"s">
        <v>2624</v>
      </c>
      <c r="G57824" t="s">
        <v>142</v>
      </c>
      <c r="H57824" t="s">
        <v>143</v>
      </c>
      <c r="I57824" t="s">
        <v>25155</v>
      </c>
      <c r="J57824" t="s">
        <v>21183</v>
      </c>
      <c r="K57824">
        <v>5</v>
      </c>
    </row>
    <row r="57825" spans="1:11" x14ac:dyDescent="0.25">
      <c r="A57825" t="s">
        <v>23005</v>
      </c>
      <c r="B57825" t="s">
        <v>23006</v>
      </c>
      <c r="C57825" t="s">
        <v>23007</v>
      </c>
      <c r="D57825" t="s">
        <v>5886</v>
      </c>
      <c r="E57825" t="s">
        <v>23008</v>
      </c>
      <c r="F57825" t="s">
        <v>10004</v>
      </c>
      <c r="G57825" t="s">
        <v>84</v>
      </c>
      <c r="H57825" t="s">
        <v>468</v>
      </c>
      <c r="I57825" t="s">
        <v>25155</v>
      </c>
      <c r="J57825" t="s">
        <v>21183</v>
      </c>
      <c r="K57825">
        <v>5</v>
      </c>
    </row>
    <row r="57826" spans="1:11" x14ac:dyDescent="0.25">
      <c r="A57826" t="s">
        <v>18120</v>
      </c>
      <c r="C57826" t="s">
        <v>18121</v>
      </c>
      <c r="D57826" t="s">
        <v>18122</v>
      </c>
      <c r="F57826" t="s">
        <v>666</v>
      </c>
      <c r="G57826" t="s">
        <v>16</v>
      </c>
      <c r="H57826" t="s">
        <v>30</v>
      </c>
      <c r="I57826" t="s">
        <v>25155</v>
      </c>
      <c r="J57826" t="s">
        <v>21183</v>
      </c>
      <c r="K57826">
        <v>5</v>
      </c>
    </row>
    <row r="57827" spans="1:11" x14ac:dyDescent="0.25">
      <c r="A57827" t="s">
        <v>23015</v>
      </c>
      <c r="C57827" t="s">
        <v>23016</v>
      </c>
      <c r="D57827" t="s">
        <v>8754</v>
      </c>
      <c r="F57827" t="s">
        <v>23017</v>
      </c>
      <c r="G57827" t="s">
        <v>16</v>
      </c>
      <c r="H57827" t="s">
        <v>17</v>
      </c>
      <c r="I57827" t="s">
        <v>25155</v>
      </c>
      <c r="J57827" t="s">
        <v>21183</v>
      </c>
      <c r="K57827">
        <v>5</v>
      </c>
    </row>
    <row r="57828" spans="1:11" x14ac:dyDescent="0.25">
      <c r="A57828" t="s">
        <v>23009</v>
      </c>
      <c r="B57828" t="s">
        <v>23010</v>
      </c>
      <c r="C57828" t="s">
        <v>22964</v>
      </c>
      <c r="D57828" t="s">
        <v>203</v>
      </c>
      <c r="E57828" t="s">
        <v>23011</v>
      </c>
      <c r="F57828" t="s">
        <v>16564</v>
      </c>
      <c r="G57828" t="s">
        <v>142</v>
      </c>
      <c r="H57828" t="s">
        <v>143</v>
      </c>
      <c r="I57828" t="s">
        <v>25155</v>
      </c>
      <c r="J57828" t="s">
        <v>21183</v>
      </c>
      <c r="K57828">
        <v>5</v>
      </c>
    </row>
    <row r="57829" spans="1:11" x14ac:dyDescent="0.25">
      <c r="A57829" t="s">
        <v>23012</v>
      </c>
      <c r="B57829" t="s">
        <v>23013</v>
      </c>
      <c r="C57829" t="s">
        <v>22964</v>
      </c>
      <c r="D57829" t="s">
        <v>203</v>
      </c>
      <c r="E57829" t="s">
        <v>23014</v>
      </c>
      <c r="F57829" t="s">
        <v>16564</v>
      </c>
      <c r="G57829" t="s">
        <v>142</v>
      </c>
      <c r="H57829" t="s">
        <v>143</v>
      </c>
      <c r="I57829" t="s">
        <v>25155</v>
      </c>
      <c r="J57829" t="s">
        <v>21183</v>
      </c>
      <c r="K57829">
        <v>5</v>
      </c>
    </row>
    <row r="57830" spans="1:11" x14ac:dyDescent="0.25">
      <c r="A57830" t="s">
        <v>6052</v>
      </c>
      <c r="C57830" t="s">
        <v>6053</v>
      </c>
      <c r="D57830" t="s">
        <v>6054</v>
      </c>
      <c r="F57830" t="s">
        <v>6055</v>
      </c>
      <c r="G57830" t="s">
        <v>84</v>
      </c>
      <c r="H57830" t="s">
        <v>468</v>
      </c>
      <c r="I57830" t="s">
        <v>25155</v>
      </c>
      <c r="J57830" t="s">
        <v>21183</v>
      </c>
      <c r="K57830">
        <v>5</v>
      </c>
    </row>
    <row r="57831" spans="1:11" x14ac:dyDescent="0.25">
      <c r="A57831" t="s">
        <v>23018</v>
      </c>
      <c r="B57831" t="s">
        <v>23019</v>
      </c>
      <c r="C57831" t="s">
        <v>6153</v>
      </c>
      <c r="D57831" t="s">
        <v>1855</v>
      </c>
      <c r="E57831" t="s">
        <v>23020</v>
      </c>
      <c r="F57831" t="s">
        <v>11276</v>
      </c>
      <c r="G57831" t="s">
        <v>48</v>
      </c>
      <c r="H57831" t="s">
        <v>49</v>
      </c>
      <c r="I57831" t="s">
        <v>25155</v>
      </c>
      <c r="J57831" t="s">
        <v>21183</v>
      </c>
      <c r="K57831">
        <v>5</v>
      </c>
    </row>
    <row r="57832" spans="1:11" x14ac:dyDescent="0.25">
      <c r="A57832" t="s">
        <v>6211</v>
      </c>
      <c r="C57832" t="s">
        <v>6212</v>
      </c>
      <c r="D57832" t="s">
        <v>5550</v>
      </c>
      <c r="E57832" t="s">
        <v>6213</v>
      </c>
      <c r="F57832" t="s">
        <v>6214</v>
      </c>
      <c r="G57832" t="s">
        <v>48</v>
      </c>
      <c r="H57832" t="s">
        <v>49</v>
      </c>
      <c r="I57832" t="s">
        <v>25155</v>
      </c>
      <c r="J57832" t="s">
        <v>21183</v>
      </c>
      <c r="K57832">
        <v>5</v>
      </c>
    </row>
    <row r="57833" spans="1:11" x14ac:dyDescent="0.25">
      <c r="A57833" t="s">
        <v>20001</v>
      </c>
      <c r="C57833" t="s">
        <v>19876</v>
      </c>
      <c r="D57833" t="s">
        <v>4430</v>
      </c>
      <c r="F57833" t="s">
        <v>20002</v>
      </c>
      <c r="G57833" t="s">
        <v>16</v>
      </c>
      <c r="H57833" t="s">
        <v>30</v>
      </c>
      <c r="I57833" t="s">
        <v>25155</v>
      </c>
      <c r="J57833" t="s">
        <v>21183</v>
      </c>
      <c r="K57833">
        <v>5</v>
      </c>
    </row>
    <row r="57834" spans="1:11" x14ac:dyDescent="0.25">
      <c r="A57834" t="s">
        <v>6253</v>
      </c>
      <c r="B57834" t="s">
        <v>6254</v>
      </c>
      <c r="C57834" t="s">
        <v>6159</v>
      </c>
      <c r="D57834" t="s">
        <v>5589</v>
      </c>
      <c r="E57834" t="s">
        <v>6255</v>
      </c>
      <c r="F57834" t="s">
        <v>6252</v>
      </c>
      <c r="G57834" t="s">
        <v>48</v>
      </c>
      <c r="H57834" t="s">
        <v>49</v>
      </c>
      <c r="I57834" t="s">
        <v>25155</v>
      </c>
      <c r="J57834" t="s">
        <v>21183</v>
      </c>
      <c r="K57834">
        <v>5</v>
      </c>
    </row>
    <row r="57835" spans="1:11" x14ac:dyDescent="0.25">
      <c r="A57835" t="s">
        <v>6157</v>
      </c>
      <c r="B57835" t="s">
        <v>6158</v>
      </c>
      <c r="C57835" t="s">
        <v>6159</v>
      </c>
      <c r="D57835" t="s">
        <v>6160</v>
      </c>
      <c r="E57835" t="s">
        <v>6161</v>
      </c>
      <c r="F57835" t="s">
        <v>6162</v>
      </c>
      <c r="G57835" t="s">
        <v>48</v>
      </c>
      <c r="H57835" t="s">
        <v>49</v>
      </c>
      <c r="I57835" t="s">
        <v>25155</v>
      </c>
      <c r="J57835" t="s">
        <v>21183</v>
      </c>
      <c r="K57835">
        <v>5</v>
      </c>
    </row>
    <row r="57836" spans="1:11" x14ac:dyDescent="0.25">
      <c r="A57836" t="s">
        <v>6163</v>
      </c>
      <c r="B57836" t="s">
        <v>6164</v>
      </c>
      <c r="C57836" t="s">
        <v>6153</v>
      </c>
      <c r="D57836" t="s">
        <v>3815</v>
      </c>
      <c r="E57836" t="s">
        <v>6165</v>
      </c>
      <c r="F57836" t="s">
        <v>6166</v>
      </c>
      <c r="G57836" t="s">
        <v>48</v>
      </c>
      <c r="H57836" t="s">
        <v>49</v>
      </c>
      <c r="I57836" t="s">
        <v>25155</v>
      </c>
      <c r="J57836" t="s">
        <v>21183</v>
      </c>
      <c r="K57836">
        <v>5</v>
      </c>
    </row>
    <row r="57837" spans="1:11" x14ac:dyDescent="0.25">
      <c r="A57837" t="s">
        <v>23024</v>
      </c>
      <c r="B57837" t="s">
        <v>23025</v>
      </c>
      <c r="C57837" t="s">
        <v>22964</v>
      </c>
      <c r="D57837" t="s">
        <v>6082</v>
      </c>
      <c r="F57837" t="s">
        <v>8300</v>
      </c>
      <c r="G57837" t="s">
        <v>142</v>
      </c>
      <c r="H57837" t="s">
        <v>143</v>
      </c>
      <c r="I57837" t="s">
        <v>25155</v>
      </c>
      <c r="J57837" t="s">
        <v>21183</v>
      </c>
      <c r="K57837">
        <v>5</v>
      </c>
    </row>
    <row r="57838" spans="1:11" x14ac:dyDescent="0.25">
      <c r="A57838" t="s">
        <v>11387</v>
      </c>
      <c r="C57838" t="s">
        <v>11388</v>
      </c>
      <c r="D57838" t="s">
        <v>6169</v>
      </c>
      <c r="F57838" t="s">
        <v>1148</v>
      </c>
      <c r="G57838" t="s">
        <v>16</v>
      </c>
      <c r="H57838" t="s">
        <v>30</v>
      </c>
      <c r="I57838" t="s">
        <v>25155</v>
      </c>
      <c r="J57838" t="s">
        <v>21183</v>
      </c>
      <c r="K57838">
        <v>5</v>
      </c>
    </row>
    <row r="57839" spans="1:11" x14ac:dyDescent="0.25">
      <c r="A57839" t="s">
        <v>6172</v>
      </c>
      <c r="C57839" t="s">
        <v>6173</v>
      </c>
      <c r="D57839" t="s">
        <v>6174</v>
      </c>
      <c r="E57839" t="s">
        <v>6175</v>
      </c>
      <c r="F57839" t="s">
        <v>6176</v>
      </c>
      <c r="G57839" t="s">
        <v>48</v>
      </c>
      <c r="H57839" t="s">
        <v>49</v>
      </c>
      <c r="I57839" t="s">
        <v>25155</v>
      </c>
      <c r="J57839" t="s">
        <v>21183</v>
      </c>
      <c r="K57839">
        <v>5</v>
      </c>
    </row>
    <row r="57840" spans="1:11" x14ac:dyDescent="0.25">
      <c r="A57840" t="s">
        <v>23021</v>
      </c>
      <c r="C57840" t="s">
        <v>23022</v>
      </c>
      <c r="D57840" t="s">
        <v>6808</v>
      </c>
      <c r="E57840" t="s">
        <v>23023</v>
      </c>
      <c r="F57840" t="s">
        <v>35</v>
      </c>
      <c r="G57840" t="s">
        <v>16</v>
      </c>
      <c r="H57840" t="s">
        <v>30</v>
      </c>
      <c r="I57840" t="s">
        <v>25155</v>
      </c>
      <c r="J57840" t="s">
        <v>21183</v>
      </c>
      <c r="K57840">
        <v>5</v>
      </c>
    </row>
    <row r="57841" spans="1:11" x14ac:dyDescent="0.25">
      <c r="A57841" t="s">
        <v>6181</v>
      </c>
      <c r="C57841" t="s">
        <v>6182</v>
      </c>
      <c r="D57841" t="s">
        <v>38</v>
      </c>
      <c r="E57841" t="s">
        <v>6125</v>
      </c>
      <c r="F57841" t="s">
        <v>2926</v>
      </c>
      <c r="G57841" t="s">
        <v>48</v>
      </c>
      <c r="H57841" t="s">
        <v>49</v>
      </c>
      <c r="I57841" t="s">
        <v>25155</v>
      </c>
      <c r="J57841" t="s">
        <v>21183</v>
      </c>
      <c r="K57841">
        <v>5</v>
      </c>
    </row>
    <row r="57842" spans="1:11" x14ac:dyDescent="0.25">
      <c r="A57842" t="s">
        <v>6183</v>
      </c>
      <c r="B57842" t="s">
        <v>6184</v>
      </c>
      <c r="C57842" t="s">
        <v>6153</v>
      </c>
      <c r="D57842" t="s">
        <v>5772</v>
      </c>
      <c r="E57842" t="s">
        <v>6185</v>
      </c>
      <c r="F57842" t="s">
        <v>6186</v>
      </c>
      <c r="G57842" t="s">
        <v>48</v>
      </c>
      <c r="H57842" t="s">
        <v>49</v>
      </c>
      <c r="I57842" t="s">
        <v>25155</v>
      </c>
      <c r="J57842" t="s">
        <v>21183</v>
      </c>
      <c r="K57842">
        <v>5</v>
      </c>
    </row>
    <row r="57843" spans="1:11" x14ac:dyDescent="0.25">
      <c r="A57843" t="s">
        <v>6248</v>
      </c>
      <c r="B57843" t="s">
        <v>6249</v>
      </c>
      <c r="C57843" t="s">
        <v>6159</v>
      </c>
      <c r="D57843" t="s">
        <v>6250</v>
      </c>
      <c r="E57843" t="s">
        <v>6251</v>
      </c>
      <c r="F57843" t="s">
        <v>6252</v>
      </c>
      <c r="G57843" t="s">
        <v>48</v>
      </c>
      <c r="H57843" t="s">
        <v>49</v>
      </c>
      <c r="I57843" t="s">
        <v>25155</v>
      </c>
      <c r="J57843" t="s">
        <v>21183</v>
      </c>
      <c r="K57843">
        <v>5</v>
      </c>
    </row>
    <row r="57844" spans="1:11" x14ac:dyDescent="0.25">
      <c r="A57844" t="s">
        <v>6187</v>
      </c>
      <c r="B57844" t="s">
        <v>6188</v>
      </c>
      <c r="C57844" t="s">
        <v>6159</v>
      </c>
      <c r="D57844" t="s">
        <v>6189</v>
      </c>
      <c r="E57844" t="s">
        <v>6190</v>
      </c>
      <c r="F57844" t="s">
        <v>6191</v>
      </c>
      <c r="G57844" t="s">
        <v>48</v>
      </c>
      <c r="H57844" t="s">
        <v>49</v>
      </c>
      <c r="I57844" t="s">
        <v>25155</v>
      </c>
      <c r="J57844" t="s">
        <v>21183</v>
      </c>
      <c r="K57844">
        <v>5</v>
      </c>
    </row>
    <row r="57845" spans="1:11" x14ac:dyDescent="0.25">
      <c r="A57845" t="s">
        <v>6267</v>
      </c>
      <c r="C57845" t="s">
        <v>6209</v>
      </c>
      <c r="D57845" t="s">
        <v>6210</v>
      </c>
      <c r="F57845" t="s">
        <v>666</v>
      </c>
      <c r="G57845" t="s">
        <v>48</v>
      </c>
      <c r="H57845" t="s">
        <v>30</v>
      </c>
      <c r="I57845" t="s">
        <v>25155</v>
      </c>
      <c r="J57845" t="s">
        <v>21183</v>
      </c>
      <c r="K57845">
        <v>5</v>
      </c>
    </row>
    <row r="57846" spans="1:11" x14ac:dyDescent="0.25">
      <c r="A57846" t="s">
        <v>19376</v>
      </c>
      <c r="C57846" t="s">
        <v>19377</v>
      </c>
      <c r="D57846" t="s">
        <v>5253</v>
      </c>
      <c r="E57846" t="s">
        <v>19378</v>
      </c>
      <c r="F57846" t="s">
        <v>19379</v>
      </c>
      <c r="G57846" t="s">
        <v>95</v>
      </c>
      <c r="H57846" t="s">
        <v>96</v>
      </c>
      <c r="I57846" t="s">
        <v>25161</v>
      </c>
      <c r="J57846" t="s">
        <v>21183</v>
      </c>
      <c r="K57846">
        <v>5</v>
      </c>
    </row>
    <row r="57847" spans="1:11" x14ac:dyDescent="0.25">
      <c r="A57847" t="s">
        <v>10706</v>
      </c>
      <c r="B57847" t="s">
        <v>10707</v>
      </c>
      <c r="C57847" t="s">
        <v>10708</v>
      </c>
      <c r="D57847" t="s">
        <v>10018</v>
      </c>
      <c r="E57847" t="s">
        <v>10709</v>
      </c>
      <c r="F57847" t="s">
        <v>8296</v>
      </c>
      <c r="G57847" t="s">
        <v>84</v>
      </c>
      <c r="H57847" t="s">
        <v>85</v>
      </c>
      <c r="I57847" t="s">
        <v>25161</v>
      </c>
      <c r="J57847" t="s">
        <v>21183</v>
      </c>
      <c r="K57847">
        <v>5</v>
      </c>
    </row>
    <row r="57848" spans="1:11" x14ac:dyDescent="0.25">
      <c r="A57848" t="s">
        <v>19801</v>
      </c>
      <c r="B57848" t="s">
        <v>19802</v>
      </c>
      <c r="C57848" t="s">
        <v>19803</v>
      </c>
      <c r="D57848" t="s">
        <v>19804</v>
      </c>
      <c r="E57848" t="s">
        <v>19805</v>
      </c>
      <c r="F57848" t="s">
        <v>1325</v>
      </c>
      <c r="G57848" t="s">
        <v>16</v>
      </c>
      <c r="H57848" t="s">
        <v>516</v>
      </c>
      <c r="I57848" t="s">
        <v>25161</v>
      </c>
      <c r="J57848" t="s">
        <v>21183</v>
      </c>
      <c r="K57848">
        <v>5</v>
      </c>
    </row>
    <row r="57849" spans="1:11" x14ac:dyDescent="0.25">
      <c r="A57849" t="s">
        <v>25162</v>
      </c>
      <c r="B57849" t="s">
        <v>25163</v>
      </c>
      <c r="C57849" t="s">
        <v>25164</v>
      </c>
      <c r="D57849" t="s">
        <v>13466</v>
      </c>
      <c r="E57849" t="s">
        <v>25165</v>
      </c>
      <c r="F57849" t="s">
        <v>25166</v>
      </c>
      <c r="G57849" t="s">
        <v>16</v>
      </c>
      <c r="H57849" t="s">
        <v>1167</v>
      </c>
      <c r="I57849" t="s">
        <v>25161</v>
      </c>
      <c r="J57849" t="s">
        <v>21183</v>
      </c>
      <c r="K57849">
        <v>5</v>
      </c>
    </row>
    <row r="57850" spans="1:11" x14ac:dyDescent="0.25">
      <c r="A57850" t="s">
        <v>11461</v>
      </c>
      <c r="B57850" t="s">
        <v>11462</v>
      </c>
      <c r="C57850" t="s">
        <v>11463</v>
      </c>
      <c r="D57850" t="s">
        <v>11345</v>
      </c>
      <c r="E57850" t="s">
        <v>11464</v>
      </c>
      <c r="F57850" t="s">
        <v>11452</v>
      </c>
      <c r="G57850" t="s">
        <v>95</v>
      </c>
      <c r="H57850" t="s">
        <v>96</v>
      </c>
      <c r="I57850" t="s">
        <v>25161</v>
      </c>
      <c r="J57850" t="s">
        <v>21183</v>
      </c>
      <c r="K57850">
        <v>5</v>
      </c>
    </row>
    <row r="57851" spans="1:11" x14ac:dyDescent="0.25">
      <c r="A57851" t="s">
        <v>25167</v>
      </c>
      <c r="C57851" t="s">
        <v>25168</v>
      </c>
      <c r="D57851" t="s">
        <v>3931</v>
      </c>
      <c r="E57851" t="s">
        <v>25169</v>
      </c>
      <c r="F57851" t="s">
        <v>21459</v>
      </c>
      <c r="G57851" t="s">
        <v>64</v>
      </c>
      <c r="H57851" t="s">
        <v>736</v>
      </c>
      <c r="I57851" t="s">
        <v>25161</v>
      </c>
      <c r="J57851" t="s">
        <v>21183</v>
      </c>
      <c r="K57851">
        <v>5</v>
      </c>
    </row>
    <row r="57852" spans="1:11" x14ac:dyDescent="0.25">
      <c r="A57852" t="s">
        <v>11158</v>
      </c>
      <c r="C57852" t="s">
        <v>11159</v>
      </c>
      <c r="D57852" t="s">
        <v>9091</v>
      </c>
      <c r="E57852" t="s">
        <v>11160</v>
      </c>
      <c r="F57852" t="s">
        <v>2046</v>
      </c>
      <c r="G57852" t="s">
        <v>1876</v>
      </c>
      <c r="H57852" t="s">
        <v>2047</v>
      </c>
      <c r="I57852" t="s">
        <v>25161</v>
      </c>
      <c r="J57852" t="s">
        <v>21183</v>
      </c>
      <c r="K57852">
        <v>5</v>
      </c>
    </row>
    <row r="57853" spans="1:11" x14ac:dyDescent="0.25">
      <c r="A57853" t="s">
        <v>11161</v>
      </c>
      <c r="C57853" t="s">
        <v>11159</v>
      </c>
      <c r="D57853" t="s">
        <v>408</v>
      </c>
      <c r="F57853" t="s">
        <v>11162</v>
      </c>
      <c r="G57853" t="s">
        <v>1876</v>
      </c>
      <c r="H57853" t="s">
        <v>2047</v>
      </c>
      <c r="I57853" t="s">
        <v>25161</v>
      </c>
      <c r="J57853" t="s">
        <v>21183</v>
      </c>
      <c r="K57853">
        <v>5</v>
      </c>
    </row>
    <row r="57854" spans="1:11" x14ac:dyDescent="0.25">
      <c r="A57854" t="s">
        <v>20084</v>
      </c>
      <c r="B57854" t="s">
        <v>20085</v>
      </c>
      <c r="C57854" t="s">
        <v>20086</v>
      </c>
      <c r="D57854" t="s">
        <v>20087</v>
      </c>
      <c r="E57854" t="s">
        <v>20088</v>
      </c>
      <c r="F57854" t="s">
        <v>2334</v>
      </c>
      <c r="G57854" t="s">
        <v>64</v>
      </c>
      <c r="H57854" t="s">
        <v>30</v>
      </c>
      <c r="I57854" t="s">
        <v>25161</v>
      </c>
      <c r="J57854" t="s">
        <v>21183</v>
      </c>
      <c r="K57854">
        <v>5</v>
      </c>
    </row>
    <row r="57855" spans="1:11" x14ac:dyDescent="0.25">
      <c r="A57855" t="s">
        <v>25170</v>
      </c>
      <c r="B57855" t="s">
        <v>25171</v>
      </c>
      <c r="C57855" t="s">
        <v>25172</v>
      </c>
      <c r="D57855" t="s">
        <v>6876</v>
      </c>
      <c r="F57855" t="s">
        <v>7577</v>
      </c>
      <c r="G57855" t="s">
        <v>247</v>
      </c>
      <c r="H57855" t="s">
        <v>248</v>
      </c>
      <c r="I57855" t="s">
        <v>25161</v>
      </c>
      <c r="J57855" t="s">
        <v>21183</v>
      </c>
      <c r="K57855">
        <v>5</v>
      </c>
    </row>
    <row r="57856" spans="1:11" x14ac:dyDescent="0.25">
      <c r="A57856" t="s">
        <v>25173</v>
      </c>
      <c r="B57856" t="s">
        <v>25174</v>
      </c>
      <c r="C57856" t="s">
        <v>25175</v>
      </c>
      <c r="D57856" t="s">
        <v>1571</v>
      </c>
      <c r="E57856" t="s">
        <v>25176</v>
      </c>
      <c r="F57856" t="s">
        <v>901</v>
      </c>
      <c r="G57856" t="s">
        <v>16</v>
      </c>
      <c r="H57856" t="s">
        <v>516</v>
      </c>
      <c r="I57856" t="s">
        <v>25161</v>
      </c>
      <c r="J57856" t="s">
        <v>21183</v>
      </c>
      <c r="K57856">
        <v>5</v>
      </c>
    </row>
    <row r="57857" spans="1:11" x14ac:dyDescent="0.25">
      <c r="A57857" t="s">
        <v>25177</v>
      </c>
      <c r="C57857" t="s">
        <v>25178</v>
      </c>
      <c r="D57857" t="s">
        <v>15718</v>
      </c>
      <c r="F57857" t="s">
        <v>7121</v>
      </c>
      <c r="G57857" t="s">
        <v>1876</v>
      </c>
      <c r="H57857" t="s">
        <v>1167</v>
      </c>
      <c r="I57857" t="s">
        <v>25161</v>
      </c>
      <c r="J57857" t="s">
        <v>21183</v>
      </c>
      <c r="K57857">
        <v>5</v>
      </c>
    </row>
    <row r="57858" spans="1:11" x14ac:dyDescent="0.25">
      <c r="A57858" t="s">
        <v>25179</v>
      </c>
      <c r="C57858" t="s">
        <v>25180</v>
      </c>
      <c r="D57858" t="s">
        <v>5262</v>
      </c>
      <c r="F57858" t="s">
        <v>1148</v>
      </c>
      <c r="G57858" t="s">
        <v>16</v>
      </c>
      <c r="H57858" t="s">
        <v>30</v>
      </c>
      <c r="I57858" t="s">
        <v>25161</v>
      </c>
      <c r="J57858" t="s">
        <v>21183</v>
      </c>
      <c r="K57858">
        <v>5</v>
      </c>
    </row>
    <row r="57859" spans="1:11" x14ac:dyDescent="0.25">
      <c r="A57859" t="s">
        <v>25181</v>
      </c>
      <c r="B57859" t="s">
        <v>25182</v>
      </c>
      <c r="C57859" t="s">
        <v>25183</v>
      </c>
      <c r="D57859" t="s">
        <v>17835</v>
      </c>
      <c r="E57859" t="s">
        <v>25184</v>
      </c>
      <c r="F57859" t="s">
        <v>22243</v>
      </c>
      <c r="G57859" t="s">
        <v>84</v>
      </c>
      <c r="H57859" t="s">
        <v>110</v>
      </c>
      <c r="I57859" t="s">
        <v>25161</v>
      </c>
      <c r="J57859" t="s">
        <v>21183</v>
      </c>
      <c r="K57859">
        <v>5</v>
      </c>
    </row>
    <row r="57860" spans="1:11" x14ac:dyDescent="0.25">
      <c r="A57860" t="s">
        <v>25185</v>
      </c>
      <c r="C57860" t="s">
        <v>25186</v>
      </c>
      <c r="D57860" t="s">
        <v>14759</v>
      </c>
      <c r="E57860" t="s">
        <v>25187</v>
      </c>
      <c r="F57860" t="s">
        <v>25188</v>
      </c>
      <c r="G57860" t="s">
        <v>314</v>
      </c>
      <c r="H57860" t="s">
        <v>846</v>
      </c>
      <c r="I57860" t="s">
        <v>25161</v>
      </c>
      <c r="J57860" t="s">
        <v>21183</v>
      </c>
      <c r="K57860">
        <v>5</v>
      </c>
    </row>
    <row r="57861" spans="1:11" x14ac:dyDescent="0.25">
      <c r="A57861" t="s">
        <v>25189</v>
      </c>
      <c r="C57861" t="s">
        <v>25180</v>
      </c>
      <c r="D57861" t="s">
        <v>25190</v>
      </c>
      <c r="E57861" t="s">
        <v>3384</v>
      </c>
      <c r="F57861" t="s">
        <v>1291</v>
      </c>
      <c r="G57861" t="s">
        <v>16</v>
      </c>
      <c r="H57861" t="s">
        <v>30</v>
      </c>
      <c r="I57861" t="s">
        <v>25161</v>
      </c>
      <c r="J57861" t="s">
        <v>21183</v>
      </c>
      <c r="K57861">
        <v>5</v>
      </c>
    </row>
    <row r="57862" spans="1:11" x14ac:dyDescent="0.25">
      <c r="A57862" t="s">
        <v>25191</v>
      </c>
      <c r="C57862" t="s">
        <v>25192</v>
      </c>
      <c r="D57862" t="s">
        <v>5481</v>
      </c>
      <c r="F57862" t="s">
        <v>25193</v>
      </c>
      <c r="G57862" t="s">
        <v>84</v>
      </c>
      <c r="H57862" t="s">
        <v>85</v>
      </c>
      <c r="I57862" t="s">
        <v>25161</v>
      </c>
      <c r="J57862" t="s">
        <v>21183</v>
      </c>
      <c r="K57862">
        <v>5</v>
      </c>
    </row>
    <row r="57863" spans="1:11" x14ac:dyDescent="0.25">
      <c r="A57863" t="s">
        <v>24239</v>
      </c>
      <c r="B57863" t="s">
        <v>24240</v>
      </c>
      <c r="C57863" t="s">
        <v>24241</v>
      </c>
      <c r="D57863" t="s">
        <v>10219</v>
      </c>
      <c r="E57863" t="s">
        <v>24242</v>
      </c>
      <c r="F57863" t="s">
        <v>4410</v>
      </c>
      <c r="G57863" t="s">
        <v>16</v>
      </c>
      <c r="H57863" t="s">
        <v>516</v>
      </c>
      <c r="I57863" t="s">
        <v>25161</v>
      </c>
      <c r="J57863" t="s">
        <v>21183</v>
      </c>
      <c r="K57863">
        <v>5</v>
      </c>
    </row>
    <row r="57864" spans="1:11" x14ac:dyDescent="0.25">
      <c r="A57864" t="s">
        <v>25194</v>
      </c>
      <c r="B57864" t="s">
        <v>25195</v>
      </c>
      <c r="C57864" t="s">
        <v>25196</v>
      </c>
      <c r="D57864" t="s">
        <v>16939</v>
      </c>
      <c r="E57864" t="s">
        <v>25197</v>
      </c>
      <c r="F57864" t="s">
        <v>17566</v>
      </c>
      <c r="G57864" t="s">
        <v>1930</v>
      </c>
      <c r="H57864" t="s">
        <v>1893</v>
      </c>
      <c r="I57864" t="s">
        <v>25161</v>
      </c>
      <c r="J57864" t="s">
        <v>21183</v>
      </c>
      <c r="K57864">
        <v>5</v>
      </c>
    </row>
    <row r="57865" spans="1:11" x14ac:dyDescent="0.25">
      <c r="A57865" t="s">
        <v>25198</v>
      </c>
      <c r="C57865" t="s">
        <v>25199</v>
      </c>
      <c r="D57865" t="s">
        <v>1963</v>
      </c>
      <c r="F57865" t="s">
        <v>25200</v>
      </c>
      <c r="G57865" t="s">
        <v>235</v>
      </c>
      <c r="H57865" t="s">
        <v>5420</v>
      </c>
      <c r="I57865" t="s">
        <v>25161</v>
      </c>
      <c r="J57865" t="s">
        <v>21183</v>
      </c>
      <c r="K57865">
        <v>5</v>
      </c>
    </row>
    <row r="57866" spans="1:11" x14ac:dyDescent="0.25">
      <c r="A57866" t="s">
        <v>22151</v>
      </c>
      <c r="C57866" t="s">
        <v>22152</v>
      </c>
      <c r="D57866" t="s">
        <v>3467</v>
      </c>
      <c r="E57866" t="s">
        <v>22153</v>
      </c>
      <c r="F57866" t="s">
        <v>10945</v>
      </c>
      <c r="G57866" t="s">
        <v>64</v>
      </c>
      <c r="H57866" t="s">
        <v>6065</v>
      </c>
      <c r="I57866" t="s">
        <v>25161</v>
      </c>
      <c r="J57866" t="s">
        <v>21183</v>
      </c>
      <c r="K57866">
        <v>5</v>
      </c>
    </row>
    <row r="57867" spans="1:11" x14ac:dyDescent="0.25">
      <c r="A57867" t="s">
        <v>25201</v>
      </c>
      <c r="C57867" t="s">
        <v>25202</v>
      </c>
      <c r="D57867" t="s">
        <v>25203</v>
      </c>
      <c r="E57867" t="s">
        <v>25204</v>
      </c>
      <c r="F57867" t="s">
        <v>25205</v>
      </c>
      <c r="G57867" t="s">
        <v>25206</v>
      </c>
      <c r="H57867" t="s">
        <v>440</v>
      </c>
      <c r="I57867" t="s">
        <v>25161</v>
      </c>
      <c r="J57867" t="s">
        <v>21183</v>
      </c>
      <c r="K57867">
        <v>5</v>
      </c>
    </row>
    <row r="57868" spans="1:11" x14ac:dyDescent="0.25">
      <c r="A57868" t="s">
        <v>25207</v>
      </c>
      <c r="B57868" t="s">
        <v>25208</v>
      </c>
      <c r="C57868" t="s">
        <v>25209</v>
      </c>
      <c r="D57868" t="s">
        <v>8924</v>
      </c>
      <c r="E57868" t="s">
        <v>25210</v>
      </c>
      <c r="F57868" t="s">
        <v>5433</v>
      </c>
      <c r="G57868" t="s">
        <v>95</v>
      </c>
      <c r="H57868" t="s">
        <v>315</v>
      </c>
      <c r="I57868" t="s">
        <v>25161</v>
      </c>
      <c r="J57868" t="s">
        <v>21183</v>
      </c>
      <c r="K57868">
        <v>5</v>
      </c>
    </row>
    <row r="57869" spans="1:11" x14ac:dyDescent="0.25">
      <c r="A57869" t="s">
        <v>25211</v>
      </c>
      <c r="C57869" t="s">
        <v>25212</v>
      </c>
      <c r="D57869" t="s">
        <v>17156</v>
      </c>
      <c r="E57869" t="s">
        <v>25213</v>
      </c>
      <c r="F57869" t="s">
        <v>25214</v>
      </c>
      <c r="G57869" t="s">
        <v>64</v>
      </c>
      <c r="H57869" t="s">
        <v>574</v>
      </c>
      <c r="I57869" t="s">
        <v>25161</v>
      </c>
      <c r="J57869" t="s">
        <v>21183</v>
      </c>
      <c r="K57869">
        <v>5</v>
      </c>
    </row>
    <row r="57870" spans="1:11" x14ac:dyDescent="0.25">
      <c r="A57870" t="s">
        <v>25215</v>
      </c>
      <c r="B57870" t="s">
        <v>25216</v>
      </c>
      <c r="C57870" t="s">
        <v>25217</v>
      </c>
      <c r="D57870" t="s">
        <v>17631</v>
      </c>
      <c r="E57870" t="s">
        <v>25218</v>
      </c>
      <c r="F57870" t="s">
        <v>22105</v>
      </c>
      <c r="G57870" t="s">
        <v>1872</v>
      </c>
      <c r="H57870" t="s">
        <v>516</v>
      </c>
      <c r="I57870" t="s">
        <v>25161</v>
      </c>
      <c r="J57870" t="s">
        <v>21183</v>
      </c>
      <c r="K57870">
        <v>5</v>
      </c>
    </row>
    <row r="57871" spans="1:11" x14ac:dyDescent="0.25">
      <c r="A57871" t="s">
        <v>25219</v>
      </c>
      <c r="C57871" t="s">
        <v>25220</v>
      </c>
      <c r="D57871" t="s">
        <v>12571</v>
      </c>
      <c r="F57871" t="s">
        <v>8284</v>
      </c>
      <c r="G57871" t="s">
        <v>95</v>
      </c>
      <c r="H57871" t="s">
        <v>96</v>
      </c>
      <c r="I57871" t="s">
        <v>25161</v>
      </c>
      <c r="J57871" t="s">
        <v>21183</v>
      </c>
      <c r="K57871">
        <v>5</v>
      </c>
    </row>
    <row r="57872" spans="1:11" x14ac:dyDescent="0.25">
      <c r="A57872" t="s">
        <v>25221</v>
      </c>
      <c r="C57872" t="s">
        <v>25222</v>
      </c>
      <c r="D57872" t="s">
        <v>24011</v>
      </c>
      <c r="F57872" t="s">
        <v>8284</v>
      </c>
      <c r="G57872" t="s">
        <v>95</v>
      </c>
      <c r="H57872" t="s">
        <v>96</v>
      </c>
      <c r="I57872" t="s">
        <v>25161</v>
      </c>
      <c r="J57872" t="s">
        <v>21183</v>
      </c>
      <c r="K57872">
        <v>5</v>
      </c>
    </row>
    <row r="57873" spans="1:11" x14ac:dyDescent="0.25">
      <c r="A57873" t="s">
        <v>25223</v>
      </c>
      <c r="C57873" t="s">
        <v>25224</v>
      </c>
      <c r="D57873" t="s">
        <v>13946</v>
      </c>
      <c r="E57873" t="s">
        <v>25225</v>
      </c>
      <c r="F57873" t="s">
        <v>3119</v>
      </c>
      <c r="G57873" t="s">
        <v>16</v>
      </c>
      <c r="H57873" t="s">
        <v>30</v>
      </c>
      <c r="I57873" t="s">
        <v>25161</v>
      </c>
      <c r="J57873" t="s">
        <v>21183</v>
      </c>
      <c r="K57873">
        <v>5</v>
      </c>
    </row>
    <row r="57874" spans="1:11" x14ac:dyDescent="0.25">
      <c r="A57874" t="s">
        <v>25226</v>
      </c>
      <c r="C57874" t="s">
        <v>25227</v>
      </c>
      <c r="D57874" t="s">
        <v>4757</v>
      </c>
      <c r="E57874" t="s">
        <v>25228</v>
      </c>
      <c r="F57874" t="s">
        <v>4759</v>
      </c>
      <c r="G57874" t="s">
        <v>4760</v>
      </c>
      <c r="H57874" t="s">
        <v>292</v>
      </c>
      <c r="I57874" t="s">
        <v>25161</v>
      </c>
      <c r="J57874" t="s">
        <v>21183</v>
      </c>
      <c r="K57874">
        <v>5</v>
      </c>
    </row>
    <row r="57875" spans="1:11" x14ac:dyDescent="0.25">
      <c r="A57875" t="s">
        <v>25229</v>
      </c>
      <c r="C57875" t="s">
        <v>25230</v>
      </c>
      <c r="D57875" t="s">
        <v>25231</v>
      </c>
      <c r="E57875" t="s">
        <v>25232</v>
      </c>
      <c r="F57875" t="s">
        <v>16958</v>
      </c>
      <c r="G57875" t="s">
        <v>247</v>
      </c>
      <c r="H57875" t="s">
        <v>248</v>
      </c>
      <c r="I57875" t="s">
        <v>25161</v>
      </c>
      <c r="J57875" t="s">
        <v>21183</v>
      </c>
      <c r="K57875">
        <v>5</v>
      </c>
    </row>
    <row r="57876" spans="1:11" x14ac:dyDescent="0.25">
      <c r="A57876" t="s">
        <v>25233</v>
      </c>
      <c r="B57876" t="s">
        <v>25234</v>
      </c>
      <c r="C57876" t="s">
        <v>25235</v>
      </c>
      <c r="D57876" t="s">
        <v>13306</v>
      </c>
      <c r="E57876" t="s">
        <v>25236</v>
      </c>
      <c r="F57876" t="s">
        <v>17323</v>
      </c>
      <c r="G57876" t="s">
        <v>1930</v>
      </c>
      <c r="H57876" t="s">
        <v>1893</v>
      </c>
      <c r="I57876" t="s">
        <v>25161</v>
      </c>
      <c r="J57876" t="s">
        <v>21183</v>
      </c>
      <c r="K57876">
        <v>5</v>
      </c>
    </row>
    <row r="57877" spans="1:11" x14ac:dyDescent="0.25">
      <c r="A57877" t="s">
        <v>25237</v>
      </c>
      <c r="C57877" t="s">
        <v>25238</v>
      </c>
      <c r="D57877" t="s">
        <v>1156</v>
      </c>
      <c r="E57877" t="s">
        <v>25239</v>
      </c>
      <c r="F57877" t="s">
        <v>25240</v>
      </c>
      <c r="G57877" t="s">
        <v>95</v>
      </c>
      <c r="H57877" t="s">
        <v>96</v>
      </c>
      <c r="I57877" t="s">
        <v>25161</v>
      </c>
      <c r="J57877" t="s">
        <v>21183</v>
      </c>
      <c r="K57877">
        <v>5</v>
      </c>
    </row>
    <row r="57878" spans="1:11" x14ac:dyDescent="0.25">
      <c r="A57878" t="s">
        <v>25241</v>
      </c>
      <c r="C57878" t="s">
        <v>25238</v>
      </c>
      <c r="D57878" t="s">
        <v>3809</v>
      </c>
      <c r="E57878" t="s">
        <v>25239</v>
      </c>
      <c r="F57878" t="s">
        <v>5574</v>
      </c>
      <c r="G57878" t="s">
        <v>95</v>
      </c>
      <c r="H57878" t="s">
        <v>96</v>
      </c>
      <c r="I57878" t="s">
        <v>25161</v>
      </c>
      <c r="J57878" t="s">
        <v>21183</v>
      </c>
      <c r="K57878">
        <v>5</v>
      </c>
    </row>
    <row r="57879" spans="1:11" x14ac:dyDescent="0.25">
      <c r="A57879" t="s">
        <v>25242</v>
      </c>
      <c r="B57879" t="s">
        <v>25243</v>
      </c>
      <c r="C57879" t="s">
        <v>25244</v>
      </c>
      <c r="D57879" t="s">
        <v>4706</v>
      </c>
      <c r="E57879" t="s">
        <v>25245</v>
      </c>
      <c r="F57879" t="s">
        <v>493</v>
      </c>
      <c r="G57879" t="s">
        <v>15496</v>
      </c>
      <c r="H57879" t="s">
        <v>49</v>
      </c>
      <c r="I57879" t="s">
        <v>25161</v>
      </c>
      <c r="J57879" t="s">
        <v>21183</v>
      </c>
      <c r="K57879">
        <v>5</v>
      </c>
    </row>
    <row r="57880" spans="1:11" x14ac:dyDescent="0.25">
      <c r="A57880" t="s">
        <v>25246</v>
      </c>
      <c r="B57880" t="s">
        <v>25247</v>
      </c>
      <c r="C57880" t="s">
        <v>25248</v>
      </c>
      <c r="D57880" t="s">
        <v>5508</v>
      </c>
      <c r="E57880" t="s">
        <v>25245</v>
      </c>
      <c r="F57880" t="s">
        <v>493</v>
      </c>
      <c r="G57880" t="s">
        <v>15496</v>
      </c>
      <c r="H57880" t="s">
        <v>49</v>
      </c>
      <c r="I57880" t="s">
        <v>25161</v>
      </c>
      <c r="J57880" t="s">
        <v>21183</v>
      </c>
      <c r="K57880">
        <v>5</v>
      </c>
    </row>
    <row r="57881" spans="1:11" x14ac:dyDescent="0.25">
      <c r="A57881" t="s">
        <v>25249</v>
      </c>
      <c r="C57881" t="s">
        <v>25250</v>
      </c>
      <c r="D57881" t="s">
        <v>1051</v>
      </c>
      <c r="E57881" t="s">
        <v>25251</v>
      </c>
      <c r="F57881" t="s">
        <v>23279</v>
      </c>
      <c r="G57881" t="s">
        <v>15496</v>
      </c>
      <c r="H57881" t="s">
        <v>15497</v>
      </c>
      <c r="I57881" t="s">
        <v>25161</v>
      </c>
      <c r="J57881" t="s">
        <v>21183</v>
      </c>
      <c r="K57881">
        <v>5</v>
      </c>
    </row>
    <row r="57882" spans="1:11" x14ac:dyDescent="0.25">
      <c r="A57882" t="s">
        <v>15086</v>
      </c>
      <c r="C57882" t="s">
        <v>15087</v>
      </c>
      <c r="D57882" t="s">
        <v>5470</v>
      </c>
      <c r="E57882" t="s">
        <v>15088</v>
      </c>
      <c r="F57882" t="s">
        <v>15089</v>
      </c>
      <c r="G57882" t="s">
        <v>16</v>
      </c>
      <c r="H57882" t="s">
        <v>1904</v>
      </c>
      <c r="I57882" t="s">
        <v>25161</v>
      </c>
      <c r="J57882" t="s">
        <v>21183</v>
      </c>
      <c r="K57882">
        <v>5</v>
      </c>
    </row>
    <row r="57883" spans="1:11" x14ac:dyDescent="0.25">
      <c r="A57883" t="s">
        <v>25252</v>
      </c>
      <c r="B57883" t="s">
        <v>25253</v>
      </c>
      <c r="C57883" t="s">
        <v>25254</v>
      </c>
      <c r="D57883" t="s">
        <v>6998</v>
      </c>
      <c r="E57883" t="s">
        <v>25255</v>
      </c>
      <c r="F57883" t="s">
        <v>15124</v>
      </c>
      <c r="G57883" t="s">
        <v>142</v>
      </c>
      <c r="H57883" t="s">
        <v>143</v>
      </c>
      <c r="I57883" t="s">
        <v>25161</v>
      </c>
      <c r="J57883" t="s">
        <v>21183</v>
      </c>
      <c r="K57883">
        <v>5</v>
      </c>
    </row>
    <row r="57884" spans="1:11" x14ac:dyDescent="0.25">
      <c r="A57884" t="s">
        <v>25256</v>
      </c>
      <c r="C57884" t="s">
        <v>25257</v>
      </c>
      <c r="D57884" t="s">
        <v>23846</v>
      </c>
      <c r="E57884" t="s">
        <v>25258</v>
      </c>
      <c r="F57884" t="s">
        <v>10440</v>
      </c>
      <c r="G57884" t="s">
        <v>235</v>
      </c>
      <c r="H57884" t="s">
        <v>5420</v>
      </c>
      <c r="I57884" t="s">
        <v>25161</v>
      </c>
      <c r="J57884" t="s">
        <v>21183</v>
      </c>
      <c r="K57884">
        <v>5</v>
      </c>
    </row>
    <row r="57885" spans="1:11" x14ac:dyDescent="0.25">
      <c r="A57885" t="s">
        <v>25259</v>
      </c>
      <c r="B57885" t="s">
        <v>25260</v>
      </c>
      <c r="C57885" t="s">
        <v>25261</v>
      </c>
      <c r="D57885" t="s">
        <v>8026</v>
      </c>
      <c r="F57885" t="s">
        <v>10861</v>
      </c>
      <c r="G57885" t="s">
        <v>95</v>
      </c>
      <c r="H57885" t="s">
        <v>96</v>
      </c>
      <c r="I57885" t="s">
        <v>25161</v>
      </c>
      <c r="J57885" t="s">
        <v>21183</v>
      </c>
      <c r="K57885">
        <v>5</v>
      </c>
    </row>
    <row r="57886" spans="1:11" x14ac:dyDescent="0.25">
      <c r="A57886" t="s">
        <v>25262</v>
      </c>
      <c r="B57886" t="s">
        <v>25263</v>
      </c>
      <c r="C57886" t="s">
        <v>25264</v>
      </c>
      <c r="D57886" t="s">
        <v>3379</v>
      </c>
      <c r="E57886" t="s">
        <v>25265</v>
      </c>
      <c r="F57886" t="s">
        <v>4410</v>
      </c>
      <c r="G57886" t="s">
        <v>16</v>
      </c>
      <c r="H57886" t="s">
        <v>516</v>
      </c>
      <c r="I57886" t="s">
        <v>25161</v>
      </c>
      <c r="J57886" t="s">
        <v>21183</v>
      </c>
      <c r="K57886">
        <v>5</v>
      </c>
    </row>
    <row r="57887" spans="1:11" x14ac:dyDescent="0.25">
      <c r="A57887" t="s">
        <v>4285</v>
      </c>
      <c r="C57887" t="s">
        <v>4286</v>
      </c>
      <c r="D57887" t="s">
        <v>4287</v>
      </c>
      <c r="F57887" t="s">
        <v>666</v>
      </c>
      <c r="G57887" t="s">
        <v>16</v>
      </c>
      <c r="H57887" t="s">
        <v>30</v>
      </c>
      <c r="I57887" t="s">
        <v>25161</v>
      </c>
      <c r="J57887" t="s">
        <v>21183</v>
      </c>
      <c r="K57887">
        <v>5</v>
      </c>
    </row>
    <row r="57888" spans="1:11" x14ac:dyDescent="0.25">
      <c r="A57888" t="s">
        <v>25266</v>
      </c>
      <c r="C57888" t="s">
        <v>25267</v>
      </c>
      <c r="D57888" t="s">
        <v>25268</v>
      </c>
      <c r="F57888" t="s">
        <v>25269</v>
      </c>
      <c r="G57888" t="s">
        <v>1876</v>
      </c>
      <c r="H57888" t="s">
        <v>1167</v>
      </c>
      <c r="I57888" t="s">
        <v>25161</v>
      </c>
      <c r="J57888" t="s">
        <v>21183</v>
      </c>
      <c r="K57888">
        <v>5</v>
      </c>
    </row>
    <row r="57889" spans="1:11" x14ac:dyDescent="0.25">
      <c r="A57889" t="s">
        <v>25270</v>
      </c>
      <c r="B57889" t="s">
        <v>25271</v>
      </c>
      <c r="C57889" t="s">
        <v>25272</v>
      </c>
      <c r="D57889" t="s">
        <v>11318</v>
      </c>
      <c r="E57889" t="s">
        <v>25273</v>
      </c>
      <c r="F57889" t="s">
        <v>19838</v>
      </c>
      <c r="G57889" t="s">
        <v>1930</v>
      </c>
      <c r="H57889" t="s">
        <v>1893</v>
      </c>
      <c r="I57889" t="s">
        <v>25161</v>
      </c>
      <c r="J57889" t="s">
        <v>21183</v>
      </c>
      <c r="K57889">
        <v>5</v>
      </c>
    </row>
    <row r="57890" spans="1:11" x14ac:dyDescent="0.25">
      <c r="A57890" t="s">
        <v>25274</v>
      </c>
      <c r="B57890" t="s">
        <v>25275</v>
      </c>
      <c r="C57890" t="s">
        <v>25276</v>
      </c>
      <c r="D57890" t="s">
        <v>10464</v>
      </c>
      <c r="E57890" t="s">
        <v>25277</v>
      </c>
      <c r="F57890" t="s">
        <v>16783</v>
      </c>
      <c r="G57890" t="s">
        <v>142</v>
      </c>
      <c r="H57890" t="s">
        <v>143</v>
      </c>
      <c r="I57890" t="s">
        <v>25161</v>
      </c>
      <c r="J57890" t="s">
        <v>21183</v>
      </c>
      <c r="K57890">
        <v>5</v>
      </c>
    </row>
    <row r="57891" spans="1:11" x14ac:dyDescent="0.25">
      <c r="A57891" t="s">
        <v>25278</v>
      </c>
      <c r="B57891" t="s">
        <v>25275</v>
      </c>
      <c r="C57891" t="s">
        <v>25276</v>
      </c>
      <c r="D57891" t="s">
        <v>10464</v>
      </c>
      <c r="E57891" t="s">
        <v>25277</v>
      </c>
      <c r="F57891" t="s">
        <v>16783</v>
      </c>
      <c r="G57891" t="s">
        <v>142</v>
      </c>
      <c r="H57891" t="s">
        <v>143</v>
      </c>
      <c r="I57891" t="s">
        <v>25161</v>
      </c>
      <c r="J57891" t="s">
        <v>21183</v>
      </c>
      <c r="K57891">
        <v>5</v>
      </c>
    </row>
    <row r="57892" spans="1:11" x14ac:dyDescent="0.25">
      <c r="A57892" t="s">
        <v>25279</v>
      </c>
      <c r="B57892" t="s">
        <v>25280</v>
      </c>
      <c r="C57892" t="s">
        <v>25276</v>
      </c>
      <c r="D57892" t="s">
        <v>4465</v>
      </c>
      <c r="E57892" t="s">
        <v>25281</v>
      </c>
      <c r="F57892" t="s">
        <v>16564</v>
      </c>
      <c r="G57892" t="s">
        <v>142</v>
      </c>
      <c r="H57892" t="s">
        <v>143</v>
      </c>
      <c r="I57892" t="s">
        <v>25161</v>
      </c>
      <c r="J57892" t="s">
        <v>21183</v>
      </c>
      <c r="K57892">
        <v>5</v>
      </c>
    </row>
    <row r="57893" spans="1:11" x14ac:dyDescent="0.25">
      <c r="A57893" t="s">
        <v>25282</v>
      </c>
      <c r="C57893" t="s">
        <v>25283</v>
      </c>
      <c r="D57893" t="s">
        <v>10499</v>
      </c>
      <c r="E57893" t="s">
        <v>25284</v>
      </c>
      <c r="F57893" t="s">
        <v>16701</v>
      </c>
      <c r="G57893" t="s">
        <v>142</v>
      </c>
      <c r="H57893" t="s">
        <v>143</v>
      </c>
      <c r="I57893" t="s">
        <v>25161</v>
      </c>
      <c r="J57893" t="s">
        <v>21183</v>
      </c>
      <c r="K57893">
        <v>5</v>
      </c>
    </row>
    <row r="57894" spans="1:11" x14ac:dyDescent="0.25">
      <c r="A57894" t="s">
        <v>25285</v>
      </c>
      <c r="B57894" t="s">
        <v>25286</v>
      </c>
      <c r="C57894" t="s">
        <v>25287</v>
      </c>
      <c r="D57894" t="s">
        <v>25288</v>
      </c>
      <c r="E57894" t="s">
        <v>25289</v>
      </c>
      <c r="F57894" t="s">
        <v>1296</v>
      </c>
      <c r="G57894" t="s">
        <v>16</v>
      </c>
      <c r="H57894" t="s">
        <v>516</v>
      </c>
      <c r="I57894" t="s">
        <v>25161</v>
      </c>
      <c r="J57894" t="s">
        <v>21183</v>
      </c>
      <c r="K57894">
        <v>5</v>
      </c>
    </row>
    <row r="57895" spans="1:11" x14ac:dyDescent="0.25">
      <c r="A57895" t="s">
        <v>20485</v>
      </c>
      <c r="B57895" t="s">
        <v>20486</v>
      </c>
      <c r="C57895" t="s">
        <v>20487</v>
      </c>
      <c r="D57895" t="s">
        <v>695</v>
      </c>
      <c r="E57895" t="s">
        <v>20488</v>
      </c>
      <c r="F57895" t="s">
        <v>20489</v>
      </c>
      <c r="G57895" t="s">
        <v>16</v>
      </c>
      <c r="H57895" t="s">
        <v>30</v>
      </c>
      <c r="I57895" t="s">
        <v>25161</v>
      </c>
      <c r="J57895" t="s">
        <v>21183</v>
      </c>
      <c r="K57895">
        <v>5</v>
      </c>
    </row>
    <row r="57896" spans="1:11" x14ac:dyDescent="0.25">
      <c r="A57896" t="s">
        <v>25290</v>
      </c>
      <c r="B57896" t="s">
        <v>25291</v>
      </c>
      <c r="C57896" t="s">
        <v>25292</v>
      </c>
      <c r="D57896" t="s">
        <v>3848</v>
      </c>
      <c r="E57896" t="s">
        <v>25293</v>
      </c>
      <c r="F57896" t="s">
        <v>3767</v>
      </c>
      <c r="G57896" t="s">
        <v>16</v>
      </c>
      <c r="H57896" t="s">
        <v>516</v>
      </c>
      <c r="I57896" t="s">
        <v>25161</v>
      </c>
      <c r="J57896" t="s">
        <v>21183</v>
      </c>
      <c r="K57896">
        <v>5</v>
      </c>
    </row>
    <row r="57897" spans="1:11" x14ac:dyDescent="0.25">
      <c r="A57897" t="s">
        <v>25294</v>
      </c>
      <c r="C57897" t="s">
        <v>25295</v>
      </c>
      <c r="D57897" t="s">
        <v>2064</v>
      </c>
      <c r="E57897" t="s">
        <v>25296</v>
      </c>
      <c r="F57897" t="s">
        <v>8545</v>
      </c>
      <c r="G57897" t="s">
        <v>16</v>
      </c>
      <c r="H57897" t="s">
        <v>30</v>
      </c>
      <c r="I57897" t="s">
        <v>25161</v>
      </c>
      <c r="J57897" t="s">
        <v>21183</v>
      </c>
      <c r="K57897">
        <v>5</v>
      </c>
    </row>
    <row r="57898" spans="1:11" x14ac:dyDescent="0.25">
      <c r="A57898" t="s">
        <v>25297</v>
      </c>
      <c r="C57898" t="s">
        <v>25298</v>
      </c>
      <c r="D57898" t="s">
        <v>25299</v>
      </c>
      <c r="E57898" t="s">
        <v>25300</v>
      </c>
      <c r="F57898" t="s">
        <v>15612</v>
      </c>
      <c r="G57898" t="s">
        <v>142</v>
      </c>
      <c r="H57898" t="s">
        <v>143</v>
      </c>
      <c r="I57898" t="s">
        <v>25161</v>
      </c>
      <c r="J57898" t="s">
        <v>21183</v>
      </c>
      <c r="K57898">
        <v>5</v>
      </c>
    </row>
    <row r="57899" spans="1:11" x14ac:dyDescent="0.25">
      <c r="A57899" t="s">
        <v>25301</v>
      </c>
      <c r="B57899" t="s">
        <v>25302</v>
      </c>
      <c r="C57899" t="s">
        <v>25276</v>
      </c>
      <c r="D57899" t="s">
        <v>23396</v>
      </c>
      <c r="F57899" t="s">
        <v>8300</v>
      </c>
      <c r="G57899" t="s">
        <v>142</v>
      </c>
      <c r="H57899" t="s">
        <v>143</v>
      </c>
      <c r="I57899" t="s">
        <v>25161</v>
      </c>
      <c r="J57899" t="s">
        <v>21183</v>
      </c>
      <c r="K57899">
        <v>5</v>
      </c>
    </row>
    <row r="57900" spans="1:11" x14ac:dyDescent="0.25">
      <c r="A57900" t="s">
        <v>12884</v>
      </c>
      <c r="C57900" t="s">
        <v>12885</v>
      </c>
      <c r="D57900" t="s">
        <v>2544</v>
      </c>
      <c r="E57900" t="s">
        <v>12886</v>
      </c>
      <c r="F57900" t="s">
        <v>3216</v>
      </c>
      <c r="G57900" t="s">
        <v>16</v>
      </c>
      <c r="H57900" t="s">
        <v>30</v>
      </c>
      <c r="I57900" t="s">
        <v>25161</v>
      </c>
      <c r="J57900" t="s">
        <v>21183</v>
      </c>
      <c r="K57900">
        <v>5</v>
      </c>
    </row>
    <row r="57901" spans="1:11" x14ac:dyDescent="0.25">
      <c r="A57901" t="s">
        <v>25303</v>
      </c>
      <c r="B57901" t="s">
        <v>25304</v>
      </c>
      <c r="C57901" t="s">
        <v>25305</v>
      </c>
      <c r="D57901" t="s">
        <v>7124</v>
      </c>
      <c r="E57901" t="s">
        <v>25306</v>
      </c>
      <c r="F57901" t="s">
        <v>15015</v>
      </c>
      <c r="G57901" t="s">
        <v>314</v>
      </c>
      <c r="H57901" t="s">
        <v>846</v>
      </c>
      <c r="I57901" t="s">
        <v>25161</v>
      </c>
      <c r="J57901" t="s">
        <v>21183</v>
      </c>
      <c r="K57901">
        <v>5</v>
      </c>
    </row>
    <row r="57902" spans="1:11" x14ac:dyDescent="0.25">
      <c r="A57902" t="s">
        <v>25307</v>
      </c>
      <c r="B57902" t="s">
        <v>25308</v>
      </c>
      <c r="C57902" t="s">
        <v>25309</v>
      </c>
      <c r="D57902" t="s">
        <v>16496</v>
      </c>
      <c r="E57902" t="s">
        <v>25310</v>
      </c>
      <c r="F57902" t="s">
        <v>25311</v>
      </c>
      <c r="G57902" t="s">
        <v>142</v>
      </c>
      <c r="H57902" t="s">
        <v>143</v>
      </c>
      <c r="I57902" t="s">
        <v>25161</v>
      </c>
      <c r="J57902" t="s">
        <v>21183</v>
      </c>
      <c r="K57902">
        <v>5</v>
      </c>
    </row>
    <row r="57903" spans="1:11" x14ac:dyDescent="0.25">
      <c r="A57903" t="s">
        <v>25312</v>
      </c>
      <c r="B57903" t="s">
        <v>25313</v>
      </c>
      <c r="C57903" t="s">
        <v>25314</v>
      </c>
      <c r="D57903" t="s">
        <v>15373</v>
      </c>
      <c r="E57903" t="s">
        <v>25315</v>
      </c>
      <c r="F57903" t="s">
        <v>8621</v>
      </c>
      <c r="G57903" t="s">
        <v>16</v>
      </c>
      <c r="H57903" t="s">
        <v>3594</v>
      </c>
      <c r="I57903" t="s">
        <v>25161</v>
      </c>
      <c r="J57903" t="s">
        <v>21183</v>
      </c>
      <c r="K57903">
        <v>5</v>
      </c>
    </row>
    <row r="57904" spans="1:11" x14ac:dyDescent="0.25">
      <c r="A57904" t="s">
        <v>25316</v>
      </c>
      <c r="C57904" t="s">
        <v>25317</v>
      </c>
      <c r="D57904" t="s">
        <v>25318</v>
      </c>
      <c r="F57904" t="s">
        <v>94</v>
      </c>
      <c r="G57904" t="s">
        <v>95</v>
      </c>
      <c r="H57904" t="s">
        <v>96</v>
      </c>
      <c r="I57904" t="s">
        <v>25161</v>
      </c>
      <c r="J57904" t="s">
        <v>21183</v>
      </c>
      <c r="K57904">
        <v>5</v>
      </c>
    </row>
    <row r="57905" spans="1:11" x14ac:dyDescent="0.25">
      <c r="A57905" t="s">
        <v>25319</v>
      </c>
      <c r="B57905" t="s">
        <v>25320</v>
      </c>
      <c r="C57905" t="s">
        <v>25321</v>
      </c>
      <c r="D57905" t="s">
        <v>5560</v>
      </c>
      <c r="E57905" t="s">
        <v>25322</v>
      </c>
      <c r="F57905" t="s">
        <v>19993</v>
      </c>
      <c r="G57905" t="s">
        <v>1930</v>
      </c>
      <c r="H57905" t="s">
        <v>1893</v>
      </c>
      <c r="I57905" t="s">
        <v>25161</v>
      </c>
      <c r="J57905" t="s">
        <v>21183</v>
      </c>
      <c r="K57905">
        <v>5</v>
      </c>
    </row>
    <row r="57906" spans="1:11" x14ac:dyDescent="0.25">
      <c r="A57906" t="s">
        <v>25323</v>
      </c>
      <c r="B57906" t="s">
        <v>25324</v>
      </c>
      <c r="C57906" t="s">
        <v>25325</v>
      </c>
      <c r="D57906" t="s">
        <v>10464</v>
      </c>
      <c r="E57906" t="s">
        <v>25326</v>
      </c>
      <c r="F57906" t="s">
        <v>17960</v>
      </c>
      <c r="G57906" t="s">
        <v>142</v>
      </c>
      <c r="H57906" t="s">
        <v>143</v>
      </c>
      <c r="I57906" t="s">
        <v>25161</v>
      </c>
      <c r="J57906" t="s">
        <v>21183</v>
      </c>
      <c r="K57906">
        <v>5</v>
      </c>
    </row>
    <row r="57907" spans="1:11" x14ac:dyDescent="0.25">
      <c r="A57907" t="s">
        <v>25327</v>
      </c>
      <c r="B57907" t="s">
        <v>25328</v>
      </c>
      <c r="C57907" t="s">
        <v>25329</v>
      </c>
      <c r="D57907" t="s">
        <v>6993</v>
      </c>
      <c r="E57907" t="s">
        <v>25330</v>
      </c>
      <c r="F57907" t="s">
        <v>11452</v>
      </c>
      <c r="G57907" t="s">
        <v>95</v>
      </c>
      <c r="H57907" t="s">
        <v>96</v>
      </c>
      <c r="I57907" t="s">
        <v>25161</v>
      </c>
      <c r="J57907" t="s">
        <v>21183</v>
      </c>
      <c r="K57907">
        <v>5</v>
      </c>
    </row>
    <row r="57908" spans="1:11" x14ac:dyDescent="0.25">
      <c r="A57908" t="s">
        <v>25331</v>
      </c>
      <c r="C57908" t="s">
        <v>25332</v>
      </c>
      <c r="D57908" t="s">
        <v>16314</v>
      </c>
      <c r="E57908" t="s">
        <v>25333</v>
      </c>
      <c r="F57908" t="s">
        <v>25334</v>
      </c>
      <c r="G57908" t="s">
        <v>142</v>
      </c>
      <c r="H57908" t="s">
        <v>143</v>
      </c>
      <c r="I57908" t="s">
        <v>25161</v>
      </c>
      <c r="J57908" t="s">
        <v>21183</v>
      </c>
      <c r="K57908">
        <v>5</v>
      </c>
    </row>
    <row r="57909" spans="1:11" x14ac:dyDescent="0.25">
      <c r="A57909" t="s">
        <v>25335</v>
      </c>
      <c r="C57909" t="s">
        <v>25336</v>
      </c>
      <c r="D57909" t="s">
        <v>5545</v>
      </c>
      <c r="E57909" t="s">
        <v>13632</v>
      </c>
      <c r="F57909" t="s">
        <v>2142</v>
      </c>
      <c r="G57909" t="s">
        <v>1876</v>
      </c>
      <c r="H57909" t="s">
        <v>1167</v>
      </c>
      <c r="I57909" t="s">
        <v>25161</v>
      </c>
      <c r="J57909" t="s">
        <v>21183</v>
      </c>
      <c r="K57909">
        <v>5</v>
      </c>
    </row>
    <row r="57910" spans="1:11" x14ac:dyDescent="0.25">
      <c r="A57910" t="s">
        <v>25337</v>
      </c>
      <c r="B57910" t="s">
        <v>25338</v>
      </c>
      <c r="C57910" t="s">
        <v>25339</v>
      </c>
      <c r="D57910" t="s">
        <v>11530</v>
      </c>
      <c r="F57910" t="s">
        <v>8300</v>
      </c>
      <c r="G57910" t="s">
        <v>142</v>
      </c>
      <c r="H57910" t="s">
        <v>143</v>
      </c>
      <c r="I57910" t="s">
        <v>25161</v>
      </c>
      <c r="J57910" t="s">
        <v>21183</v>
      </c>
      <c r="K57910">
        <v>5</v>
      </c>
    </row>
    <row r="57911" spans="1:11" x14ac:dyDescent="0.25">
      <c r="A57911" t="s">
        <v>25340</v>
      </c>
      <c r="B57911" t="s">
        <v>25341</v>
      </c>
      <c r="C57911" t="s">
        <v>25342</v>
      </c>
      <c r="D57911" t="s">
        <v>25343</v>
      </c>
      <c r="E57911" t="s">
        <v>25344</v>
      </c>
      <c r="F57911" t="s">
        <v>16842</v>
      </c>
      <c r="G57911" t="s">
        <v>142</v>
      </c>
      <c r="H57911" t="s">
        <v>143</v>
      </c>
      <c r="I57911" t="s">
        <v>25161</v>
      </c>
      <c r="J57911" t="s">
        <v>21183</v>
      </c>
      <c r="K57911">
        <v>5</v>
      </c>
    </row>
    <row r="57912" spans="1:11" x14ac:dyDescent="0.25">
      <c r="A57912" t="s">
        <v>25345</v>
      </c>
      <c r="B57912" t="s">
        <v>25346</v>
      </c>
      <c r="C57912" t="s">
        <v>25347</v>
      </c>
      <c r="D57912" t="s">
        <v>10464</v>
      </c>
      <c r="E57912" t="s">
        <v>25348</v>
      </c>
      <c r="F57912" t="s">
        <v>1246</v>
      </c>
      <c r="G57912" t="s">
        <v>16</v>
      </c>
      <c r="H57912" t="s">
        <v>85</v>
      </c>
      <c r="I57912" t="s">
        <v>25161</v>
      </c>
      <c r="J57912" t="s">
        <v>21183</v>
      </c>
      <c r="K57912">
        <v>5</v>
      </c>
    </row>
    <row r="57913" spans="1:11" x14ac:dyDescent="0.25">
      <c r="A57913" t="s">
        <v>25349</v>
      </c>
      <c r="B57913" t="s">
        <v>25350</v>
      </c>
      <c r="C57913" t="s">
        <v>25351</v>
      </c>
      <c r="D57913" t="s">
        <v>648</v>
      </c>
      <c r="E57913" t="s">
        <v>25352</v>
      </c>
      <c r="F57913" t="s">
        <v>12941</v>
      </c>
      <c r="G57913" t="s">
        <v>16</v>
      </c>
      <c r="H57913" t="s">
        <v>834</v>
      </c>
      <c r="I57913" t="s">
        <v>25161</v>
      </c>
      <c r="J57913" t="s">
        <v>21183</v>
      </c>
      <c r="K57913">
        <v>5</v>
      </c>
    </row>
    <row r="57914" spans="1:11" x14ac:dyDescent="0.25">
      <c r="A57914" t="s">
        <v>25353</v>
      </c>
      <c r="B57914" t="s">
        <v>25354</v>
      </c>
      <c r="C57914" t="s">
        <v>25355</v>
      </c>
      <c r="D57914" t="s">
        <v>18754</v>
      </c>
      <c r="E57914" t="s">
        <v>25356</v>
      </c>
      <c r="F57914" t="s">
        <v>17877</v>
      </c>
      <c r="G57914" t="s">
        <v>84</v>
      </c>
      <c r="H57914" t="s">
        <v>765</v>
      </c>
      <c r="I57914" t="s">
        <v>25161</v>
      </c>
      <c r="J57914" t="s">
        <v>21183</v>
      </c>
      <c r="K57914">
        <v>5</v>
      </c>
    </row>
    <row r="57915" spans="1:11" x14ac:dyDescent="0.25">
      <c r="A57915" t="s">
        <v>25357</v>
      </c>
      <c r="C57915" t="s">
        <v>25358</v>
      </c>
      <c r="D57915" t="s">
        <v>11063</v>
      </c>
      <c r="E57915" t="s">
        <v>25359</v>
      </c>
      <c r="F57915" t="s">
        <v>25360</v>
      </c>
      <c r="G57915" t="s">
        <v>16</v>
      </c>
      <c r="H57915" t="s">
        <v>30</v>
      </c>
      <c r="I57915" t="s">
        <v>25161</v>
      </c>
      <c r="J57915" t="s">
        <v>21183</v>
      </c>
      <c r="K57915">
        <v>5</v>
      </c>
    </row>
    <row r="57916" spans="1:11" x14ac:dyDescent="0.25">
      <c r="A57916" t="s">
        <v>25361</v>
      </c>
      <c r="B57916" t="s">
        <v>25362</v>
      </c>
      <c r="C57916" t="s">
        <v>25363</v>
      </c>
      <c r="D57916" t="s">
        <v>12751</v>
      </c>
      <c r="E57916" t="s">
        <v>25364</v>
      </c>
      <c r="F57916" t="s">
        <v>558</v>
      </c>
      <c r="G57916" t="s">
        <v>84</v>
      </c>
      <c r="H57916" t="s">
        <v>85</v>
      </c>
      <c r="I57916" t="s">
        <v>25161</v>
      </c>
      <c r="J57916" t="s">
        <v>21183</v>
      </c>
      <c r="K57916">
        <v>5</v>
      </c>
    </row>
    <row r="57917" spans="1:11" x14ac:dyDescent="0.25">
      <c r="A57917" t="s">
        <v>25365</v>
      </c>
      <c r="C57917" t="s">
        <v>25366</v>
      </c>
      <c r="D57917" t="s">
        <v>1650</v>
      </c>
      <c r="F57917" t="s">
        <v>94</v>
      </c>
      <c r="G57917" t="s">
        <v>95</v>
      </c>
      <c r="H57917" t="s">
        <v>96</v>
      </c>
      <c r="I57917" t="s">
        <v>25161</v>
      </c>
      <c r="J57917" t="s">
        <v>21183</v>
      </c>
      <c r="K57917">
        <v>5</v>
      </c>
    </row>
    <row r="57918" spans="1:11" x14ac:dyDescent="0.25">
      <c r="A57918" t="s">
        <v>15263</v>
      </c>
      <c r="C57918" t="s">
        <v>15264</v>
      </c>
      <c r="D57918" t="s">
        <v>7505</v>
      </c>
      <c r="E57918" t="s">
        <v>15265</v>
      </c>
      <c r="F57918" t="s">
        <v>2176</v>
      </c>
      <c r="G57918" t="s">
        <v>16</v>
      </c>
      <c r="H57918" t="s">
        <v>1904</v>
      </c>
      <c r="I57918" t="s">
        <v>25161</v>
      </c>
      <c r="J57918" t="s">
        <v>21183</v>
      </c>
      <c r="K57918">
        <v>5</v>
      </c>
    </row>
    <row r="57919" spans="1:11" x14ac:dyDescent="0.25">
      <c r="A57919" t="s">
        <v>25367</v>
      </c>
      <c r="B57919" t="s">
        <v>25368</v>
      </c>
      <c r="C57919" t="s">
        <v>25369</v>
      </c>
      <c r="D57919" t="s">
        <v>7819</v>
      </c>
      <c r="E57919" t="s">
        <v>25370</v>
      </c>
      <c r="F57919" t="s">
        <v>2636</v>
      </c>
      <c r="G57919" t="s">
        <v>16</v>
      </c>
      <c r="H57919" t="s">
        <v>516</v>
      </c>
      <c r="I57919" t="s">
        <v>25161</v>
      </c>
      <c r="J57919" t="s">
        <v>21183</v>
      </c>
      <c r="K57919">
        <v>5</v>
      </c>
    </row>
    <row r="57920" spans="1:11" x14ac:dyDescent="0.25">
      <c r="A57920" t="s">
        <v>25371</v>
      </c>
      <c r="C57920" t="s">
        <v>25292</v>
      </c>
      <c r="D57920" t="s">
        <v>24784</v>
      </c>
      <c r="F57920" t="s">
        <v>666</v>
      </c>
      <c r="G57920" t="s">
        <v>16</v>
      </c>
      <c r="H57920" t="s">
        <v>30</v>
      </c>
      <c r="I57920" t="s">
        <v>25161</v>
      </c>
      <c r="J57920" t="s">
        <v>21183</v>
      </c>
      <c r="K57920">
        <v>5</v>
      </c>
    </row>
    <row r="57921" spans="1:11" x14ac:dyDescent="0.25">
      <c r="A57921" t="s">
        <v>25372</v>
      </c>
      <c r="C57921" t="s">
        <v>25373</v>
      </c>
      <c r="D57921" t="s">
        <v>5834</v>
      </c>
      <c r="E57921" t="s">
        <v>25374</v>
      </c>
      <c r="F57921" t="s">
        <v>25375</v>
      </c>
      <c r="G57921" t="s">
        <v>56</v>
      </c>
      <c r="H57921" t="s">
        <v>57</v>
      </c>
      <c r="I57921" t="s">
        <v>25161</v>
      </c>
      <c r="J57921" t="s">
        <v>21183</v>
      </c>
      <c r="K57921">
        <v>5</v>
      </c>
    </row>
    <row r="57922" spans="1:11" x14ac:dyDescent="0.25">
      <c r="A57922" t="s">
        <v>25376</v>
      </c>
      <c r="C57922" t="s">
        <v>25377</v>
      </c>
      <c r="D57922" t="s">
        <v>20145</v>
      </c>
      <c r="F57922" t="s">
        <v>94</v>
      </c>
      <c r="G57922" t="s">
        <v>95</v>
      </c>
      <c r="H57922" t="s">
        <v>96</v>
      </c>
      <c r="I57922" t="s">
        <v>25161</v>
      </c>
      <c r="J57922" t="s">
        <v>21183</v>
      </c>
      <c r="K57922">
        <v>5</v>
      </c>
    </row>
    <row r="57923" spans="1:11" x14ac:dyDescent="0.25">
      <c r="A57923" t="s">
        <v>25378</v>
      </c>
      <c r="C57923" t="s">
        <v>25379</v>
      </c>
      <c r="D57923" t="s">
        <v>10144</v>
      </c>
      <c r="F57923" t="s">
        <v>2850</v>
      </c>
      <c r="G57923" t="s">
        <v>1876</v>
      </c>
      <c r="H57923" t="s">
        <v>1167</v>
      </c>
      <c r="I57923" t="s">
        <v>25161</v>
      </c>
      <c r="J57923" t="s">
        <v>21183</v>
      </c>
      <c r="K57923">
        <v>5</v>
      </c>
    </row>
    <row r="57924" spans="1:11" x14ac:dyDescent="0.25">
      <c r="A57924" t="s">
        <v>25380</v>
      </c>
      <c r="C57924" t="s">
        <v>25381</v>
      </c>
      <c r="D57924" t="s">
        <v>24893</v>
      </c>
      <c r="E57924" t="s">
        <v>25382</v>
      </c>
      <c r="F57924" t="s">
        <v>5483</v>
      </c>
      <c r="G57924" t="s">
        <v>16</v>
      </c>
      <c r="H57924" t="s">
        <v>143</v>
      </c>
      <c r="I57924" t="s">
        <v>25161</v>
      </c>
      <c r="J57924" t="s">
        <v>21183</v>
      </c>
      <c r="K57924">
        <v>5</v>
      </c>
    </row>
    <row r="57925" spans="1:11" x14ac:dyDescent="0.25">
      <c r="A57925" t="s">
        <v>25383</v>
      </c>
      <c r="B57925" t="s">
        <v>25384</v>
      </c>
      <c r="C57925" t="s">
        <v>25385</v>
      </c>
      <c r="D57925" t="s">
        <v>25386</v>
      </c>
      <c r="E57925" t="s">
        <v>25387</v>
      </c>
      <c r="F57925" t="s">
        <v>5721</v>
      </c>
      <c r="G57925" t="s">
        <v>1221</v>
      </c>
      <c r="H57925" t="s">
        <v>1222</v>
      </c>
      <c r="I57925" t="s">
        <v>25161</v>
      </c>
      <c r="J57925" t="s">
        <v>21183</v>
      </c>
      <c r="K57925">
        <v>5</v>
      </c>
    </row>
    <row r="57926" spans="1:11" x14ac:dyDescent="0.25">
      <c r="A57926" t="s">
        <v>25388</v>
      </c>
      <c r="B57926" t="s">
        <v>25389</v>
      </c>
      <c r="C57926" t="s">
        <v>25390</v>
      </c>
      <c r="D57926" t="s">
        <v>16062</v>
      </c>
      <c r="E57926" t="s">
        <v>25391</v>
      </c>
      <c r="F57926" t="s">
        <v>15659</v>
      </c>
      <c r="G57926" t="s">
        <v>64</v>
      </c>
      <c r="H57926" t="s">
        <v>574</v>
      </c>
      <c r="I57926" t="s">
        <v>25161</v>
      </c>
      <c r="J57926" t="s">
        <v>21183</v>
      </c>
      <c r="K57926">
        <v>5</v>
      </c>
    </row>
    <row r="57927" spans="1:11" x14ac:dyDescent="0.25">
      <c r="A57927" t="s">
        <v>25392</v>
      </c>
      <c r="B57927" t="s">
        <v>25393</v>
      </c>
      <c r="C57927" t="s">
        <v>25394</v>
      </c>
      <c r="D57927" t="s">
        <v>7644</v>
      </c>
      <c r="E57927" t="s">
        <v>25395</v>
      </c>
      <c r="F57927" t="s">
        <v>11452</v>
      </c>
      <c r="G57927" t="s">
        <v>95</v>
      </c>
      <c r="H57927" t="s">
        <v>96</v>
      </c>
      <c r="I57927" t="s">
        <v>25161</v>
      </c>
      <c r="J57927" t="s">
        <v>21183</v>
      </c>
      <c r="K57927">
        <v>5</v>
      </c>
    </row>
    <row r="57928" spans="1:11" x14ac:dyDescent="0.25">
      <c r="A57928" t="s">
        <v>25396</v>
      </c>
      <c r="B57928" t="s">
        <v>25397</v>
      </c>
      <c r="C57928" t="s">
        <v>25398</v>
      </c>
      <c r="D57928" t="s">
        <v>17921</v>
      </c>
      <c r="E57928" t="s">
        <v>25399</v>
      </c>
      <c r="F57928" t="s">
        <v>20083</v>
      </c>
      <c r="G57928" t="s">
        <v>16</v>
      </c>
      <c r="H57928" t="s">
        <v>499</v>
      </c>
      <c r="I57928" t="s">
        <v>25161</v>
      </c>
      <c r="J57928" t="s">
        <v>21183</v>
      </c>
      <c r="K57928">
        <v>5</v>
      </c>
    </row>
    <row r="57929" spans="1:11" x14ac:dyDescent="0.25">
      <c r="A57929" t="s">
        <v>25400</v>
      </c>
      <c r="C57929" t="s">
        <v>25401</v>
      </c>
      <c r="D57929" t="s">
        <v>7297</v>
      </c>
      <c r="F57929" t="s">
        <v>9481</v>
      </c>
      <c r="G57929" t="s">
        <v>1876</v>
      </c>
      <c r="H57929" t="s">
        <v>1167</v>
      </c>
      <c r="I57929" t="s">
        <v>25161</v>
      </c>
      <c r="J57929" t="s">
        <v>21183</v>
      </c>
      <c r="K57929">
        <v>5</v>
      </c>
    </row>
    <row r="57930" spans="1:11" x14ac:dyDescent="0.25">
      <c r="A57930" t="s">
        <v>25402</v>
      </c>
      <c r="B57930" t="s">
        <v>25403</v>
      </c>
      <c r="C57930" t="s">
        <v>25404</v>
      </c>
      <c r="D57930" t="s">
        <v>13737</v>
      </c>
      <c r="E57930" t="s">
        <v>25405</v>
      </c>
      <c r="F57930" t="s">
        <v>25406</v>
      </c>
      <c r="G57930" t="s">
        <v>1221</v>
      </c>
      <c r="H57930" t="s">
        <v>1222</v>
      </c>
      <c r="I57930" t="s">
        <v>25161</v>
      </c>
      <c r="J57930" t="s">
        <v>21183</v>
      </c>
      <c r="K57930">
        <v>5</v>
      </c>
    </row>
    <row r="57931" spans="1:11" x14ac:dyDescent="0.25">
      <c r="A57931" t="s">
        <v>25407</v>
      </c>
      <c r="C57931" t="s">
        <v>25379</v>
      </c>
      <c r="D57931" t="s">
        <v>1712</v>
      </c>
      <c r="F57931" t="s">
        <v>2850</v>
      </c>
      <c r="G57931" t="s">
        <v>1876</v>
      </c>
      <c r="H57931" t="s">
        <v>1167</v>
      </c>
      <c r="I57931" t="s">
        <v>25161</v>
      </c>
      <c r="J57931" t="s">
        <v>21183</v>
      </c>
      <c r="K57931">
        <v>5</v>
      </c>
    </row>
    <row r="57932" spans="1:11" x14ac:dyDescent="0.25">
      <c r="A57932" t="s">
        <v>25408</v>
      </c>
      <c r="B57932" t="s">
        <v>25409</v>
      </c>
      <c r="C57932" t="s">
        <v>25410</v>
      </c>
      <c r="D57932" t="s">
        <v>17597</v>
      </c>
      <c r="E57932" t="s">
        <v>25411</v>
      </c>
      <c r="F57932" t="s">
        <v>5754</v>
      </c>
      <c r="G57932" t="s">
        <v>1221</v>
      </c>
      <c r="H57932" t="s">
        <v>1222</v>
      </c>
      <c r="I57932" t="s">
        <v>25161</v>
      </c>
      <c r="J57932" t="s">
        <v>21183</v>
      </c>
      <c r="K57932">
        <v>5</v>
      </c>
    </row>
    <row r="57933" spans="1:11" x14ac:dyDescent="0.25">
      <c r="A57933" t="s">
        <v>25412</v>
      </c>
      <c r="C57933" t="s">
        <v>25413</v>
      </c>
      <c r="D57933" t="s">
        <v>21758</v>
      </c>
      <c r="E57933" t="s">
        <v>25414</v>
      </c>
      <c r="F57933" t="s">
        <v>25415</v>
      </c>
      <c r="G57933" t="s">
        <v>16</v>
      </c>
      <c r="H57933" t="s">
        <v>3903</v>
      </c>
      <c r="I57933" t="s">
        <v>25161</v>
      </c>
      <c r="J57933" t="s">
        <v>21183</v>
      </c>
      <c r="K57933">
        <v>5</v>
      </c>
    </row>
    <row r="57934" spans="1:11" x14ac:dyDescent="0.25">
      <c r="A57934" t="s">
        <v>25416</v>
      </c>
      <c r="B57934" t="s">
        <v>25417</v>
      </c>
      <c r="C57934" t="s">
        <v>25276</v>
      </c>
      <c r="D57934" t="s">
        <v>25299</v>
      </c>
      <c r="E57934" t="s">
        <v>25418</v>
      </c>
      <c r="F57934" t="s">
        <v>16964</v>
      </c>
      <c r="G57934" t="s">
        <v>142</v>
      </c>
      <c r="H57934" t="s">
        <v>143</v>
      </c>
      <c r="I57934" t="s">
        <v>25161</v>
      </c>
      <c r="J57934" t="s">
        <v>21183</v>
      </c>
      <c r="K57934">
        <v>5</v>
      </c>
    </row>
    <row r="57935" spans="1:11" x14ac:dyDescent="0.25">
      <c r="A57935" t="s">
        <v>25419</v>
      </c>
      <c r="C57935" t="s">
        <v>25420</v>
      </c>
      <c r="D57935" t="s">
        <v>25421</v>
      </c>
      <c r="E57935" t="s">
        <v>25422</v>
      </c>
      <c r="F57935" t="s">
        <v>2142</v>
      </c>
      <c r="G57935" t="s">
        <v>1876</v>
      </c>
      <c r="H57935" t="s">
        <v>1167</v>
      </c>
      <c r="I57935" t="s">
        <v>25161</v>
      </c>
      <c r="J57935" t="s">
        <v>21183</v>
      </c>
      <c r="K57935">
        <v>5</v>
      </c>
    </row>
    <row r="57936" spans="1:11" x14ac:dyDescent="0.25">
      <c r="A57936" t="s">
        <v>25423</v>
      </c>
      <c r="C57936" t="s">
        <v>25424</v>
      </c>
      <c r="D57936" t="s">
        <v>25425</v>
      </c>
      <c r="F57936" t="s">
        <v>94</v>
      </c>
      <c r="G57936" t="s">
        <v>95</v>
      </c>
      <c r="H57936" t="s">
        <v>96</v>
      </c>
      <c r="I57936" t="s">
        <v>25161</v>
      </c>
      <c r="J57936" t="s">
        <v>21183</v>
      </c>
      <c r="K57936">
        <v>5</v>
      </c>
    </row>
    <row r="57937" spans="1:11" x14ac:dyDescent="0.25">
      <c r="A57937" t="s">
        <v>25426</v>
      </c>
      <c r="C57937" t="s">
        <v>25427</v>
      </c>
      <c r="D57937" t="s">
        <v>730</v>
      </c>
      <c r="E57937" t="s">
        <v>25428</v>
      </c>
      <c r="F57937" t="s">
        <v>25429</v>
      </c>
      <c r="G57937" t="s">
        <v>16</v>
      </c>
      <c r="H57937" t="s">
        <v>30</v>
      </c>
      <c r="I57937" t="s">
        <v>25161</v>
      </c>
      <c r="J57937" t="s">
        <v>21183</v>
      </c>
      <c r="K57937">
        <v>5</v>
      </c>
    </row>
    <row r="57938" spans="1:11" x14ac:dyDescent="0.25">
      <c r="A57938" t="s">
        <v>24327</v>
      </c>
      <c r="B57938" t="s">
        <v>24328</v>
      </c>
      <c r="C57938" t="s">
        <v>24329</v>
      </c>
      <c r="D57938" t="s">
        <v>24312</v>
      </c>
      <c r="F57938" t="s">
        <v>1646</v>
      </c>
      <c r="G57938" t="s">
        <v>16</v>
      </c>
      <c r="H57938" t="s">
        <v>30</v>
      </c>
      <c r="I57938" t="s">
        <v>25161</v>
      </c>
      <c r="J57938" t="s">
        <v>21183</v>
      </c>
      <c r="K57938">
        <v>5</v>
      </c>
    </row>
    <row r="57939" spans="1:11" x14ac:dyDescent="0.25">
      <c r="A57939" t="s">
        <v>25430</v>
      </c>
      <c r="C57939" t="s">
        <v>25431</v>
      </c>
      <c r="D57939" t="s">
        <v>7291</v>
      </c>
      <c r="E57939" t="s">
        <v>25432</v>
      </c>
      <c r="F57939" t="s">
        <v>25433</v>
      </c>
      <c r="G57939" t="s">
        <v>12901</v>
      </c>
      <c r="H57939" t="s">
        <v>12902</v>
      </c>
      <c r="I57939" t="s">
        <v>25161</v>
      </c>
      <c r="J57939" t="s">
        <v>21183</v>
      </c>
      <c r="K57939">
        <v>5</v>
      </c>
    </row>
    <row r="57940" spans="1:11" x14ac:dyDescent="0.25">
      <c r="A57940" t="s">
        <v>25434</v>
      </c>
      <c r="B57940" t="s">
        <v>25435</v>
      </c>
      <c r="C57940" t="s">
        <v>25436</v>
      </c>
      <c r="D57940" t="s">
        <v>10685</v>
      </c>
      <c r="E57940" t="s">
        <v>25437</v>
      </c>
      <c r="F57940" t="s">
        <v>6314</v>
      </c>
      <c r="G57940" t="s">
        <v>16</v>
      </c>
      <c r="H57940" t="s">
        <v>567</v>
      </c>
      <c r="I57940" t="s">
        <v>25161</v>
      </c>
      <c r="J57940" t="s">
        <v>21183</v>
      </c>
      <c r="K57940">
        <v>5</v>
      </c>
    </row>
    <row r="57941" spans="1:11" x14ac:dyDescent="0.25">
      <c r="A57941" t="s">
        <v>25438</v>
      </c>
      <c r="C57941" t="s">
        <v>25439</v>
      </c>
      <c r="D57941" t="s">
        <v>5030</v>
      </c>
      <c r="E57941" t="s">
        <v>25440</v>
      </c>
      <c r="F57941" t="s">
        <v>25441</v>
      </c>
      <c r="G57941" t="s">
        <v>16</v>
      </c>
      <c r="H57941" t="s">
        <v>30</v>
      </c>
      <c r="I57941" t="s">
        <v>25161</v>
      </c>
      <c r="J57941" t="s">
        <v>21183</v>
      </c>
      <c r="K57941">
        <v>5</v>
      </c>
    </row>
    <row r="57942" spans="1:11" x14ac:dyDescent="0.25">
      <c r="A57942" t="s">
        <v>25442</v>
      </c>
      <c r="C57942" t="s">
        <v>25443</v>
      </c>
      <c r="D57942" t="s">
        <v>15957</v>
      </c>
      <c r="F57942" t="s">
        <v>10839</v>
      </c>
      <c r="G57942" t="s">
        <v>95</v>
      </c>
      <c r="H57942" t="s">
        <v>10840</v>
      </c>
      <c r="I57942" t="s">
        <v>25161</v>
      </c>
      <c r="J57942" t="s">
        <v>21183</v>
      </c>
      <c r="K57942">
        <v>5</v>
      </c>
    </row>
    <row r="57943" spans="1:11" x14ac:dyDescent="0.25">
      <c r="A57943" t="s">
        <v>25444</v>
      </c>
      <c r="C57943" t="s">
        <v>25445</v>
      </c>
      <c r="D57943" t="s">
        <v>25446</v>
      </c>
      <c r="E57943" t="s">
        <v>14227</v>
      </c>
      <c r="F57943" t="s">
        <v>14228</v>
      </c>
      <c r="G57943" t="s">
        <v>1876</v>
      </c>
      <c r="H57943" t="s">
        <v>1167</v>
      </c>
      <c r="I57943" t="s">
        <v>25161</v>
      </c>
      <c r="J57943" t="s">
        <v>21183</v>
      </c>
      <c r="K57943">
        <v>5</v>
      </c>
    </row>
    <row r="57944" spans="1:11" x14ac:dyDescent="0.25">
      <c r="A57944" t="s">
        <v>25447</v>
      </c>
      <c r="C57944" t="s">
        <v>25401</v>
      </c>
      <c r="D57944" t="s">
        <v>8073</v>
      </c>
      <c r="E57944" t="s">
        <v>25448</v>
      </c>
      <c r="F57944" t="s">
        <v>25449</v>
      </c>
      <c r="G57944" t="s">
        <v>1876</v>
      </c>
      <c r="H57944" t="s">
        <v>1167</v>
      </c>
      <c r="I57944" t="s">
        <v>25161</v>
      </c>
      <c r="J57944" t="s">
        <v>21183</v>
      </c>
      <c r="K57944">
        <v>5</v>
      </c>
    </row>
    <row r="57945" spans="1:11" x14ac:dyDescent="0.25">
      <c r="A57945" t="s">
        <v>25450</v>
      </c>
      <c r="C57945" t="s">
        <v>25451</v>
      </c>
      <c r="D57945" t="s">
        <v>2094</v>
      </c>
      <c r="F57945" t="s">
        <v>25452</v>
      </c>
      <c r="G57945" t="s">
        <v>84</v>
      </c>
      <c r="H57945" t="s">
        <v>110</v>
      </c>
      <c r="I57945" t="s">
        <v>25161</v>
      </c>
      <c r="J57945" t="s">
        <v>21183</v>
      </c>
      <c r="K57945">
        <v>5</v>
      </c>
    </row>
    <row r="57946" spans="1:11" x14ac:dyDescent="0.25">
      <c r="A57946" t="s">
        <v>15769</v>
      </c>
      <c r="C57946" t="s">
        <v>15770</v>
      </c>
      <c r="D57946" t="s">
        <v>4178</v>
      </c>
      <c r="E57946" t="s">
        <v>15771</v>
      </c>
      <c r="F57946" t="s">
        <v>15772</v>
      </c>
      <c r="G57946" t="s">
        <v>16</v>
      </c>
      <c r="H57946" t="s">
        <v>30</v>
      </c>
      <c r="I57946" t="s">
        <v>25161</v>
      </c>
      <c r="J57946" t="s">
        <v>21183</v>
      </c>
      <c r="K57946">
        <v>5</v>
      </c>
    </row>
    <row r="57947" spans="1:11" x14ac:dyDescent="0.25">
      <c r="A57947" t="s">
        <v>25453</v>
      </c>
      <c r="C57947" t="s">
        <v>25454</v>
      </c>
      <c r="D57947" t="s">
        <v>11741</v>
      </c>
      <c r="E57947" t="s">
        <v>25455</v>
      </c>
      <c r="F57947" t="s">
        <v>25456</v>
      </c>
      <c r="G57947" t="s">
        <v>25206</v>
      </c>
      <c r="H57947" t="s">
        <v>440</v>
      </c>
      <c r="I57947" t="s">
        <v>25161</v>
      </c>
      <c r="J57947" t="s">
        <v>21183</v>
      </c>
      <c r="K57947">
        <v>5</v>
      </c>
    </row>
    <row r="57948" spans="1:11" x14ac:dyDescent="0.25">
      <c r="A57948" t="s">
        <v>25457</v>
      </c>
      <c r="C57948" t="s">
        <v>25458</v>
      </c>
      <c r="D57948" t="s">
        <v>1051</v>
      </c>
      <c r="E57948" t="s">
        <v>25459</v>
      </c>
      <c r="F57948" t="s">
        <v>25460</v>
      </c>
      <c r="G57948" t="s">
        <v>15496</v>
      </c>
      <c r="H57948" t="s">
        <v>15497</v>
      </c>
      <c r="I57948" t="s">
        <v>25161</v>
      </c>
      <c r="J57948" t="s">
        <v>21183</v>
      </c>
      <c r="K57948">
        <v>5</v>
      </c>
    </row>
    <row r="57949" spans="1:11" x14ac:dyDescent="0.25">
      <c r="A57949" t="s">
        <v>25461</v>
      </c>
      <c r="C57949" t="s">
        <v>25462</v>
      </c>
      <c r="D57949" t="s">
        <v>14257</v>
      </c>
      <c r="E57949" t="s">
        <v>25463</v>
      </c>
      <c r="F57949" t="s">
        <v>5368</v>
      </c>
      <c r="G57949" t="s">
        <v>142</v>
      </c>
      <c r="H57949" t="s">
        <v>143</v>
      </c>
      <c r="I57949" t="s">
        <v>25161</v>
      </c>
      <c r="J57949" t="s">
        <v>21183</v>
      </c>
      <c r="K57949">
        <v>5</v>
      </c>
    </row>
    <row r="57950" spans="1:11" x14ac:dyDescent="0.25">
      <c r="A57950" t="s">
        <v>25464</v>
      </c>
      <c r="C57950" t="s">
        <v>25465</v>
      </c>
      <c r="D57950" t="s">
        <v>8057</v>
      </c>
      <c r="E57950" t="s">
        <v>25466</v>
      </c>
      <c r="F57950" t="s">
        <v>25467</v>
      </c>
      <c r="G57950" t="s">
        <v>84</v>
      </c>
      <c r="H57950" t="s">
        <v>5899</v>
      </c>
      <c r="I57950" t="s">
        <v>25161</v>
      </c>
      <c r="J57950" t="s">
        <v>21183</v>
      </c>
      <c r="K57950">
        <v>5</v>
      </c>
    </row>
    <row r="57951" spans="1:11" x14ac:dyDescent="0.25">
      <c r="A57951" t="s">
        <v>25468</v>
      </c>
      <c r="C57951" t="s">
        <v>25469</v>
      </c>
      <c r="D57951" t="s">
        <v>13596</v>
      </c>
      <c r="F57951" t="s">
        <v>8284</v>
      </c>
      <c r="G57951" t="s">
        <v>95</v>
      </c>
      <c r="H57951" t="s">
        <v>96</v>
      </c>
      <c r="I57951" t="s">
        <v>25161</v>
      </c>
      <c r="J57951" t="s">
        <v>21183</v>
      </c>
      <c r="K57951">
        <v>5</v>
      </c>
    </row>
    <row r="57952" spans="1:11" x14ac:dyDescent="0.25">
      <c r="A57952" t="s">
        <v>25470</v>
      </c>
      <c r="C57952" t="s">
        <v>25471</v>
      </c>
      <c r="D57952" t="s">
        <v>10796</v>
      </c>
      <c r="F57952" t="s">
        <v>11837</v>
      </c>
      <c r="G57952" t="s">
        <v>1876</v>
      </c>
      <c r="H57952" t="s">
        <v>1167</v>
      </c>
      <c r="I57952" t="s">
        <v>25161</v>
      </c>
      <c r="J57952" t="s">
        <v>21183</v>
      </c>
      <c r="K57952">
        <v>5</v>
      </c>
    </row>
    <row r="57953" spans="1:11" x14ac:dyDescent="0.25">
      <c r="A57953" t="s">
        <v>25472</v>
      </c>
      <c r="C57953" t="s">
        <v>25473</v>
      </c>
      <c r="D57953" t="s">
        <v>9111</v>
      </c>
      <c r="E57953" t="s">
        <v>25474</v>
      </c>
      <c r="F57953" t="s">
        <v>11142</v>
      </c>
      <c r="G57953" t="s">
        <v>4760</v>
      </c>
      <c r="H57953" t="s">
        <v>292</v>
      </c>
      <c r="I57953" t="s">
        <v>25161</v>
      </c>
      <c r="J57953" t="s">
        <v>21183</v>
      </c>
      <c r="K57953">
        <v>5</v>
      </c>
    </row>
    <row r="57954" spans="1:11" x14ac:dyDescent="0.25">
      <c r="A57954" t="s">
        <v>25475</v>
      </c>
      <c r="B57954" t="s">
        <v>25476</v>
      </c>
      <c r="C57954" t="s">
        <v>25477</v>
      </c>
      <c r="D57954" t="s">
        <v>14967</v>
      </c>
      <c r="E57954" t="s">
        <v>25478</v>
      </c>
      <c r="F57954" t="s">
        <v>25479</v>
      </c>
      <c r="G57954" t="s">
        <v>142</v>
      </c>
      <c r="H57954" t="s">
        <v>143</v>
      </c>
      <c r="I57954" t="s">
        <v>25161</v>
      </c>
      <c r="J57954" t="s">
        <v>21183</v>
      </c>
      <c r="K57954">
        <v>5</v>
      </c>
    </row>
    <row r="57955" spans="1:11" x14ac:dyDescent="0.25">
      <c r="A57955" t="s">
        <v>7718</v>
      </c>
      <c r="B57955" t="s">
        <v>7719</v>
      </c>
      <c r="C57955" t="s">
        <v>7720</v>
      </c>
      <c r="D57955" t="s">
        <v>7721</v>
      </c>
      <c r="E57955" t="s">
        <v>7722</v>
      </c>
      <c r="F57955" t="s">
        <v>7723</v>
      </c>
      <c r="G57955" t="s">
        <v>4760</v>
      </c>
      <c r="H57955" t="s">
        <v>292</v>
      </c>
      <c r="I57955" t="s">
        <v>25161</v>
      </c>
      <c r="J57955" t="s">
        <v>21183</v>
      </c>
      <c r="K57955">
        <v>5</v>
      </c>
    </row>
    <row r="57956" spans="1:11" x14ac:dyDescent="0.25">
      <c r="A57956" t="s">
        <v>25480</v>
      </c>
      <c r="C57956" t="s">
        <v>25481</v>
      </c>
      <c r="D57956" t="s">
        <v>20883</v>
      </c>
      <c r="E57956" t="s">
        <v>25482</v>
      </c>
      <c r="F57956" t="s">
        <v>11853</v>
      </c>
      <c r="G57956" t="s">
        <v>16</v>
      </c>
      <c r="H57956" t="s">
        <v>30</v>
      </c>
      <c r="I57956" t="s">
        <v>25161</v>
      </c>
      <c r="J57956" t="s">
        <v>21183</v>
      </c>
      <c r="K57956">
        <v>5</v>
      </c>
    </row>
    <row r="57957" spans="1:11" x14ac:dyDescent="0.25">
      <c r="A57957" t="s">
        <v>25483</v>
      </c>
      <c r="C57957" t="s">
        <v>25484</v>
      </c>
      <c r="D57957" t="s">
        <v>1046</v>
      </c>
      <c r="E57957" t="s">
        <v>25485</v>
      </c>
      <c r="F57957" t="s">
        <v>5574</v>
      </c>
      <c r="G57957" t="s">
        <v>95</v>
      </c>
      <c r="H57957" t="s">
        <v>96</v>
      </c>
      <c r="I57957" t="s">
        <v>25161</v>
      </c>
      <c r="J57957" t="s">
        <v>21183</v>
      </c>
      <c r="K57957">
        <v>5</v>
      </c>
    </row>
    <row r="57958" spans="1:11" x14ac:dyDescent="0.25">
      <c r="A57958" t="s">
        <v>25486</v>
      </c>
      <c r="B57958" t="s">
        <v>25487</v>
      </c>
      <c r="C57958" t="s">
        <v>25488</v>
      </c>
      <c r="D57958" t="s">
        <v>3099</v>
      </c>
      <c r="E57958" t="s">
        <v>25489</v>
      </c>
      <c r="F57958" t="s">
        <v>7607</v>
      </c>
      <c r="G57958" t="s">
        <v>48</v>
      </c>
      <c r="H57958" t="s">
        <v>2212</v>
      </c>
      <c r="I57958" t="s">
        <v>25161</v>
      </c>
      <c r="J57958" t="s">
        <v>21183</v>
      </c>
      <c r="K57958">
        <v>5</v>
      </c>
    </row>
    <row r="57959" spans="1:11" x14ac:dyDescent="0.25">
      <c r="A57959" t="s">
        <v>25490</v>
      </c>
      <c r="B57959" t="s">
        <v>25491</v>
      </c>
      <c r="C57959" t="s">
        <v>25492</v>
      </c>
      <c r="D57959" t="s">
        <v>9567</v>
      </c>
      <c r="E57959" t="s">
        <v>25493</v>
      </c>
      <c r="F57959" t="s">
        <v>11132</v>
      </c>
      <c r="G57959" t="s">
        <v>16</v>
      </c>
      <c r="H57959" t="s">
        <v>3594</v>
      </c>
      <c r="I57959" t="s">
        <v>25161</v>
      </c>
      <c r="J57959" t="s">
        <v>21183</v>
      </c>
      <c r="K57959">
        <v>5</v>
      </c>
    </row>
    <row r="57960" spans="1:11" x14ac:dyDescent="0.25">
      <c r="A57960" t="s">
        <v>25494</v>
      </c>
      <c r="C57960" t="s">
        <v>25495</v>
      </c>
      <c r="D57960" t="s">
        <v>2832</v>
      </c>
      <c r="E57960" t="s">
        <v>25496</v>
      </c>
      <c r="F57960" t="s">
        <v>25497</v>
      </c>
      <c r="G57960" t="s">
        <v>64</v>
      </c>
      <c r="H57960" t="s">
        <v>2188</v>
      </c>
      <c r="I57960" t="s">
        <v>25161</v>
      </c>
      <c r="J57960" t="s">
        <v>21183</v>
      </c>
      <c r="K57960">
        <v>5</v>
      </c>
    </row>
    <row r="57961" spans="1:11" x14ac:dyDescent="0.25">
      <c r="A57961" t="s">
        <v>25498</v>
      </c>
      <c r="C57961" t="s">
        <v>25499</v>
      </c>
      <c r="D57961" t="s">
        <v>9332</v>
      </c>
      <c r="E57961" t="s">
        <v>25500</v>
      </c>
      <c r="F57961" t="s">
        <v>25501</v>
      </c>
      <c r="G57961" t="s">
        <v>16</v>
      </c>
      <c r="I57961" t="s">
        <v>25161</v>
      </c>
      <c r="J57961" t="s">
        <v>21183</v>
      </c>
      <c r="K57961">
        <v>5</v>
      </c>
    </row>
    <row r="57962" spans="1:11" x14ac:dyDescent="0.25">
      <c r="A57962" t="s">
        <v>25502</v>
      </c>
      <c r="B57962" t="s">
        <v>25503</v>
      </c>
      <c r="C57962" t="s">
        <v>25504</v>
      </c>
      <c r="D57962" t="s">
        <v>14967</v>
      </c>
      <c r="F57962" t="s">
        <v>8300</v>
      </c>
      <c r="G57962" t="s">
        <v>142</v>
      </c>
      <c r="H57962" t="s">
        <v>143</v>
      </c>
      <c r="I57962" t="s">
        <v>25161</v>
      </c>
      <c r="J57962" t="s">
        <v>21183</v>
      </c>
      <c r="K57962">
        <v>5</v>
      </c>
    </row>
    <row r="57963" spans="1:11" x14ac:dyDescent="0.25">
      <c r="A57963" t="s">
        <v>13857</v>
      </c>
      <c r="C57963" t="s">
        <v>13858</v>
      </c>
      <c r="D57963" t="s">
        <v>13240</v>
      </c>
      <c r="F57963" t="s">
        <v>1148</v>
      </c>
      <c r="G57963" t="s">
        <v>16</v>
      </c>
      <c r="H57963" t="s">
        <v>30</v>
      </c>
      <c r="I57963" t="s">
        <v>25161</v>
      </c>
      <c r="J57963" t="s">
        <v>21183</v>
      </c>
      <c r="K57963">
        <v>5</v>
      </c>
    </row>
    <row r="57964" spans="1:11" x14ac:dyDescent="0.25">
      <c r="A57964" t="s">
        <v>13859</v>
      </c>
      <c r="C57964" t="s">
        <v>13858</v>
      </c>
      <c r="D57964" t="s">
        <v>13557</v>
      </c>
      <c r="F57964" t="s">
        <v>1148</v>
      </c>
      <c r="G57964" t="s">
        <v>16</v>
      </c>
      <c r="H57964" t="s">
        <v>30</v>
      </c>
      <c r="I57964" t="s">
        <v>25161</v>
      </c>
      <c r="J57964" t="s">
        <v>21183</v>
      </c>
      <c r="K57964">
        <v>5</v>
      </c>
    </row>
    <row r="57965" spans="1:11" x14ac:dyDescent="0.25">
      <c r="A57965" t="s">
        <v>25505</v>
      </c>
      <c r="C57965" t="s">
        <v>25506</v>
      </c>
      <c r="D57965" t="s">
        <v>9102</v>
      </c>
      <c r="E57965" t="s">
        <v>25507</v>
      </c>
      <c r="F57965" t="s">
        <v>25508</v>
      </c>
      <c r="G57965" t="s">
        <v>56</v>
      </c>
      <c r="H57965" t="s">
        <v>57</v>
      </c>
      <c r="I57965" t="s">
        <v>25161</v>
      </c>
      <c r="J57965" t="s">
        <v>21183</v>
      </c>
      <c r="K57965">
        <v>5</v>
      </c>
    </row>
    <row r="57966" spans="1:11" x14ac:dyDescent="0.25">
      <c r="A57966" t="s">
        <v>25509</v>
      </c>
      <c r="C57966" t="s">
        <v>25510</v>
      </c>
      <c r="D57966" t="s">
        <v>14201</v>
      </c>
      <c r="E57966" t="s">
        <v>25511</v>
      </c>
      <c r="F57966" t="s">
        <v>18436</v>
      </c>
      <c r="G57966" t="s">
        <v>7912</v>
      </c>
      <c r="H57966" t="s">
        <v>7913</v>
      </c>
      <c r="I57966" t="s">
        <v>25161</v>
      </c>
      <c r="J57966" t="s">
        <v>21183</v>
      </c>
      <c r="K57966">
        <v>5</v>
      </c>
    </row>
    <row r="57967" spans="1:11" x14ac:dyDescent="0.25">
      <c r="A57967" t="s">
        <v>25512</v>
      </c>
      <c r="C57967" t="s">
        <v>25513</v>
      </c>
      <c r="D57967" t="s">
        <v>2298</v>
      </c>
      <c r="E57967" t="s">
        <v>25514</v>
      </c>
      <c r="F57967" t="s">
        <v>7254</v>
      </c>
      <c r="G57967" t="s">
        <v>247</v>
      </c>
      <c r="H57967" t="s">
        <v>248</v>
      </c>
      <c r="I57967" t="s">
        <v>25161</v>
      </c>
      <c r="J57967" t="s">
        <v>21183</v>
      </c>
      <c r="K57967">
        <v>5</v>
      </c>
    </row>
    <row r="57968" spans="1:11" x14ac:dyDescent="0.25">
      <c r="A57968" t="s">
        <v>25515</v>
      </c>
      <c r="B57968" t="s">
        <v>25516</v>
      </c>
      <c r="C57968" t="s">
        <v>25517</v>
      </c>
      <c r="D57968" t="s">
        <v>9174</v>
      </c>
      <c r="E57968" t="s">
        <v>25518</v>
      </c>
      <c r="F57968" t="s">
        <v>25519</v>
      </c>
      <c r="G57968" t="s">
        <v>25206</v>
      </c>
      <c r="H57968" t="s">
        <v>440</v>
      </c>
      <c r="I57968" t="s">
        <v>25161</v>
      </c>
      <c r="J57968" t="s">
        <v>21183</v>
      </c>
      <c r="K57968">
        <v>5</v>
      </c>
    </row>
    <row r="57969" spans="1:11" x14ac:dyDescent="0.25">
      <c r="A57969" t="s">
        <v>25520</v>
      </c>
      <c r="B57969" t="s">
        <v>25521</v>
      </c>
      <c r="C57969" t="s">
        <v>25522</v>
      </c>
      <c r="D57969" t="s">
        <v>25523</v>
      </c>
      <c r="E57969" t="s">
        <v>25524</v>
      </c>
      <c r="F57969" t="s">
        <v>7929</v>
      </c>
      <c r="G57969" t="s">
        <v>16</v>
      </c>
      <c r="H57969" t="s">
        <v>516</v>
      </c>
      <c r="I57969" t="s">
        <v>25161</v>
      </c>
      <c r="J57969" t="s">
        <v>21183</v>
      </c>
      <c r="K57969">
        <v>5</v>
      </c>
    </row>
    <row r="57970" spans="1:11" x14ac:dyDescent="0.25">
      <c r="A57970" t="s">
        <v>25525</v>
      </c>
      <c r="C57970" t="s">
        <v>25526</v>
      </c>
      <c r="D57970" t="s">
        <v>25527</v>
      </c>
      <c r="F57970" t="s">
        <v>8284</v>
      </c>
      <c r="G57970" t="s">
        <v>95</v>
      </c>
      <c r="H57970" t="s">
        <v>96</v>
      </c>
      <c r="I57970" t="s">
        <v>25161</v>
      </c>
      <c r="J57970" t="s">
        <v>21183</v>
      </c>
      <c r="K57970">
        <v>5</v>
      </c>
    </row>
    <row r="57971" spans="1:11" x14ac:dyDescent="0.25">
      <c r="A57971" t="s">
        <v>25528</v>
      </c>
      <c r="C57971" t="s">
        <v>25506</v>
      </c>
      <c r="D57971" t="s">
        <v>7565</v>
      </c>
      <c r="E57971" t="s">
        <v>25529</v>
      </c>
      <c r="F57971" t="s">
        <v>25530</v>
      </c>
      <c r="G57971" t="s">
        <v>56</v>
      </c>
      <c r="H57971" t="s">
        <v>57</v>
      </c>
      <c r="I57971" t="s">
        <v>25161</v>
      </c>
      <c r="J57971" t="s">
        <v>21183</v>
      </c>
      <c r="K57971">
        <v>5</v>
      </c>
    </row>
    <row r="57972" spans="1:11" x14ac:dyDescent="0.25">
      <c r="A57972" t="s">
        <v>7207</v>
      </c>
      <c r="C57972" t="s">
        <v>7208</v>
      </c>
      <c r="D57972" t="s">
        <v>7120</v>
      </c>
      <c r="F57972" t="s">
        <v>7121</v>
      </c>
      <c r="G57972" t="s">
        <v>1876</v>
      </c>
      <c r="H57972" t="s">
        <v>1167</v>
      </c>
      <c r="I57972" t="s">
        <v>25161</v>
      </c>
      <c r="J57972" t="s">
        <v>21183</v>
      </c>
      <c r="K57972">
        <v>5</v>
      </c>
    </row>
    <row r="57973" spans="1:11" x14ac:dyDescent="0.25">
      <c r="A57973" t="s">
        <v>25531</v>
      </c>
      <c r="B57973" t="s">
        <v>25532</v>
      </c>
      <c r="C57973" t="s">
        <v>25533</v>
      </c>
      <c r="D57973" t="s">
        <v>9300</v>
      </c>
      <c r="E57973" t="s">
        <v>25534</v>
      </c>
      <c r="F57973" t="s">
        <v>2500</v>
      </c>
      <c r="G57973" t="s">
        <v>2166</v>
      </c>
      <c r="H57973" t="s">
        <v>864</v>
      </c>
      <c r="I57973" t="s">
        <v>25161</v>
      </c>
      <c r="J57973" t="s">
        <v>21183</v>
      </c>
      <c r="K57973">
        <v>5</v>
      </c>
    </row>
    <row r="57974" spans="1:11" x14ac:dyDescent="0.25">
      <c r="A57974" t="s">
        <v>25535</v>
      </c>
      <c r="B57974" t="s">
        <v>25536</v>
      </c>
      <c r="C57974" t="s">
        <v>25537</v>
      </c>
      <c r="D57974" t="s">
        <v>2832</v>
      </c>
      <c r="E57974" t="s">
        <v>25538</v>
      </c>
      <c r="F57974" t="s">
        <v>7362</v>
      </c>
      <c r="G57974" t="s">
        <v>247</v>
      </c>
      <c r="H57974" t="s">
        <v>248</v>
      </c>
      <c r="I57974" t="s">
        <v>25161</v>
      </c>
      <c r="J57974" t="s">
        <v>21183</v>
      </c>
      <c r="K57974">
        <v>5</v>
      </c>
    </row>
    <row r="57975" spans="1:11" x14ac:dyDescent="0.25">
      <c r="A57975" t="s">
        <v>25539</v>
      </c>
      <c r="B57975" t="s">
        <v>25540</v>
      </c>
      <c r="C57975" t="s">
        <v>25541</v>
      </c>
      <c r="D57975" t="s">
        <v>22541</v>
      </c>
      <c r="E57975" t="s">
        <v>25542</v>
      </c>
      <c r="F57975" t="s">
        <v>3283</v>
      </c>
      <c r="G57975" t="s">
        <v>16</v>
      </c>
      <c r="H57975" t="s">
        <v>859</v>
      </c>
      <c r="I57975" t="s">
        <v>25161</v>
      </c>
      <c r="J57975" t="s">
        <v>21183</v>
      </c>
      <c r="K57975">
        <v>5</v>
      </c>
    </row>
    <row r="57976" spans="1:11" x14ac:dyDescent="0.25">
      <c r="A57976" t="s">
        <v>25543</v>
      </c>
      <c r="B57976" t="s">
        <v>25544</v>
      </c>
      <c r="C57976" t="s">
        <v>25545</v>
      </c>
      <c r="D57976" t="s">
        <v>1051</v>
      </c>
      <c r="E57976" t="s">
        <v>25546</v>
      </c>
      <c r="F57976" t="s">
        <v>5869</v>
      </c>
      <c r="G57976" t="s">
        <v>16</v>
      </c>
      <c r="H57976" t="s">
        <v>516</v>
      </c>
      <c r="I57976" t="s">
        <v>25161</v>
      </c>
      <c r="J57976" t="s">
        <v>21183</v>
      </c>
      <c r="K57976">
        <v>5</v>
      </c>
    </row>
    <row r="57977" spans="1:11" x14ac:dyDescent="0.25">
      <c r="A57977" t="s">
        <v>25547</v>
      </c>
      <c r="B57977" t="s">
        <v>25548</v>
      </c>
      <c r="C57977" t="s">
        <v>25549</v>
      </c>
      <c r="D57977" t="s">
        <v>18039</v>
      </c>
      <c r="E57977" t="s">
        <v>8251</v>
      </c>
      <c r="F57977" t="s">
        <v>4410</v>
      </c>
      <c r="G57977" t="s">
        <v>16</v>
      </c>
      <c r="H57977" t="s">
        <v>516</v>
      </c>
      <c r="I57977" t="s">
        <v>25161</v>
      </c>
      <c r="J57977" t="s">
        <v>21183</v>
      </c>
      <c r="K57977">
        <v>5</v>
      </c>
    </row>
    <row r="57978" spans="1:11" x14ac:dyDescent="0.25">
      <c r="A57978" t="s">
        <v>25550</v>
      </c>
      <c r="C57978" t="s">
        <v>25551</v>
      </c>
      <c r="D57978" t="s">
        <v>1908</v>
      </c>
      <c r="F57978" t="s">
        <v>3675</v>
      </c>
      <c r="G57978" t="s">
        <v>16</v>
      </c>
      <c r="H57978" t="s">
        <v>30</v>
      </c>
      <c r="I57978" t="s">
        <v>25161</v>
      </c>
      <c r="J57978" t="s">
        <v>21183</v>
      </c>
      <c r="K57978">
        <v>5</v>
      </c>
    </row>
    <row r="57979" spans="1:11" x14ac:dyDescent="0.25">
      <c r="A57979" t="s">
        <v>25552</v>
      </c>
      <c r="C57979" t="s">
        <v>25553</v>
      </c>
      <c r="D57979" t="s">
        <v>10667</v>
      </c>
      <c r="F57979" t="s">
        <v>11837</v>
      </c>
      <c r="G57979" t="s">
        <v>1876</v>
      </c>
      <c r="H57979" t="s">
        <v>1167</v>
      </c>
      <c r="I57979" t="s">
        <v>25161</v>
      </c>
      <c r="J57979" t="s">
        <v>21183</v>
      </c>
      <c r="K57979">
        <v>5</v>
      </c>
    </row>
    <row r="57980" spans="1:11" x14ac:dyDescent="0.25">
      <c r="A57980" t="s">
        <v>25554</v>
      </c>
      <c r="B57980" t="s">
        <v>25555</v>
      </c>
      <c r="C57980" t="s">
        <v>25556</v>
      </c>
      <c r="D57980" t="s">
        <v>25557</v>
      </c>
      <c r="E57980" t="s">
        <v>25558</v>
      </c>
      <c r="F57980" t="s">
        <v>2682</v>
      </c>
      <c r="G57980" t="s">
        <v>16</v>
      </c>
      <c r="H57980" t="s">
        <v>516</v>
      </c>
      <c r="I57980" t="s">
        <v>25161</v>
      </c>
      <c r="J57980" t="s">
        <v>21183</v>
      </c>
      <c r="K57980">
        <v>5</v>
      </c>
    </row>
    <row r="57981" spans="1:11" x14ac:dyDescent="0.25">
      <c r="A57981" t="s">
        <v>25559</v>
      </c>
      <c r="C57981" t="s">
        <v>25560</v>
      </c>
      <c r="D57981" t="s">
        <v>11604</v>
      </c>
      <c r="F57981" t="s">
        <v>94</v>
      </c>
      <c r="G57981" t="s">
        <v>95</v>
      </c>
      <c r="H57981" t="s">
        <v>96</v>
      </c>
      <c r="I57981" t="s">
        <v>25161</v>
      </c>
      <c r="J57981" t="s">
        <v>21183</v>
      </c>
      <c r="K57981">
        <v>5</v>
      </c>
    </row>
    <row r="57982" spans="1:11" x14ac:dyDescent="0.25">
      <c r="A57982" t="s">
        <v>25561</v>
      </c>
      <c r="B57982" t="s">
        <v>25562</v>
      </c>
      <c r="C57982" t="s">
        <v>25563</v>
      </c>
      <c r="D57982" t="s">
        <v>9270</v>
      </c>
      <c r="E57982" t="s">
        <v>25564</v>
      </c>
      <c r="F57982" t="s">
        <v>25565</v>
      </c>
      <c r="G57982" t="s">
        <v>16</v>
      </c>
      <c r="H57982" t="s">
        <v>30</v>
      </c>
      <c r="I57982" t="s">
        <v>25161</v>
      </c>
      <c r="J57982" t="s">
        <v>21183</v>
      </c>
      <c r="K57982">
        <v>5</v>
      </c>
    </row>
    <row r="57983" spans="1:11" x14ac:dyDescent="0.25">
      <c r="A57983" t="s">
        <v>25566</v>
      </c>
      <c r="B57983" t="s">
        <v>25567</v>
      </c>
      <c r="C57983" t="s">
        <v>25568</v>
      </c>
      <c r="D57983" t="s">
        <v>25569</v>
      </c>
      <c r="E57983" t="s">
        <v>25570</v>
      </c>
      <c r="F57983" t="s">
        <v>16651</v>
      </c>
      <c r="G57983" t="s">
        <v>64</v>
      </c>
      <c r="H57983" t="s">
        <v>574</v>
      </c>
      <c r="I57983" t="s">
        <v>25161</v>
      </c>
      <c r="J57983" t="s">
        <v>21183</v>
      </c>
      <c r="K57983">
        <v>5</v>
      </c>
    </row>
    <row r="57984" spans="1:11" x14ac:dyDescent="0.25">
      <c r="A57984" t="s">
        <v>25571</v>
      </c>
      <c r="C57984" t="s">
        <v>25572</v>
      </c>
      <c r="D57984" t="s">
        <v>2729</v>
      </c>
      <c r="E57984" t="s">
        <v>25573</v>
      </c>
      <c r="F57984" t="s">
        <v>13089</v>
      </c>
      <c r="G57984" t="s">
        <v>12901</v>
      </c>
      <c r="H57984" t="s">
        <v>12902</v>
      </c>
      <c r="I57984" t="s">
        <v>25161</v>
      </c>
      <c r="J57984" t="s">
        <v>21183</v>
      </c>
      <c r="K57984">
        <v>5</v>
      </c>
    </row>
    <row r="57985" spans="1:11" x14ac:dyDescent="0.25">
      <c r="A57985" t="s">
        <v>25574</v>
      </c>
      <c r="B57985" t="s">
        <v>25575</v>
      </c>
      <c r="C57985" t="s">
        <v>25576</v>
      </c>
      <c r="D57985" t="s">
        <v>4537</v>
      </c>
      <c r="E57985" t="s">
        <v>25577</v>
      </c>
      <c r="F57985" t="s">
        <v>20075</v>
      </c>
      <c r="G57985" t="s">
        <v>1930</v>
      </c>
      <c r="H57985" t="s">
        <v>1893</v>
      </c>
      <c r="I57985" t="s">
        <v>25161</v>
      </c>
      <c r="J57985" t="s">
        <v>21183</v>
      </c>
      <c r="K57985">
        <v>5</v>
      </c>
    </row>
    <row r="57986" spans="1:11" x14ac:dyDescent="0.25">
      <c r="A57986" t="s">
        <v>25578</v>
      </c>
      <c r="B57986" t="s">
        <v>25579</v>
      </c>
      <c r="C57986" t="s">
        <v>25580</v>
      </c>
      <c r="D57986" t="s">
        <v>16020</v>
      </c>
      <c r="E57986" t="s">
        <v>25581</v>
      </c>
      <c r="F57986" t="s">
        <v>10308</v>
      </c>
      <c r="G57986" t="s">
        <v>16</v>
      </c>
      <c r="H57986" t="s">
        <v>85</v>
      </c>
      <c r="I57986" t="s">
        <v>25161</v>
      </c>
      <c r="J57986" t="s">
        <v>21183</v>
      </c>
      <c r="K57986">
        <v>5</v>
      </c>
    </row>
    <row r="57987" spans="1:11" x14ac:dyDescent="0.25">
      <c r="A57987" t="s">
        <v>25582</v>
      </c>
      <c r="C57987" t="s">
        <v>25583</v>
      </c>
      <c r="D57987" t="s">
        <v>7700</v>
      </c>
      <c r="E57987" t="s">
        <v>25584</v>
      </c>
      <c r="F57987" t="s">
        <v>5574</v>
      </c>
      <c r="G57987" t="s">
        <v>95</v>
      </c>
      <c r="H57987" t="s">
        <v>96</v>
      </c>
      <c r="I57987" t="s">
        <v>25161</v>
      </c>
      <c r="J57987" t="s">
        <v>21183</v>
      </c>
      <c r="K57987">
        <v>5</v>
      </c>
    </row>
    <row r="57988" spans="1:11" x14ac:dyDescent="0.25">
      <c r="A57988" t="s">
        <v>25585</v>
      </c>
      <c r="C57988" t="s">
        <v>25586</v>
      </c>
      <c r="D57988" t="s">
        <v>3669</v>
      </c>
      <c r="E57988" t="s">
        <v>25587</v>
      </c>
      <c r="F57988" t="s">
        <v>199</v>
      </c>
      <c r="G57988" t="s">
        <v>84</v>
      </c>
      <c r="H57988" t="s">
        <v>110</v>
      </c>
      <c r="I57988" t="s">
        <v>25161</v>
      </c>
      <c r="J57988" t="s">
        <v>21183</v>
      </c>
      <c r="K57988">
        <v>5</v>
      </c>
    </row>
    <row r="57989" spans="1:11" x14ac:dyDescent="0.25">
      <c r="A57989" t="s">
        <v>282</v>
      </c>
      <c r="C57989" t="s">
        <v>283</v>
      </c>
      <c r="D57989" t="s">
        <v>284</v>
      </c>
      <c r="E57989" t="s">
        <v>285</v>
      </c>
      <c r="F57989" t="s">
        <v>286</v>
      </c>
      <c r="G57989" t="s">
        <v>95</v>
      </c>
      <c r="H57989" t="s">
        <v>17</v>
      </c>
      <c r="I57989" t="s">
        <v>25161</v>
      </c>
      <c r="J57989" t="s">
        <v>21183</v>
      </c>
      <c r="K57989">
        <v>5</v>
      </c>
    </row>
    <row r="57990" spans="1:11" x14ac:dyDescent="0.25">
      <c r="A57990" t="s">
        <v>12763</v>
      </c>
      <c r="C57990" t="s">
        <v>12764</v>
      </c>
      <c r="D57990" t="s">
        <v>4993</v>
      </c>
      <c r="E57990" t="s">
        <v>12765</v>
      </c>
      <c r="F57990" t="s">
        <v>12766</v>
      </c>
      <c r="G57990" t="s">
        <v>16</v>
      </c>
      <c r="H57990" t="s">
        <v>17</v>
      </c>
      <c r="I57990" t="s">
        <v>25161</v>
      </c>
      <c r="J57990" t="s">
        <v>21183</v>
      </c>
      <c r="K57990">
        <v>5</v>
      </c>
    </row>
    <row r="57991" spans="1:11" x14ac:dyDescent="0.25">
      <c r="A57991" t="s">
        <v>25588</v>
      </c>
      <c r="B57991" t="s">
        <v>25589</v>
      </c>
      <c r="C57991" t="s">
        <v>25590</v>
      </c>
      <c r="D57991" t="s">
        <v>4881</v>
      </c>
      <c r="E57991" t="s">
        <v>25591</v>
      </c>
      <c r="F57991" t="s">
        <v>19401</v>
      </c>
      <c r="G57991" t="s">
        <v>84</v>
      </c>
      <c r="H57991" t="s">
        <v>85</v>
      </c>
      <c r="I57991" t="s">
        <v>25161</v>
      </c>
      <c r="J57991" t="s">
        <v>21183</v>
      </c>
      <c r="K57991">
        <v>5</v>
      </c>
    </row>
    <row r="57992" spans="1:11" x14ac:dyDescent="0.25">
      <c r="A57992" t="s">
        <v>25592</v>
      </c>
      <c r="B57992" t="s">
        <v>25593</v>
      </c>
      <c r="C57992" t="s">
        <v>25594</v>
      </c>
      <c r="D57992" t="s">
        <v>2821</v>
      </c>
      <c r="E57992" t="s">
        <v>25595</v>
      </c>
      <c r="F57992" t="s">
        <v>15015</v>
      </c>
      <c r="G57992" t="s">
        <v>314</v>
      </c>
      <c r="H57992" t="s">
        <v>846</v>
      </c>
      <c r="I57992" t="s">
        <v>25161</v>
      </c>
      <c r="J57992" t="s">
        <v>21183</v>
      </c>
      <c r="K57992">
        <v>5</v>
      </c>
    </row>
    <row r="57993" spans="1:11" x14ac:dyDescent="0.25">
      <c r="A57993" t="s">
        <v>25596</v>
      </c>
      <c r="B57993" t="s">
        <v>25597</v>
      </c>
      <c r="C57993" t="s">
        <v>25598</v>
      </c>
      <c r="D57993" t="s">
        <v>4701</v>
      </c>
      <c r="E57993" t="s">
        <v>25599</v>
      </c>
      <c r="F57993" t="s">
        <v>25600</v>
      </c>
      <c r="G57993" t="s">
        <v>142</v>
      </c>
      <c r="H57993" t="s">
        <v>30</v>
      </c>
      <c r="I57993" t="s">
        <v>25161</v>
      </c>
      <c r="J57993" t="s">
        <v>21183</v>
      </c>
      <c r="K57993">
        <v>5</v>
      </c>
    </row>
    <row r="57994" spans="1:11" x14ac:dyDescent="0.25">
      <c r="A57994" t="s">
        <v>25601</v>
      </c>
      <c r="B57994" t="s">
        <v>25602</v>
      </c>
      <c r="C57994" t="s">
        <v>25603</v>
      </c>
      <c r="D57994" t="s">
        <v>15559</v>
      </c>
      <c r="E57994" t="s">
        <v>25604</v>
      </c>
      <c r="F57994" t="s">
        <v>3641</v>
      </c>
      <c r="G57994" t="s">
        <v>16</v>
      </c>
      <c r="H57994" t="s">
        <v>30</v>
      </c>
      <c r="I57994" t="s">
        <v>25161</v>
      </c>
      <c r="J57994" t="s">
        <v>21183</v>
      </c>
      <c r="K57994">
        <v>5</v>
      </c>
    </row>
    <row r="57995" spans="1:11" x14ac:dyDescent="0.25">
      <c r="A57995" t="s">
        <v>25605</v>
      </c>
      <c r="B57995" t="s">
        <v>25605</v>
      </c>
      <c r="C57995" t="s">
        <v>25606</v>
      </c>
      <c r="D57995" t="s">
        <v>2658</v>
      </c>
      <c r="E57995" t="s">
        <v>25607</v>
      </c>
      <c r="F57995" t="s">
        <v>6102</v>
      </c>
      <c r="G57995" t="s">
        <v>64</v>
      </c>
      <c r="H57995" t="s">
        <v>6065</v>
      </c>
      <c r="I57995" t="s">
        <v>25161</v>
      </c>
      <c r="J57995" t="s">
        <v>21183</v>
      </c>
      <c r="K57995">
        <v>5</v>
      </c>
    </row>
    <row r="57996" spans="1:11" x14ac:dyDescent="0.25">
      <c r="A57996" t="s">
        <v>20525</v>
      </c>
      <c r="B57996" t="s">
        <v>20526</v>
      </c>
      <c r="C57996" t="s">
        <v>20527</v>
      </c>
      <c r="D57996" t="s">
        <v>453</v>
      </c>
      <c r="E57996" t="s">
        <v>20528</v>
      </c>
      <c r="F57996" t="s">
        <v>957</v>
      </c>
      <c r="G57996" t="s">
        <v>16</v>
      </c>
      <c r="H57996" t="s">
        <v>30</v>
      </c>
      <c r="I57996" t="s">
        <v>25161</v>
      </c>
      <c r="J57996" t="s">
        <v>21183</v>
      </c>
      <c r="K57996">
        <v>5</v>
      </c>
    </row>
    <row r="57997" spans="1:11" x14ac:dyDescent="0.25">
      <c r="A57997" t="s">
        <v>25608</v>
      </c>
      <c r="B57997" t="s">
        <v>25609</v>
      </c>
      <c r="C57997" t="s">
        <v>25610</v>
      </c>
      <c r="D57997" t="s">
        <v>4118</v>
      </c>
      <c r="E57997" t="s">
        <v>25611</v>
      </c>
      <c r="F57997" t="s">
        <v>25612</v>
      </c>
      <c r="G57997" t="s">
        <v>48</v>
      </c>
      <c r="H57997" t="s">
        <v>41</v>
      </c>
      <c r="I57997" t="s">
        <v>25161</v>
      </c>
      <c r="J57997" t="s">
        <v>21183</v>
      </c>
      <c r="K57997">
        <v>5</v>
      </c>
    </row>
    <row r="57998" spans="1:11" x14ac:dyDescent="0.25">
      <c r="A57998" t="s">
        <v>25613</v>
      </c>
      <c r="C57998" t="s">
        <v>25614</v>
      </c>
      <c r="D57998" t="s">
        <v>106</v>
      </c>
      <c r="E57998" t="s">
        <v>25615</v>
      </c>
      <c r="F57998" t="s">
        <v>25616</v>
      </c>
      <c r="G57998" t="s">
        <v>48</v>
      </c>
      <c r="H57998" t="s">
        <v>41</v>
      </c>
      <c r="I57998" t="s">
        <v>25161</v>
      </c>
      <c r="J57998" t="s">
        <v>21183</v>
      </c>
      <c r="K57998">
        <v>5</v>
      </c>
    </row>
    <row r="57999" spans="1:11" x14ac:dyDescent="0.25">
      <c r="A57999" t="s">
        <v>21108</v>
      </c>
      <c r="B57999" t="s">
        <v>21109</v>
      </c>
      <c r="C57999" t="s">
        <v>21110</v>
      </c>
      <c r="D57999" t="s">
        <v>4713</v>
      </c>
      <c r="E57999" t="s">
        <v>21111</v>
      </c>
      <c r="F57999" t="s">
        <v>21112</v>
      </c>
      <c r="G57999" t="s">
        <v>95</v>
      </c>
      <c r="H57999" t="s">
        <v>17</v>
      </c>
      <c r="I57999" t="s">
        <v>25161</v>
      </c>
      <c r="J57999" t="s">
        <v>21183</v>
      </c>
      <c r="K57999">
        <v>5</v>
      </c>
    </row>
    <row r="58000" spans="1:11" x14ac:dyDescent="0.25">
      <c r="A58000" t="s">
        <v>25617</v>
      </c>
      <c r="B58000" t="s">
        <v>25618</v>
      </c>
      <c r="C58000" t="s">
        <v>25619</v>
      </c>
      <c r="D58000" t="s">
        <v>25620</v>
      </c>
      <c r="E58000" t="s">
        <v>25621</v>
      </c>
      <c r="F58000" t="s">
        <v>13186</v>
      </c>
      <c r="G58000" t="s">
        <v>84</v>
      </c>
      <c r="H58000" t="s">
        <v>5899</v>
      </c>
      <c r="I58000" t="s">
        <v>25161</v>
      </c>
      <c r="J58000" t="s">
        <v>21183</v>
      </c>
      <c r="K58000">
        <v>5</v>
      </c>
    </row>
    <row r="58001" spans="1:11" x14ac:dyDescent="0.25">
      <c r="A58001" t="s">
        <v>25622</v>
      </c>
      <c r="B58001" t="s">
        <v>25623</v>
      </c>
      <c r="C58001" t="s">
        <v>25624</v>
      </c>
      <c r="D58001" t="s">
        <v>17409</v>
      </c>
      <c r="E58001" t="s">
        <v>25625</v>
      </c>
      <c r="F58001" t="s">
        <v>11452</v>
      </c>
      <c r="G58001" t="s">
        <v>95</v>
      </c>
      <c r="H58001" t="s">
        <v>96</v>
      </c>
      <c r="I58001" t="s">
        <v>25161</v>
      </c>
      <c r="J58001" t="s">
        <v>21183</v>
      </c>
      <c r="K58001">
        <v>5</v>
      </c>
    </row>
    <row r="58002" spans="1:11" x14ac:dyDescent="0.25">
      <c r="A58002" t="s">
        <v>25626</v>
      </c>
      <c r="B58002" t="s">
        <v>25627</v>
      </c>
      <c r="C58002" t="s">
        <v>25628</v>
      </c>
      <c r="D58002" t="s">
        <v>519</v>
      </c>
      <c r="E58002" t="s">
        <v>25629</v>
      </c>
      <c r="F58002" t="s">
        <v>6432</v>
      </c>
      <c r="G58002" t="s">
        <v>314</v>
      </c>
      <c r="H58002" t="s">
        <v>846</v>
      </c>
      <c r="I58002" t="s">
        <v>25161</v>
      </c>
      <c r="J58002" t="s">
        <v>21183</v>
      </c>
      <c r="K58002">
        <v>5</v>
      </c>
    </row>
    <row r="58003" spans="1:11" x14ac:dyDescent="0.25">
      <c r="A58003" t="s">
        <v>25630</v>
      </c>
      <c r="C58003" t="s">
        <v>25631</v>
      </c>
      <c r="D58003" t="s">
        <v>18336</v>
      </c>
      <c r="E58003" t="s">
        <v>25632</v>
      </c>
      <c r="F58003" t="s">
        <v>1569</v>
      </c>
      <c r="G58003" t="s">
        <v>16</v>
      </c>
      <c r="H58003" t="s">
        <v>339</v>
      </c>
      <c r="I58003" t="s">
        <v>25161</v>
      </c>
      <c r="J58003" t="s">
        <v>21183</v>
      </c>
      <c r="K58003">
        <v>5</v>
      </c>
    </row>
    <row r="58004" spans="1:11" x14ac:dyDescent="0.25">
      <c r="A58004" t="s">
        <v>25633</v>
      </c>
      <c r="C58004" t="s">
        <v>25634</v>
      </c>
      <c r="D58004" t="s">
        <v>21263</v>
      </c>
      <c r="E58004" t="s">
        <v>25635</v>
      </c>
      <c r="F58004" t="s">
        <v>14238</v>
      </c>
      <c r="G58004" t="s">
        <v>16</v>
      </c>
      <c r="H58004" t="s">
        <v>834</v>
      </c>
      <c r="I58004" t="s">
        <v>25161</v>
      </c>
      <c r="J58004" t="s">
        <v>21183</v>
      </c>
      <c r="K58004">
        <v>5</v>
      </c>
    </row>
    <row r="58005" spans="1:11" x14ac:dyDescent="0.25">
      <c r="A58005" t="s">
        <v>25636</v>
      </c>
      <c r="C58005" t="s">
        <v>25637</v>
      </c>
      <c r="D58005" t="s">
        <v>106</v>
      </c>
      <c r="E58005" t="s">
        <v>25638</v>
      </c>
      <c r="F58005" t="s">
        <v>25639</v>
      </c>
      <c r="G58005" t="s">
        <v>19465</v>
      </c>
      <c r="H58005" t="s">
        <v>19466</v>
      </c>
      <c r="I58005" t="s">
        <v>25161</v>
      </c>
      <c r="J58005" t="s">
        <v>21183</v>
      </c>
      <c r="K58005">
        <v>5</v>
      </c>
    </row>
    <row r="58006" spans="1:11" x14ac:dyDescent="0.25">
      <c r="A58006" t="s">
        <v>25640</v>
      </c>
      <c r="C58006" t="s">
        <v>25641</v>
      </c>
      <c r="D58006" t="s">
        <v>17055</v>
      </c>
      <c r="F58006" t="s">
        <v>7082</v>
      </c>
      <c r="G58006" t="s">
        <v>1876</v>
      </c>
      <c r="H58006" t="s">
        <v>1167</v>
      </c>
      <c r="I58006" t="s">
        <v>25161</v>
      </c>
      <c r="J58006" t="s">
        <v>21183</v>
      </c>
      <c r="K58006">
        <v>5</v>
      </c>
    </row>
    <row r="58007" spans="1:11" x14ac:dyDescent="0.25">
      <c r="A58007" t="s">
        <v>25642</v>
      </c>
      <c r="B58007" t="s">
        <v>25643</v>
      </c>
      <c r="C58007" t="s">
        <v>25644</v>
      </c>
      <c r="D58007" t="s">
        <v>7662</v>
      </c>
      <c r="E58007" t="s">
        <v>25645</v>
      </c>
      <c r="F58007" t="s">
        <v>1313</v>
      </c>
      <c r="G58007" t="s">
        <v>16</v>
      </c>
      <c r="H58007" t="s">
        <v>30</v>
      </c>
      <c r="I58007" t="s">
        <v>25161</v>
      </c>
      <c r="J58007" t="s">
        <v>21183</v>
      </c>
      <c r="K58007">
        <v>5</v>
      </c>
    </row>
    <row r="58008" spans="1:11" x14ac:dyDescent="0.25">
      <c r="A58008" t="s">
        <v>25646</v>
      </c>
      <c r="B58008" t="s">
        <v>25647</v>
      </c>
      <c r="C58008" t="s">
        <v>25648</v>
      </c>
      <c r="D58008" t="s">
        <v>15278</v>
      </c>
      <c r="E58008" t="s">
        <v>25649</v>
      </c>
      <c r="F58008" t="s">
        <v>7328</v>
      </c>
      <c r="G58008" t="s">
        <v>247</v>
      </c>
      <c r="H58008" t="s">
        <v>248</v>
      </c>
      <c r="I58008" t="s">
        <v>25161</v>
      </c>
      <c r="J58008" t="s">
        <v>21183</v>
      </c>
      <c r="K58008">
        <v>5</v>
      </c>
    </row>
    <row r="58009" spans="1:11" x14ac:dyDescent="0.25">
      <c r="A58009" t="s">
        <v>25650</v>
      </c>
      <c r="B58009" t="s">
        <v>25651</v>
      </c>
      <c r="C58009" t="s">
        <v>25652</v>
      </c>
      <c r="D58009" t="s">
        <v>8263</v>
      </c>
      <c r="E58009" t="s">
        <v>25653</v>
      </c>
      <c r="F58009" t="s">
        <v>8621</v>
      </c>
      <c r="G58009" t="s">
        <v>16</v>
      </c>
      <c r="H58009" t="s">
        <v>3594</v>
      </c>
      <c r="I58009" t="s">
        <v>25161</v>
      </c>
      <c r="J58009" t="s">
        <v>21183</v>
      </c>
      <c r="K58009">
        <v>5</v>
      </c>
    </row>
    <row r="58010" spans="1:11" x14ac:dyDescent="0.25">
      <c r="A58010" t="s">
        <v>7212</v>
      </c>
      <c r="C58010" t="s">
        <v>7213</v>
      </c>
      <c r="D58010" t="s">
        <v>6954</v>
      </c>
      <c r="F58010" t="s">
        <v>7109</v>
      </c>
      <c r="G58010" t="s">
        <v>1876</v>
      </c>
      <c r="H58010" t="s">
        <v>1167</v>
      </c>
      <c r="I58010" t="s">
        <v>25161</v>
      </c>
      <c r="J58010" t="s">
        <v>21183</v>
      </c>
      <c r="K58010">
        <v>5</v>
      </c>
    </row>
    <row r="58011" spans="1:11" x14ac:dyDescent="0.25">
      <c r="A58011" t="s">
        <v>25654</v>
      </c>
      <c r="B58011" t="s">
        <v>25655</v>
      </c>
      <c r="C58011" t="s">
        <v>25656</v>
      </c>
      <c r="D58011" t="s">
        <v>10214</v>
      </c>
      <c r="E58011" t="s">
        <v>25657</v>
      </c>
      <c r="F58011" t="s">
        <v>8300</v>
      </c>
      <c r="G58011" t="s">
        <v>142</v>
      </c>
      <c r="H58011" t="s">
        <v>143</v>
      </c>
      <c r="I58011" t="s">
        <v>25161</v>
      </c>
      <c r="J58011" t="s">
        <v>21183</v>
      </c>
      <c r="K58011">
        <v>5</v>
      </c>
    </row>
    <row r="58012" spans="1:11" x14ac:dyDescent="0.25">
      <c r="A58012" t="s">
        <v>25658</v>
      </c>
      <c r="B58012" t="s">
        <v>25659</v>
      </c>
      <c r="C58012" t="s">
        <v>25660</v>
      </c>
      <c r="D58012" t="s">
        <v>7871</v>
      </c>
      <c r="E58012" t="s">
        <v>25661</v>
      </c>
      <c r="F58012" t="s">
        <v>7322</v>
      </c>
      <c r="G58012" t="s">
        <v>247</v>
      </c>
      <c r="H58012" t="s">
        <v>248</v>
      </c>
      <c r="I58012" t="s">
        <v>25161</v>
      </c>
      <c r="J58012" t="s">
        <v>21183</v>
      </c>
      <c r="K58012">
        <v>5</v>
      </c>
    </row>
    <row r="58013" spans="1:11" x14ac:dyDescent="0.25">
      <c r="A58013" t="s">
        <v>25662</v>
      </c>
      <c r="B58013" t="s">
        <v>25663</v>
      </c>
      <c r="C58013" t="s">
        <v>25664</v>
      </c>
      <c r="D58013" t="s">
        <v>12233</v>
      </c>
      <c r="E58013" t="s">
        <v>25665</v>
      </c>
      <c r="F58013" t="s">
        <v>874</v>
      </c>
      <c r="G58013" t="s">
        <v>16</v>
      </c>
      <c r="H58013" t="s">
        <v>516</v>
      </c>
      <c r="I58013" t="s">
        <v>25161</v>
      </c>
      <c r="J58013" t="s">
        <v>21183</v>
      </c>
      <c r="K58013">
        <v>5</v>
      </c>
    </row>
    <row r="58014" spans="1:11" x14ac:dyDescent="0.25">
      <c r="A58014" t="s">
        <v>25666</v>
      </c>
      <c r="B58014" t="s">
        <v>25667</v>
      </c>
      <c r="C58014" t="s">
        <v>25668</v>
      </c>
      <c r="D58014" t="s">
        <v>3931</v>
      </c>
      <c r="E58014" t="s">
        <v>25669</v>
      </c>
      <c r="F58014" t="s">
        <v>6218</v>
      </c>
      <c r="G58014" t="s">
        <v>48</v>
      </c>
      <c r="H58014" t="s">
        <v>49</v>
      </c>
      <c r="I58014" t="s">
        <v>25161</v>
      </c>
      <c r="J58014" t="s">
        <v>21183</v>
      </c>
      <c r="K58014">
        <v>5</v>
      </c>
    </row>
    <row r="58015" spans="1:11" x14ac:dyDescent="0.25">
      <c r="A58015" t="s">
        <v>25670</v>
      </c>
      <c r="B58015" t="s">
        <v>25671</v>
      </c>
      <c r="C58015" t="s">
        <v>25672</v>
      </c>
      <c r="D58015" t="s">
        <v>25673</v>
      </c>
      <c r="E58015" t="s">
        <v>25674</v>
      </c>
      <c r="F58015" t="s">
        <v>3802</v>
      </c>
      <c r="G58015" t="s">
        <v>16</v>
      </c>
      <c r="H58015" t="s">
        <v>30</v>
      </c>
      <c r="I58015" t="s">
        <v>25161</v>
      </c>
      <c r="J58015" t="s">
        <v>21183</v>
      </c>
      <c r="K58015">
        <v>5</v>
      </c>
    </row>
    <row r="58016" spans="1:11" x14ac:dyDescent="0.25">
      <c r="A58016" t="s">
        <v>25675</v>
      </c>
      <c r="B58016" t="s">
        <v>25676</v>
      </c>
      <c r="C58016" t="s">
        <v>25677</v>
      </c>
      <c r="D58016" t="s">
        <v>20702</v>
      </c>
      <c r="F58016" t="s">
        <v>10861</v>
      </c>
      <c r="G58016" t="s">
        <v>95</v>
      </c>
      <c r="H58016" t="s">
        <v>96</v>
      </c>
      <c r="I58016" t="s">
        <v>25161</v>
      </c>
      <c r="J58016" t="s">
        <v>21183</v>
      </c>
      <c r="K58016">
        <v>5</v>
      </c>
    </row>
    <row r="58017" spans="1:11" x14ac:dyDescent="0.25">
      <c r="A58017" t="s">
        <v>20529</v>
      </c>
      <c r="B58017" t="s">
        <v>20530</v>
      </c>
      <c r="C58017" t="s">
        <v>20527</v>
      </c>
      <c r="D58017" t="s">
        <v>606</v>
      </c>
      <c r="E58017" t="s">
        <v>20528</v>
      </c>
      <c r="F58017" t="s">
        <v>2285</v>
      </c>
      <c r="G58017" t="s">
        <v>16</v>
      </c>
      <c r="H58017" t="s">
        <v>30</v>
      </c>
      <c r="I58017" t="s">
        <v>25161</v>
      </c>
      <c r="J58017" t="s">
        <v>21183</v>
      </c>
      <c r="K58017">
        <v>5</v>
      </c>
    </row>
    <row r="58018" spans="1:11" x14ac:dyDescent="0.25">
      <c r="A58018" t="s">
        <v>25678</v>
      </c>
      <c r="B58018" t="s">
        <v>25679</v>
      </c>
      <c r="C58018" t="s">
        <v>25680</v>
      </c>
      <c r="D58018" t="s">
        <v>2391</v>
      </c>
      <c r="E58018" t="s">
        <v>25681</v>
      </c>
      <c r="F58018" t="s">
        <v>4432</v>
      </c>
      <c r="G58018" t="s">
        <v>64</v>
      </c>
      <c r="H58018" t="s">
        <v>2188</v>
      </c>
      <c r="I58018" t="s">
        <v>25161</v>
      </c>
      <c r="J58018" t="s">
        <v>21183</v>
      </c>
      <c r="K58018">
        <v>5</v>
      </c>
    </row>
    <row r="58019" spans="1:11" x14ac:dyDescent="0.25">
      <c r="A58019" t="s">
        <v>12844</v>
      </c>
      <c r="C58019" t="s">
        <v>12845</v>
      </c>
      <c r="D58019" t="s">
        <v>2391</v>
      </c>
      <c r="E58019" t="s">
        <v>12846</v>
      </c>
      <c r="F58019" t="s">
        <v>4818</v>
      </c>
      <c r="G58019" t="s">
        <v>16</v>
      </c>
      <c r="H58019" t="s">
        <v>30</v>
      </c>
      <c r="I58019" t="s">
        <v>25161</v>
      </c>
      <c r="J58019" t="s">
        <v>21183</v>
      </c>
      <c r="K58019">
        <v>5</v>
      </c>
    </row>
    <row r="58020" spans="1:11" x14ac:dyDescent="0.25">
      <c r="A58020" t="s">
        <v>25682</v>
      </c>
      <c r="C58020" t="s">
        <v>25683</v>
      </c>
      <c r="D58020" t="s">
        <v>25684</v>
      </c>
      <c r="E58020" t="s">
        <v>25685</v>
      </c>
      <c r="F58020" t="s">
        <v>6247</v>
      </c>
      <c r="G58020" t="s">
        <v>48</v>
      </c>
      <c r="H58020" t="s">
        <v>49</v>
      </c>
      <c r="I58020" t="s">
        <v>25161</v>
      </c>
      <c r="J58020" t="s">
        <v>21183</v>
      </c>
      <c r="K58020">
        <v>5</v>
      </c>
    </row>
    <row r="58021" spans="1:11" x14ac:dyDescent="0.25">
      <c r="A58021" t="s">
        <v>25686</v>
      </c>
      <c r="B58021" t="s">
        <v>25687</v>
      </c>
      <c r="C58021" t="s">
        <v>25688</v>
      </c>
      <c r="D58021" t="s">
        <v>25689</v>
      </c>
      <c r="E58021" t="s">
        <v>25690</v>
      </c>
      <c r="F58021" t="s">
        <v>7078</v>
      </c>
      <c r="G58021" t="s">
        <v>1876</v>
      </c>
      <c r="H58021" t="s">
        <v>2047</v>
      </c>
      <c r="I58021" t="s">
        <v>25161</v>
      </c>
      <c r="J58021" t="s">
        <v>21183</v>
      </c>
      <c r="K58021">
        <v>5</v>
      </c>
    </row>
    <row r="58022" spans="1:11" x14ac:dyDescent="0.25">
      <c r="A58022" t="s">
        <v>25691</v>
      </c>
      <c r="B58022" t="s">
        <v>25692</v>
      </c>
      <c r="C58022" t="s">
        <v>25693</v>
      </c>
      <c r="D58022" t="s">
        <v>11620</v>
      </c>
      <c r="E58022" t="s">
        <v>25694</v>
      </c>
      <c r="F58022" t="s">
        <v>25695</v>
      </c>
      <c r="G58022" t="s">
        <v>1930</v>
      </c>
      <c r="H58022" t="s">
        <v>1893</v>
      </c>
      <c r="I58022" t="s">
        <v>25161</v>
      </c>
      <c r="J58022" t="s">
        <v>21183</v>
      </c>
      <c r="K58022">
        <v>5</v>
      </c>
    </row>
    <row r="58023" spans="1:11" x14ac:dyDescent="0.25">
      <c r="A58023" t="s">
        <v>25696</v>
      </c>
      <c r="B58023" t="s">
        <v>25697</v>
      </c>
      <c r="C58023" t="s">
        <v>25698</v>
      </c>
      <c r="D58023" t="s">
        <v>11604</v>
      </c>
      <c r="E58023" t="s">
        <v>25699</v>
      </c>
      <c r="F58023" t="s">
        <v>12581</v>
      </c>
      <c r="G58023" t="s">
        <v>84</v>
      </c>
      <c r="H58023" t="s">
        <v>110</v>
      </c>
      <c r="I58023" t="s">
        <v>25161</v>
      </c>
      <c r="J58023" t="s">
        <v>21183</v>
      </c>
      <c r="K58023">
        <v>5</v>
      </c>
    </row>
    <row r="58024" spans="1:11" x14ac:dyDescent="0.25">
      <c r="A58024" t="s">
        <v>25700</v>
      </c>
      <c r="C58024" t="s">
        <v>25701</v>
      </c>
      <c r="D58024" t="s">
        <v>25702</v>
      </c>
      <c r="E58024" t="s">
        <v>25703</v>
      </c>
      <c r="F58024" t="s">
        <v>10581</v>
      </c>
      <c r="G58024" t="s">
        <v>2166</v>
      </c>
      <c r="I58024" t="s">
        <v>25161</v>
      </c>
      <c r="J58024" t="s">
        <v>21183</v>
      </c>
      <c r="K58024">
        <v>5</v>
      </c>
    </row>
    <row r="58025" spans="1:11" x14ac:dyDescent="0.25">
      <c r="A58025" t="s">
        <v>9479</v>
      </c>
      <c r="C58025" t="s">
        <v>9480</v>
      </c>
      <c r="D58025" t="s">
        <v>6936</v>
      </c>
      <c r="F58025" t="s">
        <v>9481</v>
      </c>
      <c r="G58025" t="s">
        <v>1876</v>
      </c>
      <c r="H58025" t="s">
        <v>1167</v>
      </c>
      <c r="I58025" t="s">
        <v>25161</v>
      </c>
      <c r="J58025" t="s">
        <v>21183</v>
      </c>
      <c r="K58025">
        <v>5</v>
      </c>
    </row>
    <row r="58026" spans="1:11" x14ac:dyDescent="0.25">
      <c r="A58026" t="s">
        <v>25704</v>
      </c>
      <c r="B58026" t="s">
        <v>25705</v>
      </c>
      <c r="C58026" t="s">
        <v>25706</v>
      </c>
      <c r="D58026" t="s">
        <v>6317</v>
      </c>
      <c r="E58026" t="s">
        <v>11658</v>
      </c>
      <c r="F58026" t="s">
        <v>11659</v>
      </c>
      <c r="G58026" t="s">
        <v>84</v>
      </c>
      <c r="H58026" t="s">
        <v>85</v>
      </c>
      <c r="I58026" t="s">
        <v>25161</v>
      </c>
      <c r="J58026" t="s">
        <v>21183</v>
      </c>
      <c r="K58026">
        <v>5</v>
      </c>
    </row>
    <row r="58027" spans="1:11" x14ac:dyDescent="0.25">
      <c r="A58027" t="s">
        <v>25707</v>
      </c>
      <c r="C58027" t="s">
        <v>25708</v>
      </c>
      <c r="D58027" t="s">
        <v>15718</v>
      </c>
      <c r="E58027" t="s">
        <v>25584</v>
      </c>
      <c r="F58027" t="s">
        <v>5574</v>
      </c>
      <c r="G58027" t="s">
        <v>95</v>
      </c>
      <c r="H58027" t="s">
        <v>96</v>
      </c>
      <c r="I58027" t="s">
        <v>25161</v>
      </c>
      <c r="J58027" t="s">
        <v>21183</v>
      </c>
      <c r="K58027">
        <v>5</v>
      </c>
    </row>
    <row r="58028" spans="1:11" x14ac:dyDescent="0.25">
      <c r="A58028" t="s">
        <v>25709</v>
      </c>
      <c r="C58028" t="s">
        <v>25710</v>
      </c>
      <c r="D58028" t="s">
        <v>25711</v>
      </c>
      <c r="F58028" t="s">
        <v>21304</v>
      </c>
      <c r="G58028" t="s">
        <v>1876</v>
      </c>
      <c r="H58028" t="s">
        <v>1167</v>
      </c>
      <c r="I58028" t="s">
        <v>25161</v>
      </c>
      <c r="J58028" t="s">
        <v>21183</v>
      </c>
      <c r="K58028">
        <v>5</v>
      </c>
    </row>
    <row r="58029" spans="1:11" x14ac:dyDescent="0.25">
      <c r="A58029" t="s">
        <v>25712</v>
      </c>
      <c r="C58029" t="s">
        <v>25713</v>
      </c>
      <c r="D58029" t="s">
        <v>12008</v>
      </c>
      <c r="F58029" t="s">
        <v>21561</v>
      </c>
      <c r="G58029" t="s">
        <v>1876</v>
      </c>
      <c r="H58029" t="s">
        <v>1167</v>
      </c>
      <c r="I58029" t="s">
        <v>25161</v>
      </c>
      <c r="J58029" t="s">
        <v>21183</v>
      </c>
      <c r="K58029">
        <v>5</v>
      </c>
    </row>
    <row r="58030" spans="1:11" x14ac:dyDescent="0.25">
      <c r="A58030" t="s">
        <v>25714</v>
      </c>
      <c r="C58030" t="s">
        <v>25506</v>
      </c>
      <c r="D58030" t="s">
        <v>8556</v>
      </c>
      <c r="E58030" t="s">
        <v>25715</v>
      </c>
      <c r="F58030" t="s">
        <v>25716</v>
      </c>
      <c r="G58030" t="s">
        <v>56</v>
      </c>
      <c r="H58030" t="s">
        <v>57</v>
      </c>
      <c r="I58030" t="s">
        <v>25161</v>
      </c>
      <c r="J58030" t="s">
        <v>21183</v>
      </c>
      <c r="K58030">
        <v>5</v>
      </c>
    </row>
    <row r="58031" spans="1:11" x14ac:dyDescent="0.25">
      <c r="A58031" t="s">
        <v>25717</v>
      </c>
      <c r="C58031" t="s">
        <v>25718</v>
      </c>
      <c r="D58031" t="s">
        <v>1855</v>
      </c>
      <c r="F58031" t="s">
        <v>8284</v>
      </c>
      <c r="G58031" t="s">
        <v>95</v>
      </c>
      <c r="H58031" t="s">
        <v>96</v>
      </c>
      <c r="I58031" t="s">
        <v>25161</v>
      </c>
      <c r="J58031" t="s">
        <v>21183</v>
      </c>
      <c r="K58031">
        <v>5</v>
      </c>
    </row>
    <row r="58032" spans="1:11" x14ac:dyDescent="0.25">
      <c r="A58032" t="s">
        <v>25719</v>
      </c>
      <c r="C58032" t="s">
        <v>25720</v>
      </c>
      <c r="D58032" t="s">
        <v>12119</v>
      </c>
      <c r="E58032" t="s">
        <v>25721</v>
      </c>
      <c r="F58032" t="s">
        <v>25722</v>
      </c>
      <c r="G58032" t="s">
        <v>64</v>
      </c>
      <c r="H58032" t="s">
        <v>4620</v>
      </c>
      <c r="I58032" t="s">
        <v>25161</v>
      </c>
      <c r="J58032" t="s">
        <v>21183</v>
      </c>
      <c r="K58032">
        <v>5</v>
      </c>
    </row>
    <row r="58033" spans="1:11" x14ac:dyDescent="0.25">
      <c r="A58033" t="s">
        <v>13385</v>
      </c>
      <c r="C58033" t="s">
        <v>13386</v>
      </c>
      <c r="D58033" t="s">
        <v>1099</v>
      </c>
      <c r="F58033" t="s">
        <v>5444</v>
      </c>
      <c r="G58033" t="s">
        <v>16</v>
      </c>
      <c r="H58033" t="s">
        <v>3903</v>
      </c>
      <c r="I58033" t="s">
        <v>25161</v>
      </c>
      <c r="J58033" t="s">
        <v>21183</v>
      </c>
      <c r="K58033">
        <v>5</v>
      </c>
    </row>
    <row r="58034" spans="1:11" x14ac:dyDescent="0.25">
      <c r="A58034" t="s">
        <v>25723</v>
      </c>
      <c r="B58034" t="s">
        <v>25724</v>
      </c>
      <c r="C58034" t="s">
        <v>25725</v>
      </c>
      <c r="D58034" t="s">
        <v>10275</v>
      </c>
      <c r="E58034" t="s">
        <v>25726</v>
      </c>
      <c r="F58034" t="s">
        <v>6692</v>
      </c>
      <c r="G58034" t="s">
        <v>64</v>
      </c>
      <c r="H58034" t="s">
        <v>6065</v>
      </c>
      <c r="I58034" t="s">
        <v>25161</v>
      </c>
      <c r="J58034" t="s">
        <v>21183</v>
      </c>
      <c r="K58034">
        <v>5</v>
      </c>
    </row>
    <row r="58035" spans="1:11" x14ac:dyDescent="0.25">
      <c r="A58035" t="s">
        <v>25727</v>
      </c>
      <c r="C58035" t="s">
        <v>25728</v>
      </c>
      <c r="D58035" t="s">
        <v>17433</v>
      </c>
      <c r="F58035" t="s">
        <v>868</v>
      </c>
      <c r="G58035" t="s">
        <v>16</v>
      </c>
      <c r="H58035" t="s">
        <v>30</v>
      </c>
      <c r="I58035" t="s">
        <v>25161</v>
      </c>
      <c r="J58035" t="s">
        <v>21183</v>
      </c>
      <c r="K58035">
        <v>5</v>
      </c>
    </row>
    <row r="58036" spans="1:11" x14ac:dyDescent="0.25">
      <c r="A58036" t="s">
        <v>25729</v>
      </c>
      <c r="C58036" t="s">
        <v>25730</v>
      </c>
      <c r="D58036" t="s">
        <v>3219</v>
      </c>
      <c r="E58036" t="s">
        <v>25731</v>
      </c>
      <c r="F58036" t="s">
        <v>7193</v>
      </c>
      <c r="G58036" t="s">
        <v>16</v>
      </c>
      <c r="H58036" t="s">
        <v>30</v>
      </c>
      <c r="I58036" t="s">
        <v>25161</v>
      </c>
      <c r="J58036" t="s">
        <v>21183</v>
      </c>
      <c r="K58036">
        <v>5</v>
      </c>
    </row>
    <row r="58037" spans="1:11" x14ac:dyDescent="0.25">
      <c r="A58037" t="s">
        <v>25732</v>
      </c>
      <c r="C58037" t="s">
        <v>25733</v>
      </c>
      <c r="D58037" t="s">
        <v>6411</v>
      </c>
      <c r="F58037" t="s">
        <v>4868</v>
      </c>
      <c r="G58037" t="s">
        <v>4860</v>
      </c>
      <c r="H58037" t="s">
        <v>574</v>
      </c>
      <c r="I58037" t="s">
        <v>25161</v>
      </c>
      <c r="J58037" t="s">
        <v>21183</v>
      </c>
      <c r="K58037">
        <v>5</v>
      </c>
    </row>
    <row r="58038" spans="1:11" x14ac:dyDescent="0.25">
      <c r="A58038" t="s">
        <v>25734</v>
      </c>
      <c r="C58038" t="s">
        <v>25733</v>
      </c>
      <c r="D58038" t="s">
        <v>3744</v>
      </c>
      <c r="F58038" t="s">
        <v>4868</v>
      </c>
      <c r="G58038" t="s">
        <v>4860</v>
      </c>
      <c r="H58038" t="s">
        <v>574</v>
      </c>
      <c r="I58038" t="s">
        <v>25161</v>
      </c>
      <c r="J58038" t="s">
        <v>21183</v>
      </c>
      <c r="K58038">
        <v>5</v>
      </c>
    </row>
    <row r="58039" spans="1:11" x14ac:dyDescent="0.25">
      <c r="A58039" t="s">
        <v>25735</v>
      </c>
      <c r="C58039" t="s">
        <v>25733</v>
      </c>
      <c r="D58039" t="s">
        <v>1160</v>
      </c>
      <c r="F58039" t="s">
        <v>25736</v>
      </c>
      <c r="G58039" t="s">
        <v>4860</v>
      </c>
      <c r="H58039" t="s">
        <v>574</v>
      </c>
      <c r="I58039" t="s">
        <v>25161</v>
      </c>
      <c r="J58039" t="s">
        <v>21183</v>
      </c>
      <c r="K58039">
        <v>5</v>
      </c>
    </row>
    <row r="58040" spans="1:11" x14ac:dyDescent="0.25">
      <c r="A58040" t="s">
        <v>25737</v>
      </c>
      <c r="B58040" t="s">
        <v>25738</v>
      </c>
      <c r="C58040" t="s">
        <v>25739</v>
      </c>
      <c r="D58040" t="s">
        <v>437</v>
      </c>
      <c r="E58040" t="s">
        <v>25740</v>
      </c>
      <c r="F58040" t="s">
        <v>7167</v>
      </c>
      <c r="G58040" t="s">
        <v>247</v>
      </c>
      <c r="H58040" t="s">
        <v>248</v>
      </c>
      <c r="I58040" t="s">
        <v>25161</v>
      </c>
      <c r="J58040" t="s">
        <v>21183</v>
      </c>
      <c r="K58040">
        <v>5</v>
      </c>
    </row>
    <row r="58041" spans="1:11" x14ac:dyDescent="0.25">
      <c r="A58041" t="s">
        <v>12872</v>
      </c>
      <c r="B58041" t="s">
        <v>12873</v>
      </c>
      <c r="C58041" t="s">
        <v>12845</v>
      </c>
      <c r="D58041" t="s">
        <v>12874</v>
      </c>
      <c r="E58041" t="s">
        <v>12875</v>
      </c>
      <c r="F58041" t="s">
        <v>3256</v>
      </c>
      <c r="G58041" t="s">
        <v>16</v>
      </c>
      <c r="H58041" t="s">
        <v>30</v>
      </c>
      <c r="I58041" t="s">
        <v>25161</v>
      </c>
      <c r="J58041" t="s">
        <v>21183</v>
      </c>
      <c r="K58041">
        <v>5</v>
      </c>
    </row>
    <row r="58042" spans="1:11" x14ac:dyDescent="0.25">
      <c r="A58042" t="s">
        <v>25741</v>
      </c>
      <c r="B58042" t="s">
        <v>25742</v>
      </c>
      <c r="C58042" t="s">
        <v>25743</v>
      </c>
      <c r="D58042" t="s">
        <v>7769</v>
      </c>
      <c r="E58042" t="s">
        <v>25744</v>
      </c>
      <c r="F58042" t="s">
        <v>23762</v>
      </c>
      <c r="G58042" t="s">
        <v>314</v>
      </c>
      <c r="H58042" t="s">
        <v>846</v>
      </c>
      <c r="I58042" t="s">
        <v>25161</v>
      </c>
      <c r="J58042" t="s">
        <v>21183</v>
      </c>
      <c r="K58042">
        <v>5</v>
      </c>
    </row>
    <row r="58043" spans="1:11" x14ac:dyDescent="0.25">
      <c r="A58043" t="s">
        <v>25745</v>
      </c>
      <c r="C58043" t="s">
        <v>25746</v>
      </c>
      <c r="D58043" t="s">
        <v>3254</v>
      </c>
      <c r="F58043" t="s">
        <v>8284</v>
      </c>
      <c r="G58043" t="s">
        <v>95</v>
      </c>
      <c r="H58043" t="s">
        <v>96</v>
      </c>
      <c r="I58043" t="s">
        <v>25161</v>
      </c>
      <c r="J58043" t="s">
        <v>21183</v>
      </c>
      <c r="K58043">
        <v>5</v>
      </c>
    </row>
    <row r="58044" spans="1:11" x14ac:dyDescent="0.25">
      <c r="A58044" t="s">
        <v>25747</v>
      </c>
      <c r="C58044" t="s">
        <v>25748</v>
      </c>
      <c r="D58044" t="s">
        <v>3228</v>
      </c>
      <c r="E58044" t="s">
        <v>25749</v>
      </c>
      <c r="F58044" t="s">
        <v>25750</v>
      </c>
      <c r="G58044" t="s">
        <v>247</v>
      </c>
      <c r="H58044" t="s">
        <v>248</v>
      </c>
      <c r="I58044" t="s">
        <v>25161</v>
      </c>
      <c r="J58044" t="s">
        <v>21183</v>
      </c>
      <c r="K58044">
        <v>5</v>
      </c>
    </row>
    <row r="58045" spans="1:11" x14ac:dyDescent="0.25">
      <c r="A58045" t="s">
        <v>25751</v>
      </c>
      <c r="C58045" t="s">
        <v>25752</v>
      </c>
      <c r="D58045" t="s">
        <v>5800</v>
      </c>
      <c r="F58045" t="s">
        <v>94</v>
      </c>
      <c r="G58045" t="s">
        <v>95</v>
      </c>
      <c r="H58045" t="s">
        <v>96</v>
      </c>
      <c r="I58045" t="s">
        <v>25161</v>
      </c>
      <c r="J58045" t="s">
        <v>21183</v>
      </c>
      <c r="K58045">
        <v>5</v>
      </c>
    </row>
    <row r="58046" spans="1:11" x14ac:dyDescent="0.25">
      <c r="A58046" t="s">
        <v>25753</v>
      </c>
      <c r="C58046" t="s">
        <v>25754</v>
      </c>
      <c r="D58046" t="s">
        <v>25755</v>
      </c>
      <c r="E58046" t="s">
        <v>25756</v>
      </c>
      <c r="F58046" t="s">
        <v>10945</v>
      </c>
      <c r="G58046" t="s">
        <v>64</v>
      </c>
      <c r="H58046" t="s">
        <v>6065</v>
      </c>
      <c r="I58046" t="s">
        <v>25161</v>
      </c>
      <c r="J58046" t="s">
        <v>21183</v>
      </c>
      <c r="K58046">
        <v>5</v>
      </c>
    </row>
    <row r="58047" spans="1:11" x14ac:dyDescent="0.25">
      <c r="A58047" t="s">
        <v>25757</v>
      </c>
      <c r="C58047" t="s">
        <v>25758</v>
      </c>
      <c r="D58047" t="s">
        <v>1836</v>
      </c>
      <c r="E58047" t="s">
        <v>25759</v>
      </c>
      <c r="F58047" t="s">
        <v>25760</v>
      </c>
      <c r="G58047" t="s">
        <v>314</v>
      </c>
      <c r="H58047" t="s">
        <v>25761</v>
      </c>
      <c r="I58047" t="s">
        <v>25161</v>
      </c>
      <c r="J58047" t="s">
        <v>21183</v>
      </c>
      <c r="K58047">
        <v>5</v>
      </c>
    </row>
    <row r="58048" spans="1:11" x14ac:dyDescent="0.25">
      <c r="A58048" t="s">
        <v>25762</v>
      </c>
      <c r="B58048" t="s">
        <v>25763</v>
      </c>
      <c r="C58048" t="s">
        <v>25764</v>
      </c>
      <c r="D58048" t="s">
        <v>10275</v>
      </c>
      <c r="E58048" t="s">
        <v>25765</v>
      </c>
      <c r="F58048" t="s">
        <v>25766</v>
      </c>
      <c r="G58048" t="s">
        <v>247</v>
      </c>
      <c r="H58048" t="s">
        <v>248</v>
      </c>
      <c r="I58048" t="s">
        <v>25161</v>
      </c>
      <c r="J58048" t="s">
        <v>21183</v>
      </c>
      <c r="K58048">
        <v>5</v>
      </c>
    </row>
    <row r="58049" spans="1:11" x14ac:dyDescent="0.25">
      <c r="A58049" t="s">
        <v>25767</v>
      </c>
      <c r="C58049" t="s">
        <v>25768</v>
      </c>
      <c r="D58049" t="s">
        <v>25769</v>
      </c>
      <c r="E58049" t="s">
        <v>25770</v>
      </c>
      <c r="F58049" t="s">
        <v>1442</v>
      </c>
      <c r="G58049" t="s">
        <v>16</v>
      </c>
      <c r="H58049" t="s">
        <v>30</v>
      </c>
      <c r="I58049" t="s">
        <v>25161</v>
      </c>
      <c r="J58049" t="s">
        <v>21183</v>
      </c>
      <c r="K58049">
        <v>5</v>
      </c>
    </row>
    <row r="58050" spans="1:11" x14ac:dyDescent="0.25">
      <c r="A58050" t="s">
        <v>25771</v>
      </c>
      <c r="C58050" t="s">
        <v>25768</v>
      </c>
      <c r="D58050" t="s">
        <v>114</v>
      </c>
      <c r="E58050" t="s">
        <v>25770</v>
      </c>
      <c r="F58050" t="s">
        <v>1442</v>
      </c>
      <c r="G58050" t="s">
        <v>16</v>
      </c>
      <c r="H58050" t="s">
        <v>30</v>
      </c>
      <c r="I58050" t="s">
        <v>25161</v>
      </c>
      <c r="J58050" t="s">
        <v>21183</v>
      </c>
      <c r="K58050">
        <v>5</v>
      </c>
    </row>
    <row r="58051" spans="1:11" x14ac:dyDescent="0.25">
      <c r="A58051" t="s">
        <v>25772</v>
      </c>
      <c r="B58051" t="s">
        <v>25773</v>
      </c>
      <c r="C58051" t="s">
        <v>25774</v>
      </c>
      <c r="D58051" t="s">
        <v>18881</v>
      </c>
      <c r="E58051" t="s">
        <v>25775</v>
      </c>
      <c r="F58051" t="s">
        <v>5745</v>
      </c>
      <c r="G58051" t="s">
        <v>16</v>
      </c>
      <c r="H58051" t="s">
        <v>1222</v>
      </c>
      <c r="I58051" t="s">
        <v>25161</v>
      </c>
      <c r="J58051" t="s">
        <v>21183</v>
      </c>
      <c r="K58051">
        <v>5</v>
      </c>
    </row>
    <row r="58052" spans="1:11" x14ac:dyDescent="0.25">
      <c r="A58052" t="s">
        <v>25776</v>
      </c>
      <c r="B58052" t="s">
        <v>25777</v>
      </c>
      <c r="C58052" t="s">
        <v>25778</v>
      </c>
      <c r="D58052" t="s">
        <v>3234</v>
      </c>
      <c r="F58052" t="s">
        <v>10861</v>
      </c>
      <c r="G58052" t="s">
        <v>95</v>
      </c>
      <c r="H58052" t="s">
        <v>96</v>
      </c>
      <c r="I58052" t="s">
        <v>25161</v>
      </c>
      <c r="J58052" t="s">
        <v>21183</v>
      </c>
      <c r="K58052">
        <v>5</v>
      </c>
    </row>
    <row r="58053" spans="1:11" x14ac:dyDescent="0.25">
      <c r="A58053" t="s">
        <v>25779</v>
      </c>
      <c r="B58053" t="s">
        <v>25780</v>
      </c>
      <c r="C58053" t="s">
        <v>25781</v>
      </c>
      <c r="D58053" t="s">
        <v>2724</v>
      </c>
      <c r="E58053" t="s">
        <v>25782</v>
      </c>
      <c r="F58053" t="s">
        <v>12250</v>
      </c>
      <c r="G58053" t="s">
        <v>64</v>
      </c>
      <c r="H58053" t="s">
        <v>736</v>
      </c>
      <c r="I58053" t="s">
        <v>25161</v>
      </c>
      <c r="J58053" t="s">
        <v>21183</v>
      </c>
      <c r="K58053">
        <v>5</v>
      </c>
    </row>
    <row r="58054" spans="1:11" x14ac:dyDescent="0.25">
      <c r="A58054" t="s">
        <v>25783</v>
      </c>
      <c r="C58054" t="s">
        <v>25784</v>
      </c>
      <c r="D58054" t="s">
        <v>2669</v>
      </c>
      <c r="E58054" t="s">
        <v>25785</v>
      </c>
      <c r="F58054" t="s">
        <v>25786</v>
      </c>
      <c r="G58054" t="s">
        <v>247</v>
      </c>
      <c r="H58054" t="s">
        <v>248</v>
      </c>
      <c r="I58054" t="s">
        <v>25161</v>
      </c>
      <c r="J58054" t="s">
        <v>21183</v>
      </c>
      <c r="K58054">
        <v>5</v>
      </c>
    </row>
    <row r="58055" spans="1:11" x14ac:dyDescent="0.25">
      <c r="A58055" t="s">
        <v>25787</v>
      </c>
      <c r="B58055" t="s">
        <v>25788</v>
      </c>
      <c r="C58055" t="s">
        <v>25789</v>
      </c>
      <c r="D58055" t="s">
        <v>5800</v>
      </c>
      <c r="F58055" t="s">
        <v>10861</v>
      </c>
      <c r="G58055" t="s">
        <v>95</v>
      </c>
      <c r="H58055" t="s">
        <v>96</v>
      </c>
      <c r="I58055" t="s">
        <v>25161</v>
      </c>
      <c r="J58055" t="s">
        <v>21183</v>
      </c>
      <c r="K58055">
        <v>5</v>
      </c>
    </row>
    <row r="58056" spans="1:11" x14ac:dyDescent="0.25">
      <c r="A58056" t="s">
        <v>25790</v>
      </c>
      <c r="C58056" t="s">
        <v>25791</v>
      </c>
      <c r="D58056" t="s">
        <v>4772</v>
      </c>
      <c r="E58056" t="s">
        <v>25792</v>
      </c>
      <c r="F58056" t="s">
        <v>25793</v>
      </c>
      <c r="G58056" t="s">
        <v>16</v>
      </c>
      <c r="H58056" t="s">
        <v>30</v>
      </c>
      <c r="I58056" t="s">
        <v>25161</v>
      </c>
      <c r="J58056" t="s">
        <v>21183</v>
      </c>
      <c r="K58056">
        <v>5</v>
      </c>
    </row>
    <row r="58057" spans="1:11" x14ac:dyDescent="0.25">
      <c r="A58057" t="s">
        <v>25794</v>
      </c>
      <c r="C58057" t="s">
        <v>25795</v>
      </c>
      <c r="D58057" t="s">
        <v>437</v>
      </c>
      <c r="E58057" t="s">
        <v>25796</v>
      </c>
      <c r="F58057" t="s">
        <v>6889</v>
      </c>
      <c r="G58057" t="s">
        <v>247</v>
      </c>
      <c r="H58057" t="s">
        <v>248</v>
      </c>
      <c r="I58057" t="s">
        <v>25161</v>
      </c>
      <c r="J58057" t="s">
        <v>21183</v>
      </c>
      <c r="K58057">
        <v>5</v>
      </c>
    </row>
    <row r="58058" spans="1:11" x14ac:dyDescent="0.25">
      <c r="A58058" t="s">
        <v>25797</v>
      </c>
      <c r="B58058" t="s">
        <v>25798</v>
      </c>
      <c r="C58058" t="s">
        <v>25799</v>
      </c>
      <c r="D58058" t="s">
        <v>8477</v>
      </c>
      <c r="E58058" t="s">
        <v>25800</v>
      </c>
      <c r="F58058" t="s">
        <v>11452</v>
      </c>
      <c r="G58058" t="s">
        <v>95</v>
      </c>
      <c r="H58058" t="s">
        <v>96</v>
      </c>
      <c r="I58058" t="s">
        <v>25161</v>
      </c>
      <c r="J58058" t="s">
        <v>21183</v>
      </c>
      <c r="K58058">
        <v>5</v>
      </c>
    </row>
    <row r="58059" spans="1:11" x14ac:dyDescent="0.25">
      <c r="A58059" t="s">
        <v>25801</v>
      </c>
      <c r="B58059" t="s">
        <v>25802</v>
      </c>
      <c r="C58059" t="s">
        <v>25803</v>
      </c>
      <c r="D58059" t="s">
        <v>11882</v>
      </c>
      <c r="E58059" t="s">
        <v>25804</v>
      </c>
      <c r="F58059" t="s">
        <v>7362</v>
      </c>
      <c r="G58059" t="s">
        <v>247</v>
      </c>
      <c r="H58059" t="s">
        <v>248</v>
      </c>
      <c r="I58059" t="s">
        <v>25161</v>
      </c>
      <c r="J58059" t="s">
        <v>21183</v>
      </c>
      <c r="K58059">
        <v>5</v>
      </c>
    </row>
    <row r="58060" spans="1:11" x14ac:dyDescent="0.25">
      <c r="A58060" t="s">
        <v>25805</v>
      </c>
      <c r="B58060" t="s">
        <v>25806</v>
      </c>
      <c r="C58060" t="s">
        <v>25807</v>
      </c>
      <c r="D58060" t="s">
        <v>807</v>
      </c>
      <c r="E58060" t="s">
        <v>25808</v>
      </c>
      <c r="F58060" t="s">
        <v>25809</v>
      </c>
      <c r="G58060" t="s">
        <v>64</v>
      </c>
      <c r="H58060" t="s">
        <v>65</v>
      </c>
      <c r="I58060" t="s">
        <v>25161</v>
      </c>
      <c r="J58060" t="s">
        <v>21183</v>
      </c>
      <c r="K58060">
        <v>5</v>
      </c>
    </row>
    <row r="58061" spans="1:11" x14ac:dyDescent="0.25">
      <c r="A58061" t="s">
        <v>25810</v>
      </c>
      <c r="B58061" t="s">
        <v>25806</v>
      </c>
      <c r="C58061" t="s">
        <v>25807</v>
      </c>
      <c r="D58061" t="s">
        <v>7108</v>
      </c>
      <c r="E58061" t="s">
        <v>25808</v>
      </c>
      <c r="F58061" t="s">
        <v>25809</v>
      </c>
      <c r="G58061" t="s">
        <v>64</v>
      </c>
      <c r="H58061" t="s">
        <v>65</v>
      </c>
      <c r="I58061" t="s">
        <v>25161</v>
      </c>
      <c r="J58061" t="s">
        <v>21183</v>
      </c>
      <c r="K58061">
        <v>5</v>
      </c>
    </row>
    <row r="58062" spans="1:11" x14ac:dyDescent="0.25">
      <c r="A58062" t="s">
        <v>25811</v>
      </c>
      <c r="B58062" t="s">
        <v>25812</v>
      </c>
      <c r="C58062" t="s">
        <v>25813</v>
      </c>
      <c r="D58062" t="s">
        <v>17904</v>
      </c>
      <c r="F58062" t="s">
        <v>25814</v>
      </c>
      <c r="G58062" t="s">
        <v>109</v>
      </c>
      <c r="H58062" t="s">
        <v>110</v>
      </c>
      <c r="I58062" t="s">
        <v>25161</v>
      </c>
      <c r="J58062" t="s">
        <v>21183</v>
      </c>
      <c r="K58062">
        <v>5</v>
      </c>
    </row>
    <row r="58063" spans="1:11" x14ac:dyDescent="0.25">
      <c r="A58063" t="s">
        <v>25815</v>
      </c>
      <c r="B58063" t="s">
        <v>25816</v>
      </c>
      <c r="C58063" t="s">
        <v>25803</v>
      </c>
      <c r="D58063" t="s">
        <v>5675</v>
      </c>
      <c r="E58063" t="s">
        <v>25817</v>
      </c>
      <c r="F58063" t="s">
        <v>7328</v>
      </c>
      <c r="G58063" t="s">
        <v>247</v>
      </c>
      <c r="H58063" t="s">
        <v>248</v>
      </c>
      <c r="I58063" t="s">
        <v>25161</v>
      </c>
      <c r="J58063" t="s">
        <v>21183</v>
      </c>
      <c r="K58063">
        <v>5</v>
      </c>
    </row>
    <row r="58064" spans="1:11" x14ac:dyDescent="0.25">
      <c r="A58064" t="s">
        <v>25818</v>
      </c>
      <c r="C58064" t="s">
        <v>25819</v>
      </c>
      <c r="D58064" t="s">
        <v>1122</v>
      </c>
      <c r="E58064" t="s">
        <v>25820</v>
      </c>
      <c r="F58064" t="s">
        <v>25821</v>
      </c>
      <c r="G58064" t="s">
        <v>95</v>
      </c>
      <c r="H58064" t="s">
        <v>96</v>
      </c>
      <c r="I58064" t="s">
        <v>25161</v>
      </c>
      <c r="J58064" t="s">
        <v>21183</v>
      </c>
      <c r="K58064">
        <v>5</v>
      </c>
    </row>
    <row r="58065" spans="1:11" x14ac:dyDescent="0.25">
      <c r="A58065" t="s">
        <v>25822</v>
      </c>
      <c r="B58065" t="s">
        <v>25823</v>
      </c>
      <c r="C58065" t="s">
        <v>25824</v>
      </c>
      <c r="D58065" t="s">
        <v>7100</v>
      </c>
      <c r="E58065" t="s">
        <v>25825</v>
      </c>
      <c r="F58065" t="s">
        <v>25826</v>
      </c>
      <c r="G58065" t="s">
        <v>16</v>
      </c>
      <c r="H58065" t="s">
        <v>315</v>
      </c>
      <c r="I58065" t="s">
        <v>25161</v>
      </c>
      <c r="J58065" t="s">
        <v>21183</v>
      </c>
      <c r="K58065">
        <v>5</v>
      </c>
    </row>
    <row r="58066" spans="1:11" x14ac:dyDescent="0.25">
      <c r="A58066" t="s">
        <v>25827</v>
      </c>
      <c r="B58066" t="s">
        <v>25828</v>
      </c>
      <c r="C58066" t="s">
        <v>25829</v>
      </c>
      <c r="D58066" t="s">
        <v>437</v>
      </c>
      <c r="E58066" t="s">
        <v>25830</v>
      </c>
      <c r="F58066" t="s">
        <v>360</v>
      </c>
      <c r="G58066" t="s">
        <v>247</v>
      </c>
      <c r="H58066" t="s">
        <v>248</v>
      </c>
      <c r="I58066" t="s">
        <v>25161</v>
      </c>
      <c r="J58066" t="s">
        <v>21183</v>
      </c>
      <c r="K58066">
        <v>5</v>
      </c>
    </row>
    <row r="58067" spans="1:11" x14ac:dyDescent="0.25">
      <c r="A58067" t="s">
        <v>25831</v>
      </c>
      <c r="C58067" t="s">
        <v>25832</v>
      </c>
      <c r="D58067" t="s">
        <v>20419</v>
      </c>
      <c r="F58067" t="s">
        <v>13899</v>
      </c>
      <c r="G58067" t="s">
        <v>1876</v>
      </c>
      <c r="H58067" t="s">
        <v>1167</v>
      </c>
      <c r="I58067" t="s">
        <v>25161</v>
      </c>
      <c r="J58067" t="s">
        <v>21183</v>
      </c>
      <c r="K58067">
        <v>5</v>
      </c>
    </row>
    <row r="58068" spans="1:11" x14ac:dyDescent="0.25">
      <c r="A58068" t="s">
        <v>12683</v>
      </c>
      <c r="B58068" t="s">
        <v>12684</v>
      </c>
      <c r="C58068" t="s">
        <v>12685</v>
      </c>
      <c r="D58068" t="s">
        <v>12686</v>
      </c>
      <c r="E58068" t="s">
        <v>12687</v>
      </c>
      <c r="F58068" t="s">
        <v>3494</v>
      </c>
      <c r="G58068" t="s">
        <v>16</v>
      </c>
      <c r="H58068" t="s">
        <v>30</v>
      </c>
      <c r="I58068" t="s">
        <v>25161</v>
      </c>
      <c r="J58068" t="s">
        <v>21183</v>
      </c>
      <c r="K58068">
        <v>5</v>
      </c>
    </row>
    <row r="58069" spans="1:11" x14ac:dyDescent="0.25">
      <c r="A58069" t="s">
        <v>25833</v>
      </c>
      <c r="B58069" t="s">
        <v>25834</v>
      </c>
      <c r="C58069" t="s">
        <v>25835</v>
      </c>
      <c r="D58069" t="s">
        <v>15913</v>
      </c>
      <c r="E58069" t="s">
        <v>25836</v>
      </c>
      <c r="F58069" t="s">
        <v>11452</v>
      </c>
      <c r="G58069" t="s">
        <v>95</v>
      </c>
      <c r="H58069" t="s">
        <v>96</v>
      </c>
      <c r="I58069" t="s">
        <v>25161</v>
      </c>
      <c r="J58069" t="s">
        <v>21183</v>
      </c>
      <c r="K58069">
        <v>5</v>
      </c>
    </row>
    <row r="58070" spans="1:11" x14ac:dyDescent="0.25">
      <c r="A58070" t="s">
        <v>25837</v>
      </c>
      <c r="C58070" t="s">
        <v>25838</v>
      </c>
      <c r="D58070" t="s">
        <v>7605</v>
      </c>
      <c r="E58070" t="s">
        <v>25839</v>
      </c>
      <c r="F58070" t="s">
        <v>4261</v>
      </c>
      <c r="G58070" t="s">
        <v>16</v>
      </c>
      <c r="H58070" t="s">
        <v>30</v>
      </c>
      <c r="I58070" t="s">
        <v>25161</v>
      </c>
      <c r="J58070" t="s">
        <v>21183</v>
      </c>
      <c r="K58070">
        <v>5</v>
      </c>
    </row>
    <row r="58071" spans="1:11" x14ac:dyDescent="0.25">
      <c r="A58071" t="s">
        <v>25840</v>
      </c>
      <c r="C58071" t="s">
        <v>25841</v>
      </c>
      <c r="D58071" t="s">
        <v>3383</v>
      </c>
      <c r="E58071" t="s">
        <v>25842</v>
      </c>
      <c r="F58071" t="s">
        <v>9890</v>
      </c>
      <c r="G58071" t="s">
        <v>247</v>
      </c>
      <c r="H58071" t="s">
        <v>248</v>
      </c>
      <c r="I58071" t="s">
        <v>25161</v>
      </c>
      <c r="J58071" t="s">
        <v>21183</v>
      </c>
      <c r="K58071">
        <v>5</v>
      </c>
    </row>
    <row r="58072" spans="1:11" x14ac:dyDescent="0.25">
      <c r="A58072" t="s">
        <v>25843</v>
      </c>
      <c r="B58072" t="s">
        <v>25844</v>
      </c>
      <c r="C58072" t="s">
        <v>25845</v>
      </c>
      <c r="D58072" t="s">
        <v>11419</v>
      </c>
      <c r="E58072" t="s">
        <v>25846</v>
      </c>
      <c r="F58072" t="s">
        <v>5433</v>
      </c>
      <c r="G58072" t="s">
        <v>95</v>
      </c>
      <c r="H58072" t="s">
        <v>315</v>
      </c>
      <c r="I58072" t="s">
        <v>25161</v>
      </c>
      <c r="J58072" t="s">
        <v>21183</v>
      </c>
      <c r="K58072">
        <v>5</v>
      </c>
    </row>
    <row r="58073" spans="1:11" x14ac:dyDescent="0.25">
      <c r="A58073" t="s">
        <v>25847</v>
      </c>
      <c r="B58073" t="s">
        <v>25848</v>
      </c>
      <c r="C58073" t="s">
        <v>25849</v>
      </c>
      <c r="D58073" t="s">
        <v>7509</v>
      </c>
      <c r="E58073" t="s">
        <v>25850</v>
      </c>
      <c r="F58073" t="s">
        <v>7723</v>
      </c>
      <c r="G58073" t="s">
        <v>4760</v>
      </c>
      <c r="H58073" t="s">
        <v>292</v>
      </c>
      <c r="I58073" t="s">
        <v>25161</v>
      </c>
      <c r="J58073" t="s">
        <v>21183</v>
      </c>
      <c r="K58073">
        <v>5</v>
      </c>
    </row>
    <row r="58074" spans="1:11" x14ac:dyDescent="0.25">
      <c r="A58074" t="s">
        <v>25851</v>
      </c>
      <c r="C58074" t="s">
        <v>25852</v>
      </c>
      <c r="D58074" t="s">
        <v>952</v>
      </c>
      <c r="F58074" t="s">
        <v>11091</v>
      </c>
      <c r="G58074" t="s">
        <v>56</v>
      </c>
      <c r="H58074" t="s">
        <v>57</v>
      </c>
      <c r="I58074" t="s">
        <v>25161</v>
      </c>
      <c r="J58074" t="s">
        <v>21183</v>
      </c>
      <c r="K58074">
        <v>5</v>
      </c>
    </row>
    <row r="58075" spans="1:11" x14ac:dyDescent="0.25">
      <c r="A58075" t="s">
        <v>25853</v>
      </c>
      <c r="C58075" t="s">
        <v>25854</v>
      </c>
      <c r="D58075" t="s">
        <v>10639</v>
      </c>
      <c r="F58075" t="s">
        <v>94</v>
      </c>
      <c r="G58075" t="s">
        <v>95</v>
      </c>
      <c r="H58075" t="s">
        <v>96</v>
      </c>
      <c r="I58075" t="s">
        <v>25161</v>
      </c>
      <c r="J58075" t="s">
        <v>21183</v>
      </c>
      <c r="K58075">
        <v>5</v>
      </c>
    </row>
    <row r="58076" spans="1:11" x14ac:dyDescent="0.25">
      <c r="A58076" t="s">
        <v>25855</v>
      </c>
      <c r="C58076" t="s">
        <v>25856</v>
      </c>
      <c r="D58076" t="s">
        <v>25857</v>
      </c>
      <c r="F58076" t="s">
        <v>8284</v>
      </c>
      <c r="G58076" t="s">
        <v>95</v>
      </c>
      <c r="H58076" t="s">
        <v>96</v>
      </c>
      <c r="I58076" t="s">
        <v>25161</v>
      </c>
      <c r="J58076" t="s">
        <v>21183</v>
      </c>
      <c r="K58076">
        <v>5</v>
      </c>
    </row>
    <row r="58077" spans="1:11" x14ac:dyDescent="0.25">
      <c r="A58077" t="s">
        <v>25858</v>
      </c>
      <c r="B58077" t="s">
        <v>25859</v>
      </c>
      <c r="C58077" t="s">
        <v>25860</v>
      </c>
      <c r="D58077" t="s">
        <v>25861</v>
      </c>
      <c r="E58077" t="s">
        <v>25862</v>
      </c>
      <c r="F58077" t="s">
        <v>25863</v>
      </c>
      <c r="G58077" t="s">
        <v>64</v>
      </c>
      <c r="H58077" t="s">
        <v>2188</v>
      </c>
      <c r="I58077" t="s">
        <v>25161</v>
      </c>
      <c r="J58077" t="s">
        <v>21183</v>
      </c>
      <c r="K58077">
        <v>5</v>
      </c>
    </row>
    <row r="58078" spans="1:11" x14ac:dyDescent="0.25">
      <c r="A58078" t="s">
        <v>25864</v>
      </c>
      <c r="C58078" t="s">
        <v>25865</v>
      </c>
      <c r="D58078" t="s">
        <v>1299</v>
      </c>
      <c r="E58078" t="s">
        <v>25770</v>
      </c>
      <c r="F58078" t="s">
        <v>2137</v>
      </c>
      <c r="G58078" t="s">
        <v>16</v>
      </c>
      <c r="H58078" t="s">
        <v>30</v>
      </c>
      <c r="I58078" t="s">
        <v>25161</v>
      </c>
      <c r="J58078" t="s">
        <v>21183</v>
      </c>
      <c r="K58078">
        <v>5</v>
      </c>
    </row>
    <row r="58079" spans="1:11" x14ac:dyDescent="0.25">
      <c r="A58079" t="s">
        <v>25866</v>
      </c>
      <c r="B58079" t="s">
        <v>25867</v>
      </c>
      <c r="C58079" t="s">
        <v>25868</v>
      </c>
      <c r="D58079" t="s">
        <v>8137</v>
      </c>
      <c r="E58079" t="s">
        <v>25869</v>
      </c>
      <c r="F58079" t="s">
        <v>12369</v>
      </c>
      <c r="G58079" t="s">
        <v>2166</v>
      </c>
      <c r="H58079" t="s">
        <v>864</v>
      </c>
      <c r="I58079" t="s">
        <v>25161</v>
      </c>
      <c r="J58079" t="s">
        <v>21183</v>
      </c>
      <c r="K58079">
        <v>5</v>
      </c>
    </row>
    <row r="58080" spans="1:11" x14ac:dyDescent="0.25">
      <c r="A58080" t="s">
        <v>25870</v>
      </c>
      <c r="B58080" t="s">
        <v>25871</v>
      </c>
      <c r="C58080" t="s">
        <v>25872</v>
      </c>
      <c r="D58080" t="s">
        <v>8057</v>
      </c>
      <c r="E58080" t="s">
        <v>25873</v>
      </c>
      <c r="F58080" t="s">
        <v>13186</v>
      </c>
      <c r="G58080" t="s">
        <v>84</v>
      </c>
      <c r="H58080" t="s">
        <v>5899</v>
      </c>
      <c r="I58080" t="s">
        <v>25161</v>
      </c>
      <c r="J58080" t="s">
        <v>21183</v>
      </c>
      <c r="K58080">
        <v>5</v>
      </c>
    </row>
    <row r="58081" spans="1:11" x14ac:dyDescent="0.25">
      <c r="A58081" t="s">
        <v>25874</v>
      </c>
      <c r="C58081" t="s">
        <v>25875</v>
      </c>
      <c r="D58081" t="s">
        <v>3938</v>
      </c>
      <c r="E58081" t="s">
        <v>25876</v>
      </c>
      <c r="F58081" t="s">
        <v>6586</v>
      </c>
      <c r="G58081" t="s">
        <v>314</v>
      </c>
      <c r="H58081" t="s">
        <v>846</v>
      </c>
      <c r="I58081" t="s">
        <v>25161</v>
      </c>
      <c r="J58081" t="s">
        <v>21183</v>
      </c>
      <c r="K58081">
        <v>5</v>
      </c>
    </row>
    <row r="58082" spans="1:11" x14ac:dyDescent="0.25">
      <c r="A58082" t="s">
        <v>25877</v>
      </c>
      <c r="C58082" t="s">
        <v>25878</v>
      </c>
      <c r="D58082" t="s">
        <v>9863</v>
      </c>
      <c r="E58082" t="s">
        <v>25879</v>
      </c>
      <c r="F58082" t="s">
        <v>25880</v>
      </c>
      <c r="G58082" t="s">
        <v>64</v>
      </c>
      <c r="H58082" t="s">
        <v>65</v>
      </c>
      <c r="I58082" t="s">
        <v>25161</v>
      </c>
      <c r="J58082" t="s">
        <v>21183</v>
      </c>
      <c r="K58082">
        <v>5</v>
      </c>
    </row>
    <row r="58083" spans="1:11" x14ac:dyDescent="0.25">
      <c r="A58083" t="s">
        <v>25881</v>
      </c>
      <c r="B58083" t="s">
        <v>25882</v>
      </c>
      <c r="C58083" t="s">
        <v>25883</v>
      </c>
      <c r="D58083" t="s">
        <v>9275</v>
      </c>
      <c r="E58083" t="s">
        <v>25884</v>
      </c>
      <c r="F58083" t="s">
        <v>5869</v>
      </c>
      <c r="G58083" t="s">
        <v>16</v>
      </c>
      <c r="H58083" t="s">
        <v>516</v>
      </c>
      <c r="I58083" t="s">
        <v>25161</v>
      </c>
      <c r="J58083" t="s">
        <v>21183</v>
      </c>
      <c r="K58083">
        <v>5</v>
      </c>
    </row>
    <row r="58084" spans="1:11" x14ac:dyDescent="0.25">
      <c r="A58084" t="s">
        <v>25885</v>
      </c>
      <c r="B58084" t="s">
        <v>25886</v>
      </c>
      <c r="C58084" t="s">
        <v>25887</v>
      </c>
      <c r="D58084" t="s">
        <v>21763</v>
      </c>
      <c r="E58084" t="s">
        <v>25888</v>
      </c>
      <c r="F58084" t="s">
        <v>4450</v>
      </c>
      <c r="G58084" t="s">
        <v>16</v>
      </c>
      <c r="H58084" t="s">
        <v>4393</v>
      </c>
      <c r="I58084" t="s">
        <v>25161</v>
      </c>
      <c r="J58084" t="s">
        <v>21183</v>
      </c>
      <c r="K58084">
        <v>5</v>
      </c>
    </row>
    <row r="58085" spans="1:11" x14ac:dyDescent="0.25">
      <c r="A58085" t="s">
        <v>25889</v>
      </c>
      <c r="B58085" t="s">
        <v>25890</v>
      </c>
      <c r="C58085" t="s">
        <v>25891</v>
      </c>
      <c r="D58085" t="s">
        <v>1323</v>
      </c>
      <c r="E58085" t="s">
        <v>8620</v>
      </c>
      <c r="F58085" t="s">
        <v>8621</v>
      </c>
      <c r="G58085" t="s">
        <v>16</v>
      </c>
      <c r="H58085" t="s">
        <v>3594</v>
      </c>
      <c r="I58085" t="s">
        <v>25161</v>
      </c>
      <c r="J58085" t="s">
        <v>21183</v>
      </c>
      <c r="K58085">
        <v>5</v>
      </c>
    </row>
    <row r="58086" spans="1:11" x14ac:dyDescent="0.25">
      <c r="A58086" t="s">
        <v>25892</v>
      </c>
      <c r="C58086" t="s">
        <v>25893</v>
      </c>
      <c r="D58086" t="s">
        <v>82</v>
      </c>
      <c r="F58086" t="s">
        <v>83</v>
      </c>
      <c r="G58086" t="s">
        <v>84</v>
      </c>
      <c r="H58086" t="s">
        <v>85</v>
      </c>
      <c r="I58086" t="s">
        <v>25161</v>
      </c>
      <c r="J58086" t="s">
        <v>21183</v>
      </c>
      <c r="K58086">
        <v>5</v>
      </c>
    </row>
    <row r="58087" spans="1:11" x14ac:dyDescent="0.25">
      <c r="A58087" t="s">
        <v>25894</v>
      </c>
      <c r="B58087" t="s">
        <v>25895</v>
      </c>
      <c r="C58087" t="s">
        <v>25896</v>
      </c>
      <c r="D58087" t="s">
        <v>16057</v>
      </c>
      <c r="E58087" t="s">
        <v>25897</v>
      </c>
      <c r="F58087" t="s">
        <v>2682</v>
      </c>
      <c r="G58087" t="s">
        <v>16</v>
      </c>
      <c r="H58087" t="s">
        <v>516</v>
      </c>
      <c r="I58087" t="s">
        <v>25161</v>
      </c>
      <c r="J58087" t="s">
        <v>21183</v>
      </c>
      <c r="K58087">
        <v>5</v>
      </c>
    </row>
    <row r="58088" spans="1:11" x14ac:dyDescent="0.25">
      <c r="A58088" t="s">
        <v>25898</v>
      </c>
      <c r="C58088" t="s">
        <v>25899</v>
      </c>
      <c r="D58088" t="s">
        <v>25900</v>
      </c>
      <c r="E58088" t="s">
        <v>25901</v>
      </c>
      <c r="F58088" t="s">
        <v>25902</v>
      </c>
      <c r="G58088" t="s">
        <v>7874</v>
      </c>
      <c r="H58088" t="s">
        <v>859</v>
      </c>
      <c r="I58088" t="s">
        <v>25161</v>
      </c>
      <c r="J58088" t="s">
        <v>21183</v>
      </c>
      <c r="K58088">
        <v>5</v>
      </c>
    </row>
    <row r="58089" spans="1:11" x14ac:dyDescent="0.25">
      <c r="A58089" t="s">
        <v>25903</v>
      </c>
      <c r="B58089" t="s">
        <v>25904</v>
      </c>
      <c r="C58089" t="s">
        <v>25905</v>
      </c>
      <c r="D58089" t="s">
        <v>13679</v>
      </c>
      <c r="E58089" t="s">
        <v>25906</v>
      </c>
      <c r="F58089" t="s">
        <v>5721</v>
      </c>
      <c r="G58089" t="s">
        <v>1221</v>
      </c>
      <c r="H58089" t="s">
        <v>1222</v>
      </c>
      <c r="I58089" t="s">
        <v>25161</v>
      </c>
      <c r="J58089" t="s">
        <v>21183</v>
      </c>
      <c r="K58089">
        <v>5</v>
      </c>
    </row>
    <row r="58090" spans="1:11" x14ac:dyDescent="0.25">
      <c r="A58090" t="s">
        <v>25907</v>
      </c>
      <c r="C58090" t="s">
        <v>25908</v>
      </c>
      <c r="D58090" t="s">
        <v>4627</v>
      </c>
      <c r="F58090" t="s">
        <v>25269</v>
      </c>
      <c r="G58090" t="s">
        <v>1876</v>
      </c>
      <c r="H58090" t="s">
        <v>1167</v>
      </c>
      <c r="I58090" t="s">
        <v>25161</v>
      </c>
      <c r="J58090" t="s">
        <v>21183</v>
      </c>
      <c r="K58090">
        <v>5</v>
      </c>
    </row>
    <row r="58091" spans="1:11" x14ac:dyDescent="0.25">
      <c r="A58091" t="s">
        <v>25909</v>
      </c>
      <c r="C58091" t="s">
        <v>25910</v>
      </c>
      <c r="D58091" t="s">
        <v>25911</v>
      </c>
      <c r="F58091" t="s">
        <v>5935</v>
      </c>
      <c r="G58091" t="s">
        <v>16</v>
      </c>
      <c r="H58091" t="s">
        <v>1167</v>
      </c>
      <c r="I58091" t="s">
        <v>25161</v>
      </c>
      <c r="J58091" t="s">
        <v>21183</v>
      </c>
      <c r="K58091">
        <v>5</v>
      </c>
    </row>
    <row r="58092" spans="1:11" x14ac:dyDescent="0.25">
      <c r="A58092" t="s">
        <v>25912</v>
      </c>
      <c r="B58092" t="s">
        <v>25913</v>
      </c>
      <c r="C58092" t="s">
        <v>25891</v>
      </c>
      <c r="D58092" t="s">
        <v>25911</v>
      </c>
      <c r="E58092" t="s">
        <v>8620</v>
      </c>
      <c r="F58092" t="s">
        <v>8621</v>
      </c>
      <c r="G58092" t="s">
        <v>16</v>
      </c>
      <c r="H58092" t="s">
        <v>3594</v>
      </c>
      <c r="I58092" t="s">
        <v>25161</v>
      </c>
      <c r="J58092" t="s">
        <v>21183</v>
      </c>
      <c r="K58092">
        <v>5</v>
      </c>
    </row>
    <row r="58093" spans="1:11" x14ac:dyDescent="0.25">
      <c r="A58093" t="s">
        <v>25914</v>
      </c>
      <c r="C58093" t="s">
        <v>25915</v>
      </c>
      <c r="D58093" t="s">
        <v>14069</v>
      </c>
      <c r="F58093" t="s">
        <v>9156</v>
      </c>
      <c r="G58093" t="s">
        <v>16</v>
      </c>
      <c r="H58093" t="s">
        <v>1167</v>
      </c>
      <c r="I58093" t="s">
        <v>25161</v>
      </c>
      <c r="J58093" t="s">
        <v>21183</v>
      </c>
      <c r="K58093">
        <v>5</v>
      </c>
    </row>
    <row r="58094" spans="1:11" x14ac:dyDescent="0.25">
      <c r="A58094" t="s">
        <v>25916</v>
      </c>
      <c r="B58094" t="s">
        <v>25917</v>
      </c>
      <c r="C58094" t="s">
        <v>25918</v>
      </c>
      <c r="D58094" t="s">
        <v>3145</v>
      </c>
      <c r="E58094" t="s">
        <v>25919</v>
      </c>
      <c r="F58094" t="s">
        <v>16865</v>
      </c>
      <c r="G58094" t="s">
        <v>142</v>
      </c>
      <c r="H58094" t="s">
        <v>143</v>
      </c>
      <c r="I58094" t="s">
        <v>25161</v>
      </c>
      <c r="J58094" t="s">
        <v>21183</v>
      </c>
      <c r="K58094">
        <v>5</v>
      </c>
    </row>
    <row r="58095" spans="1:11" x14ac:dyDescent="0.25">
      <c r="A58095" t="s">
        <v>25920</v>
      </c>
      <c r="B58095" t="s">
        <v>25921</v>
      </c>
      <c r="C58095" t="s">
        <v>25922</v>
      </c>
      <c r="D58095" t="s">
        <v>3145</v>
      </c>
      <c r="F58095" t="s">
        <v>16865</v>
      </c>
      <c r="G58095" t="s">
        <v>142</v>
      </c>
      <c r="H58095" t="s">
        <v>143</v>
      </c>
      <c r="I58095" t="s">
        <v>25161</v>
      </c>
      <c r="J58095" t="s">
        <v>21183</v>
      </c>
      <c r="K58095">
        <v>5</v>
      </c>
    </row>
    <row r="58096" spans="1:11" x14ac:dyDescent="0.25">
      <c r="A58096" t="s">
        <v>22786</v>
      </c>
      <c r="B58096" t="s">
        <v>22787</v>
      </c>
      <c r="C58096" t="s">
        <v>22788</v>
      </c>
      <c r="D58096" t="s">
        <v>2886</v>
      </c>
      <c r="E58096" t="s">
        <v>22789</v>
      </c>
      <c r="F58096" t="s">
        <v>3641</v>
      </c>
      <c r="G58096" t="s">
        <v>16</v>
      </c>
      <c r="H58096" t="s">
        <v>30</v>
      </c>
      <c r="I58096" t="s">
        <v>25923</v>
      </c>
      <c r="J58096" t="s">
        <v>21183</v>
      </c>
      <c r="K58096">
        <v>5</v>
      </c>
    </row>
    <row r="58097" spans="1:11" x14ac:dyDescent="0.25">
      <c r="A58097" t="s">
        <v>5479</v>
      </c>
      <c r="C58097" t="s">
        <v>5480</v>
      </c>
      <c r="D58097" t="s">
        <v>5481</v>
      </c>
      <c r="E58097" t="s">
        <v>5482</v>
      </c>
      <c r="F58097" t="s">
        <v>5483</v>
      </c>
      <c r="G58097" t="s">
        <v>16</v>
      </c>
      <c r="H58097" t="s">
        <v>143</v>
      </c>
      <c r="I58097" t="s">
        <v>25923</v>
      </c>
      <c r="J58097" t="s">
        <v>21183</v>
      </c>
      <c r="K58097">
        <v>5</v>
      </c>
    </row>
    <row r="58098" spans="1:11" x14ac:dyDescent="0.25">
      <c r="A58098" t="s">
        <v>25924</v>
      </c>
      <c r="B58098" t="s">
        <v>25925</v>
      </c>
      <c r="C58098" t="s">
        <v>25926</v>
      </c>
      <c r="D58098" t="s">
        <v>9155</v>
      </c>
      <c r="E58098" t="s">
        <v>25927</v>
      </c>
      <c r="F58098" t="s">
        <v>7185</v>
      </c>
      <c r="G58098" t="s">
        <v>16</v>
      </c>
      <c r="H58098" t="s">
        <v>3903</v>
      </c>
      <c r="I58098" t="s">
        <v>25923</v>
      </c>
      <c r="J58098" t="s">
        <v>21183</v>
      </c>
      <c r="K58098">
        <v>5</v>
      </c>
    </row>
    <row r="58099" spans="1:11" x14ac:dyDescent="0.25">
      <c r="A58099" t="s">
        <v>3403</v>
      </c>
      <c r="C58099" t="s">
        <v>3404</v>
      </c>
      <c r="D58099" t="s">
        <v>1017</v>
      </c>
      <c r="E58099" t="s">
        <v>3405</v>
      </c>
      <c r="F58099" t="s">
        <v>3406</v>
      </c>
      <c r="G58099" t="s">
        <v>16</v>
      </c>
      <c r="H58099" t="s">
        <v>30</v>
      </c>
      <c r="I58099" t="s">
        <v>25923</v>
      </c>
      <c r="J58099" t="s">
        <v>21183</v>
      </c>
      <c r="K58099">
        <v>5</v>
      </c>
    </row>
    <row r="58100" spans="1:11" x14ac:dyDescent="0.25">
      <c r="A58100" t="s">
        <v>23062</v>
      </c>
      <c r="C58100" t="s">
        <v>23060</v>
      </c>
      <c r="D58100" t="s">
        <v>13911</v>
      </c>
      <c r="E58100" t="s">
        <v>23063</v>
      </c>
      <c r="F58100" t="s">
        <v>498</v>
      </c>
      <c r="G58100" t="s">
        <v>16</v>
      </c>
      <c r="H58100" t="s">
        <v>499</v>
      </c>
      <c r="I58100" t="s">
        <v>25923</v>
      </c>
      <c r="J58100" t="s">
        <v>21183</v>
      </c>
      <c r="K58100">
        <v>5</v>
      </c>
    </row>
    <row r="58101" spans="1:11" x14ac:dyDescent="0.25">
      <c r="A58101" t="s">
        <v>23064</v>
      </c>
      <c r="C58101" t="s">
        <v>23060</v>
      </c>
      <c r="D58101" t="s">
        <v>23065</v>
      </c>
      <c r="E58101" t="s">
        <v>23066</v>
      </c>
      <c r="F58101" t="s">
        <v>498</v>
      </c>
      <c r="G58101" t="s">
        <v>16</v>
      </c>
      <c r="H58101" t="s">
        <v>499</v>
      </c>
      <c r="I58101" t="s">
        <v>25923</v>
      </c>
      <c r="J58101" t="s">
        <v>21183</v>
      </c>
      <c r="K58101">
        <v>5</v>
      </c>
    </row>
    <row r="58102" spans="1:11" x14ac:dyDescent="0.25">
      <c r="A58102" t="s">
        <v>23057</v>
      </c>
      <c r="C58102" t="s">
        <v>23058</v>
      </c>
      <c r="D58102" t="s">
        <v>6020</v>
      </c>
      <c r="F58102" t="s">
        <v>5444</v>
      </c>
      <c r="G58102" t="s">
        <v>16</v>
      </c>
      <c r="H58102" t="s">
        <v>3903</v>
      </c>
      <c r="I58102" t="s">
        <v>25923</v>
      </c>
      <c r="J58102" t="s">
        <v>21183</v>
      </c>
      <c r="K58102">
        <v>5</v>
      </c>
    </row>
    <row r="58103" spans="1:11" x14ac:dyDescent="0.25">
      <c r="A58103" t="s">
        <v>23059</v>
      </c>
      <c r="C58103" t="s">
        <v>23060</v>
      </c>
      <c r="D58103" t="s">
        <v>10043</v>
      </c>
      <c r="E58103" t="s">
        <v>23061</v>
      </c>
      <c r="F58103" t="s">
        <v>10833</v>
      </c>
      <c r="G58103" t="s">
        <v>16</v>
      </c>
      <c r="H58103" t="s">
        <v>3903</v>
      </c>
      <c r="I58103" t="s">
        <v>25923</v>
      </c>
      <c r="J58103" t="s">
        <v>21183</v>
      </c>
      <c r="K58103">
        <v>5</v>
      </c>
    </row>
    <row r="58104" spans="1:11" x14ac:dyDescent="0.25">
      <c r="A58104" t="s">
        <v>25928</v>
      </c>
      <c r="B58104" t="s">
        <v>25929</v>
      </c>
      <c r="C58104" t="s">
        <v>25930</v>
      </c>
      <c r="D58104" t="s">
        <v>7425</v>
      </c>
      <c r="E58104" t="s">
        <v>19400</v>
      </c>
      <c r="F58104" t="s">
        <v>19401</v>
      </c>
      <c r="G58104" t="s">
        <v>84</v>
      </c>
      <c r="H58104" t="s">
        <v>85</v>
      </c>
      <c r="I58104" t="s">
        <v>25923</v>
      </c>
      <c r="J58104" t="s">
        <v>21183</v>
      </c>
      <c r="K58104">
        <v>5</v>
      </c>
    </row>
    <row r="58105" spans="1:11" x14ac:dyDescent="0.25">
      <c r="A58105" t="s">
        <v>9161</v>
      </c>
      <c r="B58105" t="s">
        <v>9162</v>
      </c>
      <c r="C58105" t="s">
        <v>9163</v>
      </c>
      <c r="D58105" t="s">
        <v>5725</v>
      </c>
      <c r="E58105" t="s">
        <v>9164</v>
      </c>
      <c r="F58105" t="s">
        <v>9165</v>
      </c>
      <c r="G58105" t="s">
        <v>16</v>
      </c>
      <c r="H58105" t="s">
        <v>516</v>
      </c>
      <c r="I58105" t="s">
        <v>25923</v>
      </c>
      <c r="J58105" t="s">
        <v>21183</v>
      </c>
      <c r="K58105">
        <v>5</v>
      </c>
    </row>
    <row r="58106" spans="1:11" x14ac:dyDescent="0.25">
      <c r="A58106" t="s">
        <v>9171</v>
      </c>
      <c r="B58106" t="s">
        <v>9172</v>
      </c>
      <c r="C58106" t="s">
        <v>9173</v>
      </c>
      <c r="D58106" t="s">
        <v>9174</v>
      </c>
      <c r="E58106" t="s">
        <v>9175</v>
      </c>
      <c r="F58106" t="s">
        <v>886</v>
      </c>
      <c r="G58106" t="s">
        <v>16</v>
      </c>
      <c r="H58106" t="s">
        <v>30</v>
      </c>
      <c r="I58106" t="s">
        <v>25923</v>
      </c>
      <c r="J58106" t="s">
        <v>21183</v>
      </c>
      <c r="K58106">
        <v>5</v>
      </c>
    </row>
    <row r="58107" spans="1:11" x14ac:dyDescent="0.25">
      <c r="A58107" t="s">
        <v>9176</v>
      </c>
      <c r="B58107" t="s">
        <v>9172</v>
      </c>
      <c r="C58107" t="s">
        <v>9173</v>
      </c>
      <c r="D58107" t="s">
        <v>2136</v>
      </c>
      <c r="E58107" t="s">
        <v>9175</v>
      </c>
      <c r="F58107" t="s">
        <v>886</v>
      </c>
      <c r="G58107" t="s">
        <v>16</v>
      </c>
      <c r="H58107" t="s">
        <v>30</v>
      </c>
      <c r="I58107" t="s">
        <v>25923</v>
      </c>
      <c r="J58107" t="s">
        <v>21183</v>
      </c>
      <c r="K58107">
        <v>5</v>
      </c>
    </row>
    <row r="58108" spans="1:11" x14ac:dyDescent="0.25">
      <c r="A58108" t="s">
        <v>18454</v>
      </c>
      <c r="C58108" t="s">
        <v>18455</v>
      </c>
      <c r="D58108" t="s">
        <v>18456</v>
      </c>
      <c r="E58108" t="s">
        <v>18457</v>
      </c>
      <c r="F58108" t="s">
        <v>706</v>
      </c>
      <c r="G58108" t="s">
        <v>16</v>
      </c>
      <c r="H58108" t="s">
        <v>102</v>
      </c>
      <c r="I58108" t="s">
        <v>25923</v>
      </c>
      <c r="J58108" t="s">
        <v>21183</v>
      </c>
      <c r="K58108">
        <v>5</v>
      </c>
    </row>
    <row r="58109" spans="1:11" x14ac:dyDescent="0.25">
      <c r="A58109" t="s">
        <v>9188</v>
      </c>
      <c r="B58109" t="s">
        <v>9189</v>
      </c>
      <c r="C58109" t="s">
        <v>9173</v>
      </c>
      <c r="D58109" t="s">
        <v>2136</v>
      </c>
      <c r="E58109" t="s">
        <v>9190</v>
      </c>
      <c r="F58109" t="s">
        <v>3501</v>
      </c>
      <c r="G58109" t="s">
        <v>16</v>
      </c>
      <c r="H58109" t="s">
        <v>30</v>
      </c>
      <c r="I58109" t="s">
        <v>25923</v>
      </c>
      <c r="J58109" t="s">
        <v>21183</v>
      </c>
      <c r="K58109">
        <v>5</v>
      </c>
    </row>
    <row r="58110" spans="1:11" x14ac:dyDescent="0.25">
      <c r="A58110" t="s">
        <v>25931</v>
      </c>
      <c r="B58110" t="s">
        <v>25932</v>
      </c>
      <c r="C58110" t="s">
        <v>25933</v>
      </c>
      <c r="D58110" t="s">
        <v>3243</v>
      </c>
      <c r="E58110" t="s">
        <v>25934</v>
      </c>
      <c r="F58110" t="s">
        <v>12210</v>
      </c>
      <c r="G58110" t="s">
        <v>109</v>
      </c>
      <c r="H58110" t="s">
        <v>110</v>
      </c>
      <c r="I58110" t="s">
        <v>25923</v>
      </c>
      <c r="J58110" t="s">
        <v>21183</v>
      </c>
      <c r="K58110">
        <v>5</v>
      </c>
    </row>
    <row r="58111" spans="1:11" x14ac:dyDescent="0.25">
      <c r="A58111" t="s">
        <v>25935</v>
      </c>
      <c r="C58111" t="s">
        <v>25936</v>
      </c>
      <c r="D58111" t="s">
        <v>11089</v>
      </c>
      <c r="E58111" t="s">
        <v>14566</v>
      </c>
      <c r="F58111" t="s">
        <v>3076</v>
      </c>
      <c r="G58111" t="s">
        <v>16</v>
      </c>
      <c r="H58111" t="s">
        <v>30</v>
      </c>
      <c r="I58111" t="s">
        <v>25923</v>
      </c>
      <c r="J58111" t="s">
        <v>21183</v>
      </c>
      <c r="K58111">
        <v>5</v>
      </c>
    </row>
    <row r="58112" spans="1:11" x14ac:dyDescent="0.25">
      <c r="A58112" t="s">
        <v>25937</v>
      </c>
      <c r="C58112" t="s">
        <v>25938</v>
      </c>
      <c r="D58112" t="s">
        <v>4979</v>
      </c>
      <c r="F58112" t="s">
        <v>3406</v>
      </c>
      <c r="G58112" t="s">
        <v>16</v>
      </c>
      <c r="H58112" t="s">
        <v>30</v>
      </c>
      <c r="I58112" t="s">
        <v>25923</v>
      </c>
      <c r="J58112" t="s">
        <v>21183</v>
      </c>
      <c r="K58112">
        <v>5</v>
      </c>
    </row>
    <row r="58113" spans="1:11" x14ac:dyDescent="0.25">
      <c r="A58113" t="s">
        <v>23167</v>
      </c>
      <c r="B58113" t="s">
        <v>23168</v>
      </c>
      <c r="C58113" t="s">
        <v>23169</v>
      </c>
      <c r="D58113" t="s">
        <v>3064</v>
      </c>
      <c r="E58113" t="s">
        <v>23170</v>
      </c>
      <c r="F58113" t="s">
        <v>8315</v>
      </c>
      <c r="G58113" t="s">
        <v>16</v>
      </c>
      <c r="H58113" t="s">
        <v>3636</v>
      </c>
      <c r="I58113" t="s">
        <v>25923</v>
      </c>
      <c r="J58113" t="s">
        <v>21183</v>
      </c>
      <c r="K58113">
        <v>5</v>
      </c>
    </row>
    <row r="58114" spans="1:11" x14ac:dyDescent="0.25">
      <c r="A58114" t="s">
        <v>11582</v>
      </c>
      <c r="B58114" t="s">
        <v>11583</v>
      </c>
      <c r="C58114" t="s">
        <v>11584</v>
      </c>
      <c r="D58114" t="s">
        <v>423</v>
      </c>
      <c r="E58114" t="s">
        <v>11585</v>
      </c>
      <c r="F58114" t="s">
        <v>827</v>
      </c>
      <c r="G58114" t="s">
        <v>16</v>
      </c>
      <c r="H58114" t="s">
        <v>30</v>
      </c>
      <c r="I58114" t="s">
        <v>25923</v>
      </c>
      <c r="J58114" t="s">
        <v>21183</v>
      </c>
      <c r="K58114">
        <v>5</v>
      </c>
    </row>
    <row r="58115" spans="1:11" x14ac:dyDescent="0.25">
      <c r="A58115" t="s">
        <v>11586</v>
      </c>
      <c r="B58115" t="s">
        <v>11587</v>
      </c>
      <c r="C58115" t="s">
        <v>11584</v>
      </c>
      <c r="D58115" t="s">
        <v>11588</v>
      </c>
      <c r="E58115" t="s">
        <v>11589</v>
      </c>
      <c r="F58115" t="s">
        <v>3245</v>
      </c>
      <c r="G58115" t="s">
        <v>16</v>
      </c>
      <c r="H58115" t="s">
        <v>261</v>
      </c>
      <c r="I58115" t="s">
        <v>25923</v>
      </c>
      <c r="J58115" t="s">
        <v>21183</v>
      </c>
      <c r="K58115">
        <v>5</v>
      </c>
    </row>
    <row r="58116" spans="1:11" x14ac:dyDescent="0.25">
      <c r="A58116" t="s">
        <v>11591</v>
      </c>
      <c r="C58116" t="s">
        <v>11592</v>
      </c>
      <c r="D58116" t="s">
        <v>183</v>
      </c>
      <c r="F58116" t="s">
        <v>5444</v>
      </c>
      <c r="G58116" t="s">
        <v>16</v>
      </c>
      <c r="H58116" t="s">
        <v>3903</v>
      </c>
      <c r="I58116" t="s">
        <v>25923</v>
      </c>
      <c r="J58116" t="s">
        <v>21183</v>
      </c>
      <c r="K58116">
        <v>5</v>
      </c>
    </row>
    <row r="58117" spans="1:11" x14ac:dyDescent="0.25">
      <c r="A58117" t="s">
        <v>23208</v>
      </c>
      <c r="C58117" t="s">
        <v>23209</v>
      </c>
      <c r="D58117" t="s">
        <v>8860</v>
      </c>
      <c r="F58117" t="s">
        <v>706</v>
      </c>
      <c r="G58117" t="s">
        <v>16</v>
      </c>
      <c r="H58117" t="s">
        <v>102</v>
      </c>
      <c r="I58117" t="s">
        <v>25923</v>
      </c>
      <c r="J58117" t="s">
        <v>21183</v>
      </c>
      <c r="K58117">
        <v>5</v>
      </c>
    </row>
    <row r="58118" spans="1:11" x14ac:dyDescent="0.25">
      <c r="A58118" t="s">
        <v>23214</v>
      </c>
      <c r="B58118" t="s">
        <v>23215</v>
      </c>
      <c r="C58118" t="s">
        <v>23216</v>
      </c>
      <c r="D58118" t="s">
        <v>4551</v>
      </c>
      <c r="E58118" t="s">
        <v>23217</v>
      </c>
      <c r="F58118" t="s">
        <v>15871</v>
      </c>
      <c r="G58118" t="s">
        <v>16</v>
      </c>
      <c r="H58118" t="s">
        <v>3903</v>
      </c>
      <c r="I58118" t="s">
        <v>25923</v>
      </c>
      <c r="J58118" t="s">
        <v>21183</v>
      </c>
      <c r="K58118">
        <v>5</v>
      </c>
    </row>
    <row r="58119" spans="1:11" x14ac:dyDescent="0.25">
      <c r="A58119" t="s">
        <v>23417</v>
      </c>
      <c r="C58119" t="s">
        <v>23418</v>
      </c>
      <c r="D58119" t="s">
        <v>23419</v>
      </c>
      <c r="F58119" t="s">
        <v>706</v>
      </c>
      <c r="G58119" t="s">
        <v>16</v>
      </c>
      <c r="H58119" t="s">
        <v>102</v>
      </c>
      <c r="I58119" t="s">
        <v>25923</v>
      </c>
      <c r="J58119" t="s">
        <v>21183</v>
      </c>
      <c r="K58119">
        <v>5</v>
      </c>
    </row>
    <row r="58120" spans="1:11" x14ac:dyDescent="0.25">
      <c r="A58120" t="s">
        <v>25939</v>
      </c>
      <c r="C58120" t="s">
        <v>25940</v>
      </c>
      <c r="D58120" t="s">
        <v>23487</v>
      </c>
      <c r="F58120" t="s">
        <v>706</v>
      </c>
      <c r="G58120" t="s">
        <v>16</v>
      </c>
      <c r="H58120" t="s">
        <v>102</v>
      </c>
      <c r="I58120" t="s">
        <v>25923</v>
      </c>
      <c r="J58120" t="s">
        <v>21183</v>
      </c>
      <c r="K58120">
        <v>5</v>
      </c>
    </row>
    <row r="58121" spans="1:11" x14ac:dyDescent="0.25">
      <c r="A58121" t="s">
        <v>22873</v>
      </c>
      <c r="B58121" t="s">
        <v>22874</v>
      </c>
      <c r="C58121" t="s">
        <v>22875</v>
      </c>
      <c r="D58121" t="s">
        <v>5816</v>
      </c>
      <c r="E58121" t="s">
        <v>22876</v>
      </c>
      <c r="F58121" t="s">
        <v>874</v>
      </c>
      <c r="G58121" t="s">
        <v>16</v>
      </c>
      <c r="H58121" t="s">
        <v>516</v>
      </c>
      <c r="I58121" t="s">
        <v>25923</v>
      </c>
      <c r="J58121" t="s">
        <v>21183</v>
      </c>
      <c r="K58121">
        <v>5</v>
      </c>
    </row>
    <row r="58122" spans="1:11" x14ac:dyDescent="0.25">
      <c r="A58122" t="s">
        <v>18268</v>
      </c>
      <c r="C58122" t="s">
        <v>18269</v>
      </c>
      <c r="D58122" t="s">
        <v>2008</v>
      </c>
      <c r="F58122" t="s">
        <v>706</v>
      </c>
      <c r="G58122" t="s">
        <v>16</v>
      </c>
      <c r="H58122" t="s">
        <v>102</v>
      </c>
      <c r="I58122" t="s">
        <v>25923</v>
      </c>
      <c r="J58122" t="s">
        <v>21183</v>
      </c>
      <c r="K58122">
        <v>5</v>
      </c>
    </row>
    <row r="58123" spans="1:11" x14ac:dyDescent="0.25">
      <c r="A58123" t="s">
        <v>22970</v>
      </c>
      <c r="B58123" t="s">
        <v>22971</v>
      </c>
      <c r="C58123" t="s">
        <v>11584</v>
      </c>
      <c r="D58123" t="s">
        <v>8030</v>
      </c>
      <c r="E58123" t="s">
        <v>2199</v>
      </c>
      <c r="F58123" t="s">
        <v>2200</v>
      </c>
      <c r="G58123" t="s">
        <v>16</v>
      </c>
      <c r="H58123" t="s">
        <v>30</v>
      </c>
      <c r="I58123" t="s">
        <v>25923</v>
      </c>
      <c r="J58123" t="s">
        <v>21183</v>
      </c>
      <c r="K58123">
        <v>5</v>
      </c>
    </row>
    <row r="58124" spans="1:11" x14ac:dyDescent="0.25">
      <c r="A58124" t="s">
        <v>23244</v>
      </c>
      <c r="C58124" t="s">
        <v>23245</v>
      </c>
      <c r="D58124" t="s">
        <v>7963</v>
      </c>
      <c r="E58124" t="s">
        <v>23246</v>
      </c>
      <c r="F58124" t="s">
        <v>498</v>
      </c>
      <c r="G58124" t="s">
        <v>16</v>
      </c>
      <c r="H58124" t="s">
        <v>499</v>
      </c>
      <c r="I58124" t="s">
        <v>25923</v>
      </c>
      <c r="J58124" t="s">
        <v>21183</v>
      </c>
      <c r="K58124">
        <v>5</v>
      </c>
    </row>
    <row r="58125" spans="1:11" x14ac:dyDescent="0.25">
      <c r="A58125" t="s">
        <v>23087</v>
      </c>
      <c r="C58125" t="s">
        <v>23088</v>
      </c>
      <c r="D58125" t="s">
        <v>9087</v>
      </c>
      <c r="E58125" t="s">
        <v>23089</v>
      </c>
      <c r="F58125" t="s">
        <v>22221</v>
      </c>
      <c r="G58125" t="s">
        <v>16</v>
      </c>
      <c r="H58125" t="s">
        <v>3636</v>
      </c>
      <c r="I58125" t="s">
        <v>25923</v>
      </c>
      <c r="J58125" t="s">
        <v>21183</v>
      </c>
      <c r="K58125">
        <v>5</v>
      </c>
    </row>
    <row r="58126" spans="1:11" x14ac:dyDescent="0.25">
      <c r="A58126" t="s">
        <v>23254</v>
      </c>
      <c r="C58126" t="s">
        <v>23255</v>
      </c>
      <c r="D58126" t="s">
        <v>22621</v>
      </c>
      <c r="E58126" t="s">
        <v>23256</v>
      </c>
      <c r="F58126" t="s">
        <v>498</v>
      </c>
      <c r="G58126" t="s">
        <v>16</v>
      </c>
      <c r="H58126" t="s">
        <v>499</v>
      </c>
      <c r="I58126" t="s">
        <v>25923</v>
      </c>
      <c r="J58126" t="s">
        <v>21183</v>
      </c>
      <c r="K58126">
        <v>5</v>
      </c>
    </row>
    <row r="58127" spans="1:11" x14ac:dyDescent="0.25">
      <c r="A58127" t="s">
        <v>22905</v>
      </c>
      <c r="B58127" t="s">
        <v>22906</v>
      </c>
      <c r="C58127" t="s">
        <v>22907</v>
      </c>
      <c r="D58127" t="s">
        <v>3653</v>
      </c>
      <c r="E58127" t="s">
        <v>11589</v>
      </c>
      <c r="F58127" t="s">
        <v>3245</v>
      </c>
      <c r="G58127" t="s">
        <v>16</v>
      </c>
      <c r="H58127" t="s">
        <v>261</v>
      </c>
      <c r="I58127" t="s">
        <v>25923</v>
      </c>
      <c r="J58127" t="s">
        <v>21183</v>
      </c>
      <c r="K58127">
        <v>5</v>
      </c>
    </row>
    <row r="58128" spans="1:11" x14ac:dyDescent="0.25">
      <c r="A58128" t="s">
        <v>16637</v>
      </c>
      <c r="C58128" t="s">
        <v>16638</v>
      </c>
      <c r="D58128" t="s">
        <v>121</v>
      </c>
      <c r="E58128" t="s">
        <v>16639</v>
      </c>
      <c r="F58128" t="s">
        <v>11540</v>
      </c>
      <c r="G58128" t="s">
        <v>16</v>
      </c>
      <c r="H58128" t="s">
        <v>96</v>
      </c>
      <c r="I58128" t="s">
        <v>25923</v>
      </c>
      <c r="J58128" t="s">
        <v>21183</v>
      </c>
      <c r="K58128">
        <v>5</v>
      </c>
    </row>
    <row r="58129" spans="1:11" x14ac:dyDescent="0.25">
      <c r="A58129" t="s">
        <v>22949</v>
      </c>
      <c r="C58129" t="s">
        <v>22950</v>
      </c>
      <c r="D58129" t="s">
        <v>2582</v>
      </c>
      <c r="E58129" t="s">
        <v>22951</v>
      </c>
      <c r="F58129" t="s">
        <v>881</v>
      </c>
      <c r="G58129" t="s">
        <v>16</v>
      </c>
      <c r="H58129" t="s">
        <v>30</v>
      </c>
      <c r="I58129" t="s">
        <v>25923</v>
      </c>
      <c r="J58129" t="s">
        <v>21183</v>
      </c>
      <c r="K58129">
        <v>5</v>
      </c>
    </row>
    <row r="58130" spans="1:11" x14ac:dyDescent="0.25">
      <c r="A58130" t="s">
        <v>23072</v>
      </c>
      <c r="C58130" t="s">
        <v>23073</v>
      </c>
      <c r="D58130" t="s">
        <v>15504</v>
      </c>
      <c r="E58130" t="s">
        <v>23074</v>
      </c>
      <c r="F58130" t="s">
        <v>23075</v>
      </c>
      <c r="G58130" t="s">
        <v>16</v>
      </c>
      <c r="I58130" t="s">
        <v>25923</v>
      </c>
      <c r="J58130" t="s">
        <v>21183</v>
      </c>
      <c r="K58130">
        <v>5</v>
      </c>
    </row>
    <row r="58131" spans="1:11" x14ac:dyDescent="0.25">
      <c r="A58131" t="s">
        <v>23272</v>
      </c>
      <c r="C58131" t="s">
        <v>23216</v>
      </c>
      <c r="D58131" t="s">
        <v>1094</v>
      </c>
      <c r="E58131" t="s">
        <v>23273</v>
      </c>
      <c r="F58131" t="s">
        <v>10833</v>
      </c>
      <c r="G58131" t="s">
        <v>16</v>
      </c>
      <c r="H58131" t="s">
        <v>3903</v>
      </c>
      <c r="I58131" t="s">
        <v>25923</v>
      </c>
      <c r="J58131" t="s">
        <v>21183</v>
      </c>
      <c r="K58131">
        <v>5</v>
      </c>
    </row>
    <row r="58132" spans="1:11" x14ac:dyDescent="0.25">
      <c r="A58132" t="s">
        <v>22975</v>
      </c>
      <c r="C58132" t="s">
        <v>22976</v>
      </c>
      <c r="D58132" t="s">
        <v>22424</v>
      </c>
      <c r="E58132" t="s">
        <v>22977</v>
      </c>
      <c r="F58132" t="s">
        <v>3940</v>
      </c>
      <c r="G58132" t="s">
        <v>16</v>
      </c>
      <c r="H58132" t="s">
        <v>30</v>
      </c>
      <c r="I58132" t="s">
        <v>25923</v>
      </c>
      <c r="J58132" t="s">
        <v>21183</v>
      </c>
      <c r="K58132">
        <v>5</v>
      </c>
    </row>
    <row r="58133" spans="1:11" x14ac:dyDescent="0.25">
      <c r="A58133" t="s">
        <v>23298</v>
      </c>
      <c r="C58133" t="s">
        <v>23216</v>
      </c>
      <c r="D58133" t="s">
        <v>2145</v>
      </c>
      <c r="E58133" t="s">
        <v>23299</v>
      </c>
      <c r="F58133" t="s">
        <v>11444</v>
      </c>
      <c r="G58133" t="s">
        <v>16</v>
      </c>
      <c r="H58133" t="s">
        <v>3903</v>
      </c>
      <c r="I58133" t="s">
        <v>25923</v>
      </c>
      <c r="J58133" t="s">
        <v>21183</v>
      </c>
      <c r="K58133">
        <v>5</v>
      </c>
    </row>
    <row r="58134" spans="1:11" x14ac:dyDescent="0.25">
      <c r="A58134" t="s">
        <v>17046</v>
      </c>
      <c r="C58134" t="s">
        <v>17047</v>
      </c>
      <c r="D58134" t="s">
        <v>9762</v>
      </c>
      <c r="E58134" t="s">
        <v>17048</v>
      </c>
      <c r="F58134" t="s">
        <v>6924</v>
      </c>
      <c r="G58134" t="s">
        <v>16</v>
      </c>
      <c r="H58134" t="s">
        <v>834</v>
      </c>
      <c r="I58134" t="s">
        <v>25923</v>
      </c>
      <c r="J58134" t="s">
        <v>21183</v>
      </c>
      <c r="K58134">
        <v>5</v>
      </c>
    </row>
    <row r="58135" spans="1:11" x14ac:dyDescent="0.25">
      <c r="A58135" t="s">
        <v>23079</v>
      </c>
      <c r="C58135" t="s">
        <v>23060</v>
      </c>
      <c r="D58135" t="s">
        <v>8042</v>
      </c>
      <c r="E58135" t="s">
        <v>23080</v>
      </c>
      <c r="F58135" t="s">
        <v>16136</v>
      </c>
      <c r="G58135" t="s">
        <v>16</v>
      </c>
      <c r="H58135" t="s">
        <v>3903</v>
      </c>
      <c r="I58135" t="s">
        <v>25923</v>
      </c>
      <c r="J58135" t="s">
        <v>21183</v>
      </c>
      <c r="K58135">
        <v>5</v>
      </c>
    </row>
    <row r="58136" spans="1:11" x14ac:dyDescent="0.25">
      <c r="A58136" t="s">
        <v>25941</v>
      </c>
      <c r="C58136" t="s">
        <v>25942</v>
      </c>
      <c r="D58136" t="s">
        <v>9297</v>
      </c>
      <c r="F58136" t="s">
        <v>7404</v>
      </c>
      <c r="G58136" t="s">
        <v>16</v>
      </c>
      <c r="H58136" t="s">
        <v>567</v>
      </c>
      <c r="I58136" t="s">
        <v>25923</v>
      </c>
      <c r="J58136" t="s">
        <v>21183</v>
      </c>
      <c r="K58136">
        <v>5</v>
      </c>
    </row>
    <row r="58137" spans="1:11" x14ac:dyDescent="0.25">
      <c r="A58137" t="s">
        <v>23081</v>
      </c>
      <c r="C58137" t="s">
        <v>23082</v>
      </c>
      <c r="D58137" t="s">
        <v>9106</v>
      </c>
      <c r="F58137" t="s">
        <v>22317</v>
      </c>
      <c r="G58137" t="s">
        <v>16</v>
      </c>
      <c r="I58137" t="s">
        <v>25923</v>
      </c>
      <c r="J58137" t="s">
        <v>21183</v>
      </c>
      <c r="K58137">
        <v>5</v>
      </c>
    </row>
    <row r="58138" spans="1:11" x14ac:dyDescent="0.25">
      <c r="A58138" t="s">
        <v>25943</v>
      </c>
      <c r="C58138" t="s">
        <v>25944</v>
      </c>
      <c r="D58138" t="s">
        <v>13645</v>
      </c>
      <c r="F58138" t="s">
        <v>25945</v>
      </c>
      <c r="G58138" t="s">
        <v>84</v>
      </c>
      <c r="H58138" t="s">
        <v>85</v>
      </c>
      <c r="I58138" t="s">
        <v>25923</v>
      </c>
      <c r="J58138" t="s">
        <v>21183</v>
      </c>
      <c r="K58138">
        <v>5</v>
      </c>
    </row>
    <row r="58139" spans="1:11" x14ac:dyDescent="0.25">
      <c r="A58139" t="s">
        <v>15769</v>
      </c>
      <c r="C58139" t="s">
        <v>15770</v>
      </c>
      <c r="D58139" t="s">
        <v>4178</v>
      </c>
      <c r="E58139" t="s">
        <v>15771</v>
      </c>
      <c r="F58139" t="s">
        <v>15772</v>
      </c>
      <c r="G58139" t="s">
        <v>16</v>
      </c>
      <c r="H58139" t="s">
        <v>30</v>
      </c>
      <c r="I58139" t="s">
        <v>25923</v>
      </c>
      <c r="J58139" t="s">
        <v>21183</v>
      </c>
      <c r="K58139">
        <v>5</v>
      </c>
    </row>
    <row r="58140" spans="1:11" x14ac:dyDescent="0.25">
      <c r="A58140" t="s">
        <v>25946</v>
      </c>
      <c r="C58140" t="s">
        <v>25947</v>
      </c>
      <c r="D58140" t="s">
        <v>967</v>
      </c>
      <c r="E58140" t="s">
        <v>25948</v>
      </c>
      <c r="F58140" t="s">
        <v>3559</v>
      </c>
      <c r="G58140" t="s">
        <v>16</v>
      </c>
      <c r="H58140" t="s">
        <v>1167</v>
      </c>
      <c r="I58140" t="s">
        <v>25923</v>
      </c>
      <c r="J58140" t="s">
        <v>21183</v>
      </c>
      <c r="K58140">
        <v>5</v>
      </c>
    </row>
    <row r="58141" spans="1:11" x14ac:dyDescent="0.25">
      <c r="A58141" t="s">
        <v>15790</v>
      </c>
      <c r="B58141" t="s">
        <v>15791</v>
      </c>
      <c r="C58141" t="s">
        <v>15792</v>
      </c>
      <c r="D58141" t="s">
        <v>5941</v>
      </c>
      <c r="E58141" t="s">
        <v>15793</v>
      </c>
      <c r="F58141" t="s">
        <v>886</v>
      </c>
      <c r="G58141" t="s">
        <v>16</v>
      </c>
      <c r="H58141" t="s">
        <v>30</v>
      </c>
      <c r="I58141" t="s">
        <v>25923</v>
      </c>
      <c r="J58141" t="s">
        <v>21183</v>
      </c>
      <c r="K58141">
        <v>5</v>
      </c>
    </row>
    <row r="58142" spans="1:11" x14ac:dyDescent="0.25">
      <c r="A58142" t="s">
        <v>15794</v>
      </c>
      <c r="B58142" t="s">
        <v>15791</v>
      </c>
      <c r="C58142" t="s">
        <v>15792</v>
      </c>
      <c r="D58142" t="s">
        <v>69</v>
      </c>
      <c r="E58142" t="s">
        <v>15793</v>
      </c>
      <c r="F58142" t="s">
        <v>886</v>
      </c>
      <c r="G58142" t="s">
        <v>16</v>
      </c>
      <c r="H58142" t="s">
        <v>30</v>
      </c>
      <c r="I58142" t="s">
        <v>25923</v>
      </c>
      <c r="J58142" t="s">
        <v>21183</v>
      </c>
      <c r="K58142">
        <v>5</v>
      </c>
    </row>
    <row r="58143" spans="1:11" x14ac:dyDescent="0.25">
      <c r="A58143" t="s">
        <v>15800</v>
      </c>
      <c r="C58143" t="s">
        <v>15801</v>
      </c>
      <c r="D58143" t="s">
        <v>3658</v>
      </c>
      <c r="E58143" t="s">
        <v>15802</v>
      </c>
      <c r="F58143" t="s">
        <v>15803</v>
      </c>
      <c r="G58143" t="s">
        <v>16</v>
      </c>
      <c r="H58143" t="s">
        <v>30</v>
      </c>
      <c r="I58143" t="s">
        <v>25923</v>
      </c>
      <c r="J58143" t="s">
        <v>21183</v>
      </c>
      <c r="K58143">
        <v>5</v>
      </c>
    </row>
    <row r="58144" spans="1:11" x14ac:dyDescent="0.25">
      <c r="A58144" t="s">
        <v>18212</v>
      </c>
      <c r="C58144" t="s">
        <v>18213</v>
      </c>
      <c r="D58144" t="s">
        <v>2203</v>
      </c>
      <c r="F58144" t="s">
        <v>3675</v>
      </c>
      <c r="G58144" t="s">
        <v>16</v>
      </c>
      <c r="H58144" t="s">
        <v>30</v>
      </c>
      <c r="I58144" t="s">
        <v>25923</v>
      </c>
      <c r="J58144" t="s">
        <v>21183</v>
      </c>
      <c r="K58144">
        <v>5</v>
      </c>
    </row>
    <row r="58145" spans="1:11" x14ac:dyDescent="0.25">
      <c r="A58145" t="s">
        <v>18292</v>
      </c>
      <c r="B58145" t="s">
        <v>18293</v>
      </c>
      <c r="C58145" t="s">
        <v>18294</v>
      </c>
      <c r="D58145" t="s">
        <v>1010</v>
      </c>
      <c r="E58145" t="s">
        <v>18295</v>
      </c>
      <c r="F58145" t="s">
        <v>1842</v>
      </c>
      <c r="G58145" t="s">
        <v>16</v>
      </c>
      <c r="H58145" t="s">
        <v>30</v>
      </c>
      <c r="I58145" t="s">
        <v>25923</v>
      </c>
      <c r="J58145" t="s">
        <v>21183</v>
      </c>
      <c r="K58145">
        <v>5</v>
      </c>
    </row>
    <row r="58146" spans="1:11" x14ac:dyDescent="0.25">
      <c r="A58146" t="s">
        <v>25949</v>
      </c>
      <c r="B58146" t="s">
        <v>25950</v>
      </c>
      <c r="C58146" t="s">
        <v>25951</v>
      </c>
      <c r="D58146" t="s">
        <v>556</v>
      </c>
      <c r="E58146" t="s">
        <v>25952</v>
      </c>
      <c r="F58146" t="s">
        <v>12586</v>
      </c>
      <c r="G58146" t="s">
        <v>16</v>
      </c>
      <c r="H58146" t="s">
        <v>499</v>
      </c>
      <c r="I58146" t="s">
        <v>25923</v>
      </c>
      <c r="J58146" t="s">
        <v>21183</v>
      </c>
      <c r="K58146">
        <v>5</v>
      </c>
    </row>
    <row r="58147" spans="1:11" x14ac:dyDescent="0.25">
      <c r="A58147" t="s">
        <v>25953</v>
      </c>
      <c r="C58147" t="s">
        <v>25954</v>
      </c>
      <c r="D58147" t="s">
        <v>2684</v>
      </c>
      <c r="F58147" t="s">
        <v>9727</v>
      </c>
      <c r="G58147" t="s">
        <v>16</v>
      </c>
      <c r="H58147" t="s">
        <v>30</v>
      </c>
      <c r="I58147" t="s">
        <v>25923</v>
      </c>
      <c r="J58147" t="s">
        <v>21183</v>
      </c>
      <c r="K58147">
        <v>5</v>
      </c>
    </row>
    <row r="58148" spans="1:11" x14ac:dyDescent="0.25">
      <c r="A58148" t="s">
        <v>25955</v>
      </c>
      <c r="B58148" t="s">
        <v>25956</v>
      </c>
      <c r="C58148" t="s">
        <v>25957</v>
      </c>
      <c r="D58148" t="s">
        <v>25958</v>
      </c>
      <c r="E58148" t="s">
        <v>25959</v>
      </c>
      <c r="F58148" t="s">
        <v>12576</v>
      </c>
      <c r="G58148" t="s">
        <v>16</v>
      </c>
      <c r="H58148" t="s">
        <v>499</v>
      </c>
      <c r="I58148" t="s">
        <v>25923</v>
      </c>
      <c r="J58148" t="s">
        <v>21183</v>
      </c>
      <c r="K58148">
        <v>5</v>
      </c>
    </row>
    <row r="58149" spans="1:11" x14ac:dyDescent="0.25">
      <c r="A58149" t="s">
        <v>25960</v>
      </c>
      <c r="B58149" t="s">
        <v>25961</v>
      </c>
      <c r="C58149" t="s">
        <v>25962</v>
      </c>
      <c r="D58149" t="s">
        <v>10070</v>
      </c>
      <c r="E58149" t="s">
        <v>25963</v>
      </c>
      <c r="F58149" t="s">
        <v>25964</v>
      </c>
      <c r="G58149" t="s">
        <v>84</v>
      </c>
      <c r="H58149" t="s">
        <v>110</v>
      </c>
      <c r="I58149" t="s">
        <v>25923</v>
      </c>
      <c r="J58149" t="s">
        <v>21183</v>
      </c>
      <c r="K58149">
        <v>5</v>
      </c>
    </row>
    <row r="58150" spans="1:11" x14ac:dyDescent="0.25">
      <c r="A58150" t="s">
        <v>25965</v>
      </c>
      <c r="C58150" t="s">
        <v>25966</v>
      </c>
      <c r="D58150" t="s">
        <v>5910</v>
      </c>
      <c r="E58150" t="s">
        <v>25967</v>
      </c>
      <c r="F58150" t="s">
        <v>18873</v>
      </c>
      <c r="G58150" t="s">
        <v>16</v>
      </c>
      <c r="H58150" t="s">
        <v>18874</v>
      </c>
      <c r="I58150" t="s">
        <v>25923</v>
      </c>
      <c r="J58150" t="s">
        <v>21183</v>
      </c>
      <c r="K58150">
        <v>5</v>
      </c>
    </row>
    <row r="58151" spans="1:11" x14ac:dyDescent="0.25">
      <c r="A58151" t="s">
        <v>25968</v>
      </c>
      <c r="C58151" t="s">
        <v>25969</v>
      </c>
      <c r="D58151" t="s">
        <v>1130</v>
      </c>
      <c r="F58151" t="s">
        <v>11915</v>
      </c>
      <c r="G58151" t="s">
        <v>16</v>
      </c>
      <c r="H58151" t="s">
        <v>30</v>
      </c>
      <c r="I58151" t="s">
        <v>25923</v>
      </c>
      <c r="J58151" t="s">
        <v>21183</v>
      </c>
      <c r="K58151">
        <v>5</v>
      </c>
    </row>
    <row r="58152" spans="1:11" x14ac:dyDescent="0.25">
      <c r="A58152" t="s">
        <v>18559</v>
      </c>
      <c r="C58152" t="s">
        <v>18560</v>
      </c>
      <c r="D58152" t="s">
        <v>5297</v>
      </c>
      <c r="E58152" t="s">
        <v>18561</v>
      </c>
      <c r="F58152" t="s">
        <v>5970</v>
      </c>
      <c r="G58152" t="s">
        <v>16</v>
      </c>
      <c r="H58152" t="s">
        <v>1167</v>
      </c>
      <c r="I58152" t="s">
        <v>25923</v>
      </c>
      <c r="J58152" t="s">
        <v>21183</v>
      </c>
      <c r="K58152">
        <v>5</v>
      </c>
    </row>
    <row r="58153" spans="1:11" x14ac:dyDescent="0.25">
      <c r="A58153" t="s">
        <v>18562</v>
      </c>
      <c r="C58153" t="s">
        <v>18560</v>
      </c>
      <c r="D58153" t="s">
        <v>9257</v>
      </c>
      <c r="E58153" t="s">
        <v>18561</v>
      </c>
      <c r="F58153" t="s">
        <v>5972</v>
      </c>
      <c r="G58153" t="s">
        <v>16</v>
      </c>
      <c r="H58153" t="s">
        <v>1167</v>
      </c>
      <c r="I58153" t="s">
        <v>25923</v>
      </c>
      <c r="J58153" t="s">
        <v>21183</v>
      </c>
      <c r="K58153">
        <v>5</v>
      </c>
    </row>
    <row r="58154" spans="1:11" x14ac:dyDescent="0.25">
      <c r="A58154" t="s">
        <v>25970</v>
      </c>
      <c r="B58154" t="s">
        <v>25971</v>
      </c>
      <c r="C58154" t="s">
        <v>25972</v>
      </c>
      <c r="D58154" t="s">
        <v>3497</v>
      </c>
      <c r="F58154" t="s">
        <v>12576</v>
      </c>
      <c r="G58154" t="s">
        <v>16</v>
      </c>
      <c r="H58154" t="s">
        <v>499</v>
      </c>
      <c r="I58154" t="s">
        <v>25923</v>
      </c>
      <c r="J58154" t="s">
        <v>21183</v>
      </c>
      <c r="K58154">
        <v>5</v>
      </c>
    </row>
    <row r="58155" spans="1:11" x14ac:dyDescent="0.25">
      <c r="A58155" t="s">
        <v>25973</v>
      </c>
      <c r="C58155" t="s">
        <v>25974</v>
      </c>
      <c r="D58155" t="s">
        <v>10039</v>
      </c>
      <c r="F58155" t="s">
        <v>18846</v>
      </c>
      <c r="G58155" t="s">
        <v>16</v>
      </c>
      <c r="H58155" t="s">
        <v>567</v>
      </c>
      <c r="I58155" t="s">
        <v>25923</v>
      </c>
      <c r="J58155" t="s">
        <v>21183</v>
      </c>
      <c r="K58155">
        <v>5</v>
      </c>
    </row>
    <row r="58156" spans="1:11" x14ac:dyDescent="0.25">
      <c r="A58156" t="s">
        <v>25975</v>
      </c>
      <c r="B58156" t="s">
        <v>25976</v>
      </c>
      <c r="C58156" t="s">
        <v>25977</v>
      </c>
      <c r="D58156" t="s">
        <v>10214</v>
      </c>
      <c r="F58156" t="s">
        <v>25978</v>
      </c>
      <c r="G58156" t="s">
        <v>84</v>
      </c>
      <c r="H58156" t="s">
        <v>85</v>
      </c>
      <c r="I58156" t="s">
        <v>25923</v>
      </c>
      <c r="J58156" t="s">
        <v>21183</v>
      </c>
      <c r="K58156">
        <v>5</v>
      </c>
    </row>
    <row r="58157" spans="1:11" x14ac:dyDescent="0.25">
      <c r="A58157" t="s">
        <v>15829</v>
      </c>
      <c r="B58157" t="s">
        <v>15830</v>
      </c>
      <c r="C58157" t="s">
        <v>15831</v>
      </c>
      <c r="D58157" t="s">
        <v>6204</v>
      </c>
      <c r="E58157" t="s">
        <v>15832</v>
      </c>
      <c r="F58157" t="s">
        <v>15799</v>
      </c>
      <c r="G58157" t="s">
        <v>16</v>
      </c>
      <c r="H58157" t="s">
        <v>3903</v>
      </c>
      <c r="I58157" t="s">
        <v>25923</v>
      </c>
      <c r="J58157" t="s">
        <v>21183</v>
      </c>
      <c r="K58157">
        <v>5</v>
      </c>
    </row>
    <row r="58158" spans="1:11" x14ac:dyDescent="0.25">
      <c r="A58158" t="s">
        <v>25979</v>
      </c>
      <c r="C58158" t="s">
        <v>25972</v>
      </c>
      <c r="D58158" t="s">
        <v>16868</v>
      </c>
      <c r="E58158" t="s">
        <v>25980</v>
      </c>
      <c r="F58158" t="s">
        <v>8545</v>
      </c>
      <c r="G58158" t="s">
        <v>16</v>
      </c>
      <c r="H58158" t="s">
        <v>30</v>
      </c>
      <c r="I58158" t="s">
        <v>25923</v>
      </c>
      <c r="J58158" t="s">
        <v>21183</v>
      </c>
      <c r="K58158">
        <v>5</v>
      </c>
    </row>
    <row r="58159" spans="1:11" x14ac:dyDescent="0.25">
      <c r="A58159" t="s">
        <v>25981</v>
      </c>
      <c r="B58159" t="s">
        <v>25982</v>
      </c>
      <c r="C58159" t="s">
        <v>25983</v>
      </c>
      <c r="D58159" t="s">
        <v>25984</v>
      </c>
      <c r="E58159" t="s">
        <v>17029</v>
      </c>
      <c r="F58159" t="s">
        <v>15799</v>
      </c>
      <c r="G58159" t="s">
        <v>16</v>
      </c>
      <c r="H58159" t="s">
        <v>3903</v>
      </c>
      <c r="I58159" t="s">
        <v>25923</v>
      </c>
      <c r="J58159" t="s">
        <v>21183</v>
      </c>
      <c r="K58159">
        <v>5</v>
      </c>
    </row>
    <row r="58160" spans="1:11" x14ac:dyDescent="0.25">
      <c r="A58160" t="s">
        <v>25985</v>
      </c>
      <c r="B58160" t="s">
        <v>25986</v>
      </c>
      <c r="C58160" t="s">
        <v>25983</v>
      </c>
      <c r="D58160" t="s">
        <v>17019</v>
      </c>
      <c r="E58160" t="s">
        <v>25987</v>
      </c>
      <c r="F58160" t="s">
        <v>10833</v>
      </c>
      <c r="G58160" t="s">
        <v>16</v>
      </c>
      <c r="H58160" t="s">
        <v>3903</v>
      </c>
      <c r="I58160" t="s">
        <v>25923</v>
      </c>
      <c r="J58160" t="s">
        <v>21183</v>
      </c>
      <c r="K58160">
        <v>5</v>
      </c>
    </row>
    <row r="58161" spans="1:11" x14ac:dyDescent="0.25">
      <c r="A58161" t="s">
        <v>18315</v>
      </c>
      <c r="C58161" t="s">
        <v>18316</v>
      </c>
      <c r="D58161" t="s">
        <v>5675</v>
      </c>
      <c r="E58161" t="s">
        <v>18317</v>
      </c>
      <c r="F58161" t="s">
        <v>706</v>
      </c>
      <c r="G58161" t="s">
        <v>16</v>
      </c>
      <c r="H58161" t="s">
        <v>102</v>
      </c>
      <c r="I58161" t="s">
        <v>25923</v>
      </c>
      <c r="J58161" t="s">
        <v>21183</v>
      </c>
      <c r="K58161">
        <v>5</v>
      </c>
    </row>
    <row r="58162" spans="1:11" x14ac:dyDescent="0.25">
      <c r="A58162" t="s">
        <v>23152</v>
      </c>
      <c r="B58162" t="s">
        <v>23153</v>
      </c>
      <c r="C58162" t="s">
        <v>23154</v>
      </c>
      <c r="D58162" t="s">
        <v>3064</v>
      </c>
      <c r="E58162" t="s">
        <v>23155</v>
      </c>
      <c r="F58162" t="s">
        <v>5541</v>
      </c>
      <c r="G58162" t="s">
        <v>16</v>
      </c>
      <c r="I58162" t="s">
        <v>25923</v>
      </c>
      <c r="J58162" t="s">
        <v>21183</v>
      </c>
      <c r="K58162">
        <v>5</v>
      </c>
    </row>
    <row r="58163" spans="1:11" x14ac:dyDescent="0.25">
      <c r="A58163" t="s">
        <v>25988</v>
      </c>
      <c r="B58163" t="s">
        <v>25989</v>
      </c>
      <c r="C58163" t="s">
        <v>25983</v>
      </c>
      <c r="D58163" t="s">
        <v>8750</v>
      </c>
      <c r="E58163" t="s">
        <v>25990</v>
      </c>
      <c r="F58163" t="s">
        <v>12586</v>
      </c>
      <c r="G58163" t="s">
        <v>16</v>
      </c>
      <c r="H58163" t="s">
        <v>499</v>
      </c>
      <c r="I58163" t="s">
        <v>25923</v>
      </c>
      <c r="J58163" t="s">
        <v>21183</v>
      </c>
      <c r="K58163">
        <v>5</v>
      </c>
    </row>
    <row r="58164" spans="1:11" x14ac:dyDescent="0.25">
      <c r="A58164" t="s">
        <v>23879</v>
      </c>
      <c r="C58164" t="s">
        <v>11584</v>
      </c>
      <c r="D58164" t="s">
        <v>10712</v>
      </c>
      <c r="E58164" t="s">
        <v>23880</v>
      </c>
      <c r="F58164" t="s">
        <v>23881</v>
      </c>
      <c r="G58164" t="s">
        <v>16</v>
      </c>
      <c r="H58164" t="s">
        <v>30</v>
      </c>
      <c r="I58164" t="s">
        <v>25923</v>
      </c>
      <c r="J58164" t="s">
        <v>21183</v>
      </c>
      <c r="K58164">
        <v>5</v>
      </c>
    </row>
    <row r="58165" spans="1:11" x14ac:dyDescent="0.25">
      <c r="A58165" t="s">
        <v>23882</v>
      </c>
      <c r="C58165" t="s">
        <v>11584</v>
      </c>
      <c r="D58165" t="s">
        <v>10712</v>
      </c>
      <c r="E58165" t="s">
        <v>23880</v>
      </c>
      <c r="F58165" t="s">
        <v>5010</v>
      </c>
      <c r="G58165" t="s">
        <v>16</v>
      </c>
      <c r="H58165" t="s">
        <v>102</v>
      </c>
      <c r="I58165" t="s">
        <v>25923</v>
      </c>
      <c r="J58165" t="s">
        <v>21183</v>
      </c>
      <c r="K58165">
        <v>5</v>
      </c>
    </row>
    <row r="58166" spans="1:11" x14ac:dyDescent="0.25">
      <c r="A58166" t="s">
        <v>23883</v>
      </c>
      <c r="C58166" t="s">
        <v>11584</v>
      </c>
      <c r="D58166" t="s">
        <v>10712</v>
      </c>
      <c r="E58166" t="s">
        <v>23880</v>
      </c>
      <c r="F58166" t="s">
        <v>23884</v>
      </c>
      <c r="G58166" t="s">
        <v>16</v>
      </c>
      <c r="H58166" t="s">
        <v>3594</v>
      </c>
      <c r="I58166" t="s">
        <v>25923</v>
      </c>
      <c r="J58166" t="s">
        <v>21183</v>
      </c>
      <c r="K58166">
        <v>5</v>
      </c>
    </row>
    <row r="58167" spans="1:11" x14ac:dyDescent="0.25">
      <c r="A58167" t="s">
        <v>23885</v>
      </c>
      <c r="C58167" t="s">
        <v>11584</v>
      </c>
      <c r="D58167" t="s">
        <v>10712</v>
      </c>
      <c r="E58167" t="s">
        <v>23880</v>
      </c>
      <c r="F58167" t="s">
        <v>23886</v>
      </c>
      <c r="G58167" t="s">
        <v>16</v>
      </c>
      <c r="H58167" t="s">
        <v>315</v>
      </c>
      <c r="I58167" t="s">
        <v>25923</v>
      </c>
      <c r="J58167" t="s">
        <v>21183</v>
      </c>
      <c r="K58167">
        <v>5</v>
      </c>
    </row>
    <row r="58168" spans="1:11" x14ac:dyDescent="0.25">
      <c r="A58168" t="s">
        <v>23887</v>
      </c>
      <c r="C58168" t="s">
        <v>11584</v>
      </c>
      <c r="D58168" t="s">
        <v>11588</v>
      </c>
      <c r="E58168" t="s">
        <v>23880</v>
      </c>
      <c r="F58168" t="s">
        <v>23888</v>
      </c>
      <c r="G58168" t="s">
        <v>16</v>
      </c>
      <c r="H58168" t="s">
        <v>30</v>
      </c>
      <c r="I58168" t="s">
        <v>25923</v>
      </c>
      <c r="J58168" t="s">
        <v>21183</v>
      </c>
      <c r="K58168">
        <v>5</v>
      </c>
    </row>
    <row r="58169" spans="1:11" x14ac:dyDescent="0.25">
      <c r="A58169" t="s">
        <v>23889</v>
      </c>
      <c r="C58169" t="s">
        <v>11584</v>
      </c>
      <c r="D58169" t="s">
        <v>11588</v>
      </c>
      <c r="E58169" t="s">
        <v>23880</v>
      </c>
      <c r="F58169" t="s">
        <v>17773</v>
      </c>
      <c r="G58169" t="s">
        <v>16</v>
      </c>
      <c r="H58169" t="s">
        <v>85</v>
      </c>
      <c r="I58169" t="s">
        <v>25923</v>
      </c>
      <c r="J58169" t="s">
        <v>21183</v>
      </c>
      <c r="K58169">
        <v>5</v>
      </c>
    </row>
    <row r="58170" spans="1:11" x14ac:dyDescent="0.25">
      <c r="A58170" t="s">
        <v>23890</v>
      </c>
      <c r="C58170" t="s">
        <v>11584</v>
      </c>
      <c r="D58170" t="s">
        <v>9837</v>
      </c>
      <c r="E58170" t="s">
        <v>23880</v>
      </c>
      <c r="F58170" t="s">
        <v>23891</v>
      </c>
      <c r="G58170" t="s">
        <v>16</v>
      </c>
      <c r="H58170" t="s">
        <v>30</v>
      </c>
      <c r="I58170" t="s">
        <v>25923</v>
      </c>
      <c r="J58170" t="s">
        <v>21183</v>
      </c>
      <c r="K58170">
        <v>5</v>
      </c>
    </row>
    <row r="58171" spans="1:11" x14ac:dyDescent="0.25">
      <c r="A58171" t="s">
        <v>23892</v>
      </c>
      <c r="C58171" t="s">
        <v>11584</v>
      </c>
      <c r="D58171" t="s">
        <v>9837</v>
      </c>
      <c r="E58171" t="s">
        <v>23880</v>
      </c>
      <c r="F58171" t="s">
        <v>5004</v>
      </c>
      <c r="G58171" t="s">
        <v>16</v>
      </c>
      <c r="H58171" t="s">
        <v>102</v>
      </c>
      <c r="I58171" t="s">
        <v>25923</v>
      </c>
      <c r="J58171" t="s">
        <v>21183</v>
      </c>
      <c r="K58171">
        <v>5</v>
      </c>
    </row>
    <row r="58172" spans="1:11" x14ac:dyDescent="0.25">
      <c r="A58172" t="s">
        <v>23893</v>
      </c>
      <c r="C58172" t="s">
        <v>11584</v>
      </c>
      <c r="D58172" t="s">
        <v>1299</v>
      </c>
      <c r="E58172" t="s">
        <v>23880</v>
      </c>
      <c r="F58172" t="s">
        <v>23894</v>
      </c>
      <c r="G58172" t="s">
        <v>16</v>
      </c>
      <c r="H58172" t="s">
        <v>468</v>
      </c>
      <c r="I58172" t="s">
        <v>25923</v>
      </c>
      <c r="J58172" t="s">
        <v>21183</v>
      </c>
      <c r="K58172">
        <v>5</v>
      </c>
    </row>
    <row r="58173" spans="1:11" x14ac:dyDescent="0.25">
      <c r="A58173" t="s">
        <v>23895</v>
      </c>
      <c r="C58173" t="s">
        <v>11584</v>
      </c>
      <c r="D58173" t="s">
        <v>1299</v>
      </c>
      <c r="E58173" t="s">
        <v>23880</v>
      </c>
      <c r="F58173" t="s">
        <v>23896</v>
      </c>
      <c r="G58173" t="s">
        <v>16</v>
      </c>
      <c r="H58173" t="s">
        <v>30</v>
      </c>
      <c r="I58173" t="s">
        <v>25923</v>
      </c>
      <c r="J58173" t="s">
        <v>21183</v>
      </c>
      <c r="K58173">
        <v>5</v>
      </c>
    </row>
    <row r="58174" spans="1:11" x14ac:dyDescent="0.25">
      <c r="A58174" t="s">
        <v>23897</v>
      </c>
      <c r="C58174" t="s">
        <v>11584</v>
      </c>
      <c r="D58174" t="s">
        <v>1299</v>
      </c>
      <c r="E58174" t="s">
        <v>23880</v>
      </c>
      <c r="F58174" t="s">
        <v>7435</v>
      </c>
      <c r="G58174" t="s">
        <v>16</v>
      </c>
      <c r="H58174" t="s">
        <v>7436</v>
      </c>
      <c r="I58174" t="s">
        <v>25923</v>
      </c>
      <c r="J58174" t="s">
        <v>21183</v>
      </c>
      <c r="K58174">
        <v>5</v>
      </c>
    </row>
    <row r="58175" spans="1:11" x14ac:dyDescent="0.25">
      <c r="A58175" t="s">
        <v>23898</v>
      </c>
      <c r="C58175" t="s">
        <v>11584</v>
      </c>
      <c r="D58175" t="s">
        <v>23899</v>
      </c>
      <c r="E58175" t="s">
        <v>23880</v>
      </c>
      <c r="F58175" t="s">
        <v>23900</v>
      </c>
      <c r="G58175" t="s">
        <v>16</v>
      </c>
      <c r="H58175" t="s">
        <v>1167</v>
      </c>
      <c r="I58175" t="s">
        <v>25923</v>
      </c>
      <c r="J58175" t="s">
        <v>21183</v>
      </c>
      <c r="K58175">
        <v>5</v>
      </c>
    </row>
    <row r="58176" spans="1:11" x14ac:dyDescent="0.25">
      <c r="A58176" t="s">
        <v>23901</v>
      </c>
      <c r="C58176" t="s">
        <v>11584</v>
      </c>
      <c r="D58176" t="s">
        <v>23899</v>
      </c>
      <c r="E58176" t="s">
        <v>23880</v>
      </c>
      <c r="F58176" t="s">
        <v>23902</v>
      </c>
      <c r="G58176" t="s">
        <v>16</v>
      </c>
      <c r="H58176" t="s">
        <v>30</v>
      </c>
      <c r="I58176" t="s">
        <v>25923</v>
      </c>
      <c r="J58176" t="s">
        <v>21183</v>
      </c>
      <c r="K58176">
        <v>5</v>
      </c>
    </row>
    <row r="58177" spans="1:11" x14ac:dyDescent="0.25">
      <c r="A58177" t="s">
        <v>23903</v>
      </c>
      <c r="C58177" t="s">
        <v>11584</v>
      </c>
      <c r="D58177" t="s">
        <v>23899</v>
      </c>
      <c r="E58177" t="s">
        <v>23880</v>
      </c>
      <c r="F58177" t="s">
        <v>23904</v>
      </c>
      <c r="G58177" t="s">
        <v>16</v>
      </c>
      <c r="H58177" t="s">
        <v>30</v>
      </c>
      <c r="I58177" t="s">
        <v>25923</v>
      </c>
      <c r="J58177" t="s">
        <v>21183</v>
      </c>
      <c r="K58177">
        <v>5</v>
      </c>
    </row>
    <row r="58178" spans="1:11" x14ac:dyDescent="0.25">
      <c r="A58178" t="s">
        <v>23905</v>
      </c>
      <c r="C58178" t="s">
        <v>11584</v>
      </c>
      <c r="D58178" t="s">
        <v>15549</v>
      </c>
      <c r="E58178" t="s">
        <v>23880</v>
      </c>
      <c r="F58178" t="s">
        <v>23906</v>
      </c>
      <c r="G58178" t="s">
        <v>16</v>
      </c>
      <c r="H58178" t="s">
        <v>118</v>
      </c>
      <c r="I58178" t="s">
        <v>25923</v>
      </c>
      <c r="J58178" t="s">
        <v>21183</v>
      </c>
      <c r="K58178">
        <v>5</v>
      </c>
    </row>
    <row r="58179" spans="1:11" x14ac:dyDescent="0.25">
      <c r="A58179" t="s">
        <v>23907</v>
      </c>
      <c r="C58179" t="s">
        <v>11584</v>
      </c>
      <c r="D58179" t="s">
        <v>8844</v>
      </c>
      <c r="E58179" t="s">
        <v>23880</v>
      </c>
      <c r="F58179" t="s">
        <v>23908</v>
      </c>
      <c r="G58179" t="s">
        <v>16</v>
      </c>
      <c r="H58179" t="s">
        <v>30</v>
      </c>
      <c r="I58179" t="s">
        <v>25923</v>
      </c>
      <c r="J58179" t="s">
        <v>21183</v>
      </c>
      <c r="K58179">
        <v>5</v>
      </c>
    </row>
    <row r="58180" spans="1:11" x14ac:dyDescent="0.25">
      <c r="A58180" t="s">
        <v>23909</v>
      </c>
      <c r="C58180" t="s">
        <v>11584</v>
      </c>
      <c r="D58180" t="s">
        <v>8844</v>
      </c>
      <c r="E58180" t="s">
        <v>23880</v>
      </c>
      <c r="F58180" t="s">
        <v>23910</v>
      </c>
      <c r="G58180" t="s">
        <v>16</v>
      </c>
      <c r="H58180" t="s">
        <v>1904</v>
      </c>
      <c r="I58180" t="s">
        <v>25923</v>
      </c>
      <c r="J58180" t="s">
        <v>21183</v>
      </c>
      <c r="K58180">
        <v>5</v>
      </c>
    </row>
    <row r="58181" spans="1:11" x14ac:dyDescent="0.25">
      <c r="A58181" t="s">
        <v>23911</v>
      </c>
      <c r="C58181" t="s">
        <v>11584</v>
      </c>
      <c r="D58181" t="s">
        <v>8844</v>
      </c>
      <c r="E58181" t="s">
        <v>23880</v>
      </c>
      <c r="F58181" t="s">
        <v>23912</v>
      </c>
      <c r="G58181" t="s">
        <v>16</v>
      </c>
      <c r="H58181" t="s">
        <v>30</v>
      </c>
      <c r="I58181" t="s">
        <v>25923</v>
      </c>
      <c r="J58181" t="s">
        <v>21183</v>
      </c>
      <c r="K58181">
        <v>5</v>
      </c>
    </row>
    <row r="58182" spans="1:11" x14ac:dyDescent="0.25">
      <c r="A58182" t="s">
        <v>23913</v>
      </c>
      <c r="C58182" t="s">
        <v>11584</v>
      </c>
      <c r="D58182" t="s">
        <v>7462</v>
      </c>
      <c r="E58182" t="s">
        <v>23880</v>
      </c>
      <c r="F58182" t="s">
        <v>23914</v>
      </c>
      <c r="G58182" t="s">
        <v>16</v>
      </c>
      <c r="H58182" t="s">
        <v>248</v>
      </c>
      <c r="I58182" t="s">
        <v>25923</v>
      </c>
      <c r="J58182" t="s">
        <v>21183</v>
      </c>
      <c r="K58182">
        <v>5</v>
      </c>
    </row>
    <row r="58183" spans="1:11" x14ac:dyDescent="0.25">
      <c r="A58183" t="s">
        <v>23915</v>
      </c>
      <c r="C58183" t="s">
        <v>11584</v>
      </c>
      <c r="D58183" t="s">
        <v>7462</v>
      </c>
      <c r="E58183" t="s">
        <v>23880</v>
      </c>
      <c r="F58183" t="s">
        <v>23916</v>
      </c>
      <c r="G58183" t="s">
        <v>16</v>
      </c>
      <c r="H58183" t="s">
        <v>770</v>
      </c>
      <c r="I58183" t="s">
        <v>25923</v>
      </c>
      <c r="J58183" t="s">
        <v>21183</v>
      </c>
      <c r="K58183">
        <v>5</v>
      </c>
    </row>
    <row r="58184" spans="1:11" x14ac:dyDescent="0.25">
      <c r="A58184" t="s">
        <v>23917</v>
      </c>
      <c r="C58184" t="s">
        <v>11584</v>
      </c>
      <c r="D58184" t="s">
        <v>15669</v>
      </c>
      <c r="E58184" t="s">
        <v>23880</v>
      </c>
      <c r="F58184" t="s">
        <v>23918</v>
      </c>
      <c r="G58184" t="s">
        <v>16</v>
      </c>
      <c r="H58184" t="s">
        <v>567</v>
      </c>
      <c r="I58184" t="s">
        <v>25923</v>
      </c>
      <c r="J58184" t="s">
        <v>21183</v>
      </c>
      <c r="K58184">
        <v>5</v>
      </c>
    </row>
    <row r="58185" spans="1:11" x14ac:dyDescent="0.25">
      <c r="A58185" t="s">
        <v>23919</v>
      </c>
      <c r="C58185" t="s">
        <v>11584</v>
      </c>
      <c r="D58185" t="s">
        <v>15669</v>
      </c>
      <c r="E58185" t="s">
        <v>23880</v>
      </c>
      <c r="F58185" t="s">
        <v>23920</v>
      </c>
      <c r="G58185" t="s">
        <v>16</v>
      </c>
      <c r="H58185" t="s">
        <v>2916</v>
      </c>
      <c r="I58185" t="s">
        <v>25923</v>
      </c>
      <c r="J58185" t="s">
        <v>21183</v>
      </c>
      <c r="K58185">
        <v>5</v>
      </c>
    </row>
    <row r="58186" spans="1:11" x14ac:dyDescent="0.25">
      <c r="A58186" t="s">
        <v>23921</v>
      </c>
      <c r="C58186" t="s">
        <v>11584</v>
      </c>
      <c r="D58186" t="s">
        <v>23922</v>
      </c>
      <c r="E58186" t="s">
        <v>23880</v>
      </c>
      <c r="F58186" t="s">
        <v>5020</v>
      </c>
      <c r="G58186" t="s">
        <v>16</v>
      </c>
      <c r="H58186" t="s">
        <v>5021</v>
      </c>
      <c r="I58186" t="s">
        <v>25923</v>
      </c>
      <c r="J58186" t="s">
        <v>21183</v>
      </c>
      <c r="K58186">
        <v>5</v>
      </c>
    </row>
    <row r="58187" spans="1:11" x14ac:dyDescent="0.25">
      <c r="A58187" t="s">
        <v>23923</v>
      </c>
      <c r="C58187" t="s">
        <v>11584</v>
      </c>
      <c r="D58187" t="s">
        <v>23922</v>
      </c>
      <c r="E58187" t="s">
        <v>23880</v>
      </c>
      <c r="F58187" t="s">
        <v>23924</v>
      </c>
      <c r="G58187" t="s">
        <v>16</v>
      </c>
      <c r="H58187" t="s">
        <v>23925</v>
      </c>
      <c r="I58187" t="s">
        <v>25923</v>
      </c>
      <c r="J58187" t="s">
        <v>21183</v>
      </c>
      <c r="K58187">
        <v>5</v>
      </c>
    </row>
    <row r="58188" spans="1:11" x14ac:dyDescent="0.25">
      <c r="A58188" t="s">
        <v>23926</v>
      </c>
      <c r="C58188" t="s">
        <v>11584</v>
      </c>
      <c r="D58188" t="s">
        <v>20475</v>
      </c>
      <c r="E58188" t="s">
        <v>23880</v>
      </c>
      <c r="F58188" t="s">
        <v>17778</v>
      </c>
      <c r="G58188" t="s">
        <v>16</v>
      </c>
      <c r="H58188" t="s">
        <v>17779</v>
      </c>
      <c r="I58188" t="s">
        <v>25923</v>
      </c>
      <c r="J58188" t="s">
        <v>21183</v>
      </c>
      <c r="K58188">
        <v>5</v>
      </c>
    </row>
    <row r="58189" spans="1:11" x14ac:dyDescent="0.25">
      <c r="A58189" t="s">
        <v>23927</v>
      </c>
      <c r="C58189" t="s">
        <v>11584</v>
      </c>
      <c r="D58189" t="s">
        <v>20475</v>
      </c>
      <c r="E58189" t="s">
        <v>23880</v>
      </c>
      <c r="F58189" t="s">
        <v>23928</v>
      </c>
      <c r="G58189" t="s">
        <v>16</v>
      </c>
      <c r="H58189" t="s">
        <v>1167</v>
      </c>
      <c r="I58189" t="s">
        <v>25923</v>
      </c>
      <c r="J58189" t="s">
        <v>21183</v>
      </c>
      <c r="K58189">
        <v>5</v>
      </c>
    </row>
    <row r="58190" spans="1:11" x14ac:dyDescent="0.25">
      <c r="A58190" t="s">
        <v>23929</v>
      </c>
      <c r="C58190" t="s">
        <v>11584</v>
      </c>
      <c r="D58190" t="s">
        <v>3044</v>
      </c>
      <c r="E58190" t="s">
        <v>23880</v>
      </c>
      <c r="F58190" t="s">
        <v>23930</v>
      </c>
      <c r="G58190" t="s">
        <v>16</v>
      </c>
      <c r="H58190" t="s">
        <v>1167</v>
      </c>
      <c r="I58190" t="s">
        <v>25923</v>
      </c>
      <c r="J58190" t="s">
        <v>21183</v>
      </c>
      <c r="K58190">
        <v>5</v>
      </c>
    </row>
    <row r="58191" spans="1:11" x14ac:dyDescent="0.25">
      <c r="A58191" t="s">
        <v>23931</v>
      </c>
      <c r="C58191" t="s">
        <v>11584</v>
      </c>
      <c r="D58191" t="s">
        <v>114</v>
      </c>
      <c r="E58191" t="s">
        <v>23880</v>
      </c>
      <c r="F58191" t="s">
        <v>5015</v>
      </c>
      <c r="G58191" t="s">
        <v>16</v>
      </c>
      <c r="H58191" t="s">
        <v>3636</v>
      </c>
      <c r="I58191" t="s">
        <v>25923</v>
      </c>
      <c r="J58191" t="s">
        <v>21183</v>
      </c>
      <c r="K58191">
        <v>5</v>
      </c>
    </row>
    <row r="58192" spans="1:11" x14ac:dyDescent="0.25">
      <c r="A58192" t="s">
        <v>23932</v>
      </c>
      <c r="C58192" t="s">
        <v>11584</v>
      </c>
      <c r="D58192" t="s">
        <v>170</v>
      </c>
      <c r="E58192" t="s">
        <v>23880</v>
      </c>
      <c r="F58192" t="s">
        <v>5007</v>
      </c>
      <c r="G58192" t="s">
        <v>16</v>
      </c>
      <c r="H58192" t="s">
        <v>1222</v>
      </c>
      <c r="I58192" t="s">
        <v>25923</v>
      </c>
      <c r="J58192" t="s">
        <v>21183</v>
      </c>
      <c r="K58192">
        <v>5</v>
      </c>
    </row>
    <row r="58193" spans="1:11" x14ac:dyDescent="0.25">
      <c r="A58193" t="s">
        <v>23933</v>
      </c>
      <c r="C58193" t="s">
        <v>11584</v>
      </c>
      <c r="D58193" t="s">
        <v>170</v>
      </c>
      <c r="E58193" t="s">
        <v>23880</v>
      </c>
      <c r="F58193" t="s">
        <v>23934</v>
      </c>
      <c r="G58193" t="s">
        <v>16</v>
      </c>
      <c r="H58193" t="s">
        <v>1904</v>
      </c>
      <c r="I58193" t="s">
        <v>25923</v>
      </c>
      <c r="J58193" t="s">
        <v>21183</v>
      </c>
      <c r="K58193">
        <v>5</v>
      </c>
    </row>
    <row r="58194" spans="1:11" x14ac:dyDescent="0.25">
      <c r="A58194" t="s">
        <v>23935</v>
      </c>
      <c r="C58194" t="s">
        <v>11584</v>
      </c>
      <c r="D58194" t="s">
        <v>170</v>
      </c>
      <c r="E58194" t="s">
        <v>23880</v>
      </c>
      <c r="F58194" t="s">
        <v>23936</v>
      </c>
      <c r="G58194" t="s">
        <v>16</v>
      </c>
      <c r="H58194" t="s">
        <v>516</v>
      </c>
      <c r="I58194" t="s">
        <v>25923</v>
      </c>
      <c r="J58194" t="s">
        <v>21183</v>
      </c>
      <c r="K58194">
        <v>5</v>
      </c>
    </row>
    <row r="58195" spans="1:11" x14ac:dyDescent="0.25">
      <c r="A58195" t="s">
        <v>23937</v>
      </c>
      <c r="C58195" t="s">
        <v>11584</v>
      </c>
      <c r="D58195" t="s">
        <v>170</v>
      </c>
      <c r="E58195" t="s">
        <v>23880</v>
      </c>
      <c r="F58195" t="s">
        <v>23938</v>
      </c>
      <c r="G58195" t="s">
        <v>16</v>
      </c>
      <c r="H58195" t="s">
        <v>12679</v>
      </c>
      <c r="I58195" t="s">
        <v>25923</v>
      </c>
      <c r="J58195" t="s">
        <v>21183</v>
      </c>
      <c r="K58195">
        <v>5</v>
      </c>
    </row>
    <row r="58196" spans="1:11" x14ac:dyDescent="0.25">
      <c r="A58196" t="s">
        <v>23939</v>
      </c>
      <c r="C58196" t="s">
        <v>11584</v>
      </c>
      <c r="D58196" t="s">
        <v>7970</v>
      </c>
      <c r="E58196" t="s">
        <v>23880</v>
      </c>
      <c r="F58196" t="s">
        <v>23940</v>
      </c>
      <c r="G58196" t="s">
        <v>16</v>
      </c>
      <c r="H58196" t="s">
        <v>65</v>
      </c>
      <c r="I58196" t="s">
        <v>25923</v>
      </c>
      <c r="J58196" t="s">
        <v>21183</v>
      </c>
      <c r="K58196">
        <v>5</v>
      </c>
    </row>
    <row r="58197" spans="1:11" x14ac:dyDescent="0.25">
      <c r="A58197" t="s">
        <v>23941</v>
      </c>
      <c r="C58197" t="s">
        <v>11584</v>
      </c>
      <c r="D58197" t="s">
        <v>1130</v>
      </c>
      <c r="E58197" t="s">
        <v>23880</v>
      </c>
      <c r="F58197" t="s">
        <v>23942</v>
      </c>
      <c r="G58197" t="s">
        <v>16</v>
      </c>
      <c r="H58197" t="s">
        <v>23925</v>
      </c>
      <c r="I58197" t="s">
        <v>25923</v>
      </c>
      <c r="J58197" t="s">
        <v>21183</v>
      </c>
      <c r="K58197">
        <v>5</v>
      </c>
    </row>
    <row r="58198" spans="1:11" x14ac:dyDescent="0.25">
      <c r="A58198" t="s">
        <v>23943</v>
      </c>
      <c r="C58198" t="s">
        <v>11584</v>
      </c>
      <c r="D58198" t="s">
        <v>1130</v>
      </c>
      <c r="E58198" t="s">
        <v>23880</v>
      </c>
      <c r="F58198" t="s">
        <v>23944</v>
      </c>
      <c r="G58198" t="s">
        <v>16</v>
      </c>
      <c r="H58198" t="s">
        <v>261</v>
      </c>
      <c r="I58198" t="s">
        <v>25923</v>
      </c>
      <c r="J58198" t="s">
        <v>21183</v>
      </c>
      <c r="K58198">
        <v>5</v>
      </c>
    </row>
    <row r="58199" spans="1:11" x14ac:dyDescent="0.25">
      <c r="A58199" t="s">
        <v>23945</v>
      </c>
      <c r="C58199" t="s">
        <v>11584</v>
      </c>
      <c r="D58199" t="s">
        <v>1130</v>
      </c>
      <c r="E58199" t="s">
        <v>23880</v>
      </c>
      <c r="F58199" t="s">
        <v>23946</v>
      </c>
      <c r="G58199" t="s">
        <v>16</v>
      </c>
      <c r="H58199" t="s">
        <v>30</v>
      </c>
      <c r="I58199" t="s">
        <v>25923</v>
      </c>
      <c r="J58199" t="s">
        <v>21183</v>
      </c>
      <c r="K58199">
        <v>5</v>
      </c>
    </row>
    <row r="58200" spans="1:11" x14ac:dyDescent="0.25">
      <c r="A58200" t="s">
        <v>23947</v>
      </c>
      <c r="C58200" t="s">
        <v>11584</v>
      </c>
      <c r="D58200" t="s">
        <v>1130</v>
      </c>
      <c r="E58200" t="s">
        <v>23880</v>
      </c>
      <c r="F58200" t="s">
        <v>23948</v>
      </c>
      <c r="G58200" t="s">
        <v>16</v>
      </c>
      <c r="H58200" t="s">
        <v>2188</v>
      </c>
      <c r="I58200" t="s">
        <v>25923</v>
      </c>
      <c r="J58200" t="s">
        <v>21183</v>
      </c>
      <c r="K58200">
        <v>5</v>
      </c>
    </row>
    <row r="58201" spans="1:11" x14ac:dyDescent="0.25">
      <c r="A58201" t="s">
        <v>23949</v>
      </c>
      <c r="C58201" t="s">
        <v>11584</v>
      </c>
      <c r="D58201" t="s">
        <v>16273</v>
      </c>
      <c r="E58201" t="s">
        <v>23880</v>
      </c>
      <c r="F58201" t="s">
        <v>23950</v>
      </c>
      <c r="G58201" t="s">
        <v>16</v>
      </c>
      <c r="H58201" t="s">
        <v>30</v>
      </c>
      <c r="I58201" t="s">
        <v>25923</v>
      </c>
      <c r="J58201" t="s">
        <v>21183</v>
      </c>
      <c r="K58201">
        <v>5</v>
      </c>
    </row>
    <row r="58202" spans="1:11" x14ac:dyDescent="0.25">
      <c r="A58202" t="s">
        <v>23951</v>
      </c>
      <c r="C58202" t="s">
        <v>11584</v>
      </c>
      <c r="D58202" t="s">
        <v>16273</v>
      </c>
      <c r="E58202" t="s">
        <v>23880</v>
      </c>
      <c r="F58202" t="s">
        <v>23952</v>
      </c>
      <c r="G58202" t="s">
        <v>16</v>
      </c>
      <c r="H58202" t="s">
        <v>30</v>
      </c>
      <c r="I58202" t="s">
        <v>25923</v>
      </c>
      <c r="J58202" t="s">
        <v>21183</v>
      </c>
      <c r="K58202">
        <v>5</v>
      </c>
    </row>
    <row r="58203" spans="1:11" x14ac:dyDescent="0.25">
      <c r="A58203" t="s">
        <v>23953</v>
      </c>
      <c r="C58203" t="s">
        <v>11584</v>
      </c>
      <c r="D58203" t="s">
        <v>7456</v>
      </c>
      <c r="E58203" t="s">
        <v>23880</v>
      </c>
      <c r="F58203" t="s">
        <v>23954</v>
      </c>
      <c r="G58203" t="s">
        <v>16</v>
      </c>
      <c r="H58203" t="s">
        <v>261</v>
      </c>
      <c r="I58203" t="s">
        <v>25923</v>
      </c>
      <c r="J58203" t="s">
        <v>21183</v>
      </c>
      <c r="K58203">
        <v>5</v>
      </c>
    </row>
    <row r="58204" spans="1:11" x14ac:dyDescent="0.25">
      <c r="A58204" t="s">
        <v>23955</v>
      </c>
      <c r="C58204" t="s">
        <v>11584</v>
      </c>
      <c r="D58204" t="s">
        <v>7456</v>
      </c>
      <c r="E58204" t="s">
        <v>23880</v>
      </c>
      <c r="F58204" t="s">
        <v>23956</v>
      </c>
      <c r="G58204" t="s">
        <v>16</v>
      </c>
      <c r="H58204" t="s">
        <v>657</v>
      </c>
      <c r="I58204" t="s">
        <v>25923</v>
      </c>
      <c r="J58204" t="s">
        <v>21183</v>
      </c>
      <c r="K58204">
        <v>5</v>
      </c>
    </row>
    <row r="58205" spans="1:11" x14ac:dyDescent="0.25">
      <c r="A58205" t="s">
        <v>23957</v>
      </c>
      <c r="C58205" t="s">
        <v>11584</v>
      </c>
      <c r="D58205" t="s">
        <v>7899</v>
      </c>
      <c r="E58205" t="s">
        <v>23880</v>
      </c>
      <c r="F58205" t="s">
        <v>23958</v>
      </c>
      <c r="G58205" t="s">
        <v>16</v>
      </c>
      <c r="H58205" t="s">
        <v>4273</v>
      </c>
      <c r="I58205" t="s">
        <v>25923</v>
      </c>
      <c r="J58205" t="s">
        <v>21183</v>
      </c>
      <c r="K58205">
        <v>5</v>
      </c>
    </row>
    <row r="58206" spans="1:11" x14ac:dyDescent="0.25">
      <c r="A58206" t="s">
        <v>23959</v>
      </c>
      <c r="C58206" t="s">
        <v>11584</v>
      </c>
      <c r="D58206" t="s">
        <v>7899</v>
      </c>
      <c r="E58206" t="s">
        <v>23880</v>
      </c>
      <c r="F58206" t="s">
        <v>23960</v>
      </c>
      <c r="G58206" t="s">
        <v>16</v>
      </c>
      <c r="H58206" t="s">
        <v>1167</v>
      </c>
      <c r="I58206" t="s">
        <v>25923</v>
      </c>
      <c r="J58206" t="s">
        <v>21183</v>
      </c>
      <c r="K58206">
        <v>5</v>
      </c>
    </row>
    <row r="58207" spans="1:11" x14ac:dyDescent="0.25">
      <c r="A58207" t="s">
        <v>23961</v>
      </c>
      <c r="C58207" t="s">
        <v>11584</v>
      </c>
      <c r="D58207" t="s">
        <v>7899</v>
      </c>
      <c r="E58207" t="s">
        <v>23880</v>
      </c>
      <c r="F58207" t="s">
        <v>23962</v>
      </c>
      <c r="G58207" t="s">
        <v>16</v>
      </c>
      <c r="H58207" t="s">
        <v>30</v>
      </c>
      <c r="I58207" t="s">
        <v>25923</v>
      </c>
      <c r="J58207" t="s">
        <v>21183</v>
      </c>
      <c r="K58207">
        <v>5</v>
      </c>
    </row>
    <row r="58208" spans="1:11" x14ac:dyDescent="0.25">
      <c r="A58208" t="s">
        <v>23963</v>
      </c>
      <c r="C58208" t="s">
        <v>11584</v>
      </c>
      <c r="D58208" t="s">
        <v>7899</v>
      </c>
      <c r="E58208" t="s">
        <v>23880</v>
      </c>
      <c r="F58208" t="s">
        <v>19034</v>
      </c>
      <c r="G58208" t="s">
        <v>16</v>
      </c>
      <c r="H58208" t="s">
        <v>516</v>
      </c>
      <c r="I58208" t="s">
        <v>25923</v>
      </c>
      <c r="J58208" t="s">
        <v>21183</v>
      </c>
      <c r="K58208">
        <v>5</v>
      </c>
    </row>
    <row r="58209" spans="1:11" x14ac:dyDescent="0.25">
      <c r="A58209" t="s">
        <v>23964</v>
      </c>
      <c r="C58209" t="s">
        <v>11584</v>
      </c>
      <c r="D58209" t="s">
        <v>7899</v>
      </c>
      <c r="E58209" t="s">
        <v>23880</v>
      </c>
      <c r="F58209" t="s">
        <v>17775</v>
      </c>
      <c r="G58209" t="s">
        <v>16</v>
      </c>
      <c r="H58209" t="s">
        <v>17776</v>
      </c>
      <c r="I58209" t="s">
        <v>25923</v>
      </c>
      <c r="J58209" t="s">
        <v>21183</v>
      </c>
      <c r="K58209">
        <v>5</v>
      </c>
    </row>
    <row r="58210" spans="1:11" x14ac:dyDescent="0.25">
      <c r="A58210" t="s">
        <v>23965</v>
      </c>
      <c r="C58210" t="s">
        <v>11584</v>
      </c>
      <c r="D58210" t="s">
        <v>7899</v>
      </c>
      <c r="E58210" t="s">
        <v>23880</v>
      </c>
      <c r="F58210" t="s">
        <v>23966</v>
      </c>
      <c r="G58210" t="s">
        <v>16</v>
      </c>
      <c r="H58210" t="s">
        <v>1382</v>
      </c>
      <c r="I58210" t="s">
        <v>25923</v>
      </c>
      <c r="J58210" t="s">
        <v>21183</v>
      </c>
      <c r="K58210">
        <v>5</v>
      </c>
    </row>
    <row r="58211" spans="1:11" x14ac:dyDescent="0.25">
      <c r="A58211" t="s">
        <v>23967</v>
      </c>
      <c r="C58211" t="s">
        <v>11584</v>
      </c>
      <c r="D58211" t="s">
        <v>7899</v>
      </c>
      <c r="E58211" t="s">
        <v>23880</v>
      </c>
      <c r="F58211" t="s">
        <v>23968</v>
      </c>
      <c r="G58211" t="s">
        <v>16</v>
      </c>
      <c r="H58211" t="s">
        <v>859</v>
      </c>
      <c r="I58211" t="s">
        <v>25923</v>
      </c>
      <c r="J58211" t="s">
        <v>21183</v>
      </c>
      <c r="K58211">
        <v>5</v>
      </c>
    </row>
    <row r="58212" spans="1:11" x14ac:dyDescent="0.25">
      <c r="A58212" t="s">
        <v>23969</v>
      </c>
      <c r="C58212" t="s">
        <v>11584</v>
      </c>
      <c r="D58212" t="s">
        <v>7899</v>
      </c>
      <c r="E58212" t="s">
        <v>23880</v>
      </c>
      <c r="F58212" t="s">
        <v>23970</v>
      </c>
      <c r="G58212" t="s">
        <v>16</v>
      </c>
      <c r="H58212" t="s">
        <v>1167</v>
      </c>
      <c r="I58212" t="s">
        <v>25923</v>
      </c>
      <c r="J58212" t="s">
        <v>21183</v>
      </c>
      <c r="K58212">
        <v>5</v>
      </c>
    </row>
    <row r="58213" spans="1:11" x14ac:dyDescent="0.25">
      <c r="A58213" t="s">
        <v>23971</v>
      </c>
      <c r="C58213" t="s">
        <v>11584</v>
      </c>
      <c r="D58213" t="s">
        <v>11508</v>
      </c>
      <c r="E58213" t="s">
        <v>23880</v>
      </c>
      <c r="F58213" t="s">
        <v>23972</v>
      </c>
      <c r="G58213" t="s">
        <v>16</v>
      </c>
      <c r="H58213" t="s">
        <v>30</v>
      </c>
      <c r="I58213" t="s">
        <v>25923</v>
      </c>
      <c r="J58213" t="s">
        <v>21183</v>
      </c>
      <c r="K58213">
        <v>5</v>
      </c>
    </row>
    <row r="58214" spans="1:11" x14ac:dyDescent="0.25">
      <c r="A58214" t="s">
        <v>23973</v>
      </c>
      <c r="C58214" t="s">
        <v>11584</v>
      </c>
      <c r="D58214" t="s">
        <v>11508</v>
      </c>
      <c r="E58214" t="s">
        <v>23880</v>
      </c>
      <c r="F58214" t="s">
        <v>23974</v>
      </c>
      <c r="G58214" t="s">
        <v>16</v>
      </c>
      <c r="H58214" t="s">
        <v>30</v>
      </c>
      <c r="I58214" t="s">
        <v>25923</v>
      </c>
      <c r="J58214" t="s">
        <v>21183</v>
      </c>
      <c r="K58214">
        <v>5</v>
      </c>
    </row>
    <row r="58215" spans="1:11" x14ac:dyDescent="0.25">
      <c r="A58215" t="s">
        <v>23975</v>
      </c>
      <c r="C58215" t="s">
        <v>11584</v>
      </c>
      <c r="D58215" t="s">
        <v>11508</v>
      </c>
      <c r="E58215" t="s">
        <v>23880</v>
      </c>
      <c r="F58215" t="s">
        <v>23976</v>
      </c>
      <c r="G58215" t="s">
        <v>16</v>
      </c>
      <c r="H58215" t="s">
        <v>1102</v>
      </c>
      <c r="I58215" t="s">
        <v>25923</v>
      </c>
      <c r="J58215" t="s">
        <v>21183</v>
      </c>
      <c r="K58215">
        <v>5</v>
      </c>
    </row>
    <row r="58216" spans="1:11" x14ac:dyDescent="0.25">
      <c r="A58216" t="s">
        <v>23977</v>
      </c>
      <c r="C58216" t="s">
        <v>11584</v>
      </c>
      <c r="D58216" t="s">
        <v>11508</v>
      </c>
      <c r="E58216" t="s">
        <v>23880</v>
      </c>
      <c r="F58216" t="s">
        <v>23978</v>
      </c>
      <c r="G58216" t="s">
        <v>16</v>
      </c>
      <c r="H58216" t="s">
        <v>8382</v>
      </c>
      <c r="I58216" t="s">
        <v>25923</v>
      </c>
      <c r="J58216" t="s">
        <v>21183</v>
      </c>
      <c r="K58216">
        <v>5</v>
      </c>
    </row>
    <row r="58217" spans="1:11" x14ac:dyDescent="0.25">
      <c r="A58217" t="s">
        <v>23979</v>
      </c>
      <c r="C58217" t="s">
        <v>11584</v>
      </c>
      <c r="D58217" t="s">
        <v>23980</v>
      </c>
      <c r="E58217" t="s">
        <v>23880</v>
      </c>
      <c r="F58217" t="s">
        <v>23981</v>
      </c>
      <c r="G58217" t="s">
        <v>16</v>
      </c>
      <c r="H58217" t="s">
        <v>440</v>
      </c>
      <c r="I58217" t="s">
        <v>25923</v>
      </c>
      <c r="J58217" t="s">
        <v>21183</v>
      </c>
      <c r="K58217">
        <v>5</v>
      </c>
    </row>
    <row r="58218" spans="1:11" x14ac:dyDescent="0.25">
      <c r="A58218" t="s">
        <v>23982</v>
      </c>
      <c r="C58218" t="s">
        <v>11584</v>
      </c>
      <c r="D58218" t="s">
        <v>23980</v>
      </c>
      <c r="E58218" t="s">
        <v>23880</v>
      </c>
      <c r="F58218" t="s">
        <v>23983</v>
      </c>
      <c r="G58218" t="s">
        <v>16</v>
      </c>
      <c r="H58218" t="s">
        <v>30</v>
      </c>
      <c r="I58218" t="s">
        <v>25923</v>
      </c>
      <c r="J58218" t="s">
        <v>21183</v>
      </c>
      <c r="K58218">
        <v>5</v>
      </c>
    </row>
    <row r="58219" spans="1:11" x14ac:dyDescent="0.25">
      <c r="A58219" t="s">
        <v>23984</v>
      </c>
      <c r="C58219" t="s">
        <v>11584</v>
      </c>
      <c r="D58219" t="s">
        <v>7899</v>
      </c>
      <c r="E58219" t="s">
        <v>23880</v>
      </c>
      <c r="F58219" t="s">
        <v>23985</v>
      </c>
      <c r="G58219" t="s">
        <v>16</v>
      </c>
      <c r="H58219" t="s">
        <v>3903</v>
      </c>
      <c r="I58219" t="s">
        <v>25923</v>
      </c>
      <c r="J58219" t="s">
        <v>21183</v>
      </c>
      <c r="K58219">
        <v>5</v>
      </c>
    </row>
    <row r="58220" spans="1:11" x14ac:dyDescent="0.25">
      <c r="A58220" t="s">
        <v>23986</v>
      </c>
      <c r="C58220" t="s">
        <v>11584</v>
      </c>
      <c r="D58220" t="s">
        <v>7970</v>
      </c>
      <c r="E58220" t="s">
        <v>23880</v>
      </c>
      <c r="F58220" t="s">
        <v>7440</v>
      </c>
      <c r="G58220" t="s">
        <v>16</v>
      </c>
      <c r="H58220" t="s">
        <v>834</v>
      </c>
      <c r="I58220" t="s">
        <v>25923</v>
      </c>
      <c r="J58220" t="s">
        <v>21183</v>
      </c>
      <c r="K58220">
        <v>5</v>
      </c>
    </row>
    <row r="58221" spans="1:11" x14ac:dyDescent="0.25">
      <c r="A58221" t="s">
        <v>23987</v>
      </c>
      <c r="C58221" t="s">
        <v>11584</v>
      </c>
      <c r="D58221" t="s">
        <v>7456</v>
      </c>
      <c r="E58221" t="s">
        <v>23880</v>
      </c>
      <c r="F58221" t="s">
        <v>23988</v>
      </c>
      <c r="G58221" t="s">
        <v>16</v>
      </c>
      <c r="H58221" t="s">
        <v>4393</v>
      </c>
      <c r="I58221" t="s">
        <v>25923</v>
      </c>
      <c r="J58221" t="s">
        <v>21183</v>
      </c>
      <c r="K58221">
        <v>5</v>
      </c>
    </row>
    <row r="58222" spans="1:11" x14ac:dyDescent="0.25">
      <c r="A58222" t="s">
        <v>23989</v>
      </c>
      <c r="C58222" t="s">
        <v>11584</v>
      </c>
      <c r="D58222" t="s">
        <v>23980</v>
      </c>
      <c r="E58222" t="s">
        <v>23880</v>
      </c>
      <c r="F58222" t="s">
        <v>23990</v>
      </c>
      <c r="G58222" t="s">
        <v>16</v>
      </c>
      <c r="H58222" t="s">
        <v>30</v>
      </c>
      <c r="I58222" t="s">
        <v>25923</v>
      </c>
      <c r="J58222" t="s">
        <v>21183</v>
      </c>
      <c r="K58222">
        <v>5</v>
      </c>
    </row>
    <row r="58223" spans="1:11" x14ac:dyDescent="0.25">
      <c r="A58223" t="s">
        <v>23991</v>
      </c>
      <c r="C58223" t="s">
        <v>23992</v>
      </c>
      <c r="D58223" t="s">
        <v>23993</v>
      </c>
      <c r="E58223" t="s">
        <v>23994</v>
      </c>
      <c r="F58223" t="s">
        <v>23995</v>
      </c>
      <c r="G58223" t="s">
        <v>16</v>
      </c>
      <c r="H58223" t="s">
        <v>30</v>
      </c>
      <c r="I58223" t="s">
        <v>25923</v>
      </c>
      <c r="J58223" t="s">
        <v>21183</v>
      </c>
      <c r="K58223">
        <v>5</v>
      </c>
    </row>
    <row r="58224" spans="1:11" x14ac:dyDescent="0.25">
      <c r="A58224" t="s">
        <v>23996</v>
      </c>
      <c r="C58224" t="s">
        <v>11584</v>
      </c>
      <c r="D58224" t="s">
        <v>114</v>
      </c>
      <c r="E58224" t="s">
        <v>23880</v>
      </c>
      <c r="F58224" t="s">
        <v>5013</v>
      </c>
      <c r="G58224" t="s">
        <v>16</v>
      </c>
      <c r="H58224" t="s">
        <v>30</v>
      </c>
      <c r="I58224" t="s">
        <v>25923</v>
      </c>
      <c r="J58224" t="s">
        <v>21183</v>
      </c>
      <c r="K58224">
        <v>5</v>
      </c>
    </row>
    <row r="58225" spans="1:11" x14ac:dyDescent="0.25">
      <c r="A58225" t="s">
        <v>23997</v>
      </c>
      <c r="C58225" t="s">
        <v>11584</v>
      </c>
      <c r="D58225" t="s">
        <v>114</v>
      </c>
      <c r="E58225" t="s">
        <v>23880</v>
      </c>
      <c r="F58225" t="s">
        <v>23998</v>
      </c>
      <c r="G58225" t="s">
        <v>16</v>
      </c>
      <c r="H58225" t="s">
        <v>19313</v>
      </c>
      <c r="I58225" t="s">
        <v>25923</v>
      </c>
      <c r="J58225" t="s">
        <v>21183</v>
      </c>
      <c r="K58225">
        <v>5</v>
      </c>
    </row>
    <row r="58226" spans="1:11" x14ac:dyDescent="0.25">
      <c r="A58226" t="s">
        <v>23492</v>
      </c>
      <c r="B58226" t="s">
        <v>23493</v>
      </c>
      <c r="C58226" t="s">
        <v>23494</v>
      </c>
      <c r="D58226" t="s">
        <v>9866</v>
      </c>
      <c r="E58226" t="s">
        <v>23101</v>
      </c>
      <c r="F58226" t="s">
        <v>22213</v>
      </c>
      <c r="G58226" t="s">
        <v>16</v>
      </c>
      <c r="H58226" t="s">
        <v>630</v>
      </c>
      <c r="I58226" t="s">
        <v>25923</v>
      </c>
      <c r="J58226" t="s">
        <v>21183</v>
      </c>
      <c r="K58226">
        <v>5</v>
      </c>
    </row>
    <row r="58227" spans="1:11" x14ac:dyDescent="0.25">
      <c r="A58227" t="s">
        <v>25991</v>
      </c>
      <c r="B58227" t="s">
        <v>25992</v>
      </c>
      <c r="C58227" t="s">
        <v>25993</v>
      </c>
      <c r="D58227" t="s">
        <v>8484</v>
      </c>
      <c r="E58227" t="s">
        <v>25994</v>
      </c>
      <c r="F58227" t="s">
        <v>24899</v>
      </c>
      <c r="G58227" t="s">
        <v>16</v>
      </c>
      <c r="H58227" t="s">
        <v>30</v>
      </c>
      <c r="I58227" t="s">
        <v>25923</v>
      </c>
      <c r="J58227" t="s">
        <v>21183</v>
      </c>
      <c r="K58227">
        <v>5</v>
      </c>
    </row>
    <row r="58228" spans="1:11" x14ac:dyDescent="0.25">
      <c r="A58228" t="s">
        <v>25995</v>
      </c>
      <c r="B58228" t="s">
        <v>25996</v>
      </c>
      <c r="C58228" t="s">
        <v>25997</v>
      </c>
      <c r="D58228" t="s">
        <v>16337</v>
      </c>
      <c r="F58228" t="s">
        <v>25998</v>
      </c>
      <c r="G58228" t="s">
        <v>16</v>
      </c>
      <c r="H58228" t="s">
        <v>261</v>
      </c>
      <c r="I58228" t="s">
        <v>25923</v>
      </c>
      <c r="J58228" t="s">
        <v>21183</v>
      </c>
      <c r="K58228">
        <v>5</v>
      </c>
    </row>
    <row r="58229" spans="1:11" x14ac:dyDescent="0.25">
      <c r="A58229" t="s">
        <v>23316</v>
      </c>
      <c r="C58229" t="s">
        <v>23317</v>
      </c>
      <c r="D58229" t="s">
        <v>14716</v>
      </c>
      <c r="E58229" t="s">
        <v>23318</v>
      </c>
      <c r="F58229" t="s">
        <v>11127</v>
      </c>
      <c r="G58229" t="s">
        <v>16</v>
      </c>
      <c r="I58229" t="s">
        <v>25923</v>
      </c>
      <c r="J58229" t="s">
        <v>21183</v>
      </c>
      <c r="K58229">
        <v>5</v>
      </c>
    </row>
    <row r="58230" spans="1:11" x14ac:dyDescent="0.25">
      <c r="A58230" t="s">
        <v>18660</v>
      </c>
      <c r="C58230" t="s">
        <v>18661</v>
      </c>
      <c r="D58230" t="s">
        <v>6020</v>
      </c>
      <c r="F58230" t="s">
        <v>5444</v>
      </c>
      <c r="G58230" t="s">
        <v>16</v>
      </c>
      <c r="H58230" t="s">
        <v>3903</v>
      </c>
      <c r="I58230" t="s">
        <v>25923</v>
      </c>
      <c r="J58230" t="s">
        <v>21183</v>
      </c>
      <c r="K58230">
        <v>5</v>
      </c>
    </row>
    <row r="58231" spans="1:11" x14ac:dyDescent="0.25">
      <c r="A58231" t="s">
        <v>25999</v>
      </c>
      <c r="C58231" t="s">
        <v>26000</v>
      </c>
      <c r="D58231" t="s">
        <v>14697</v>
      </c>
      <c r="E58231" t="s">
        <v>26001</v>
      </c>
      <c r="F58231" t="s">
        <v>3806</v>
      </c>
      <c r="G58231" t="s">
        <v>16</v>
      </c>
      <c r="H58231" t="s">
        <v>30</v>
      </c>
      <c r="I58231" t="s">
        <v>25923</v>
      </c>
      <c r="J58231" t="s">
        <v>21183</v>
      </c>
      <c r="K58231">
        <v>5</v>
      </c>
    </row>
    <row r="58232" spans="1:11" x14ac:dyDescent="0.25">
      <c r="A58232" t="s">
        <v>24049</v>
      </c>
      <c r="B58232" t="s">
        <v>24050</v>
      </c>
      <c r="C58232" t="s">
        <v>11584</v>
      </c>
      <c r="D58232" t="s">
        <v>114</v>
      </c>
      <c r="E58232" t="s">
        <v>24051</v>
      </c>
      <c r="F58232" t="s">
        <v>16259</v>
      </c>
      <c r="G58232" t="s">
        <v>16</v>
      </c>
      <c r="H58232" t="s">
        <v>30</v>
      </c>
      <c r="I58232" t="s">
        <v>25923</v>
      </c>
      <c r="J58232" t="s">
        <v>21183</v>
      </c>
      <c r="K58232">
        <v>5</v>
      </c>
    </row>
    <row r="58233" spans="1:11" x14ac:dyDescent="0.25">
      <c r="A58233" t="s">
        <v>26002</v>
      </c>
      <c r="C58233" t="s">
        <v>26003</v>
      </c>
      <c r="D58233" t="s">
        <v>9087</v>
      </c>
      <c r="F58233" t="s">
        <v>706</v>
      </c>
      <c r="G58233" t="s">
        <v>16</v>
      </c>
      <c r="H58233" t="s">
        <v>102</v>
      </c>
      <c r="I58233" t="s">
        <v>25923</v>
      </c>
      <c r="J58233" t="s">
        <v>21183</v>
      </c>
      <c r="K58233">
        <v>5</v>
      </c>
    </row>
    <row r="58234" spans="1:11" x14ac:dyDescent="0.25">
      <c r="A58234" t="s">
        <v>17802</v>
      </c>
      <c r="C58234" t="s">
        <v>17803</v>
      </c>
      <c r="D58234" t="s">
        <v>688</v>
      </c>
      <c r="F58234" t="s">
        <v>17804</v>
      </c>
      <c r="G58234" t="s">
        <v>16</v>
      </c>
      <c r="H58234" t="s">
        <v>12198</v>
      </c>
      <c r="I58234" t="s">
        <v>25923</v>
      </c>
      <c r="J58234" t="s">
        <v>21183</v>
      </c>
      <c r="K58234">
        <v>5</v>
      </c>
    </row>
    <row r="58235" spans="1:11" x14ac:dyDescent="0.25">
      <c r="A58235" t="s">
        <v>23171</v>
      </c>
      <c r="C58235" t="s">
        <v>23172</v>
      </c>
      <c r="D58235" t="s">
        <v>23173</v>
      </c>
      <c r="E58235" t="s">
        <v>23174</v>
      </c>
      <c r="F58235" t="s">
        <v>5616</v>
      </c>
      <c r="G58235" t="s">
        <v>16</v>
      </c>
      <c r="H58235" t="s">
        <v>1167</v>
      </c>
      <c r="I58235" t="s">
        <v>25923</v>
      </c>
      <c r="J58235" t="s">
        <v>21183</v>
      </c>
      <c r="K58235">
        <v>5</v>
      </c>
    </row>
    <row r="58236" spans="1:11" x14ac:dyDescent="0.25">
      <c r="A58236" t="s">
        <v>23175</v>
      </c>
      <c r="C58236" t="s">
        <v>23172</v>
      </c>
      <c r="D58236" t="s">
        <v>1683</v>
      </c>
      <c r="E58236" t="s">
        <v>23176</v>
      </c>
      <c r="F58236" t="s">
        <v>5616</v>
      </c>
      <c r="G58236" t="s">
        <v>16</v>
      </c>
      <c r="H58236" t="s">
        <v>1167</v>
      </c>
      <c r="I58236" t="s">
        <v>25923</v>
      </c>
      <c r="J58236" t="s">
        <v>21183</v>
      </c>
      <c r="K58236">
        <v>5</v>
      </c>
    </row>
    <row r="58237" spans="1:11" x14ac:dyDescent="0.25">
      <c r="A58237" t="s">
        <v>5493</v>
      </c>
      <c r="C58237" t="s">
        <v>5494</v>
      </c>
      <c r="D58237" t="s">
        <v>3863</v>
      </c>
      <c r="E58237" t="s">
        <v>5495</v>
      </c>
      <c r="F58237" t="s">
        <v>5496</v>
      </c>
      <c r="G58237" t="s">
        <v>16</v>
      </c>
      <c r="H58237" t="s">
        <v>3903</v>
      </c>
      <c r="I58237" t="s">
        <v>25923</v>
      </c>
      <c r="J58237" t="s">
        <v>21183</v>
      </c>
      <c r="K58237">
        <v>5</v>
      </c>
    </row>
    <row r="58238" spans="1:11" x14ac:dyDescent="0.25">
      <c r="A58238" t="s">
        <v>23524</v>
      </c>
      <c r="C58238" t="s">
        <v>23525</v>
      </c>
      <c r="D58238" t="s">
        <v>1094</v>
      </c>
      <c r="F58238" t="s">
        <v>22317</v>
      </c>
      <c r="G58238" t="s">
        <v>16</v>
      </c>
      <c r="I58238" t="s">
        <v>25923</v>
      </c>
      <c r="J58238" t="s">
        <v>21183</v>
      </c>
      <c r="K58238">
        <v>5</v>
      </c>
    </row>
    <row r="58239" spans="1:11" x14ac:dyDescent="0.25">
      <c r="A58239" t="s">
        <v>26004</v>
      </c>
      <c r="B58239" t="s">
        <v>26005</v>
      </c>
      <c r="C58239" t="s">
        <v>26006</v>
      </c>
      <c r="D58239" t="s">
        <v>26007</v>
      </c>
      <c r="E58239" t="s">
        <v>26008</v>
      </c>
      <c r="F58239" t="s">
        <v>18976</v>
      </c>
      <c r="G58239" t="s">
        <v>16</v>
      </c>
      <c r="H58239" t="s">
        <v>18977</v>
      </c>
      <c r="I58239" t="s">
        <v>25923</v>
      </c>
      <c r="J58239" t="s">
        <v>21183</v>
      </c>
      <c r="K58239">
        <v>5</v>
      </c>
    </row>
    <row r="58240" spans="1:11" x14ac:dyDescent="0.25">
      <c r="A58240" t="s">
        <v>26009</v>
      </c>
      <c r="C58240" t="s">
        <v>26010</v>
      </c>
      <c r="D58240" t="s">
        <v>3386</v>
      </c>
      <c r="E58240" t="s">
        <v>15923</v>
      </c>
      <c r="F58240" t="s">
        <v>706</v>
      </c>
      <c r="G58240" t="s">
        <v>16</v>
      </c>
      <c r="H58240" t="s">
        <v>102</v>
      </c>
      <c r="I58240" t="s">
        <v>25923</v>
      </c>
      <c r="J58240" t="s">
        <v>21183</v>
      </c>
      <c r="K58240">
        <v>5</v>
      </c>
    </row>
    <row r="58241" spans="1:11" x14ac:dyDescent="0.25">
      <c r="A58241" t="s">
        <v>26011</v>
      </c>
      <c r="C58241" t="s">
        <v>26012</v>
      </c>
      <c r="D58241" t="s">
        <v>3379</v>
      </c>
      <c r="F58241" t="s">
        <v>14224</v>
      </c>
      <c r="G58241" t="s">
        <v>16</v>
      </c>
      <c r="H58241" t="s">
        <v>1167</v>
      </c>
      <c r="I58241" t="s">
        <v>25923</v>
      </c>
      <c r="J58241" t="s">
        <v>21183</v>
      </c>
      <c r="K58241">
        <v>5</v>
      </c>
    </row>
    <row r="58242" spans="1:11" x14ac:dyDescent="0.25">
      <c r="A58242" t="s">
        <v>5490</v>
      </c>
      <c r="C58242" t="s">
        <v>5491</v>
      </c>
      <c r="D58242" t="s">
        <v>5492</v>
      </c>
      <c r="F58242" t="s">
        <v>706</v>
      </c>
      <c r="G58242" t="s">
        <v>16</v>
      </c>
      <c r="H58242" t="s">
        <v>102</v>
      </c>
      <c r="I58242" t="s">
        <v>25923</v>
      </c>
      <c r="J58242" t="s">
        <v>21183</v>
      </c>
      <c r="K58242">
        <v>5</v>
      </c>
    </row>
    <row r="58243" spans="1:11" x14ac:dyDescent="0.25">
      <c r="A58243" t="s">
        <v>26013</v>
      </c>
      <c r="B58243" t="s">
        <v>26014</v>
      </c>
      <c r="C58243" t="s">
        <v>26015</v>
      </c>
      <c r="D58243" t="s">
        <v>7589</v>
      </c>
      <c r="E58243" t="s">
        <v>26016</v>
      </c>
      <c r="F58243" t="s">
        <v>13489</v>
      </c>
      <c r="G58243" t="s">
        <v>16</v>
      </c>
      <c r="H58243" t="s">
        <v>261</v>
      </c>
      <c r="I58243" t="s">
        <v>25923</v>
      </c>
      <c r="J58243" t="s">
        <v>21183</v>
      </c>
      <c r="K58243">
        <v>5</v>
      </c>
    </row>
    <row r="58244" spans="1:11" x14ac:dyDescent="0.25">
      <c r="A58244" t="s">
        <v>5542</v>
      </c>
      <c r="B58244" t="s">
        <v>5543</v>
      </c>
      <c r="C58244" t="s">
        <v>5544</v>
      </c>
      <c r="D58244" t="s">
        <v>5545</v>
      </c>
      <c r="E58244" t="s">
        <v>5546</v>
      </c>
      <c r="F58244" t="s">
        <v>1138</v>
      </c>
      <c r="G58244" t="s">
        <v>16</v>
      </c>
      <c r="H58244" t="s">
        <v>859</v>
      </c>
      <c r="I58244" t="s">
        <v>25923</v>
      </c>
      <c r="J58244" t="s">
        <v>21183</v>
      </c>
      <c r="K58244">
        <v>5</v>
      </c>
    </row>
    <row r="58245" spans="1:11" x14ac:dyDescent="0.25">
      <c r="A58245" t="s">
        <v>26017</v>
      </c>
      <c r="C58245" t="s">
        <v>26018</v>
      </c>
      <c r="D58245" t="s">
        <v>5563</v>
      </c>
      <c r="E58245" t="s">
        <v>26019</v>
      </c>
      <c r="F58245" t="s">
        <v>1381</v>
      </c>
      <c r="G58245" t="s">
        <v>16</v>
      </c>
      <c r="H58245" t="s">
        <v>1382</v>
      </c>
      <c r="I58245" t="s">
        <v>25923</v>
      </c>
      <c r="J58245" t="s">
        <v>21183</v>
      </c>
      <c r="K58245">
        <v>5</v>
      </c>
    </row>
    <row r="58246" spans="1:11" x14ac:dyDescent="0.25">
      <c r="A58246" t="s">
        <v>23369</v>
      </c>
      <c r="C58246" t="s">
        <v>23370</v>
      </c>
      <c r="D58246" t="s">
        <v>3322</v>
      </c>
      <c r="F58246" t="s">
        <v>23371</v>
      </c>
      <c r="G58246" t="s">
        <v>16</v>
      </c>
      <c r="I58246" t="s">
        <v>25923</v>
      </c>
      <c r="J58246" t="s">
        <v>21183</v>
      </c>
      <c r="K58246">
        <v>5</v>
      </c>
    </row>
    <row r="58247" spans="1:11" x14ac:dyDescent="0.25">
      <c r="A58247" t="s">
        <v>26020</v>
      </c>
      <c r="C58247" t="s">
        <v>23341</v>
      </c>
      <c r="D58247" t="s">
        <v>4076</v>
      </c>
      <c r="F58247" t="s">
        <v>23342</v>
      </c>
      <c r="G58247" t="s">
        <v>16</v>
      </c>
      <c r="H58247" t="s">
        <v>30</v>
      </c>
      <c r="I58247" t="s">
        <v>25923</v>
      </c>
      <c r="J58247" t="s">
        <v>21183</v>
      </c>
      <c r="K58247">
        <v>5</v>
      </c>
    </row>
    <row r="58248" spans="1:11" x14ac:dyDescent="0.25">
      <c r="A58248" t="s">
        <v>23183</v>
      </c>
      <c r="C58248" t="s">
        <v>23184</v>
      </c>
      <c r="D58248" t="s">
        <v>23185</v>
      </c>
      <c r="E58248" t="s">
        <v>23186</v>
      </c>
      <c r="F58248" t="s">
        <v>5616</v>
      </c>
      <c r="G58248" t="s">
        <v>16</v>
      </c>
      <c r="H58248" t="s">
        <v>1167</v>
      </c>
      <c r="I58248" t="s">
        <v>25923</v>
      </c>
      <c r="J58248" t="s">
        <v>21183</v>
      </c>
      <c r="K58248">
        <v>5</v>
      </c>
    </row>
    <row r="58249" spans="1:11" x14ac:dyDescent="0.25">
      <c r="A58249" t="s">
        <v>23187</v>
      </c>
      <c r="C58249" t="s">
        <v>23184</v>
      </c>
      <c r="D58249" t="s">
        <v>5614</v>
      </c>
      <c r="E58249" t="s">
        <v>23186</v>
      </c>
      <c r="F58249" t="s">
        <v>5616</v>
      </c>
      <c r="G58249" t="s">
        <v>16</v>
      </c>
      <c r="H58249" t="s">
        <v>1167</v>
      </c>
      <c r="I58249" t="s">
        <v>25923</v>
      </c>
      <c r="J58249" t="s">
        <v>21183</v>
      </c>
      <c r="K58249">
        <v>5</v>
      </c>
    </row>
    <row r="58250" spans="1:11" x14ac:dyDescent="0.25">
      <c r="A58250" t="s">
        <v>23206</v>
      </c>
      <c r="C58250" t="s">
        <v>23207</v>
      </c>
      <c r="D58250" t="s">
        <v>121</v>
      </c>
      <c r="F58250" t="s">
        <v>8545</v>
      </c>
      <c r="G58250" t="s">
        <v>16</v>
      </c>
      <c r="H58250" t="s">
        <v>30</v>
      </c>
      <c r="I58250" t="s">
        <v>25923</v>
      </c>
      <c r="J58250" t="s">
        <v>21183</v>
      </c>
      <c r="K58250">
        <v>5</v>
      </c>
    </row>
    <row r="58251" spans="1:11" x14ac:dyDescent="0.25">
      <c r="A58251" t="s">
        <v>5559</v>
      </c>
      <c r="C58251" t="s">
        <v>5544</v>
      </c>
      <c r="D58251" t="s">
        <v>5560</v>
      </c>
      <c r="E58251" t="s">
        <v>3096</v>
      </c>
      <c r="F58251" t="s">
        <v>886</v>
      </c>
      <c r="G58251" t="s">
        <v>16</v>
      </c>
      <c r="H58251" t="s">
        <v>30</v>
      </c>
      <c r="I58251" t="s">
        <v>25923</v>
      </c>
      <c r="J58251" t="s">
        <v>21183</v>
      </c>
      <c r="K58251">
        <v>5</v>
      </c>
    </row>
    <row r="58252" spans="1:11" x14ac:dyDescent="0.25">
      <c r="A58252" t="s">
        <v>26021</v>
      </c>
      <c r="C58252" t="s">
        <v>26022</v>
      </c>
      <c r="D58252" t="s">
        <v>6174</v>
      </c>
      <c r="F58252" t="s">
        <v>5437</v>
      </c>
      <c r="G58252" t="s">
        <v>16</v>
      </c>
      <c r="H58252" t="s">
        <v>1167</v>
      </c>
      <c r="I58252" t="s">
        <v>25923</v>
      </c>
      <c r="J58252" t="s">
        <v>21183</v>
      </c>
      <c r="K58252">
        <v>5</v>
      </c>
    </row>
    <row r="58253" spans="1:11" x14ac:dyDescent="0.25">
      <c r="A58253" t="s">
        <v>26023</v>
      </c>
      <c r="C58253" t="s">
        <v>26024</v>
      </c>
      <c r="D58253" t="s">
        <v>6174</v>
      </c>
      <c r="F58253" t="s">
        <v>5935</v>
      </c>
      <c r="G58253" t="s">
        <v>16</v>
      </c>
      <c r="H58253" t="s">
        <v>1167</v>
      </c>
      <c r="I58253" t="s">
        <v>25923</v>
      </c>
      <c r="J58253" t="s">
        <v>21183</v>
      </c>
      <c r="K58253">
        <v>5</v>
      </c>
    </row>
    <row r="58254" spans="1:11" x14ac:dyDescent="0.25">
      <c r="A58254" t="s">
        <v>26025</v>
      </c>
      <c r="C58254" t="s">
        <v>26026</v>
      </c>
      <c r="D58254" t="s">
        <v>8860</v>
      </c>
      <c r="E58254" t="s">
        <v>26027</v>
      </c>
      <c r="F58254" t="s">
        <v>12891</v>
      </c>
      <c r="G58254" t="s">
        <v>16</v>
      </c>
      <c r="H58254" t="s">
        <v>30</v>
      </c>
      <c r="I58254" t="s">
        <v>25923</v>
      </c>
      <c r="J58254" t="s">
        <v>21183</v>
      </c>
      <c r="K58254">
        <v>5</v>
      </c>
    </row>
    <row r="58255" spans="1:11" x14ac:dyDescent="0.25">
      <c r="A58255" t="s">
        <v>26028</v>
      </c>
      <c r="C58255" t="s">
        <v>26029</v>
      </c>
      <c r="D58255" t="s">
        <v>6204</v>
      </c>
      <c r="F58255" t="s">
        <v>9156</v>
      </c>
      <c r="G58255" t="s">
        <v>16</v>
      </c>
      <c r="H58255" t="s">
        <v>1167</v>
      </c>
      <c r="I58255" t="s">
        <v>25923</v>
      </c>
      <c r="J58255" t="s">
        <v>21183</v>
      </c>
      <c r="K58255">
        <v>5</v>
      </c>
    </row>
    <row r="58256" spans="1:11" x14ac:dyDescent="0.25">
      <c r="A58256" t="s">
        <v>13760</v>
      </c>
      <c r="B58256" t="s">
        <v>13761</v>
      </c>
      <c r="C58256" t="s">
        <v>13762</v>
      </c>
      <c r="D58256" t="s">
        <v>13763</v>
      </c>
      <c r="E58256" t="s">
        <v>13764</v>
      </c>
      <c r="F58256" t="s">
        <v>878</v>
      </c>
      <c r="G58256" t="s">
        <v>16</v>
      </c>
      <c r="H58256" t="s">
        <v>339</v>
      </c>
      <c r="I58256" t="s">
        <v>25923</v>
      </c>
      <c r="J58256" t="s">
        <v>21183</v>
      </c>
      <c r="K58256">
        <v>5</v>
      </c>
    </row>
    <row r="58257" spans="1:11" x14ac:dyDescent="0.25">
      <c r="A58257" t="s">
        <v>26030</v>
      </c>
      <c r="B58257" t="s">
        <v>26031</v>
      </c>
      <c r="C58257" t="s">
        <v>26032</v>
      </c>
      <c r="D58257" t="s">
        <v>1694</v>
      </c>
      <c r="E58257" t="s">
        <v>26033</v>
      </c>
      <c r="F58257" t="s">
        <v>2552</v>
      </c>
      <c r="G58257" t="s">
        <v>16</v>
      </c>
      <c r="H58257" t="s">
        <v>30</v>
      </c>
      <c r="I58257" t="s">
        <v>25923</v>
      </c>
      <c r="J58257" t="s">
        <v>21183</v>
      </c>
      <c r="K58257">
        <v>5</v>
      </c>
    </row>
    <row r="58258" spans="1:11" x14ac:dyDescent="0.25">
      <c r="A58258" t="s">
        <v>26034</v>
      </c>
      <c r="C58258" t="s">
        <v>26035</v>
      </c>
      <c r="D58258" t="s">
        <v>7782</v>
      </c>
      <c r="F58258" t="s">
        <v>26036</v>
      </c>
      <c r="G58258" t="s">
        <v>84</v>
      </c>
      <c r="H58258" t="s">
        <v>85</v>
      </c>
      <c r="I58258" t="s">
        <v>25923</v>
      </c>
      <c r="J58258" t="s">
        <v>21183</v>
      </c>
      <c r="K58258">
        <v>5</v>
      </c>
    </row>
    <row r="58259" spans="1:11" x14ac:dyDescent="0.25">
      <c r="A58259" t="s">
        <v>26037</v>
      </c>
      <c r="C58259" t="s">
        <v>26038</v>
      </c>
      <c r="D58259" t="s">
        <v>748</v>
      </c>
      <c r="F58259" t="s">
        <v>26039</v>
      </c>
      <c r="G58259" t="s">
        <v>16</v>
      </c>
      <c r="H58259" t="s">
        <v>12804</v>
      </c>
      <c r="I58259" t="s">
        <v>25923</v>
      </c>
      <c r="J58259" t="s">
        <v>21183</v>
      </c>
      <c r="K58259">
        <v>5</v>
      </c>
    </row>
    <row r="58260" spans="1:11" x14ac:dyDescent="0.25">
      <c r="A58260" t="s">
        <v>26040</v>
      </c>
      <c r="B58260" t="s">
        <v>26041</v>
      </c>
      <c r="C58260" t="s">
        <v>26042</v>
      </c>
      <c r="D58260" t="s">
        <v>10966</v>
      </c>
      <c r="E58260" t="s">
        <v>26043</v>
      </c>
      <c r="F58260" t="s">
        <v>26044</v>
      </c>
      <c r="G58260" t="s">
        <v>16</v>
      </c>
      <c r="H58260" t="s">
        <v>17</v>
      </c>
      <c r="I58260" t="s">
        <v>25923</v>
      </c>
      <c r="J58260" t="s">
        <v>21183</v>
      </c>
      <c r="K58260">
        <v>5</v>
      </c>
    </row>
    <row r="58261" spans="1:11" x14ac:dyDescent="0.25">
      <c r="A58261" t="s">
        <v>26045</v>
      </c>
      <c r="B58261" t="s">
        <v>26046</v>
      </c>
      <c r="C58261" t="s">
        <v>26047</v>
      </c>
      <c r="D58261" t="s">
        <v>21279</v>
      </c>
      <c r="E58261" t="s">
        <v>26048</v>
      </c>
      <c r="F58261" t="s">
        <v>7185</v>
      </c>
      <c r="G58261" t="s">
        <v>16</v>
      </c>
      <c r="H58261" t="s">
        <v>3903</v>
      </c>
      <c r="I58261" t="s">
        <v>25923</v>
      </c>
      <c r="J58261" t="s">
        <v>21183</v>
      </c>
      <c r="K58261">
        <v>5</v>
      </c>
    </row>
    <row r="58262" spans="1:11" x14ac:dyDescent="0.25">
      <c r="A58262" t="s">
        <v>15907</v>
      </c>
      <c r="B58262" t="s">
        <v>15908</v>
      </c>
      <c r="C58262" t="s">
        <v>15909</v>
      </c>
      <c r="D58262" t="s">
        <v>8860</v>
      </c>
      <c r="F58262" t="s">
        <v>5462</v>
      </c>
      <c r="G58262" t="s">
        <v>16</v>
      </c>
      <c r="H58262" t="s">
        <v>1167</v>
      </c>
      <c r="I58262" t="s">
        <v>25923</v>
      </c>
      <c r="J58262" t="s">
        <v>21183</v>
      </c>
      <c r="K58262">
        <v>5</v>
      </c>
    </row>
    <row r="58263" spans="1:11" x14ac:dyDescent="0.25">
      <c r="A58263" t="s">
        <v>18511</v>
      </c>
      <c r="C58263" t="s">
        <v>18213</v>
      </c>
      <c r="D58263" t="s">
        <v>5902</v>
      </c>
      <c r="E58263" t="s">
        <v>2969</v>
      </c>
      <c r="F58263" t="s">
        <v>2970</v>
      </c>
      <c r="G58263" t="s">
        <v>16</v>
      </c>
      <c r="H58263" t="s">
        <v>30</v>
      </c>
      <c r="I58263" t="s">
        <v>25923</v>
      </c>
      <c r="J58263" t="s">
        <v>21183</v>
      </c>
      <c r="K58263">
        <v>5</v>
      </c>
    </row>
    <row r="58264" spans="1:11" x14ac:dyDescent="0.25">
      <c r="A58264" t="s">
        <v>26049</v>
      </c>
      <c r="B58264" t="s">
        <v>26050</v>
      </c>
      <c r="C58264" t="s">
        <v>26051</v>
      </c>
      <c r="D58264" t="s">
        <v>453</v>
      </c>
      <c r="E58264" t="s">
        <v>26052</v>
      </c>
      <c r="F58264" t="s">
        <v>15799</v>
      </c>
      <c r="G58264" t="s">
        <v>16</v>
      </c>
      <c r="H58264" t="s">
        <v>3903</v>
      </c>
      <c r="I58264" t="s">
        <v>25923</v>
      </c>
      <c r="J58264" t="s">
        <v>21183</v>
      </c>
      <c r="K58264">
        <v>5</v>
      </c>
    </row>
    <row r="58265" spans="1:11" x14ac:dyDescent="0.25">
      <c r="A58265" t="s">
        <v>26053</v>
      </c>
      <c r="C58265" t="s">
        <v>26054</v>
      </c>
      <c r="D58265" t="s">
        <v>15648</v>
      </c>
      <c r="E58265" t="s">
        <v>26055</v>
      </c>
      <c r="F58265" t="s">
        <v>3216</v>
      </c>
      <c r="G58265" t="s">
        <v>16</v>
      </c>
      <c r="H58265" t="s">
        <v>30</v>
      </c>
      <c r="I58265" t="s">
        <v>25923</v>
      </c>
      <c r="J58265" t="s">
        <v>21183</v>
      </c>
      <c r="K58265">
        <v>5</v>
      </c>
    </row>
    <row r="58266" spans="1:11" x14ac:dyDescent="0.25">
      <c r="A58266" t="s">
        <v>26056</v>
      </c>
      <c r="C58266" t="s">
        <v>26057</v>
      </c>
      <c r="D58266" t="s">
        <v>13425</v>
      </c>
      <c r="F58266" t="s">
        <v>9156</v>
      </c>
      <c r="G58266" t="s">
        <v>16</v>
      </c>
      <c r="H58266" t="s">
        <v>1167</v>
      </c>
      <c r="I58266" t="s">
        <v>25923</v>
      </c>
      <c r="J58266" t="s">
        <v>21183</v>
      </c>
      <c r="K58266">
        <v>5</v>
      </c>
    </row>
    <row r="58267" spans="1:11" x14ac:dyDescent="0.25">
      <c r="A58267" t="s">
        <v>26058</v>
      </c>
      <c r="C58267" t="s">
        <v>26059</v>
      </c>
      <c r="D58267" t="s">
        <v>10749</v>
      </c>
      <c r="E58267" t="s">
        <v>26060</v>
      </c>
      <c r="F58267" t="s">
        <v>706</v>
      </c>
      <c r="G58267" t="s">
        <v>16</v>
      </c>
      <c r="H58267" t="s">
        <v>102</v>
      </c>
      <c r="I58267" t="s">
        <v>25923</v>
      </c>
      <c r="J58267" t="s">
        <v>21183</v>
      </c>
      <c r="K58267">
        <v>5</v>
      </c>
    </row>
    <row r="58268" spans="1:11" x14ac:dyDescent="0.25">
      <c r="A58268" t="s">
        <v>26061</v>
      </c>
      <c r="B58268" t="s">
        <v>26062</v>
      </c>
      <c r="C58268" t="s">
        <v>26063</v>
      </c>
      <c r="D58268" t="s">
        <v>1674</v>
      </c>
      <c r="F58268" t="s">
        <v>17727</v>
      </c>
      <c r="G58268" t="s">
        <v>84</v>
      </c>
      <c r="H58268" t="s">
        <v>85</v>
      </c>
      <c r="I58268" t="s">
        <v>25923</v>
      </c>
      <c r="J58268" t="s">
        <v>21183</v>
      </c>
      <c r="K58268">
        <v>5</v>
      </c>
    </row>
    <row r="58269" spans="1:11" x14ac:dyDescent="0.25">
      <c r="A58269" t="s">
        <v>26064</v>
      </c>
      <c r="C58269" t="s">
        <v>26065</v>
      </c>
      <c r="D58269" t="s">
        <v>695</v>
      </c>
      <c r="F58269" t="s">
        <v>5437</v>
      </c>
      <c r="G58269" t="s">
        <v>16</v>
      </c>
      <c r="H58269" t="s">
        <v>1167</v>
      </c>
      <c r="I58269" t="s">
        <v>25923</v>
      </c>
      <c r="J58269" t="s">
        <v>21183</v>
      </c>
      <c r="K58269">
        <v>5</v>
      </c>
    </row>
    <row r="58270" spans="1:11" x14ac:dyDescent="0.25">
      <c r="A58270" t="s">
        <v>26066</v>
      </c>
      <c r="C58270" t="s">
        <v>26067</v>
      </c>
      <c r="D58270" t="s">
        <v>606</v>
      </c>
      <c r="F58270" t="s">
        <v>2176</v>
      </c>
      <c r="G58270" t="s">
        <v>16</v>
      </c>
      <c r="H58270" t="s">
        <v>1904</v>
      </c>
      <c r="I58270" t="s">
        <v>25923</v>
      </c>
      <c r="J58270" t="s">
        <v>21183</v>
      </c>
      <c r="K58270">
        <v>5</v>
      </c>
    </row>
    <row r="58271" spans="1:11" x14ac:dyDescent="0.25">
      <c r="A58271" t="s">
        <v>26068</v>
      </c>
      <c r="C58271" t="s">
        <v>26069</v>
      </c>
      <c r="D58271" t="s">
        <v>7878</v>
      </c>
      <c r="E58271" t="s">
        <v>26070</v>
      </c>
      <c r="F58271" t="s">
        <v>26071</v>
      </c>
      <c r="G58271" t="s">
        <v>16</v>
      </c>
      <c r="H58271" t="s">
        <v>1167</v>
      </c>
      <c r="I58271" t="s">
        <v>25923</v>
      </c>
      <c r="J58271" t="s">
        <v>21183</v>
      </c>
      <c r="K58271">
        <v>5</v>
      </c>
    </row>
    <row r="58272" spans="1:11" x14ac:dyDescent="0.25">
      <c r="A58272" t="s">
        <v>26072</v>
      </c>
      <c r="C58272" t="s">
        <v>26073</v>
      </c>
      <c r="D58272" t="s">
        <v>16840</v>
      </c>
      <c r="F58272" t="s">
        <v>5935</v>
      </c>
      <c r="G58272" t="s">
        <v>16</v>
      </c>
      <c r="H58272" t="s">
        <v>1167</v>
      </c>
      <c r="I58272" t="s">
        <v>25923</v>
      </c>
      <c r="J58272" t="s">
        <v>21183</v>
      </c>
      <c r="K58272">
        <v>5</v>
      </c>
    </row>
    <row r="58273" spans="1:11" x14ac:dyDescent="0.25">
      <c r="A58273" t="s">
        <v>26074</v>
      </c>
      <c r="B58273" t="s">
        <v>26075</v>
      </c>
      <c r="C58273" t="s">
        <v>26076</v>
      </c>
      <c r="D58273" t="s">
        <v>11480</v>
      </c>
      <c r="E58273" t="s">
        <v>26077</v>
      </c>
      <c r="F58273" t="s">
        <v>1660</v>
      </c>
      <c r="G58273" t="s">
        <v>16</v>
      </c>
      <c r="H58273" t="s">
        <v>30</v>
      </c>
      <c r="I58273" t="s">
        <v>25923</v>
      </c>
      <c r="J58273" t="s">
        <v>21183</v>
      </c>
      <c r="K58273">
        <v>5</v>
      </c>
    </row>
    <row r="58274" spans="1:11" x14ac:dyDescent="0.25">
      <c r="A58274" t="s">
        <v>26078</v>
      </c>
      <c r="C58274" t="s">
        <v>26079</v>
      </c>
      <c r="D58274" t="s">
        <v>17591</v>
      </c>
      <c r="E58274" t="s">
        <v>26080</v>
      </c>
      <c r="F58274" t="s">
        <v>26081</v>
      </c>
      <c r="G58274" t="s">
        <v>16</v>
      </c>
      <c r="H58274" t="s">
        <v>30</v>
      </c>
      <c r="I58274" t="s">
        <v>25923</v>
      </c>
      <c r="J58274" t="s">
        <v>21183</v>
      </c>
      <c r="K58274">
        <v>5</v>
      </c>
    </row>
    <row r="58275" spans="1:11" x14ac:dyDescent="0.25">
      <c r="A58275" t="s">
        <v>5022</v>
      </c>
      <c r="C58275" t="s">
        <v>5023</v>
      </c>
      <c r="D58275" t="s">
        <v>5024</v>
      </c>
      <c r="E58275" t="s">
        <v>5025</v>
      </c>
      <c r="F58275" t="s">
        <v>5026</v>
      </c>
      <c r="G58275" t="s">
        <v>16</v>
      </c>
      <c r="H58275" t="s">
        <v>339</v>
      </c>
      <c r="I58275" t="s">
        <v>25923</v>
      </c>
      <c r="J58275" t="s">
        <v>21183</v>
      </c>
      <c r="K58275">
        <v>5</v>
      </c>
    </row>
    <row r="58276" spans="1:11" x14ac:dyDescent="0.25">
      <c r="A58276" t="s">
        <v>26082</v>
      </c>
      <c r="B58276" t="s">
        <v>26083</v>
      </c>
      <c r="C58276" t="s">
        <v>25972</v>
      </c>
      <c r="D58276" t="s">
        <v>9645</v>
      </c>
      <c r="F58276" t="s">
        <v>5462</v>
      </c>
      <c r="G58276" t="s">
        <v>16</v>
      </c>
      <c r="H58276" t="s">
        <v>1167</v>
      </c>
      <c r="I58276" t="s">
        <v>25923</v>
      </c>
      <c r="J58276" t="s">
        <v>21183</v>
      </c>
      <c r="K58276">
        <v>5</v>
      </c>
    </row>
    <row r="58277" spans="1:11" x14ac:dyDescent="0.25">
      <c r="A58277" t="s">
        <v>26084</v>
      </c>
      <c r="C58277" t="s">
        <v>26069</v>
      </c>
      <c r="D58277" t="s">
        <v>10039</v>
      </c>
      <c r="E58277" t="s">
        <v>26085</v>
      </c>
      <c r="F58277" t="s">
        <v>4590</v>
      </c>
      <c r="G58277" t="s">
        <v>16</v>
      </c>
      <c r="H58277" t="s">
        <v>1167</v>
      </c>
      <c r="I58277" t="s">
        <v>25923</v>
      </c>
      <c r="J58277" t="s">
        <v>21183</v>
      </c>
      <c r="K58277">
        <v>5</v>
      </c>
    </row>
    <row r="58278" spans="1:11" x14ac:dyDescent="0.25">
      <c r="A58278" t="s">
        <v>26086</v>
      </c>
      <c r="C58278" t="s">
        <v>26087</v>
      </c>
      <c r="D58278" t="s">
        <v>26088</v>
      </c>
      <c r="E58278" t="s">
        <v>26089</v>
      </c>
      <c r="F58278" t="s">
        <v>26090</v>
      </c>
      <c r="G58278" t="s">
        <v>16</v>
      </c>
      <c r="H58278" t="s">
        <v>499</v>
      </c>
      <c r="I58278" t="s">
        <v>25923</v>
      </c>
      <c r="J58278" t="s">
        <v>21183</v>
      </c>
      <c r="K58278">
        <v>5</v>
      </c>
    </row>
    <row r="58279" spans="1:11" x14ac:dyDescent="0.25">
      <c r="A58279" t="s">
        <v>26091</v>
      </c>
      <c r="C58279" t="s">
        <v>26092</v>
      </c>
      <c r="D58279" t="s">
        <v>22541</v>
      </c>
      <c r="E58279" t="s">
        <v>26093</v>
      </c>
      <c r="F58279" t="s">
        <v>26094</v>
      </c>
      <c r="G58279" t="s">
        <v>84</v>
      </c>
      <c r="H58279" t="s">
        <v>85</v>
      </c>
      <c r="I58279" t="s">
        <v>25923</v>
      </c>
      <c r="J58279" t="s">
        <v>21183</v>
      </c>
      <c r="K58279">
        <v>5</v>
      </c>
    </row>
    <row r="58280" spans="1:11" x14ac:dyDescent="0.25">
      <c r="A58280" t="s">
        <v>4266</v>
      </c>
      <c r="B58280" t="s">
        <v>4267</v>
      </c>
      <c r="C58280" t="s">
        <v>4268</v>
      </c>
      <c r="D58280" t="s">
        <v>4132</v>
      </c>
      <c r="E58280" t="s">
        <v>3096</v>
      </c>
      <c r="F58280" t="s">
        <v>886</v>
      </c>
      <c r="G58280" t="s">
        <v>16</v>
      </c>
      <c r="H58280" t="s">
        <v>30</v>
      </c>
      <c r="I58280" t="s">
        <v>25923</v>
      </c>
      <c r="J58280" t="s">
        <v>21183</v>
      </c>
      <c r="K58280">
        <v>5</v>
      </c>
    </row>
    <row r="58281" spans="1:11" x14ac:dyDescent="0.25">
      <c r="A58281" t="s">
        <v>5850</v>
      </c>
      <c r="B58281" t="s">
        <v>5851</v>
      </c>
      <c r="C58281" t="s">
        <v>5852</v>
      </c>
      <c r="D58281" t="s">
        <v>5853</v>
      </c>
      <c r="E58281" t="s">
        <v>5854</v>
      </c>
      <c r="F58281" t="s">
        <v>5855</v>
      </c>
      <c r="G58281" t="s">
        <v>16</v>
      </c>
      <c r="H58281" t="s">
        <v>5856</v>
      </c>
      <c r="I58281" t="s">
        <v>25923</v>
      </c>
      <c r="J58281" t="s">
        <v>21183</v>
      </c>
      <c r="K58281">
        <v>5</v>
      </c>
    </row>
    <row r="58282" spans="1:11" x14ac:dyDescent="0.25">
      <c r="A58282" t="s">
        <v>4269</v>
      </c>
      <c r="C58282" t="s">
        <v>4268</v>
      </c>
      <c r="D58282" t="s">
        <v>4270</v>
      </c>
      <c r="E58282" t="s">
        <v>4271</v>
      </c>
      <c r="F58282" t="s">
        <v>4272</v>
      </c>
      <c r="G58282" t="s">
        <v>16</v>
      </c>
      <c r="H58282" t="s">
        <v>4273</v>
      </c>
      <c r="I58282" t="s">
        <v>25923</v>
      </c>
      <c r="J58282" t="s">
        <v>21183</v>
      </c>
      <c r="K58282">
        <v>5</v>
      </c>
    </row>
    <row r="58283" spans="1:11" x14ac:dyDescent="0.25">
      <c r="A58283" t="s">
        <v>26095</v>
      </c>
      <c r="C58283" t="s">
        <v>25951</v>
      </c>
      <c r="D58283" t="s">
        <v>2424</v>
      </c>
      <c r="E58283" t="s">
        <v>26096</v>
      </c>
      <c r="F58283" t="s">
        <v>19346</v>
      </c>
      <c r="G58283" t="s">
        <v>16</v>
      </c>
      <c r="H58283" t="s">
        <v>19313</v>
      </c>
      <c r="I58283" t="s">
        <v>25923</v>
      </c>
      <c r="J58283" t="s">
        <v>21183</v>
      </c>
      <c r="K58283">
        <v>5</v>
      </c>
    </row>
    <row r="58284" spans="1:11" x14ac:dyDescent="0.25">
      <c r="A58284" t="s">
        <v>26097</v>
      </c>
      <c r="C58284" t="s">
        <v>26098</v>
      </c>
      <c r="D58284" t="s">
        <v>6418</v>
      </c>
      <c r="E58284" t="s">
        <v>26099</v>
      </c>
      <c r="F58284" t="s">
        <v>20432</v>
      </c>
      <c r="G58284" t="s">
        <v>16</v>
      </c>
      <c r="H58284" t="s">
        <v>567</v>
      </c>
      <c r="I58284" t="s">
        <v>25923</v>
      </c>
      <c r="J58284" t="s">
        <v>21183</v>
      </c>
      <c r="K58284">
        <v>5</v>
      </c>
    </row>
    <row r="58285" spans="1:11" x14ac:dyDescent="0.25">
      <c r="A58285" t="s">
        <v>26100</v>
      </c>
      <c r="C58285" t="s">
        <v>25972</v>
      </c>
      <c r="D58285" t="s">
        <v>611</v>
      </c>
      <c r="E58285" t="s">
        <v>26101</v>
      </c>
      <c r="F58285" t="s">
        <v>26102</v>
      </c>
      <c r="G58285" t="s">
        <v>16</v>
      </c>
      <c r="H58285" t="s">
        <v>26103</v>
      </c>
      <c r="I58285" t="s">
        <v>25923</v>
      </c>
      <c r="J58285" t="s">
        <v>21183</v>
      </c>
      <c r="K58285">
        <v>5</v>
      </c>
    </row>
    <row r="58286" spans="1:11" x14ac:dyDescent="0.25">
      <c r="A58286" t="s">
        <v>26104</v>
      </c>
      <c r="C58286" t="s">
        <v>25972</v>
      </c>
      <c r="D58286" t="s">
        <v>14926</v>
      </c>
      <c r="E58286" t="s">
        <v>26105</v>
      </c>
      <c r="F58286" t="s">
        <v>19214</v>
      </c>
      <c r="G58286" t="s">
        <v>16</v>
      </c>
      <c r="H58286" t="s">
        <v>5856</v>
      </c>
      <c r="I58286" t="s">
        <v>25923</v>
      </c>
      <c r="J58286" t="s">
        <v>21183</v>
      </c>
      <c r="K58286">
        <v>5</v>
      </c>
    </row>
    <row r="58287" spans="1:11" x14ac:dyDescent="0.25">
      <c r="A58287" t="s">
        <v>26106</v>
      </c>
      <c r="C58287" t="s">
        <v>26107</v>
      </c>
      <c r="D58287" t="s">
        <v>12894</v>
      </c>
      <c r="F58287" t="s">
        <v>5444</v>
      </c>
      <c r="G58287" t="s">
        <v>16</v>
      </c>
      <c r="H58287" t="s">
        <v>3903</v>
      </c>
      <c r="I58287" t="s">
        <v>25923</v>
      </c>
      <c r="J58287" t="s">
        <v>21183</v>
      </c>
      <c r="K58287">
        <v>5</v>
      </c>
    </row>
    <row r="58288" spans="1:11" x14ac:dyDescent="0.25">
      <c r="A58288" t="s">
        <v>26108</v>
      </c>
      <c r="C58288" t="s">
        <v>26069</v>
      </c>
      <c r="D58288" t="s">
        <v>802</v>
      </c>
      <c r="E58288" t="s">
        <v>26109</v>
      </c>
      <c r="F58288" t="s">
        <v>5972</v>
      </c>
      <c r="G58288" t="s">
        <v>16</v>
      </c>
      <c r="H58288" t="s">
        <v>1167</v>
      </c>
      <c r="I58288" t="s">
        <v>25923</v>
      </c>
      <c r="J58288" t="s">
        <v>21183</v>
      </c>
      <c r="K58288">
        <v>5</v>
      </c>
    </row>
    <row r="58289" spans="1:11" x14ac:dyDescent="0.25">
      <c r="A58289" t="s">
        <v>26110</v>
      </c>
      <c r="C58289" t="s">
        <v>26069</v>
      </c>
      <c r="D58289" t="s">
        <v>5686</v>
      </c>
      <c r="E58289" t="s">
        <v>26109</v>
      </c>
      <c r="F58289" t="s">
        <v>5977</v>
      </c>
      <c r="G58289" t="s">
        <v>16</v>
      </c>
      <c r="H58289" t="s">
        <v>1167</v>
      </c>
      <c r="I58289" t="s">
        <v>25923</v>
      </c>
      <c r="J58289" t="s">
        <v>21183</v>
      </c>
      <c r="K58289">
        <v>5</v>
      </c>
    </row>
    <row r="58290" spans="1:11" x14ac:dyDescent="0.25">
      <c r="A58290" t="s">
        <v>26111</v>
      </c>
      <c r="C58290" t="s">
        <v>26069</v>
      </c>
      <c r="D58290" t="s">
        <v>9293</v>
      </c>
      <c r="E58290" t="s">
        <v>26109</v>
      </c>
      <c r="F58290" t="s">
        <v>5967</v>
      </c>
      <c r="G58290" t="s">
        <v>16</v>
      </c>
      <c r="H58290" t="s">
        <v>1167</v>
      </c>
      <c r="I58290" t="s">
        <v>25923</v>
      </c>
      <c r="J58290" t="s">
        <v>21183</v>
      </c>
      <c r="K58290">
        <v>5</v>
      </c>
    </row>
    <row r="58291" spans="1:11" x14ac:dyDescent="0.25">
      <c r="A58291" t="s">
        <v>26112</v>
      </c>
      <c r="C58291" t="s">
        <v>26069</v>
      </c>
      <c r="D58291" t="s">
        <v>351</v>
      </c>
      <c r="E58291" t="s">
        <v>26109</v>
      </c>
      <c r="F58291" t="s">
        <v>5970</v>
      </c>
      <c r="G58291" t="s">
        <v>16</v>
      </c>
      <c r="H58291" t="s">
        <v>1167</v>
      </c>
      <c r="I58291" t="s">
        <v>25923</v>
      </c>
      <c r="J58291" t="s">
        <v>21183</v>
      </c>
      <c r="K58291">
        <v>5</v>
      </c>
    </row>
    <row r="58292" spans="1:11" x14ac:dyDescent="0.25">
      <c r="A58292" t="s">
        <v>26113</v>
      </c>
      <c r="C58292" t="s">
        <v>26069</v>
      </c>
      <c r="D58292" t="s">
        <v>544</v>
      </c>
      <c r="E58292" t="s">
        <v>26109</v>
      </c>
      <c r="F58292" t="s">
        <v>5972</v>
      </c>
      <c r="G58292" t="s">
        <v>16</v>
      </c>
      <c r="H58292" t="s">
        <v>1167</v>
      </c>
      <c r="I58292" t="s">
        <v>25923</v>
      </c>
      <c r="J58292" t="s">
        <v>21183</v>
      </c>
      <c r="K58292">
        <v>5</v>
      </c>
    </row>
    <row r="58293" spans="1:11" x14ac:dyDescent="0.25">
      <c r="A58293" t="s">
        <v>26114</v>
      </c>
      <c r="C58293" t="s">
        <v>26069</v>
      </c>
      <c r="D58293" t="s">
        <v>17572</v>
      </c>
      <c r="E58293" t="s">
        <v>26109</v>
      </c>
      <c r="F58293" t="s">
        <v>5974</v>
      </c>
      <c r="G58293" t="s">
        <v>16</v>
      </c>
      <c r="H58293" t="s">
        <v>1167</v>
      </c>
      <c r="I58293" t="s">
        <v>25923</v>
      </c>
      <c r="J58293" t="s">
        <v>21183</v>
      </c>
      <c r="K58293">
        <v>5</v>
      </c>
    </row>
    <row r="58294" spans="1:11" x14ac:dyDescent="0.25">
      <c r="A58294" t="s">
        <v>18493</v>
      </c>
      <c r="C58294" t="s">
        <v>18494</v>
      </c>
      <c r="D58294" t="s">
        <v>18495</v>
      </c>
      <c r="E58294" t="s">
        <v>18496</v>
      </c>
      <c r="F58294" t="s">
        <v>5861</v>
      </c>
      <c r="G58294" t="s">
        <v>16</v>
      </c>
      <c r="H58294" t="s">
        <v>30</v>
      </c>
      <c r="I58294" t="s">
        <v>25923</v>
      </c>
      <c r="J58294" t="s">
        <v>21183</v>
      </c>
      <c r="K58294">
        <v>5</v>
      </c>
    </row>
    <row r="58295" spans="1:11" x14ac:dyDescent="0.25">
      <c r="A58295" t="s">
        <v>18656</v>
      </c>
      <c r="C58295" t="s">
        <v>18657</v>
      </c>
      <c r="D58295" t="s">
        <v>18658</v>
      </c>
      <c r="F58295" t="s">
        <v>6924</v>
      </c>
      <c r="G58295" t="s">
        <v>16</v>
      </c>
      <c r="H58295" t="s">
        <v>834</v>
      </c>
      <c r="I58295" t="s">
        <v>25923</v>
      </c>
      <c r="J58295" t="s">
        <v>21183</v>
      </c>
      <c r="K58295">
        <v>5</v>
      </c>
    </row>
    <row r="58296" spans="1:11" x14ac:dyDescent="0.25">
      <c r="A58296" t="s">
        <v>26115</v>
      </c>
      <c r="B58296" t="s">
        <v>26116</v>
      </c>
      <c r="C58296" t="s">
        <v>26117</v>
      </c>
      <c r="D58296" t="s">
        <v>12614</v>
      </c>
      <c r="E58296" t="s">
        <v>26118</v>
      </c>
      <c r="F58296" t="s">
        <v>1842</v>
      </c>
      <c r="G58296" t="s">
        <v>16</v>
      </c>
      <c r="H58296" t="s">
        <v>30</v>
      </c>
      <c r="I58296" t="s">
        <v>25923</v>
      </c>
      <c r="J58296" t="s">
        <v>21183</v>
      </c>
      <c r="K58296">
        <v>5</v>
      </c>
    </row>
    <row r="58297" spans="1:11" x14ac:dyDescent="0.25">
      <c r="A58297" t="s">
        <v>26119</v>
      </c>
      <c r="C58297" t="s">
        <v>26120</v>
      </c>
      <c r="D58297" t="s">
        <v>8646</v>
      </c>
      <c r="E58297" t="s">
        <v>26121</v>
      </c>
      <c r="F58297" t="s">
        <v>1801</v>
      </c>
      <c r="G58297" t="s">
        <v>16</v>
      </c>
      <c r="H58297" t="s">
        <v>1802</v>
      </c>
      <c r="I58297" t="s">
        <v>25923</v>
      </c>
      <c r="J58297" t="s">
        <v>21183</v>
      </c>
      <c r="K58297">
        <v>5</v>
      </c>
    </row>
    <row r="58298" spans="1:11" x14ac:dyDescent="0.25">
      <c r="A58298" t="s">
        <v>4378</v>
      </c>
      <c r="C58298" t="s">
        <v>4268</v>
      </c>
      <c r="D58298" t="s">
        <v>4379</v>
      </c>
      <c r="E58298" t="s">
        <v>4380</v>
      </c>
      <c r="F58298" t="s">
        <v>1124</v>
      </c>
      <c r="G58298" t="s">
        <v>16</v>
      </c>
      <c r="H58298" t="s">
        <v>770</v>
      </c>
      <c r="I58298" t="s">
        <v>25923</v>
      </c>
      <c r="J58298" t="s">
        <v>21183</v>
      </c>
      <c r="K58298">
        <v>5</v>
      </c>
    </row>
    <row r="58299" spans="1:11" x14ac:dyDescent="0.25">
      <c r="A58299" t="s">
        <v>18636</v>
      </c>
      <c r="C58299" t="s">
        <v>4268</v>
      </c>
      <c r="D58299" t="s">
        <v>8727</v>
      </c>
      <c r="E58299" t="s">
        <v>4380</v>
      </c>
      <c r="F58299" t="s">
        <v>1124</v>
      </c>
      <c r="G58299" t="s">
        <v>16</v>
      </c>
      <c r="H58299" t="s">
        <v>770</v>
      </c>
      <c r="I58299" t="s">
        <v>25923</v>
      </c>
      <c r="J58299" t="s">
        <v>21183</v>
      </c>
      <c r="K58299">
        <v>5</v>
      </c>
    </row>
    <row r="58300" spans="1:11" x14ac:dyDescent="0.25">
      <c r="A58300" t="s">
        <v>26122</v>
      </c>
      <c r="B58300" t="s">
        <v>26123</v>
      </c>
      <c r="C58300" t="s">
        <v>26124</v>
      </c>
      <c r="D58300" t="s">
        <v>2192</v>
      </c>
      <c r="E58300" t="s">
        <v>26125</v>
      </c>
      <c r="F58300" t="s">
        <v>26126</v>
      </c>
      <c r="G58300" t="s">
        <v>16</v>
      </c>
      <c r="H58300" t="s">
        <v>261</v>
      </c>
      <c r="I58300" t="s">
        <v>25923</v>
      </c>
      <c r="J58300" t="s">
        <v>21183</v>
      </c>
      <c r="K58300">
        <v>5</v>
      </c>
    </row>
    <row r="58301" spans="1:11" x14ac:dyDescent="0.25">
      <c r="A58301" t="s">
        <v>7570</v>
      </c>
      <c r="B58301" t="s">
        <v>7571</v>
      </c>
      <c r="C58301" t="s">
        <v>7572</v>
      </c>
      <c r="D58301" t="s">
        <v>1464</v>
      </c>
      <c r="F58301" t="s">
        <v>7573</v>
      </c>
      <c r="G58301" t="s">
        <v>16</v>
      </c>
      <c r="H58301" t="s">
        <v>30</v>
      </c>
      <c r="I58301" t="s">
        <v>25923</v>
      </c>
      <c r="J58301" t="s">
        <v>21183</v>
      </c>
      <c r="K58301">
        <v>5</v>
      </c>
    </row>
    <row r="58302" spans="1:11" x14ac:dyDescent="0.25">
      <c r="A58302" t="s">
        <v>26127</v>
      </c>
      <c r="B58302" t="s">
        <v>26128</v>
      </c>
      <c r="C58302" t="s">
        <v>26129</v>
      </c>
      <c r="D58302" t="s">
        <v>8283</v>
      </c>
      <c r="E58302" t="s">
        <v>26130</v>
      </c>
      <c r="F58302" t="s">
        <v>7562</v>
      </c>
      <c r="G58302" t="s">
        <v>16</v>
      </c>
      <c r="H58302" t="s">
        <v>516</v>
      </c>
      <c r="I58302" t="s">
        <v>25923</v>
      </c>
      <c r="J58302" t="s">
        <v>21183</v>
      </c>
      <c r="K58302">
        <v>5</v>
      </c>
    </row>
    <row r="58303" spans="1:11" x14ac:dyDescent="0.25">
      <c r="A58303" t="s">
        <v>26131</v>
      </c>
      <c r="B58303" t="s">
        <v>26132</v>
      </c>
      <c r="C58303" t="s">
        <v>26124</v>
      </c>
      <c r="D58303" t="s">
        <v>26133</v>
      </c>
      <c r="E58303" t="s">
        <v>26134</v>
      </c>
      <c r="F58303" t="s">
        <v>26135</v>
      </c>
      <c r="G58303" t="s">
        <v>16</v>
      </c>
      <c r="H58303" t="s">
        <v>261</v>
      </c>
      <c r="I58303" t="s">
        <v>25923</v>
      </c>
      <c r="J58303" t="s">
        <v>21183</v>
      </c>
      <c r="K58303">
        <v>5</v>
      </c>
    </row>
    <row r="58304" spans="1:11" x14ac:dyDescent="0.25">
      <c r="A58304" t="s">
        <v>26136</v>
      </c>
      <c r="C58304" t="s">
        <v>26137</v>
      </c>
      <c r="D58304" t="s">
        <v>611</v>
      </c>
      <c r="F58304" t="s">
        <v>11127</v>
      </c>
      <c r="G58304" t="s">
        <v>16</v>
      </c>
      <c r="I58304" t="s">
        <v>25923</v>
      </c>
      <c r="J58304" t="s">
        <v>21183</v>
      </c>
      <c r="K58304">
        <v>5</v>
      </c>
    </row>
    <row r="58305" spans="1:11" x14ac:dyDescent="0.25">
      <c r="A58305" t="s">
        <v>26138</v>
      </c>
      <c r="B58305" t="s">
        <v>26139</v>
      </c>
      <c r="C58305" t="s">
        <v>26129</v>
      </c>
      <c r="D58305" t="s">
        <v>7291</v>
      </c>
      <c r="F58305" t="s">
        <v>7582</v>
      </c>
      <c r="G58305" t="s">
        <v>16</v>
      </c>
      <c r="H58305" t="s">
        <v>516</v>
      </c>
      <c r="I58305" t="s">
        <v>25923</v>
      </c>
      <c r="J58305" t="s">
        <v>21183</v>
      </c>
      <c r="K58305">
        <v>5</v>
      </c>
    </row>
    <row r="58306" spans="1:11" x14ac:dyDescent="0.25">
      <c r="A58306" t="s">
        <v>26140</v>
      </c>
      <c r="B58306" t="s">
        <v>26141</v>
      </c>
      <c r="C58306" t="s">
        <v>26142</v>
      </c>
      <c r="D58306" t="s">
        <v>10039</v>
      </c>
      <c r="E58306" t="s">
        <v>13176</v>
      </c>
      <c r="F58306" t="s">
        <v>13177</v>
      </c>
      <c r="G58306" t="s">
        <v>16</v>
      </c>
      <c r="H58306" t="s">
        <v>1102</v>
      </c>
      <c r="I58306" t="s">
        <v>25923</v>
      </c>
      <c r="J58306" t="s">
        <v>21183</v>
      </c>
      <c r="K58306">
        <v>5</v>
      </c>
    </row>
    <row r="58307" spans="1:11" x14ac:dyDescent="0.25">
      <c r="A58307" t="s">
        <v>26143</v>
      </c>
      <c r="B58307" t="s">
        <v>26144</v>
      </c>
      <c r="C58307" t="s">
        <v>26145</v>
      </c>
      <c r="D58307" t="s">
        <v>6903</v>
      </c>
      <c r="E58307" t="s">
        <v>26146</v>
      </c>
      <c r="F58307" t="s">
        <v>24147</v>
      </c>
      <c r="G58307" t="s">
        <v>16</v>
      </c>
      <c r="H58307" t="s">
        <v>261</v>
      </c>
      <c r="I58307" t="s">
        <v>25923</v>
      </c>
      <c r="J58307" t="s">
        <v>21183</v>
      </c>
      <c r="K58307">
        <v>5</v>
      </c>
    </row>
    <row r="58308" spans="1:11" x14ac:dyDescent="0.25">
      <c r="A58308" t="s">
        <v>15964</v>
      </c>
      <c r="C58308" t="s">
        <v>15965</v>
      </c>
      <c r="D58308" t="s">
        <v>3815</v>
      </c>
      <c r="E58308" t="s">
        <v>15966</v>
      </c>
      <c r="F58308" t="s">
        <v>15967</v>
      </c>
      <c r="G58308" t="s">
        <v>16</v>
      </c>
      <c r="H58308" t="s">
        <v>3903</v>
      </c>
      <c r="I58308" t="s">
        <v>25923</v>
      </c>
      <c r="J58308" t="s">
        <v>21183</v>
      </c>
      <c r="K58308">
        <v>5</v>
      </c>
    </row>
    <row r="58309" spans="1:11" x14ac:dyDescent="0.25">
      <c r="A58309" t="s">
        <v>26147</v>
      </c>
      <c r="C58309" t="s">
        <v>26148</v>
      </c>
      <c r="D58309" t="s">
        <v>20845</v>
      </c>
      <c r="F58309" t="s">
        <v>16714</v>
      </c>
      <c r="G58309" t="s">
        <v>16</v>
      </c>
      <c r="H58309" t="s">
        <v>1102</v>
      </c>
      <c r="I58309" t="s">
        <v>25923</v>
      </c>
      <c r="J58309" t="s">
        <v>21183</v>
      </c>
      <c r="K58309">
        <v>5</v>
      </c>
    </row>
    <row r="58310" spans="1:11" x14ac:dyDescent="0.25">
      <c r="A58310" t="s">
        <v>26149</v>
      </c>
      <c r="B58310" t="s">
        <v>26150</v>
      </c>
      <c r="C58310" t="s">
        <v>26124</v>
      </c>
      <c r="D58310" t="s">
        <v>26151</v>
      </c>
      <c r="E58310" t="s">
        <v>26152</v>
      </c>
      <c r="F58310" t="s">
        <v>26153</v>
      </c>
      <c r="G58310" t="s">
        <v>16</v>
      </c>
      <c r="H58310" t="s">
        <v>261</v>
      </c>
      <c r="I58310" t="s">
        <v>25923</v>
      </c>
      <c r="J58310" t="s">
        <v>21183</v>
      </c>
      <c r="K58310">
        <v>5</v>
      </c>
    </row>
    <row r="58311" spans="1:11" x14ac:dyDescent="0.25">
      <c r="A58311" t="s">
        <v>26154</v>
      </c>
      <c r="B58311" t="s">
        <v>26155</v>
      </c>
      <c r="C58311" t="s">
        <v>26156</v>
      </c>
      <c r="D58311" t="s">
        <v>12682</v>
      </c>
      <c r="E58311" t="s">
        <v>26157</v>
      </c>
      <c r="F58311" t="s">
        <v>9961</v>
      </c>
      <c r="G58311" t="s">
        <v>84</v>
      </c>
      <c r="H58311" t="s">
        <v>85</v>
      </c>
      <c r="I58311" t="s">
        <v>25923</v>
      </c>
      <c r="J58311" t="s">
        <v>21183</v>
      </c>
      <c r="K58311">
        <v>5</v>
      </c>
    </row>
    <row r="58312" spans="1:11" x14ac:dyDescent="0.25">
      <c r="A58312" t="s">
        <v>26158</v>
      </c>
      <c r="C58312" t="s">
        <v>26159</v>
      </c>
      <c r="D58312" t="s">
        <v>5686</v>
      </c>
      <c r="E58312" t="s">
        <v>26160</v>
      </c>
      <c r="F58312" t="s">
        <v>26161</v>
      </c>
      <c r="G58312" t="s">
        <v>16</v>
      </c>
      <c r="H58312" t="s">
        <v>1167</v>
      </c>
      <c r="I58312" t="s">
        <v>25923</v>
      </c>
      <c r="J58312" t="s">
        <v>21183</v>
      </c>
      <c r="K58312">
        <v>5</v>
      </c>
    </row>
    <row r="58313" spans="1:11" x14ac:dyDescent="0.25">
      <c r="A58313" t="s">
        <v>26162</v>
      </c>
      <c r="C58313" t="s">
        <v>26163</v>
      </c>
      <c r="D58313" t="s">
        <v>26164</v>
      </c>
      <c r="E58313" t="s">
        <v>26165</v>
      </c>
      <c r="F58313" t="s">
        <v>16311</v>
      </c>
      <c r="G58313" t="s">
        <v>16</v>
      </c>
      <c r="H58313" t="s">
        <v>567</v>
      </c>
      <c r="I58313" t="s">
        <v>25923</v>
      </c>
      <c r="J58313" t="s">
        <v>21183</v>
      </c>
      <c r="K58313">
        <v>5</v>
      </c>
    </row>
    <row r="58314" spans="1:11" x14ac:dyDescent="0.25">
      <c r="A58314" t="s">
        <v>26166</v>
      </c>
      <c r="C58314" t="s">
        <v>26167</v>
      </c>
      <c r="D58314" t="s">
        <v>3266</v>
      </c>
      <c r="F58314" t="s">
        <v>5444</v>
      </c>
      <c r="G58314" t="s">
        <v>16</v>
      </c>
      <c r="H58314" t="s">
        <v>3903</v>
      </c>
      <c r="I58314" t="s">
        <v>25923</v>
      </c>
      <c r="J58314" t="s">
        <v>21183</v>
      </c>
      <c r="K58314">
        <v>5</v>
      </c>
    </row>
    <row r="58315" spans="1:11" x14ac:dyDescent="0.25">
      <c r="A58315" t="s">
        <v>26168</v>
      </c>
      <c r="C58315" t="s">
        <v>26169</v>
      </c>
      <c r="D58315" t="s">
        <v>3266</v>
      </c>
      <c r="F58315" t="s">
        <v>5444</v>
      </c>
      <c r="G58315" t="s">
        <v>16</v>
      </c>
      <c r="H58315" t="s">
        <v>3903</v>
      </c>
      <c r="I58315" t="s">
        <v>25923</v>
      </c>
      <c r="J58315" t="s">
        <v>21183</v>
      </c>
      <c r="K58315">
        <v>5</v>
      </c>
    </row>
    <row r="58316" spans="1:11" x14ac:dyDescent="0.25">
      <c r="A58316" t="s">
        <v>26170</v>
      </c>
      <c r="B58316" t="s">
        <v>26171</v>
      </c>
      <c r="C58316" t="s">
        <v>26172</v>
      </c>
      <c r="D58316" t="s">
        <v>10112</v>
      </c>
      <c r="F58316" t="s">
        <v>26173</v>
      </c>
      <c r="G58316" t="s">
        <v>84</v>
      </c>
      <c r="H58316" t="s">
        <v>85</v>
      </c>
      <c r="I58316" t="s">
        <v>25923</v>
      </c>
      <c r="J58316" t="s">
        <v>21183</v>
      </c>
      <c r="K58316">
        <v>5</v>
      </c>
    </row>
    <row r="58317" spans="1:11" x14ac:dyDescent="0.25">
      <c r="A58317" t="s">
        <v>26174</v>
      </c>
      <c r="C58317" t="s">
        <v>26175</v>
      </c>
      <c r="D58317" t="s">
        <v>21776</v>
      </c>
      <c r="F58317" t="s">
        <v>26176</v>
      </c>
      <c r="G58317" t="s">
        <v>314</v>
      </c>
      <c r="H58317" t="s">
        <v>96</v>
      </c>
      <c r="I58317" t="s">
        <v>25923</v>
      </c>
      <c r="J58317" t="s">
        <v>21183</v>
      </c>
      <c r="K58317">
        <v>5</v>
      </c>
    </row>
    <row r="58318" spans="1:11" x14ac:dyDescent="0.25">
      <c r="A58318" t="s">
        <v>26177</v>
      </c>
      <c r="B58318" t="s">
        <v>26178</v>
      </c>
      <c r="C58318" t="s">
        <v>26179</v>
      </c>
      <c r="D58318" t="s">
        <v>1582</v>
      </c>
      <c r="E58318" t="s">
        <v>26180</v>
      </c>
      <c r="F58318" t="s">
        <v>9961</v>
      </c>
      <c r="G58318" t="s">
        <v>84</v>
      </c>
      <c r="H58318" t="s">
        <v>85</v>
      </c>
      <c r="I58318" t="s">
        <v>25923</v>
      </c>
      <c r="J58318" t="s">
        <v>21183</v>
      </c>
      <c r="K58318">
        <v>5</v>
      </c>
    </row>
    <row r="58319" spans="1:11" x14ac:dyDescent="0.25">
      <c r="A58319" t="s">
        <v>26181</v>
      </c>
      <c r="C58319" t="s">
        <v>26182</v>
      </c>
      <c r="D58319" t="s">
        <v>13399</v>
      </c>
      <c r="F58319" t="s">
        <v>5861</v>
      </c>
      <c r="G58319" t="s">
        <v>16</v>
      </c>
      <c r="H58319" t="s">
        <v>30</v>
      </c>
      <c r="I58319" t="s">
        <v>25923</v>
      </c>
      <c r="J58319" t="s">
        <v>21183</v>
      </c>
      <c r="K58319">
        <v>5</v>
      </c>
    </row>
    <row r="58320" spans="1:11" x14ac:dyDescent="0.25">
      <c r="A58320" t="s">
        <v>26183</v>
      </c>
      <c r="B58320" t="s">
        <v>26184</v>
      </c>
      <c r="C58320" t="s">
        <v>26185</v>
      </c>
      <c r="D58320" t="s">
        <v>25861</v>
      </c>
      <c r="E58320" t="s">
        <v>26186</v>
      </c>
      <c r="F58320" t="s">
        <v>8241</v>
      </c>
      <c r="G58320" t="s">
        <v>16</v>
      </c>
      <c r="H58320" t="s">
        <v>3903</v>
      </c>
      <c r="I58320" t="s">
        <v>25923</v>
      </c>
      <c r="J58320" t="s">
        <v>21183</v>
      </c>
      <c r="K58320">
        <v>5</v>
      </c>
    </row>
    <row r="58321" spans="1:11" x14ac:dyDescent="0.25">
      <c r="A58321" t="s">
        <v>26187</v>
      </c>
      <c r="B58321" t="s">
        <v>26188</v>
      </c>
      <c r="C58321" t="s">
        <v>26189</v>
      </c>
      <c r="D58321" t="s">
        <v>1658</v>
      </c>
      <c r="E58321" t="s">
        <v>26190</v>
      </c>
      <c r="F58321" t="s">
        <v>5541</v>
      </c>
      <c r="G58321" t="s">
        <v>16</v>
      </c>
      <c r="I58321" t="s">
        <v>25923</v>
      </c>
      <c r="J58321" t="s">
        <v>21183</v>
      </c>
      <c r="K58321">
        <v>5</v>
      </c>
    </row>
    <row r="58322" spans="1:11" x14ac:dyDescent="0.25">
      <c r="A58322" t="s">
        <v>26191</v>
      </c>
      <c r="C58322" t="s">
        <v>26192</v>
      </c>
      <c r="D58322" t="s">
        <v>3698</v>
      </c>
      <c r="F58322" t="s">
        <v>666</v>
      </c>
      <c r="G58322" t="s">
        <v>16</v>
      </c>
      <c r="H58322" t="s">
        <v>30</v>
      </c>
      <c r="I58322" t="s">
        <v>25923</v>
      </c>
      <c r="J58322" t="s">
        <v>21183</v>
      </c>
      <c r="K58322">
        <v>5</v>
      </c>
    </row>
    <row r="58323" spans="1:11" x14ac:dyDescent="0.25">
      <c r="A58323" t="s">
        <v>26193</v>
      </c>
      <c r="C58323" t="s">
        <v>26194</v>
      </c>
      <c r="D58323" t="s">
        <v>10219</v>
      </c>
      <c r="F58323" t="s">
        <v>10998</v>
      </c>
      <c r="G58323" t="s">
        <v>16</v>
      </c>
      <c r="H58323" t="s">
        <v>30</v>
      </c>
      <c r="I58323" t="s">
        <v>25923</v>
      </c>
      <c r="J58323" t="s">
        <v>21183</v>
      </c>
      <c r="K58323">
        <v>5</v>
      </c>
    </row>
    <row r="58324" spans="1:11" x14ac:dyDescent="0.25">
      <c r="A58324" t="s">
        <v>26195</v>
      </c>
      <c r="C58324" t="s">
        <v>26196</v>
      </c>
      <c r="D58324" t="s">
        <v>12647</v>
      </c>
      <c r="E58324" t="s">
        <v>26197</v>
      </c>
      <c r="F58324" t="s">
        <v>7404</v>
      </c>
      <c r="G58324" t="s">
        <v>16</v>
      </c>
      <c r="H58324" t="s">
        <v>567</v>
      </c>
      <c r="I58324" t="s">
        <v>25923</v>
      </c>
      <c r="J58324" t="s">
        <v>21183</v>
      </c>
      <c r="K58324">
        <v>5</v>
      </c>
    </row>
    <row r="58325" spans="1:11" x14ac:dyDescent="0.25">
      <c r="A58325" t="s">
        <v>17058</v>
      </c>
      <c r="C58325" t="s">
        <v>17042</v>
      </c>
      <c r="D58325" t="s">
        <v>17059</v>
      </c>
      <c r="F58325" t="s">
        <v>1148</v>
      </c>
      <c r="G58325" t="s">
        <v>16</v>
      </c>
      <c r="H58325" t="s">
        <v>30</v>
      </c>
      <c r="I58325" t="s">
        <v>25923</v>
      </c>
      <c r="J58325" t="s">
        <v>21183</v>
      </c>
      <c r="K58325">
        <v>5</v>
      </c>
    </row>
    <row r="58326" spans="1:11" x14ac:dyDescent="0.25">
      <c r="A58326" t="s">
        <v>23464</v>
      </c>
      <c r="C58326" t="s">
        <v>23465</v>
      </c>
      <c r="D58326" t="s">
        <v>7259</v>
      </c>
      <c r="F58326" t="s">
        <v>706</v>
      </c>
      <c r="G58326" t="s">
        <v>16</v>
      </c>
      <c r="H58326" t="s">
        <v>102</v>
      </c>
      <c r="I58326" t="s">
        <v>25923</v>
      </c>
      <c r="J58326" t="s">
        <v>21183</v>
      </c>
      <c r="K58326">
        <v>5</v>
      </c>
    </row>
    <row r="58327" spans="1:11" x14ac:dyDescent="0.25">
      <c r="A58327" t="s">
        <v>26198</v>
      </c>
      <c r="C58327" t="s">
        <v>26199</v>
      </c>
      <c r="D58327" t="s">
        <v>16649</v>
      </c>
      <c r="E58327" t="s">
        <v>26200</v>
      </c>
      <c r="F58327" t="s">
        <v>3008</v>
      </c>
      <c r="G58327" t="s">
        <v>16</v>
      </c>
      <c r="H58327" t="s">
        <v>30</v>
      </c>
      <c r="I58327" t="s">
        <v>25923</v>
      </c>
      <c r="J58327" t="s">
        <v>21183</v>
      </c>
      <c r="K58327">
        <v>5</v>
      </c>
    </row>
    <row r="58328" spans="1:11" x14ac:dyDescent="0.25">
      <c r="A58328" t="s">
        <v>23365</v>
      </c>
      <c r="C58328" t="s">
        <v>23366</v>
      </c>
      <c r="D58328" t="s">
        <v>5611</v>
      </c>
      <c r="F58328" t="s">
        <v>5437</v>
      </c>
      <c r="G58328" t="s">
        <v>16</v>
      </c>
      <c r="H58328" t="s">
        <v>1167</v>
      </c>
      <c r="I58328" t="s">
        <v>25923</v>
      </c>
      <c r="J58328" t="s">
        <v>21183</v>
      </c>
      <c r="K58328">
        <v>5</v>
      </c>
    </row>
    <row r="58329" spans="1:11" x14ac:dyDescent="0.25">
      <c r="A58329" t="s">
        <v>26201</v>
      </c>
      <c r="B58329" t="s">
        <v>26202</v>
      </c>
      <c r="C58329" t="s">
        <v>26203</v>
      </c>
      <c r="D58329" t="s">
        <v>638</v>
      </c>
      <c r="E58329" t="s">
        <v>26204</v>
      </c>
      <c r="F58329" t="s">
        <v>5541</v>
      </c>
      <c r="G58329" t="s">
        <v>16</v>
      </c>
      <c r="I58329" t="s">
        <v>25923</v>
      </c>
      <c r="J58329" t="s">
        <v>21183</v>
      </c>
      <c r="K58329">
        <v>5</v>
      </c>
    </row>
    <row r="58330" spans="1:11" x14ac:dyDescent="0.25">
      <c r="A58330" t="s">
        <v>26205</v>
      </c>
      <c r="C58330" t="s">
        <v>26206</v>
      </c>
      <c r="D58330" t="s">
        <v>10301</v>
      </c>
      <c r="E58330" t="s">
        <v>26207</v>
      </c>
      <c r="F58330" t="s">
        <v>26208</v>
      </c>
      <c r="G58330" t="s">
        <v>16</v>
      </c>
      <c r="H58330" t="s">
        <v>17</v>
      </c>
      <c r="I58330" t="s">
        <v>25923</v>
      </c>
      <c r="J58330" t="s">
        <v>21183</v>
      </c>
      <c r="K58330">
        <v>5</v>
      </c>
    </row>
    <row r="58331" spans="1:11" x14ac:dyDescent="0.25">
      <c r="A58331" t="s">
        <v>18801</v>
      </c>
      <c r="B58331" t="s">
        <v>18802</v>
      </c>
      <c r="C58331" t="s">
        <v>18803</v>
      </c>
      <c r="D58331" t="s">
        <v>3379</v>
      </c>
      <c r="E58331" t="s">
        <v>18804</v>
      </c>
      <c r="F58331" t="s">
        <v>3283</v>
      </c>
      <c r="G58331" t="s">
        <v>16</v>
      </c>
      <c r="H58331" t="s">
        <v>859</v>
      </c>
      <c r="I58331" t="s">
        <v>25923</v>
      </c>
      <c r="J58331" t="s">
        <v>21183</v>
      </c>
      <c r="K58331">
        <v>5</v>
      </c>
    </row>
    <row r="58332" spans="1:11" x14ac:dyDescent="0.25">
      <c r="A58332" t="s">
        <v>26209</v>
      </c>
      <c r="C58332" t="s">
        <v>26210</v>
      </c>
      <c r="D58332" t="s">
        <v>11886</v>
      </c>
      <c r="E58332" t="s">
        <v>26211</v>
      </c>
      <c r="F58332" t="s">
        <v>4020</v>
      </c>
      <c r="G58332" t="s">
        <v>16</v>
      </c>
      <c r="H58332" t="s">
        <v>30</v>
      </c>
      <c r="I58332" t="s">
        <v>25923</v>
      </c>
      <c r="J58332" t="s">
        <v>21183</v>
      </c>
      <c r="K58332">
        <v>5</v>
      </c>
    </row>
    <row r="58333" spans="1:11" x14ac:dyDescent="0.25">
      <c r="A58333" t="s">
        <v>17097</v>
      </c>
      <c r="B58333" t="s">
        <v>17098</v>
      </c>
      <c r="C58333" t="s">
        <v>17099</v>
      </c>
      <c r="D58333" t="s">
        <v>11072</v>
      </c>
      <c r="E58333" t="s">
        <v>11329</v>
      </c>
      <c r="F58333" t="s">
        <v>9701</v>
      </c>
      <c r="G58333" t="s">
        <v>64</v>
      </c>
      <c r="H58333" t="s">
        <v>574</v>
      </c>
      <c r="I58333" t="s">
        <v>25923</v>
      </c>
      <c r="J58333" t="s">
        <v>21183</v>
      </c>
      <c r="K58333">
        <v>5</v>
      </c>
    </row>
    <row r="58334" spans="1:11" x14ac:dyDescent="0.25">
      <c r="A58334" t="s">
        <v>26212</v>
      </c>
      <c r="C58334" t="s">
        <v>26213</v>
      </c>
      <c r="D58334" t="s">
        <v>14881</v>
      </c>
      <c r="E58334" t="s">
        <v>26214</v>
      </c>
      <c r="F58334" t="s">
        <v>2682</v>
      </c>
      <c r="G58334" t="s">
        <v>16</v>
      </c>
      <c r="H58334" t="s">
        <v>516</v>
      </c>
      <c r="I58334" t="s">
        <v>25923</v>
      </c>
      <c r="J58334" t="s">
        <v>21183</v>
      </c>
      <c r="K58334">
        <v>5</v>
      </c>
    </row>
    <row r="58335" spans="1:11" x14ac:dyDescent="0.25">
      <c r="A58335" t="s">
        <v>17140</v>
      </c>
      <c r="C58335" t="s">
        <v>17042</v>
      </c>
      <c r="D58335" t="s">
        <v>300</v>
      </c>
      <c r="E58335" t="s">
        <v>3384</v>
      </c>
      <c r="F58335" t="s">
        <v>1291</v>
      </c>
      <c r="G58335" t="s">
        <v>16</v>
      </c>
      <c r="H58335" t="s">
        <v>30</v>
      </c>
      <c r="I58335" t="s">
        <v>25923</v>
      </c>
      <c r="J58335" t="s">
        <v>21183</v>
      </c>
      <c r="K58335">
        <v>5</v>
      </c>
    </row>
    <row r="58336" spans="1:11" x14ac:dyDescent="0.25">
      <c r="A58336" t="s">
        <v>26215</v>
      </c>
      <c r="B58336" t="s">
        <v>26216</v>
      </c>
      <c r="C58336" t="s">
        <v>26217</v>
      </c>
      <c r="D58336" t="s">
        <v>26218</v>
      </c>
      <c r="F58336" t="s">
        <v>858</v>
      </c>
      <c r="G58336" t="s">
        <v>16</v>
      </c>
      <c r="H58336" t="s">
        <v>859</v>
      </c>
      <c r="I58336" t="s">
        <v>25923</v>
      </c>
      <c r="J58336" t="s">
        <v>21183</v>
      </c>
      <c r="K58336">
        <v>5</v>
      </c>
    </row>
    <row r="58337" spans="1:11" x14ac:dyDescent="0.25">
      <c r="A58337" t="s">
        <v>26219</v>
      </c>
      <c r="B58337" t="s">
        <v>26220</v>
      </c>
      <c r="C58337" t="s">
        <v>26221</v>
      </c>
      <c r="D58337" t="s">
        <v>16813</v>
      </c>
      <c r="E58337" t="s">
        <v>13176</v>
      </c>
      <c r="F58337" t="s">
        <v>13177</v>
      </c>
      <c r="G58337" t="s">
        <v>16</v>
      </c>
      <c r="H58337" t="s">
        <v>1102</v>
      </c>
      <c r="I58337" t="s">
        <v>25923</v>
      </c>
      <c r="J58337" t="s">
        <v>21183</v>
      </c>
      <c r="K58337">
        <v>5</v>
      </c>
    </row>
    <row r="58338" spans="1:11" x14ac:dyDescent="0.25">
      <c r="A58338" t="s">
        <v>26222</v>
      </c>
      <c r="C58338" t="s">
        <v>26223</v>
      </c>
      <c r="D58338" t="s">
        <v>26224</v>
      </c>
      <c r="E58338" t="s">
        <v>26225</v>
      </c>
      <c r="F58338" t="s">
        <v>2492</v>
      </c>
      <c r="G58338" t="s">
        <v>16</v>
      </c>
      <c r="H58338" t="s">
        <v>859</v>
      </c>
      <c r="I58338" t="s">
        <v>25923</v>
      </c>
      <c r="J58338" t="s">
        <v>21183</v>
      </c>
      <c r="K58338">
        <v>5</v>
      </c>
    </row>
    <row r="58339" spans="1:11" x14ac:dyDescent="0.25">
      <c r="A58339" t="s">
        <v>17163</v>
      </c>
      <c r="C58339" t="s">
        <v>17164</v>
      </c>
      <c r="D58339" t="s">
        <v>2709</v>
      </c>
      <c r="F58339" t="s">
        <v>12784</v>
      </c>
      <c r="G58339" t="s">
        <v>16</v>
      </c>
      <c r="H58339" t="s">
        <v>12679</v>
      </c>
      <c r="I58339" t="s">
        <v>25923</v>
      </c>
      <c r="J58339" t="s">
        <v>21183</v>
      </c>
      <c r="K58339">
        <v>5</v>
      </c>
    </row>
    <row r="58340" spans="1:11" x14ac:dyDescent="0.25">
      <c r="A58340" t="s">
        <v>26226</v>
      </c>
      <c r="C58340" t="s">
        <v>26227</v>
      </c>
      <c r="D58340" t="s">
        <v>730</v>
      </c>
      <c r="F58340" t="s">
        <v>3076</v>
      </c>
      <c r="G58340" t="s">
        <v>16</v>
      </c>
      <c r="H58340" t="s">
        <v>30</v>
      </c>
      <c r="I58340" t="s">
        <v>25923</v>
      </c>
      <c r="J58340" t="s">
        <v>21183</v>
      </c>
      <c r="K58340">
        <v>5</v>
      </c>
    </row>
    <row r="58341" spans="1:11" x14ac:dyDescent="0.25">
      <c r="A58341" t="s">
        <v>26228</v>
      </c>
      <c r="C58341" t="s">
        <v>26229</v>
      </c>
      <c r="D58341" t="s">
        <v>10788</v>
      </c>
      <c r="F58341" t="s">
        <v>26230</v>
      </c>
      <c r="G58341" t="s">
        <v>16</v>
      </c>
      <c r="H58341" t="s">
        <v>17</v>
      </c>
      <c r="I58341" t="s">
        <v>25923</v>
      </c>
      <c r="J58341" t="s">
        <v>21183</v>
      </c>
      <c r="K58341">
        <v>5</v>
      </c>
    </row>
    <row r="58342" spans="1:11" x14ac:dyDescent="0.25">
      <c r="A58342" t="s">
        <v>26231</v>
      </c>
      <c r="B58342" t="s">
        <v>26232</v>
      </c>
      <c r="C58342" t="s">
        <v>26233</v>
      </c>
      <c r="D58342" t="s">
        <v>15384</v>
      </c>
      <c r="F58342" t="s">
        <v>5462</v>
      </c>
      <c r="G58342" t="s">
        <v>16</v>
      </c>
      <c r="H58342" t="s">
        <v>1167</v>
      </c>
      <c r="I58342" t="s">
        <v>25923</v>
      </c>
      <c r="J58342" t="s">
        <v>21183</v>
      </c>
      <c r="K58342">
        <v>5</v>
      </c>
    </row>
    <row r="58343" spans="1:11" x14ac:dyDescent="0.25">
      <c r="A58343" t="s">
        <v>26234</v>
      </c>
      <c r="C58343" t="s">
        <v>26235</v>
      </c>
      <c r="D58343" t="s">
        <v>4661</v>
      </c>
      <c r="E58343" t="s">
        <v>26236</v>
      </c>
      <c r="F58343" t="s">
        <v>3119</v>
      </c>
      <c r="G58343" t="s">
        <v>16</v>
      </c>
      <c r="H58343" t="s">
        <v>30</v>
      </c>
      <c r="I58343" t="s">
        <v>25923</v>
      </c>
      <c r="J58343" t="s">
        <v>21183</v>
      </c>
      <c r="K58343">
        <v>5</v>
      </c>
    </row>
    <row r="58344" spans="1:11" x14ac:dyDescent="0.25">
      <c r="A58344" t="s">
        <v>26237</v>
      </c>
      <c r="C58344" t="s">
        <v>26238</v>
      </c>
      <c r="D58344" t="s">
        <v>26239</v>
      </c>
      <c r="F58344" t="s">
        <v>26039</v>
      </c>
      <c r="G58344" t="s">
        <v>16</v>
      </c>
      <c r="H58344" t="s">
        <v>12804</v>
      </c>
      <c r="I58344" t="s">
        <v>25923</v>
      </c>
      <c r="J58344" t="s">
        <v>21183</v>
      </c>
      <c r="K58344">
        <v>5</v>
      </c>
    </row>
    <row r="58345" spans="1:11" x14ac:dyDescent="0.25">
      <c r="A58345" t="s">
        <v>26240</v>
      </c>
      <c r="C58345" t="s">
        <v>26241</v>
      </c>
      <c r="D58345" t="s">
        <v>24865</v>
      </c>
      <c r="E58345" t="s">
        <v>26242</v>
      </c>
      <c r="F58345" t="s">
        <v>13757</v>
      </c>
      <c r="G58345" t="s">
        <v>16</v>
      </c>
      <c r="H58345" t="s">
        <v>1167</v>
      </c>
      <c r="I58345" t="s">
        <v>25923</v>
      </c>
      <c r="J58345" t="s">
        <v>21183</v>
      </c>
      <c r="K58345">
        <v>5</v>
      </c>
    </row>
    <row r="58346" spans="1:11" x14ac:dyDescent="0.25">
      <c r="A58346" t="s">
        <v>11</v>
      </c>
      <c r="C58346" t="s">
        <v>12</v>
      </c>
      <c r="D58346" t="s">
        <v>13</v>
      </c>
      <c r="E58346" t="s">
        <v>14</v>
      </c>
      <c r="F58346" t="s">
        <v>15</v>
      </c>
      <c r="G58346" t="s">
        <v>16</v>
      </c>
      <c r="H58346" t="s">
        <v>17</v>
      </c>
      <c r="I58346" t="s">
        <v>18</v>
      </c>
      <c r="J58346" t="s">
        <v>19</v>
      </c>
      <c r="K58346">
        <v>6</v>
      </c>
    </row>
    <row r="58347" spans="1:11" x14ac:dyDescent="0.25">
      <c r="A58347" t="s">
        <v>20</v>
      </c>
      <c r="B58347" t="s">
        <v>21</v>
      </c>
      <c r="C58347" t="s">
        <v>12</v>
      </c>
      <c r="D58347" t="s">
        <v>22</v>
      </c>
      <c r="E58347" t="s">
        <v>14</v>
      </c>
      <c r="F58347" t="s">
        <v>23</v>
      </c>
      <c r="G58347" t="s">
        <v>16</v>
      </c>
      <c r="H58347" t="s">
        <v>17</v>
      </c>
      <c r="I58347" t="s">
        <v>18</v>
      </c>
      <c r="J58347" t="s">
        <v>19</v>
      </c>
      <c r="K58347">
        <v>6</v>
      </c>
    </row>
    <row r="58348" spans="1:11" x14ac:dyDescent="0.25">
      <c r="A58348" t="s">
        <v>24</v>
      </c>
      <c r="B58348" t="s">
        <v>25</v>
      </c>
      <c r="C58348" t="s">
        <v>26</v>
      </c>
      <c r="D58348" t="s">
        <v>27</v>
      </c>
      <c r="E58348" t="s">
        <v>28</v>
      </c>
      <c r="F58348" t="s">
        <v>29</v>
      </c>
      <c r="G58348" t="s">
        <v>16</v>
      </c>
      <c r="H58348" t="s">
        <v>30</v>
      </c>
      <c r="I58348" t="s">
        <v>18</v>
      </c>
      <c r="J58348" t="s">
        <v>19</v>
      </c>
      <c r="K58348">
        <v>6</v>
      </c>
    </row>
    <row r="58349" spans="1:11" x14ac:dyDescent="0.25">
      <c r="A58349" t="s">
        <v>31</v>
      </c>
      <c r="C58349" t="s">
        <v>32</v>
      </c>
      <c r="D58349" t="s">
        <v>33</v>
      </c>
      <c r="E58349" t="s">
        <v>34</v>
      </c>
      <c r="F58349" t="s">
        <v>35</v>
      </c>
      <c r="G58349" t="s">
        <v>16</v>
      </c>
      <c r="H58349" t="s">
        <v>30</v>
      </c>
      <c r="I58349" t="s">
        <v>18</v>
      </c>
      <c r="J58349" t="s">
        <v>19</v>
      </c>
      <c r="K58349">
        <v>6</v>
      </c>
    </row>
    <row r="58350" spans="1:11" x14ac:dyDescent="0.25">
      <c r="A58350" t="s">
        <v>36</v>
      </c>
      <c r="C58350" t="s">
        <v>37</v>
      </c>
      <c r="D58350" t="s">
        <v>38</v>
      </c>
      <c r="E58350" t="s">
        <v>39</v>
      </c>
      <c r="F58350" t="s">
        <v>40</v>
      </c>
      <c r="G58350" t="s">
        <v>16</v>
      </c>
      <c r="H58350" t="s">
        <v>41</v>
      </c>
      <c r="I58350" t="s">
        <v>18</v>
      </c>
      <c r="J58350" t="s">
        <v>19</v>
      </c>
      <c r="K58350">
        <v>6</v>
      </c>
    </row>
    <row r="58351" spans="1:11" x14ac:dyDescent="0.25">
      <c r="A58351" t="s">
        <v>42</v>
      </c>
      <c r="B58351" t="s">
        <v>43</v>
      </c>
      <c r="C58351" t="s">
        <v>44</v>
      </c>
      <c r="D58351" t="s">
        <v>45</v>
      </c>
      <c r="E58351" t="s">
        <v>46</v>
      </c>
      <c r="F58351" t="s">
        <v>47</v>
      </c>
      <c r="G58351" t="s">
        <v>48</v>
      </c>
      <c r="H58351" t="s">
        <v>49</v>
      </c>
      <c r="I58351" t="s">
        <v>18</v>
      </c>
      <c r="J58351" t="s">
        <v>19</v>
      </c>
      <c r="K58351">
        <v>6</v>
      </c>
    </row>
    <row r="58352" spans="1:11" x14ac:dyDescent="0.25">
      <c r="A58352" t="s">
        <v>50</v>
      </c>
      <c r="B58352" t="s">
        <v>51</v>
      </c>
      <c r="C58352" t="s">
        <v>52</v>
      </c>
      <c r="D58352" t="s">
        <v>53</v>
      </c>
      <c r="E58352" t="s">
        <v>54</v>
      </c>
      <c r="F58352" t="s">
        <v>55</v>
      </c>
      <c r="G58352" t="s">
        <v>56</v>
      </c>
      <c r="H58352" t="s">
        <v>57</v>
      </c>
      <c r="I58352" t="s">
        <v>18</v>
      </c>
      <c r="J58352" t="s">
        <v>19</v>
      </c>
      <c r="K58352">
        <v>6</v>
      </c>
    </row>
    <row r="58353" spans="1:11" x14ac:dyDescent="0.25">
      <c r="A58353" t="s">
        <v>58</v>
      </c>
      <c r="B58353" t="s">
        <v>59</v>
      </c>
      <c r="C58353" t="s">
        <v>60</v>
      </c>
      <c r="D58353" t="s">
        <v>61</v>
      </c>
      <c r="E58353" t="s">
        <v>62</v>
      </c>
      <c r="F58353" t="s">
        <v>63</v>
      </c>
      <c r="G58353" t="s">
        <v>64</v>
      </c>
      <c r="H58353" t="s">
        <v>65</v>
      </c>
      <c r="I58353" t="s">
        <v>18</v>
      </c>
      <c r="J58353" t="s">
        <v>19</v>
      </c>
      <c r="K58353">
        <v>6</v>
      </c>
    </row>
    <row r="58354" spans="1:11" x14ac:dyDescent="0.25">
      <c r="A58354" t="s">
        <v>66</v>
      </c>
      <c r="B58354" t="s">
        <v>67</v>
      </c>
      <c r="C58354" t="s">
        <v>68</v>
      </c>
      <c r="D58354" t="s">
        <v>69</v>
      </c>
      <c r="E58354" t="s">
        <v>70</v>
      </c>
      <c r="F58354" t="s">
        <v>71</v>
      </c>
      <c r="G58354" t="s">
        <v>72</v>
      </c>
      <c r="H58354" t="s">
        <v>73</v>
      </c>
      <c r="I58354" t="s">
        <v>18</v>
      </c>
      <c r="J58354" t="s">
        <v>19</v>
      </c>
      <c r="K58354">
        <v>6</v>
      </c>
    </row>
    <row r="58355" spans="1:11" x14ac:dyDescent="0.25">
      <c r="A58355" t="s">
        <v>74</v>
      </c>
      <c r="B58355" t="s">
        <v>75</v>
      </c>
      <c r="C58355" t="s">
        <v>76</v>
      </c>
      <c r="D58355" t="s">
        <v>77</v>
      </c>
      <c r="E58355" t="s">
        <v>78</v>
      </c>
      <c r="F58355" t="s">
        <v>79</v>
      </c>
      <c r="G58355" t="s">
        <v>64</v>
      </c>
      <c r="H58355" t="s">
        <v>65</v>
      </c>
      <c r="I58355" t="s">
        <v>18</v>
      </c>
      <c r="J58355" t="s">
        <v>19</v>
      </c>
      <c r="K58355">
        <v>6</v>
      </c>
    </row>
    <row r="58356" spans="1:11" x14ac:dyDescent="0.25">
      <c r="A58356" t="s">
        <v>80</v>
      </c>
      <c r="C58356" t="s">
        <v>81</v>
      </c>
      <c r="D58356" t="s">
        <v>82</v>
      </c>
      <c r="F58356" t="s">
        <v>83</v>
      </c>
      <c r="G58356" t="s">
        <v>84</v>
      </c>
      <c r="H58356" t="s">
        <v>85</v>
      </c>
      <c r="I58356" t="s">
        <v>18</v>
      </c>
      <c r="J58356" t="s">
        <v>19</v>
      </c>
      <c r="K58356">
        <v>6</v>
      </c>
    </row>
    <row r="58357" spans="1:11" x14ac:dyDescent="0.25">
      <c r="A58357" t="s">
        <v>86</v>
      </c>
      <c r="B58357" t="s">
        <v>87</v>
      </c>
      <c r="C58357" t="s">
        <v>88</v>
      </c>
      <c r="D58357" t="s">
        <v>89</v>
      </c>
      <c r="F58357" t="s">
        <v>90</v>
      </c>
      <c r="G58357" t="s">
        <v>84</v>
      </c>
      <c r="H58357" t="s">
        <v>85</v>
      </c>
      <c r="I58357" t="s">
        <v>18</v>
      </c>
      <c r="J58357" t="s">
        <v>19</v>
      </c>
      <c r="K58357">
        <v>6</v>
      </c>
    </row>
    <row r="58358" spans="1:11" x14ac:dyDescent="0.25">
      <c r="A58358" t="s">
        <v>91</v>
      </c>
      <c r="C58358" t="s">
        <v>92</v>
      </c>
      <c r="D58358" t="s">
        <v>93</v>
      </c>
      <c r="F58358" t="s">
        <v>94</v>
      </c>
      <c r="G58358" t="s">
        <v>95</v>
      </c>
      <c r="H58358" t="s">
        <v>96</v>
      </c>
      <c r="I58358" t="s">
        <v>18</v>
      </c>
      <c r="J58358" t="s">
        <v>19</v>
      </c>
      <c r="K58358">
        <v>6</v>
      </c>
    </row>
    <row r="58359" spans="1:11" x14ac:dyDescent="0.25">
      <c r="A58359" t="s">
        <v>97</v>
      </c>
      <c r="C58359" t="s">
        <v>98</v>
      </c>
      <c r="D58359" t="s">
        <v>99</v>
      </c>
      <c r="E58359" t="s">
        <v>100</v>
      </c>
      <c r="F58359" t="s">
        <v>101</v>
      </c>
      <c r="G58359" t="s">
        <v>16</v>
      </c>
      <c r="H58359" t="s">
        <v>102</v>
      </c>
      <c r="I58359" t="s">
        <v>18</v>
      </c>
      <c r="J58359" t="s">
        <v>19</v>
      </c>
      <c r="K58359">
        <v>6</v>
      </c>
    </row>
    <row r="58360" spans="1:11" x14ac:dyDescent="0.25">
      <c r="A58360" t="s">
        <v>103</v>
      </c>
      <c r="B58360" t="s">
        <v>104</v>
      </c>
      <c r="C58360" t="s">
        <v>105</v>
      </c>
      <c r="D58360" t="s">
        <v>106</v>
      </c>
      <c r="E58360" t="s">
        <v>107</v>
      </c>
      <c r="F58360" t="s">
        <v>108</v>
      </c>
      <c r="G58360" t="s">
        <v>109</v>
      </c>
      <c r="H58360" t="s">
        <v>110</v>
      </c>
      <c r="I58360" t="s">
        <v>18</v>
      </c>
      <c r="J58360" t="s">
        <v>19</v>
      </c>
      <c r="K58360">
        <v>6</v>
      </c>
    </row>
    <row r="58361" spans="1:11" x14ac:dyDescent="0.25">
      <c r="A58361" t="s">
        <v>111</v>
      </c>
      <c r="B58361" t="s">
        <v>112</v>
      </c>
      <c r="C58361" t="s">
        <v>113</v>
      </c>
      <c r="D58361" t="s">
        <v>114</v>
      </c>
      <c r="E58361" t="s">
        <v>115</v>
      </c>
      <c r="F58361" t="s">
        <v>116</v>
      </c>
      <c r="G58361" t="s">
        <v>117</v>
      </c>
      <c r="H58361" t="s">
        <v>118</v>
      </c>
      <c r="I58361" t="s">
        <v>18</v>
      </c>
      <c r="J58361" t="s">
        <v>19</v>
      </c>
      <c r="K58361">
        <v>6</v>
      </c>
    </row>
    <row r="58362" spans="1:11" x14ac:dyDescent="0.25">
      <c r="A58362" t="s">
        <v>119</v>
      </c>
      <c r="C58362" t="s">
        <v>120</v>
      </c>
      <c r="D58362" t="s">
        <v>121</v>
      </c>
      <c r="E58362" t="s">
        <v>122</v>
      </c>
      <c r="F58362" t="s">
        <v>123</v>
      </c>
      <c r="G58362" t="s">
        <v>56</v>
      </c>
      <c r="H58362" t="s">
        <v>57</v>
      </c>
      <c r="I58362" t="s">
        <v>18</v>
      </c>
      <c r="J58362" t="s">
        <v>19</v>
      </c>
      <c r="K58362">
        <v>6</v>
      </c>
    </row>
    <row r="58363" spans="1:11" x14ac:dyDescent="0.25">
      <c r="A58363" t="s">
        <v>124</v>
      </c>
      <c r="B58363" t="s">
        <v>125</v>
      </c>
      <c r="C58363" t="s">
        <v>126</v>
      </c>
      <c r="D58363" t="s">
        <v>127</v>
      </c>
      <c r="E58363" t="s">
        <v>128</v>
      </c>
      <c r="F58363" t="s">
        <v>129</v>
      </c>
      <c r="G58363" t="s">
        <v>56</v>
      </c>
      <c r="H58363" t="s">
        <v>57</v>
      </c>
      <c r="I58363" t="s">
        <v>18</v>
      </c>
      <c r="J58363" t="s">
        <v>19</v>
      </c>
      <c r="K58363">
        <v>6</v>
      </c>
    </row>
    <row r="58364" spans="1:11" x14ac:dyDescent="0.25">
      <c r="A58364" t="s">
        <v>130</v>
      </c>
      <c r="B58364" t="s">
        <v>131</v>
      </c>
      <c r="C58364" t="s">
        <v>132</v>
      </c>
      <c r="D58364" t="s">
        <v>133</v>
      </c>
      <c r="E58364" t="s">
        <v>134</v>
      </c>
      <c r="F58364" t="s">
        <v>135</v>
      </c>
      <c r="G58364" t="s">
        <v>84</v>
      </c>
      <c r="H58364" t="s">
        <v>85</v>
      </c>
      <c r="I58364" t="s">
        <v>18</v>
      </c>
      <c r="J58364" t="s">
        <v>19</v>
      </c>
      <c r="K58364">
        <v>6</v>
      </c>
    </row>
    <row r="58365" spans="1:11" x14ac:dyDescent="0.25">
      <c r="A58365" t="s">
        <v>136</v>
      </c>
      <c r="B58365" t="s">
        <v>137</v>
      </c>
      <c r="C58365" t="s">
        <v>138</v>
      </c>
      <c r="D58365" t="s">
        <v>139</v>
      </c>
      <c r="E58365" t="s">
        <v>140</v>
      </c>
      <c r="F58365" t="s">
        <v>141</v>
      </c>
      <c r="G58365" t="s">
        <v>142</v>
      </c>
      <c r="H58365" t="s">
        <v>143</v>
      </c>
      <c r="I58365" t="s">
        <v>18</v>
      </c>
      <c r="J58365" t="s">
        <v>19</v>
      </c>
      <c r="K58365">
        <v>6</v>
      </c>
    </row>
    <row r="58366" spans="1:11" x14ac:dyDescent="0.25">
      <c r="A58366" t="s">
        <v>144</v>
      </c>
      <c r="B58366" t="s">
        <v>145</v>
      </c>
      <c r="C58366" t="s">
        <v>146</v>
      </c>
      <c r="D58366" t="s">
        <v>147</v>
      </c>
      <c r="E58366" t="s">
        <v>148</v>
      </c>
      <c r="F58366" t="s">
        <v>149</v>
      </c>
      <c r="G58366" t="s">
        <v>117</v>
      </c>
      <c r="H58366" t="s">
        <v>118</v>
      </c>
      <c r="I58366" t="s">
        <v>18</v>
      </c>
      <c r="J58366" t="s">
        <v>19</v>
      </c>
      <c r="K58366">
        <v>6</v>
      </c>
    </row>
    <row r="58367" spans="1:11" x14ac:dyDescent="0.25">
      <c r="A58367" t="s">
        <v>150</v>
      </c>
      <c r="C58367" t="s">
        <v>151</v>
      </c>
      <c r="D58367" t="s">
        <v>152</v>
      </c>
      <c r="E58367" t="s">
        <v>153</v>
      </c>
      <c r="F58367" t="s">
        <v>154</v>
      </c>
      <c r="G58367" t="s">
        <v>84</v>
      </c>
      <c r="H58367" t="s">
        <v>85</v>
      </c>
      <c r="I58367" t="s">
        <v>18</v>
      </c>
      <c r="J58367" t="s">
        <v>19</v>
      </c>
      <c r="K58367">
        <v>6</v>
      </c>
    </row>
    <row r="58368" spans="1:11" x14ac:dyDescent="0.25">
      <c r="A58368" t="s">
        <v>155</v>
      </c>
      <c r="B58368" t="s">
        <v>156</v>
      </c>
      <c r="C58368" t="s">
        <v>157</v>
      </c>
      <c r="D58368" t="s">
        <v>158</v>
      </c>
      <c r="E58368" t="s">
        <v>159</v>
      </c>
      <c r="F58368" t="s">
        <v>160</v>
      </c>
      <c r="G58368" t="s">
        <v>48</v>
      </c>
      <c r="H58368" t="s">
        <v>41</v>
      </c>
      <c r="I58368" t="s">
        <v>18</v>
      </c>
      <c r="J58368" t="s">
        <v>19</v>
      </c>
      <c r="K58368">
        <v>6</v>
      </c>
    </row>
    <row r="58369" spans="1:11" x14ac:dyDescent="0.25">
      <c r="A58369" t="s">
        <v>161</v>
      </c>
      <c r="B58369" t="s">
        <v>162</v>
      </c>
      <c r="C58369" t="s">
        <v>163</v>
      </c>
      <c r="D58369" t="s">
        <v>164</v>
      </c>
      <c r="E58369" t="s">
        <v>165</v>
      </c>
      <c r="F58369" t="s">
        <v>166</v>
      </c>
      <c r="G58369" t="s">
        <v>48</v>
      </c>
      <c r="H58369" t="s">
        <v>49</v>
      </c>
      <c r="I58369" t="s">
        <v>18</v>
      </c>
      <c r="J58369" t="s">
        <v>19</v>
      </c>
      <c r="K58369">
        <v>6</v>
      </c>
    </row>
    <row r="58370" spans="1:11" x14ac:dyDescent="0.25">
      <c r="A58370" t="s">
        <v>167</v>
      </c>
      <c r="B58370" t="s">
        <v>168</v>
      </c>
      <c r="C58370" t="s">
        <v>169</v>
      </c>
      <c r="D58370" t="s">
        <v>170</v>
      </c>
      <c r="E58370" t="s">
        <v>171</v>
      </c>
      <c r="F58370" t="s">
        <v>172</v>
      </c>
      <c r="G58370" t="s">
        <v>117</v>
      </c>
      <c r="H58370" t="s">
        <v>118</v>
      </c>
      <c r="I58370" t="s">
        <v>18</v>
      </c>
      <c r="J58370" t="s">
        <v>19</v>
      </c>
      <c r="K58370">
        <v>6</v>
      </c>
    </row>
    <row r="58371" spans="1:11" x14ac:dyDescent="0.25">
      <c r="A58371" t="s">
        <v>173</v>
      </c>
      <c r="B58371" t="s">
        <v>174</v>
      </c>
      <c r="C58371" t="s">
        <v>175</v>
      </c>
      <c r="D58371" t="s">
        <v>176</v>
      </c>
      <c r="E58371" t="s">
        <v>177</v>
      </c>
      <c r="F58371" t="s">
        <v>178</v>
      </c>
      <c r="G58371" t="s">
        <v>179</v>
      </c>
      <c r="H58371" t="s">
        <v>180</v>
      </c>
      <c r="I58371" t="s">
        <v>18</v>
      </c>
      <c r="J58371" t="s">
        <v>19</v>
      </c>
      <c r="K58371">
        <v>6</v>
      </c>
    </row>
    <row r="58372" spans="1:11" x14ac:dyDescent="0.25">
      <c r="A58372" t="s">
        <v>181</v>
      </c>
      <c r="C58372" t="s">
        <v>182</v>
      </c>
      <c r="D58372" t="s">
        <v>183</v>
      </c>
      <c r="E58372" t="s">
        <v>184</v>
      </c>
      <c r="F58372" t="s">
        <v>185</v>
      </c>
      <c r="G58372" t="s">
        <v>64</v>
      </c>
      <c r="H58372" t="s">
        <v>65</v>
      </c>
      <c r="I58372" t="s">
        <v>18</v>
      </c>
      <c r="J58372" t="s">
        <v>19</v>
      </c>
      <c r="K58372">
        <v>6</v>
      </c>
    </row>
    <row r="58373" spans="1:11" x14ac:dyDescent="0.25">
      <c r="A58373" t="s">
        <v>186</v>
      </c>
      <c r="C58373" t="s">
        <v>187</v>
      </c>
      <c r="D58373" t="s">
        <v>188</v>
      </c>
      <c r="E58373" t="s">
        <v>189</v>
      </c>
      <c r="F58373" t="s">
        <v>190</v>
      </c>
      <c r="G58373" t="s">
        <v>84</v>
      </c>
      <c r="H58373" t="s">
        <v>85</v>
      </c>
      <c r="I58373" t="s">
        <v>18</v>
      </c>
      <c r="J58373" t="s">
        <v>19</v>
      </c>
      <c r="K58373">
        <v>6</v>
      </c>
    </row>
    <row r="58374" spans="1:11" x14ac:dyDescent="0.25">
      <c r="A58374" t="s">
        <v>191</v>
      </c>
      <c r="C58374" t="s">
        <v>192</v>
      </c>
      <c r="D58374" t="s">
        <v>193</v>
      </c>
      <c r="E58374" t="s">
        <v>194</v>
      </c>
      <c r="F58374" t="s">
        <v>195</v>
      </c>
      <c r="G58374" t="s">
        <v>64</v>
      </c>
      <c r="H58374" t="s">
        <v>65</v>
      </c>
      <c r="I58374" t="s">
        <v>18</v>
      </c>
      <c r="J58374" t="s">
        <v>19</v>
      </c>
      <c r="K58374">
        <v>6</v>
      </c>
    </row>
    <row r="58375" spans="1:11" x14ac:dyDescent="0.25">
      <c r="A58375" t="s">
        <v>196</v>
      </c>
      <c r="C58375" t="s">
        <v>197</v>
      </c>
      <c r="D58375" t="s">
        <v>198</v>
      </c>
      <c r="F58375" t="s">
        <v>199</v>
      </c>
      <c r="G58375" t="s">
        <v>84</v>
      </c>
      <c r="H58375" t="s">
        <v>110</v>
      </c>
      <c r="I58375" t="s">
        <v>18</v>
      </c>
      <c r="J58375" t="s">
        <v>19</v>
      </c>
      <c r="K58375">
        <v>6</v>
      </c>
    </row>
    <row r="58376" spans="1:11" x14ac:dyDescent="0.25">
      <c r="A58376" t="s">
        <v>200</v>
      </c>
      <c r="B58376" t="s">
        <v>201</v>
      </c>
      <c r="C58376" t="s">
        <v>202</v>
      </c>
      <c r="D58376" t="s">
        <v>203</v>
      </c>
      <c r="E58376" t="s">
        <v>204</v>
      </c>
      <c r="F58376" t="s">
        <v>205</v>
      </c>
      <c r="G58376" t="s">
        <v>95</v>
      </c>
      <c r="H58376" t="s">
        <v>206</v>
      </c>
      <c r="I58376" t="s">
        <v>18</v>
      </c>
      <c r="J58376" t="s">
        <v>19</v>
      </c>
      <c r="K58376">
        <v>6</v>
      </c>
    </row>
    <row r="58377" spans="1:11" x14ac:dyDescent="0.25">
      <c r="A58377" t="s">
        <v>207</v>
      </c>
      <c r="C58377" t="s">
        <v>208</v>
      </c>
      <c r="D58377" t="s">
        <v>209</v>
      </c>
      <c r="E58377" t="s">
        <v>210</v>
      </c>
      <c r="F58377" t="s">
        <v>211</v>
      </c>
      <c r="G58377" t="s">
        <v>48</v>
      </c>
      <c r="H58377" t="s">
        <v>41</v>
      </c>
      <c r="I58377" t="s">
        <v>18</v>
      </c>
      <c r="J58377" t="s">
        <v>19</v>
      </c>
      <c r="K58377">
        <v>6</v>
      </c>
    </row>
    <row r="58378" spans="1:11" x14ac:dyDescent="0.25">
      <c r="A58378" t="s">
        <v>212</v>
      </c>
      <c r="B58378" t="s">
        <v>213</v>
      </c>
      <c r="C58378" t="s">
        <v>214</v>
      </c>
      <c r="D58378" t="s">
        <v>215</v>
      </c>
      <c r="E58378" t="s">
        <v>216</v>
      </c>
      <c r="F58378" t="s">
        <v>217</v>
      </c>
      <c r="G58378" t="s">
        <v>16</v>
      </c>
      <c r="H58378" t="s">
        <v>30</v>
      </c>
      <c r="I58378" t="s">
        <v>18</v>
      </c>
      <c r="J58378" t="s">
        <v>19</v>
      </c>
      <c r="K58378">
        <v>6</v>
      </c>
    </row>
    <row r="58379" spans="1:11" x14ac:dyDescent="0.25">
      <c r="A58379" t="s">
        <v>218</v>
      </c>
      <c r="B58379" t="s">
        <v>219</v>
      </c>
      <c r="C58379" t="s">
        <v>220</v>
      </c>
      <c r="D58379" t="s">
        <v>221</v>
      </c>
      <c r="E58379" t="s">
        <v>222</v>
      </c>
      <c r="F58379" t="s">
        <v>223</v>
      </c>
      <c r="G58379" t="s">
        <v>48</v>
      </c>
      <c r="H58379" t="s">
        <v>49</v>
      </c>
      <c r="I58379" t="s">
        <v>18</v>
      </c>
      <c r="J58379" t="s">
        <v>19</v>
      </c>
      <c r="K58379">
        <v>6</v>
      </c>
    </row>
    <row r="58380" spans="1:11" x14ac:dyDescent="0.25">
      <c r="A58380" t="s">
        <v>224</v>
      </c>
      <c r="B58380" t="s">
        <v>225</v>
      </c>
      <c r="C58380" t="s">
        <v>226</v>
      </c>
      <c r="D58380" t="s">
        <v>227</v>
      </c>
      <c r="E58380" t="s">
        <v>228</v>
      </c>
      <c r="F58380" t="s">
        <v>129</v>
      </c>
      <c r="G58380" t="s">
        <v>56</v>
      </c>
      <c r="H58380" t="s">
        <v>57</v>
      </c>
      <c r="I58380" t="s">
        <v>18</v>
      </c>
      <c r="J58380" t="s">
        <v>19</v>
      </c>
      <c r="K58380">
        <v>6</v>
      </c>
    </row>
    <row r="58381" spans="1:11" x14ac:dyDescent="0.25">
      <c r="A58381" t="s">
        <v>229</v>
      </c>
      <c r="B58381" t="s">
        <v>230</v>
      </c>
      <c r="C58381" t="s">
        <v>231</v>
      </c>
      <c r="D58381" t="s">
        <v>232</v>
      </c>
      <c r="E58381" t="s">
        <v>233</v>
      </c>
      <c r="F58381" t="s">
        <v>234</v>
      </c>
      <c r="G58381" t="s">
        <v>235</v>
      </c>
      <c r="H58381" t="s">
        <v>236</v>
      </c>
      <c r="I58381" t="s">
        <v>18</v>
      </c>
      <c r="J58381" t="s">
        <v>19</v>
      </c>
      <c r="K58381">
        <v>6</v>
      </c>
    </row>
    <row r="58382" spans="1:11" x14ac:dyDescent="0.25">
      <c r="A58382" t="s">
        <v>237</v>
      </c>
      <c r="C58382" t="s">
        <v>238</v>
      </c>
      <c r="D58382" t="s">
        <v>239</v>
      </c>
      <c r="E58382" t="s">
        <v>240</v>
      </c>
      <c r="F58382" t="s">
        <v>241</v>
      </c>
      <c r="G58382" t="s">
        <v>235</v>
      </c>
      <c r="H58382" t="s">
        <v>236</v>
      </c>
      <c r="I58382" t="s">
        <v>18</v>
      </c>
      <c r="J58382" t="s">
        <v>19</v>
      </c>
      <c r="K58382">
        <v>6</v>
      </c>
    </row>
    <row r="58383" spans="1:11" x14ac:dyDescent="0.25">
      <c r="A58383" t="s">
        <v>242</v>
      </c>
      <c r="C58383" t="s">
        <v>243</v>
      </c>
      <c r="D58383" t="s">
        <v>244</v>
      </c>
      <c r="E58383" t="s">
        <v>245</v>
      </c>
      <c r="F58383" t="s">
        <v>246</v>
      </c>
      <c r="G58383" t="s">
        <v>247</v>
      </c>
      <c r="H58383" t="s">
        <v>248</v>
      </c>
      <c r="I58383" t="s">
        <v>18</v>
      </c>
      <c r="J58383" t="s">
        <v>19</v>
      </c>
      <c r="K58383">
        <v>6</v>
      </c>
    </row>
    <row r="58384" spans="1:11" x14ac:dyDescent="0.25">
      <c r="A58384" t="s">
        <v>249</v>
      </c>
      <c r="B58384" t="s">
        <v>250</v>
      </c>
      <c r="C58384" t="s">
        <v>251</v>
      </c>
      <c r="D58384" t="s">
        <v>252</v>
      </c>
      <c r="E58384" t="s">
        <v>253</v>
      </c>
      <c r="F58384" t="s">
        <v>254</v>
      </c>
      <c r="G58384" t="s">
        <v>16</v>
      </c>
      <c r="H58384" t="s">
        <v>17</v>
      </c>
      <c r="I58384" t="s">
        <v>18</v>
      </c>
      <c r="J58384" t="s">
        <v>19</v>
      </c>
      <c r="K58384">
        <v>6</v>
      </c>
    </row>
    <row r="58385" spans="1:11" x14ac:dyDescent="0.25">
      <c r="A58385" t="s">
        <v>255</v>
      </c>
      <c r="B58385" t="s">
        <v>256</v>
      </c>
      <c r="C58385" t="s">
        <v>257</v>
      </c>
      <c r="D58385" t="s">
        <v>258</v>
      </c>
      <c r="E58385" t="s">
        <v>259</v>
      </c>
      <c r="F58385" t="s">
        <v>260</v>
      </c>
      <c r="G58385" t="s">
        <v>16</v>
      </c>
      <c r="H58385" t="s">
        <v>261</v>
      </c>
      <c r="I58385" t="s">
        <v>18</v>
      </c>
      <c r="J58385" t="s">
        <v>19</v>
      </c>
      <c r="K58385">
        <v>6</v>
      </c>
    </row>
    <row r="58386" spans="1:11" x14ac:dyDescent="0.25">
      <c r="A58386" t="s">
        <v>262</v>
      </c>
      <c r="C58386" t="s">
        <v>263</v>
      </c>
      <c r="D58386" t="s">
        <v>264</v>
      </c>
      <c r="E58386" t="s">
        <v>265</v>
      </c>
      <c r="F58386" t="s">
        <v>266</v>
      </c>
      <c r="G58386" t="s">
        <v>48</v>
      </c>
      <c r="H58386" t="s">
        <v>49</v>
      </c>
      <c r="I58386" t="s">
        <v>18</v>
      </c>
      <c r="J58386" t="s">
        <v>19</v>
      </c>
      <c r="K58386">
        <v>6</v>
      </c>
    </row>
    <row r="58387" spans="1:11" x14ac:dyDescent="0.25">
      <c r="A58387" t="s">
        <v>267</v>
      </c>
      <c r="B58387" t="s">
        <v>268</v>
      </c>
      <c r="C58387" t="s">
        <v>269</v>
      </c>
      <c r="D58387" t="s">
        <v>270</v>
      </c>
      <c r="F58387" t="s">
        <v>271</v>
      </c>
      <c r="G58387" t="s">
        <v>84</v>
      </c>
      <c r="H58387" t="s">
        <v>85</v>
      </c>
      <c r="I58387" t="s">
        <v>18</v>
      </c>
      <c r="J58387" t="s">
        <v>19</v>
      </c>
      <c r="K58387">
        <v>6</v>
      </c>
    </row>
    <row r="58388" spans="1:11" x14ac:dyDescent="0.25">
      <c r="A58388" t="s">
        <v>272</v>
      </c>
      <c r="B58388" t="s">
        <v>273</v>
      </c>
      <c r="C58388" t="s">
        <v>274</v>
      </c>
      <c r="D58388" t="s">
        <v>275</v>
      </c>
      <c r="E58388" t="s">
        <v>276</v>
      </c>
      <c r="F58388" t="s">
        <v>277</v>
      </c>
      <c r="G58388" t="s">
        <v>56</v>
      </c>
      <c r="H58388" t="s">
        <v>57</v>
      </c>
      <c r="I58388" t="s">
        <v>18</v>
      </c>
      <c r="J58388" t="s">
        <v>19</v>
      </c>
      <c r="K58388">
        <v>6</v>
      </c>
    </row>
    <row r="58389" spans="1:11" x14ac:dyDescent="0.25">
      <c r="A58389" t="s">
        <v>278</v>
      </c>
      <c r="C58389" t="s">
        <v>279</v>
      </c>
      <c r="D58389" t="s">
        <v>280</v>
      </c>
      <c r="F58389" t="s">
        <v>281</v>
      </c>
      <c r="G58389" t="s">
        <v>16</v>
      </c>
      <c r="H58389" t="s">
        <v>17</v>
      </c>
      <c r="I58389" t="s">
        <v>18</v>
      </c>
      <c r="J58389" t="s">
        <v>19</v>
      </c>
      <c r="K58389">
        <v>6</v>
      </c>
    </row>
    <row r="58390" spans="1:11" x14ac:dyDescent="0.25">
      <c r="A58390" t="s">
        <v>282</v>
      </c>
      <c r="C58390" t="s">
        <v>283</v>
      </c>
      <c r="D58390" t="s">
        <v>284</v>
      </c>
      <c r="E58390" t="s">
        <v>285</v>
      </c>
      <c r="F58390" t="s">
        <v>286</v>
      </c>
      <c r="G58390" t="s">
        <v>95</v>
      </c>
      <c r="H58390" t="s">
        <v>17</v>
      </c>
      <c r="I58390" t="s">
        <v>18</v>
      </c>
      <c r="J58390" t="s">
        <v>19</v>
      </c>
      <c r="K58390">
        <v>6</v>
      </c>
    </row>
    <row r="58391" spans="1:11" x14ac:dyDescent="0.25">
      <c r="A58391" t="s">
        <v>287</v>
      </c>
      <c r="C58391" t="s">
        <v>288</v>
      </c>
      <c r="D58391" t="s">
        <v>289</v>
      </c>
      <c r="E58391" t="s">
        <v>290</v>
      </c>
      <c r="F58391" t="s">
        <v>291</v>
      </c>
      <c r="G58391" t="s">
        <v>16</v>
      </c>
      <c r="H58391" t="s">
        <v>292</v>
      </c>
      <c r="I58391" t="s">
        <v>18</v>
      </c>
      <c r="J58391" t="s">
        <v>19</v>
      </c>
      <c r="K58391">
        <v>6</v>
      </c>
    </row>
    <row r="58392" spans="1:11" x14ac:dyDescent="0.25">
      <c r="A58392" t="s">
        <v>293</v>
      </c>
      <c r="C58392" t="s">
        <v>294</v>
      </c>
      <c r="D58392" t="s">
        <v>295</v>
      </c>
      <c r="E58392" t="s">
        <v>296</v>
      </c>
      <c r="F58392" t="s">
        <v>297</v>
      </c>
      <c r="G58392" t="s">
        <v>56</v>
      </c>
      <c r="H58392" t="s">
        <v>57</v>
      </c>
      <c r="I58392" t="s">
        <v>18</v>
      </c>
      <c r="J58392" t="s">
        <v>19</v>
      </c>
      <c r="K58392">
        <v>6</v>
      </c>
    </row>
    <row r="58393" spans="1:11" x14ac:dyDescent="0.25">
      <c r="A58393" t="s">
        <v>298</v>
      </c>
      <c r="C58393" t="s">
        <v>299</v>
      </c>
      <c r="D58393" t="s">
        <v>300</v>
      </c>
      <c r="E58393" t="s">
        <v>301</v>
      </c>
      <c r="F58393" t="s">
        <v>302</v>
      </c>
      <c r="G58393" t="s">
        <v>16</v>
      </c>
      <c r="H58393" t="s">
        <v>30</v>
      </c>
      <c r="I58393" t="s">
        <v>18</v>
      </c>
      <c r="J58393" t="s">
        <v>19</v>
      </c>
      <c r="K58393">
        <v>6</v>
      </c>
    </row>
    <row r="58394" spans="1:11" x14ac:dyDescent="0.25">
      <c r="A58394" t="s">
        <v>303</v>
      </c>
      <c r="B58394" t="s">
        <v>304</v>
      </c>
      <c r="C58394" t="s">
        <v>305</v>
      </c>
      <c r="D58394" t="s">
        <v>306</v>
      </c>
      <c r="E58394" t="s">
        <v>307</v>
      </c>
      <c r="F58394" t="s">
        <v>308</v>
      </c>
      <c r="G58394" t="s">
        <v>95</v>
      </c>
      <c r="H58394" t="s">
        <v>206</v>
      </c>
      <c r="I58394" t="s">
        <v>18</v>
      </c>
      <c r="J58394" t="s">
        <v>19</v>
      </c>
      <c r="K58394">
        <v>6</v>
      </c>
    </row>
    <row r="58395" spans="1:11" x14ac:dyDescent="0.25">
      <c r="A58395" t="s">
        <v>309</v>
      </c>
      <c r="C58395" t="s">
        <v>310</v>
      </c>
      <c r="D58395" t="s">
        <v>311</v>
      </c>
      <c r="E58395" t="s">
        <v>312</v>
      </c>
      <c r="F58395" t="s">
        <v>313</v>
      </c>
      <c r="G58395" t="s">
        <v>314</v>
      </c>
      <c r="H58395" t="s">
        <v>315</v>
      </c>
      <c r="I58395" t="s">
        <v>18</v>
      </c>
      <c r="J58395" t="s">
        <v>19</v>
      </c>
      <c r="K58395">
        <v>6</v>
      </c>
    </row>
    <row r="58396" spans="1:11" x14ac:dyDescent="0.25">
      <c r="A58396" t="s">
        <v>316</v>
      </c>
      <c r="B58396" t="s">
        <v>317</v>
      </c>
      <c r="C58396" t="s">
        <v>318</v>
      </c>
      <c r="D58396" t="s">
        <v>319</v>
      </c>
      <c r="E58396" t="s">
        <v>320</v>
      </c>
      <c r="F58396" t="s">
        <v>321</v>
      </c>
      <c r="G58396" t="s">
        <v>322</v>
      </c>
      <c r="H58396" t="s">
        <v>323</v>
      </c>
      <c r="I58396" t="s">
        <v>18</v>
      </c>
      <c r="J58396" t="s">
        <v>19</v>
      </c>
      <c r="K58396">
        <v>6</v>
      </c>
    </row>
    <row r="58397" spans="1:11" x14ac:dyDescent="0.25">
      <c r="A58397" t="s">
        <v>324</v>
      </c>
      <c r="B58397" t="s">
        <v>325</v>
      </c>
      <c r="C58397" t="s">
        <v>326</v>
      </c>
      <c r="D58397" t="s">
        <v>327</v>
      </c>
      <c r="F58397" t="s">
        <v>328</v>
      </c>
      <c r="G58397" t="s">
        <v>84</v>
      </c>
      <c r="H58397" t="s">
        <v>85</v>
      </c>
      <c r="I58397" t="s">
        <v>18</v>
      </c>
      <c r="J58397" t="s">
        <v>19</v>
      </c>
      <c r="K58397">
        <v>6</v>
      </c>
    </row>
    <row r="58398" spans="1:11" x14ac:dyDescent="0.25">
      <c r="A58398" t="s">
        <v>329</v>
      </c>
      <c r="C58398" t="s">
        <v>330</v>
      </c>
      <c r="D58398" t="s">
        <v>331</v>
      </c>
      <c r="E58398" t="s">
        <v>332</v>
      </c>
      <c r="F58398" t="s">
        <v>333</v>
      </c>
      <c r="G58398" t="s">
        <v>84</v>
      </c>
      <c r="H58398" t="s">
        <v>110</v>
      </c>
      <c r="I58398" t="s">
        <v>18</v>
      </c>
      <c r="J58398" t="s">
        <v>19</v>
      </c>
      <c r="K58398">
        <v>6</v>
      </c>
    </row>
    <row r="58399" spans="1:11" x14ac:dyDescent="0.25">
      <c r="A58399" t="s">
        <v>334</v>
      </c>
      <c r="C58399" t="s">
        <v>335</v>
      </c>
      <c r="D58399" t="s">
        <v>336</v>
      </c>
      <c r="E58399" t="s">
        <v>337</v>
      </c>
      <c r="F58399" t="s">
        <v>338</v>
      </c>
      <c r="G58399" t="s">
        <v>16</v>
      </c>
      <c r="H58399" t="s">
        <v>339</v>
      </c>
      <c r="I58399" t="s">
        <v>18</v>
      </c>
      <c r="J58399" t="s">
        <v>19</v>
      </c>
      <c r="K58399">
        <v>6</v>
      </c>
    </row>
    <row r="58400" spans="1:11" x14ac:dyDescent="0.25">
      <c r="A58400" t="s">
        <v>340</v>
      </c>
      <c r="C58400" t="s">
        <v>341</v>
      </c>
      <c r="D58400" t="s">
        <v>342</v>
      </c>
      <c r="E58400" t="s">
        <v>337</v>
      </c>
      <c r="F58400" t="s">
        <v>338</v>
      </c>
      <c r="G58400" t="s">
        <v>16</v>
      </c>
      <c r="H58400" t="s">
        <v>339</v>
      </c>
      <c r="I58400" t="s">
        <v>18</v>
      </c>
      <c r="J58400" t="s">
        <v>19</v>
      </c>
      <c r="K58400">
        <v>6</v>
      </c>
    </row>
    <row r="58401" spans="1:11" x14ac:dyDescent="0.25">
      <c r="A58401" t="s">
        <v>343</v>
      </c>
      <c r="B58401" t="s">
        <v>344</v>
      </c>
      <c r="C58401" t="s">
        <v>345</v>
      </c>
      <c r="D58401" t="s">
        <v>346</v>
      </c>
      <c r="E58401" t="s">
        <v>347</v>
      </c>
      <c r="F58401" t="s">
        <v>348</v>
      </c>
      <c r="G58401" t="s">
        <v>16</v>
      </c>
      <c r="H58401" t="s">
        <v>30</v>
      </c>
      <c r="I58401" t="s">
        <v>18</v>
      </c>
      <c r="J58401" t="s">
        <v>19</v>
      </c>
      <c r="K58401">
        <v>6</v>
      </c>
    </row>
    <row r="58402" spans="1:11" x14ac:dyDescent="0.25">
      <c r="A58402" t="s">
        <v>349</v>
      </c>
      <c r="C58402" t="s">
        <v>350</v>
      </c>
      <c r="D58402" t="s">
        <v>351</v>
      </c>
      <c r="E58402" t="s">
        <v>352</v>
      </c>
      <c r="F58402" t="s">
        <v>353</v>
      </c>
      <c r="G58402" t="s">
        <v>64</v>
      </c>
      <c r="H58402" t="s">
        <v>354</v>
      </c>
      <c r="I58402" t="s">
        <v>18</v>
      </c>
      <c r="J58402" t="s">
        <v>19</v>
      </c>
      <c r="K58402">
        <v>6</v>
      </c>
    </row>
    <row r="58403" spans="1:11" x14ac:dyDescent="0.25">
      <c r="A58403" t="s">
        <v>355</v>
      </c>
      <c r="B58403" t="s">
        <v>356</v>
      </c>
      <c r="C58403" t="s">
        <v>357</v>
      </c>
      <c r="D58403" t="s">
        <v>358</v>
      </c>
      <c r="E58403" t="s">
        <v>359</v>
      </c>
      <c r="F58403" t="s">
        <v>360</v>
      </c>
      <c r="G58403" t="s">
        <v>247</v>
      </c>
      <c r="H58403" t="s">
        <v>248</v>
      </c>
      <c r="I58403" t="s">
        <v>18</v>
      </c>
      <c r="J58403" t="s">
        <v>19</v>
      </c>
      <c r="K58403">
        <v>6</v>
      </c>
    </row>
    <row r="58404" spans="1:11" x14ac:dyDescent="0.25">
      <c r="A58404" t="s">
        <v>361</v>
      </c>
      <c r="B58404" t="s">
        <v>362</v>
      </c>
      <c r="C58404" t="s">
        <v>363</v>
      </c>
      <c r="D58404" t="s">
        <v>364</v>
      </c>
      <c r="E58404" t="s">
        <v>365</v>
      </c>
      <c r="F58404" t="s">
        <v>366</v>
      </c>
      <c r="G58404" t="s">
        <v>48</v>
      </c>
      <c r="H58404" t="s">
        <v>49</v>
      </c>
      <c r="I58404" t="s">
        <v>18</v>
      </c>
      <c r="J58404" t="s">
        <v>19</v>
      </c>
      <c r="K58404">
        <v>6</v>
      </c>
    </row>
    <row r="58405" spans="1:11" x14ac:dyDescent="0.25">
      <c r="A58405" t="s">
        <v>367</v>
      </c>
      <c r="C58405" t="s">
        <v>368</v>
      </c>
      <c r="D58405" t="s">
        <v>369</v>
      </c>
      <c r="E58405" t="s">
        <v>370</v>
      </c>
      <c r="F58405" t="s">
        <v>371</v>
      </c>
      <c r="G58405" t="s">
        <v>56</v>
      </c>
      <c r="H58405" t="s">
        <v>57</v>
      </c>
      <c r="I58405" t="s">
        <v>18</v>
      </c>
      <c r="J58405" t="s">
        <v>19</v>
      </c>
      <c r="K58405">
        <v>6</v>
      </c>
    </row>
    <row r="58406" spans="1:11" x14ac:dyDescent="0.25">
      <c r="A58406" t="s">
        <v>372</v>
      </c>
      <c r="C58406" t="s">
        <v>373</v>
      </c>
      <c r="D58406" t="s">
        <v>374</v>
      </c>
      <c r="E58406" t="s">
        <v>375</v>
      </c>
      <c r="F58406" t="s">
        <v>376</v>
      </c>
      <c r="G58406" t="s">
        <v>84</v>
      </c>
      <c r="H58406" t="s">
        <v>377</v>
      </c>
      <c r="I58406" t="s">
        <v>18</v>
      </c>
      <c r="J58406" t="s">
        <v>19</v>
      </c>
      <c r="K58406">
        <v>6</v>
      </c>
    </row>
    <row r="58407" spans="1:11" x14ac:dyDescent="0.25">
      <c r="A58407" t="s">
        <v>378</v>
      </c>
      <c r="C58407" t="s">
        <v>379</v>
      </c>
      <c r="D58407" t="s">
        <v>380</v>
      </c>
      <c r="E58407" t="s">
        <v>381</v>
      </c>
      <c r="F58407" t="s">
        <v>382</v>
      </c>
      <c r="G58407" t="s">
        <v>95</v>
      </c>
      <c r="H58407" t="s">
        <v>383</v>
      </c>
      <c r="I58407" t="s">
        <v>18</v>
      </c>
      <c r="J58407" t="s">
        <v>19</v>
      </c>
      <c r="K58407">
        <v>6</v>
      </c>
    </row>
    <row r="58408" spans="1:11" x14ac:dyDescent="0.25">
      <c r="A58408" t="s">
        <v>384</v>
      </c>
      <c r="C58408" t="s">
        <v>385</v>
      </c>
      <c r="D58408" t="s">
        <v>386</v>
      </c>
      <c r="E58408" t="s">
        <v>387</v>
      </c>
      <c r="F58408" t="s">
        <v>388</v>
      </c>
      <c r="G58408" t="s">
        <v>16</v>
      </c>
      <c r="H58408" t="s">
        <v>30</v>
      </c>
      <c r="I58408" t="s">
        <v>18</v>
      </c>
      <c r="J58408" t="s">
        <v>19</v>
      </c>
      <c r="K58408">
        <v>6</v>
      </c>
    </row>
    <row r="58409" spans="1:11" x14ac:dyDescent="0.25">
      <c r="A58409" t="s">
        <v>389</v>
      </c>
      <c r="B58409" t="s">
        <v>390</v>
      </c>
      <c r="C58409" t="s">
        <v>391</v>
      </c>
      <c r="D58409" t="s">
        <v>392</v>
      </c>
      <c r="E58409" t="s">
        <v>393</v>
      </c>
      <c r="F58409" t="s">
        <v>394</v>
      </c>
      <c r="G58409" t="s">
        <v>16</v>
      </c>
      <c r="H58409" t="s">
        <v>30</v>
      </c>
      <c r="I58409" t="s">
        <v>18</v>
      </c>
      <c r="J58409" t="s">
        <v>19</v>
      </c>
      <c r="K58409">
        <v>6</v>
      </c>
    </row>
    <row r="58410" spans="1:11" x14ac:dyDescent="0.25">
      <c r="A58410" t="s">
        <v>395</v>
      </c>
      <c r="C58410" t="s">
        <v>396</v>
      </c>
      <c r="D58410" t="s">
        <v>397</v>
      </c>
      <c r="E58410" t="s">
        <v>398</v>
      </c>
      <c r="F58410" t="s">
        <v>399</v>
      </c>
      <c r="G58410" t="s">
        <v>16</v>
      </c>
      <c r="H58410" t="s">
        <v>339</v>
      </c>
      <c r="I58410" t="s">
        <v>18</v>
      </c>
      <c r="J58410" t="s">
        <v>19</v>
      </c>
      <c r="K58410">
        <v>6</v>
      </c>
    </row>
    <row r="58411" spans="1:11" x14ac:dyDescent="0.25">
      <c r="A58411" t="s">
        <v>400</v>
      </c>
      <c r="C58411" t="s">
        <v>401</v>
      </c>
      <c r="D58411" t="s">
        <v>402</v>
      </c>
      <c r="E58411" t="s">
        <v>403</v>
      </c>
      <c r="F58411" t="s">
        <v>404</v>
      </c>
      <c r="G58411" t="s">
        <v>84</v>
      </c>
      <c r="H58411" t="s">
        <v>405</v>
      </c>
      <c r="I58411" t="s">
        <v>18</v>
      </c>
      <c r="J58411" t="s">
        <v>19</v>
      </c>
      <c r="K58411">
        <v>6</v>
      </c>
    </row>
    <row r="58412" spans="1:11" x14ac:dyDescent="0.25">
      <c r="A58412" t="s">
        <v>406</v>
      </c>
      <c r="C58412" t="s">
        <v>407</v>
      </c>
      <c r="D58412" t="s">
        <v>408</v>
      </c>
      <c r="E58412" t="s">
        <v>409</v>
      </c>
      <c r="F58412" t="s">
        <v>410</v>
      </c>
      <c r="G58412" t="s">
        <v>179</v>
      </c>
      <c r="H58412" t="s">
        <v>180</v>
      </c>
      <c r="I58412" t="s">
        <v>18</v>
      </c>
      <c r="J58412" t="s">
        <v>19</v>
      </c>
      <c r="K58412">
        <v>6</v>
      </c>
    </row>
    <row r="58413" spans="1:11" x14ac:dyDescent="0.25">
      <c r="A58413" t="s">
        <v>411</v>
      </c>
      <c r="B58413" t="s">
        <v>412</v>
      </c>
      <c r="C58413" t="s">
        <v>413</v>
      </c>
      <c r="D58413" t="s">
        <v>414</v>
      </c>
      <c r="E58413" t="s">
        <v>415</v>
      </c>
      <c r="F58413" t="s">
        <v>416</v>
      </c>
      <c r="G58413" t="s">
        <v>16</v>
      </c>
      <c r="H58413" t="s">
        <v>17</v>
      </c>
      <c r="I58413" t="s">
        <v>18</v>
      </c>
      <c r="J58413" t="s">
        <v>19</v>
      </c>
      <c r="K58413">
        <v>6</v>
      </c>
    </row>
    <row r="58414" spans="1:11" x14ac:dyDescent="0.25">
      <c r="A58414" t="s">
        <v>417</v>
      </c>
      <c r="B58414" t="s">
        <v>418</v>
      </c>
      <c r="C58414" t="s">
        <v>413</v>
      </c>
      <c r="D58414" t="s">
        <v>419</v>
      </c>
      <c r="E58414" t="s">
        <v>415</v>
      </c>
      <c r="F58414" t="s">
        <v>420</v>
      </c>
      <c r="G58414" t="s">
        <v>16</v>
      </c>
      <c r="H58414" t="s">
        <v>17</v>
      </c>
      <c r="I58414" t="s">
        <v>18</v>
      </c>
      <c r="J58414" t="s">
        <v>19</v>
      </c>
      <c r="K58414">
        <v>6</v>
      </c>
    </row>
    <row r="58415" spans="1:11" x14ac:dyDescent="0.25">
      <c r="A58415" t="s">
        <v>421</v>
      </c>
      <c r="C58415" t="s">
        <v>422</v>
      </c>
      <c r="D58415" t="s">
        <v>423</v>
      </c>
      <c r="E58415" t="s">
        <v>424</v>
      </c>
      <c r="F58415" t="s">
        <v>425</v>
      </c>
      <c r="G58415" t="s">
        <v>16</v>
      </c>
      <c r="H58415" t="s">
        <v>30</v>
      </c>
      <c r="I58415" t="s">
        <v>18</v>
      </c>
      <c r="J58415" t="s">
        <v>19</v>
      </c>
      <c r="K58415">
        <v>6</v>
      </c>
    </row>
    <row r="58416" spans="1:11" x14ac:dyDescent="0.25">
      <c r="A58416" t="s">
        <v>426</v>
      </c>
      <c r="B58416" t="s">
        <v>427</v>
      </c>
      <c r="C58416" t="s">
        <v>257</v>
      </c>
      <c r="D58416" t="s">
        <v>428</v>
      </c>
      <c r="E58416" t="s">
        <v>259</v>
      </c>
      <c r="F58416" t="s">
        <v>429</v>
      </c>
      <c r="G58416" t="s">
        <v>16</v>
      </c>
      <c r="H58416" t="s">
        <v>261</v>
      </c>
      <c r="I58416" t="s">
        <v>18</v>
      </c>
      <c r="J58416" t="s">
        <v>19</v>
      </c>
      <c r="K58416">
        <v>6</v>
      </c>
    </row>
    <row r="58417" spans="1:11" x14ac:dyDescent="0.25">
      <c r="A58417" t="s">
        <v>430</v>
      </c>
      <c r="C58417" t="s">
        <v>431</v>
      </c>
      <c r="D58417" t="s">
        <v>432</v>
      </c>
      <c r="E58417" t="s">
        <v>433</v>
      </c>
      <c r="F58417" t="s">
        <v>434</v>
      </c>
      <c r="G58417" t="s">
        <v>84</v>
      </c>
      <c r="H58417" t="s">
        <v>85</v>
      </c>
      <c r="I58417" t="s">
        <v>18</v>
      </c>
      <c r="J58417" t="s">
        <v>19</v>
      </c>
      <c r="K58417">
        <v>6</v>
      </c>
    </row>
    <row r="58418" spans="1:11" x14ac:dyDescent="0.25">
      <c r="A58418" t="s">
        <v>435</v>
      </c>
      <c r="C58418" t="s">
        <v>436</v>
      </c>
      <c r="D58418" t="s">
        <v>437</v>
      </c>
      <c r="E58418" t="s">
        <v>438</v>
      </c>
      <c r="F58418" t="s">
        <v>439</v>
      </c>
      <c r="G58418" t="s">
        <v>16</v>
      </c>
      <c r="H58418" t="s">
        <v>440</v>
      </c>
      <c r="I58418" t="s">
        <v>18</v>
      </c>
      <c r="J58418" t="s">
        <v>19</v>
      </c>
      <c r="K58418">
        <v>6</v>
      </c>
    </row>
    <row r="58419" spans="1:11" x14ac:dyDescent="0.25">
      <c r="A58419" t="s">
        <v>441</v>
      </c>
      <c r="B58419" t="s">
        <v>442</v>
      </c>
      <c r="C58419" t="s">
        <v>443</v>
      </c>
      <c r="D58419" t="s">
        <v>198</v>
      </c>
      <c r="E58419" t="s">
        <v>444</v>
      </c>
      <c r="F58419" t="s">
        <v>445</v>
      </c>
      <c r="G58419" t="s">
        <v>84</v>
      </c>
      <c r="H58419" t="s">
        <v>85</v>
      </c>
      <c r="I58419" t="s">
        <v>18</v>
      </c>
      <c r="J58419" t="s">
        <v>19</v>
      </c>
      <c r="K58419">
        <v>6</v>
      </c>
    </row>
    <row r="58420" spans="1:11" x14ac:dyDescent="0.25">
      <c r="A58420" t="s">
        <v>446</v>
      </c>
      <c r="B58420" t="s">
        <v>447</v>
      </c>
      <c r="C58420" t="s">
        <v>448</v>
      </c>
      <c r="D58420" t="s">
        <v>449</v>
      </c>
      <c r="F58420" t="s">
        <v>450</v>
      </c>
      <c r="G58420" t="s">
        <v>16</v>
      </c>
      <c r="H58420" t="s">
        <v>30</v>
      </c>
      <c r="I58420" t="s">
        <v>18</v>
      </c>
      <c r="J58420" t="s">
        <v>19</v>
      </c>
      <c r="K58420">
        <v>6</v>
      </c>
    </row>
    <row r="58421" spans="1:11" x14ac:dyDescent="0.25">
      <c r="A58421" t="s">
        <v>451</v>
      </c>
      <c r="C58421" t="s">
        <v>452</v>
      </c>
      <c r="D58421" t="s">
        <v>453</v>
      </c>
      <c r="E58421" t="s">
        <v>454</v>
      </c>
      <c r="F58421" t="s">
        <v>455</v>
      </c>
      <c r="G58421" t="s">
        <v>95</v>
      </c>
      <c r="H58421" t="s">
        <v>456</v>
      </c>
      <c r="I58421" t="s">
        <v>18</v>
      </c>
      <c r="J58421" t="s">
        <v>19</v>
      </c>
      <c r="K58421">
        <v>6</v>
      </c>
    </row>
    <row r="58422" spans="1:11" x14ac:dyDescent="0.25">
      <c r="A58422" t="s">
        <v>457</v>
      </c>
      <c r="C58422" t="s">
        <v>458</v>
      </c>
      <c r="D58422" t="s">
        <v>459</v>
      </c>
      <c r="E58422" t="s">
        <v>460</v>
      </c>
      <c r="F58422" t="s">
        <v>461</v>
      </c>
      <c r="G58422" t="s">
        <v>16</v>
      </c>
      <c r="H58422" t="s">
        <v>17</v>
      </c>
      <c r="I58422" t="s">
        <v>18</v>
      </c>
      <c r="J58422" t="s">
        <v>19</v>
      </c>
      <c r="K58422">
        <v>6</v>
      </c>
    </row>
    <row r="58423" spans="1:11" x14ac:dyDescent="0.25">
      <c r="A58423" t="s">
        <v>462</v>
      </c>
      <c r="C58423" t="s">
        <v>463</v>
      </c>
      <c r="D58423" t="s">
        <v>464</v>
      </c>
      <c r="E58423" t="s">
        <v>465</v>
      </c>
      <c r="F58423" t="s">
        <v>466</v>
      </c>
      <c r="G58423" t="s">
        <v>467</v>
      </c>
      <c r="H58423" t="s">
        <v>468</v>
      </c>
      <c r="I58423" t="s">
        <v>18</v>
      </c>
      <c r="J58423" t="s">
        <v>19</v>
      </c>
      <c r="K58423">
        <v>6</v>
      </c>
    </row>
    <row r="58424" spans="1:11" x14ac:dyDescent="0.25">
      <c r="A58424" t="s">
        <v>469</v>
      </c>
      <c r="B58424" t="s">
        <v>470</v>
      </c>
      <c r="C58424" t="s">
        <v>471</v>
      </c>
      <c r="D58424" t="s">
        <v>472</v>
      </c>
      <c r="E58424" t="s">
        <v>473</v>
      </c>
      <c r="F58424" t="s">
        <v>474</v>
      </c>
      <c r="G58424" t="s">
        <v>16</v>
      </c>
      <c r="H58424" t="s">
        <v>30</v>
      </c>
      <c r="I58424" t="s">
        <v>18</v>
      </c>
      <c r="J58424" t="s">
        <v>19</v>
      </c>
      <c r="K58424">
        <v>6</v>
      </c>
    </row>
    <row r="58425" spans="1:11" x14ac:dyDescent="0.25">
      <c r="A58425" t="s">
        <v>475</v>
      </c>
      <c r="B58425" t="s">
        <v>476</v>
      </c>
      <c r="C58425" t="s">
        <v>477</v>
      </c>
      <c r="D58425" t="s">
        <v>478</v>
      </c>
      <c r="E58425" t="s">
        <v>479</v>
      </c>
      <c r="F58425" t="s">
        <v>480</v>
      </c>
      <c r="G58425" t="s">
        <v>64</v>
      </c>
      <c r="H58425" t="s">
        <v>481</v>
      </c>
      <c r="I58425" t="s">
        <v>18</v>
      </c>
      <c r="J58425" t="s">
        <v>19</v>
      </c>
      <c r="K58425">
        <v>6</v>
      </c>
    </row>
    <row r="58426" spans="1:11" x14ac:dyDescent="0.25">
      <c r="A58426" t="s">
        <v>482</v>
      </c>
      <c r="B58426" t="s">
        <v>483</v>
      </c>
      <c r="C58426" t="s">
        <v>484</v>
      </c>
      <c r="D58426" t="s">
        <v>485</v>
      </c>
      <c r="E58426" t="s">
        <v>486</v>
      </c>
      <c r="F58426" t="s">
        <v>487</v>
      </c>
      <c r="G58426" t="s">
        <v>247</v>
      </c>
      <c r="H58426" t="s">
        <v>248</v>
      </c>
      <c r="I58426" t="s">
        <v>18</v>
      </c>
      <c r="J58426" t="s">
        <v>19</v>
      </c>
      <c r="K58426">
        <v>6</v>
      </c>
    </row>
    <row r="58427" spans="1:11" x14ac:dyDescent="0.25">
      <c r="A58427" t="s">
        <v>488</v>
      </c>
      <c r="B58427" t="s">
        <v>489</v>
      </c>
      <c r="C58427" t="s">
        <v>490</v>
      </c>
      <c r="D58427" t="s">
        <v>491</v>
      </c>
      <c r="E58427" t="s">
        <v>492</v>
      </c>
      <c r="F58427" t="s">
        <v>493</v>
      </c>
      <c r="G58427" t="s">
        <v>494</v>
      </c>
      <c r="H58427" t="s">
        <v>49</v>
      </c>
      <c r="I58427" t="s">
        <v>18</v>
      </c>
      <c r="J58427" t="s">
        <v>19</v>
      </c>
      <c r="K58427">
        <v>6</v>
      </c>
    </row>
    <row r="58428" spans="1:11" x14ac:dyDescent="0.25">
      <c r="A58428" t="s">
        <v>495</v>
      </c>
      <c r="C58428" t="s">
        <v>413</v>
      </c>
      <c r="D58428" t="s">
        <v>496</v>
      </c>
      <c r="E58428" t="s">
        <v>497</v>
      </c>
      <c r="F58428" t="s">
        <v>498</v>
      </c>
      <c r="G58428" t="s">
        <v>16</v>
      </c>
      <c r="H58428" t="s">
        <v>499</v>
      </c>
      <c r="I58428" t="s">
        <v>18</v>
      </c>
      <c r="J58428" t="s">
        <v>19</v>
      </c>
      <c r="K58428">
        <v>6</v>
      </c>
    </row>
    <row r="58429" spans="1:11" x14ac:dyDescent="0.25">
      <c r="A58429" t="s">
        <v>500</v>
      </c>
      <c r="B58429" t="s">
        <v>501</v>
      </c>
      <c r="C58429" t="s">
        <v>502</v>
      </c>
      <c r="D58429" t="s">
        <v>503</v>
      </c>
      <c r="E58429" t="s">
        <v>504</v>
      </c>
      <c r="F58429" t="s">
        <v>505</v>
      </c>
      <c r="G58429" t="s">
        <v>84</v>
      </c>
      <c r="H58429" t="s">
        <v>85</v>
      </c>
      <c r="I58429" t="s">
        <v>18</v>
      </c>
      <c r="J58429" t="s">
        <v>19</v>
      </c>
      <c r="K58429">
        <v>6</v>
      </c>
    </row>
    <row r="58430" spans="1:11" x14ac:dyDescent="0.25">
      <c r="A58430" t="s">
        <v>506</v>
      </c>
      <c r="B58430" t="s">
        <v>507</v>
      </c>
      <c r="C58430" t="s">
        <v>508</v>
      </c>
      <c r="D58430" t="s">
        <v>509</v>
      </c>
      <c r="E58430" t="s">
        <v>510</v>
      </c>
      <c r="F58430" t="s">
        <v>511</v>
      </c>
      <c r="G58430" t="s">
        <v>84</v>
      </c>
      <c r="H58430" t="s">
        <v>85</v>
      </c>
      <c r="I58430" t="s">
        <v>18</v>
      </c>
      <c r="J58430" t="s">
        <v>19</v>
      </c>
      <c r="K58430">
        <v>6</v>
      </c>
    </row>
    <row r="58431" spans="1:11" x14ac:dyDescent="0.25">
      <c r="A58431" t="s">
        <v>512</v>
      </c>
      <c r="C58431" t="s">
        <v>513</v>
      </c>
      <c r="D58431" t="s">
        <v>514</v>
      </c>
      <c r="F58431" t="s">
        <v>515</v>
      </c>
      <c r="G58431" t="s">
        <v>16</v>
      </c>
      <c r="H58431" t="s">
        <v>516</v>
      </c>
      <c r="I58431" t="s">
        <v>18</v>
      </c>
      <c r="J58431" t="s">
        <v>19</v>
      </c>
      <c r="K58431">
        <v>6</v>
      </c>
    </row>
    <row r="58432" spans="1:11" x14ac:dyDescent="0.25">
      <c r="A58432" t="s">
        <v>517</v>
      </c>
      <c r="C58432" t="s">
        <v>518</v>
      </c>
      <c r="D58432" t="s">
        <v>519</v>
      </c>
      <c r="E58432" t="s">
        <v>520</v>
      </c>
      <c r="F58432" t="s">
        <v>521</v>
      </c>
      <c r="G58432" t="s">
        <v>522</v>
      </c>
      <c r="H58432" t="s">
        <v>523</v>
      </c>
      <c r="I58432" t="s">
        <v>18</v>
      </c>
      <c r="J58432" t="s">
        <v>19</v>
      </c>
      <c r="K58432">
        <v>6</v>
      </c>
    </row>
    <row r="58433" spans="1:11" x14ac:dyDescent="0.25">
      <c r="A58433" t="s">
        <v>524</v>
      </c>
      <c r="B58433" t="s">
        <v>525</v>
      </c>
      <c r="C58433" t="s">
        <v>526</v>
      </c>
      <c r="D58433" t="s">
        <v>527</v>
      </c>
      <c r="E58433" t="s">
        <v>528</v>
      </c>
      <c r="F58433" t="s">
        <v>529</v>
      </c>
      <c r="G58433" t="s">
        <v>84</v>
      </c>
      <c r="H58433" t="s">
        <v>85</v>
      </c>
      <c r="I58433" t="s">
        <v>18</v>
      </c>
      <c r="J58433" t="s">
        <v>19</v>
      </c>
      <c r="K58433">
        <v>6</v>
      </c>
    </row>
    <row r="58434" spans="1:11" x14ac:dyDescent="0.25">
      <c r="A58434" t="s">
        <v>530</v>
      </c>
      <c r="B58434" t="s">
        <v>525</v>
      </c>
      <c r="C58434" t="s">
        <v>526</v>
      </c>
      <c r="D58434" t="s">
        <v>527</v>
      </c>
      <c r="E58434" t="s">
        <v>528</v>
      </c>
      <c r="F58434" t="s">
        <v>529</v>
      </c>
      <c r="G58434" t="s">
        <v>84</v>
      </c>
      <c r="H58434" t="s">
        <v>85</v>
      </c>
      <c r="I58434" t="s">
        <v>18</v>
      </c>
      <c r="J58434" t="s">
        <v>19</v>
      </c>
      <c r="K58434">
        <v>6</v>
      </c>
    </row>
    <row r="58435" spans="1:11" x14ac:dyDescent="0.25">
      <c r="A58435" t="s">
        <v>531</v>
      </c>
      <c r="C58435" t="s">
        <v>532</v>
      </c>
      <c r="D58435" t="s">
        <v>533</v>
      </c>
      <c r="E58435" t="s">
        <v>534</v>
      </c>
      <c r="F58435" t="s">
        <v>535</v>
      </c>
      <c r="G58435" t="s">
        <v>16</v>
      </c>
      <c r="H58435" t="s">
        <v>17</v>
      </c>
      <c r="I58435" t="s">
        <v>18</v>
      </c>
      <c r="J58435" t="s">
        <v>19</v>
      </c>
      <c r="K58435">
        <v>6</v>
      </c>
    </row>
    <row r="58436" spans="1:11" x14ac:dyDescent="0.25">
      <c r="A58436" t="s">
        <v>536</v>
      </c>
      <c r="B58436" t="s">
        <v>537</v>
      </c>
      <c r="C58436" t="s">
        <v>538</v>
      </c>
      <c r="D58436" t="s">
        <v>539</v>
      </c>
      <c r="F58436" t="s">
        <v>540</v>
      </c>
      <c r="G58436" t="s">
        <v>16</v>
      </c>
      <c r="H58436" t="s">
        <v>17</v>
      </c>
      <c r="I58436" t="s">
        <v>18</v>
      </c>
      <c r="J58436" t="s">
        <v>19</v>
      </c>
      <c r="K58436">
        <v>6</v>
      </c>
    </row>
    <row r="58437" spans="1:11" x14ac:dyDescent="0.25">
      <c r="A58437" t="s">
        <v>541</v>
      </c>
      <c r="B58437" t="s">
        <v>542</v>
      </c>
      <c r="C58437" t="s">
        <v>543</v>
      </c>
      <c r="D58437" t="s">
        <v>544</v>
      </c>
      <c r="E58437" t="s">
        <v>545</v>
      </c>
      <c r="F58437" t="s">
        <v>546</v>
      </c>
      <c r="G58437" t="s">
        <v>95</v>
      </c>
      <c r="H58437" t="s">
        <v>206</v>
      </c>
      <c r="I58437" t="s">
        <v>18</v>
      </c>
      <c r="J58437" t="s">
        <v>19</v>
      </c>
      <c r="K58437">
        <v>6</v>
      </c>
    </row>
    <row r="58438" spans="1:11" x14ac:dyDescent="0.25">
      <c r="A58438" t="s">
        <v>547</v>
      </c>
      <c r="B58438" t="s">
        <v>548</v>
      </c>
      <c r="C58438" t="s">
        <v>549</v>
      </c>
      <c r="D58438" t="s">
        <v>550</v>
      </c>
      <c r="E58438" t="s">
        <v>551</v>
      </c>
      <c r="F58438" t="s">
        <v>552</v>
      </c>
      <c r="G58438" t="s">
        <v>84</v>
      </c>
      <c r="H58438" t="s">
        <v>85</v>
      </c>
      <c r="I58438" t="s">
        <v>18</v>
      </c>
      <c r="J58438" t="s">
        <v>19</v>
      </c>
      <c r="K58438">
        <v>6</v>
      </c>
    </row>
    <row r="58439" spans="1:11" x14ac:dyDescent="0.25">
      <c r="A58439" t="s">
        <v>553</v>
      </c>
      <c r="B58439" t="s">
        <v>554</v>
      </c>
      <c r="C58439" t="s">
        <v>555</v>
      </c>
      <c r="D58439" t="s">
        <v>556</v>
      </c>
      <c r="E58439" t="s">
        <v>557</v>
      </c>
      <c r="F58439" t="s">
        <v>558</v>
      </c>
      <c r="G58439" t="s">
        <v>84</v>
      </c>
      <c r="H58439" t="s">
        <v>85</v>
      </c>
      <c r="I58439" t="s">
        <v>18</v>
      </c>
      <c r="J58439" t="s">
        <v>19</v>
      </c>
      <c r="K58439">
        <v>6</v>
      </c>
    </row>
    <row r="58440" spans="1:11" x14ac:dyDescent="0.25">
      <c r="A58440" t="s">
        <v>559</v>
      </c>
      <c r="B58440" t="s">
        <v>560</v>
      </c>
      <c r="C58440" t="s">
        <v>561</v>
      </c>
      <c r="D58440" t="s">
        <v>270</v>
      </c>
      <c r="F58440" t="s">
        <v>271</v>
      </c>
      <c r="G58440" t="s">
        <v>84</v>
      </c>
      <c r="H58440" t="s">
        <v>85</v>
      </c>
      <c r="I58440" t="s">
        <v>18</v>
      </c>
      <c r="J58440" t="s">
        <v>19</v>
      </c>
      <c r="K58440">
        <v>6</v>
      </c>
    </row>
    <row r="58441" spans="1:11" x14ac:dyDescent="0.25">
      <c r="A58441" t="s">
        <v>562</v>
      </c>
      <c r="C58441" t="s">
        <v>563</v>
      </c>
      <c r="D58441" t="s">
        <v>564</v>
      </c>
      <c r="E58441" t="s">
        <v>565</v>
      </c>
      <c r="F58441" t="s">
        <v>566</v>
      </c>
      <c r="G58441" t="s">
        <v>16</v>
      </c>
      <c r="H58441" t="s">
        <v>567</v>
      </c>
      <c r="I58441" t="s">
        <v>18</v>
      </c>
      <c r="J58441" t="s">
        <v>19</v>
      </c>
      <c r="K58441">
        <v>6</v>
      </c>
    </row>
    <row r="58442" spans="1:11" x14ac:dyDescent="0.25">
      <c r="A58442" t="s">
        <v>568</v>
      </c>
      <c r="B58442" t="s">
        <v>569</v>
      </c>
      <c r="C58442" t="s">
        <v>570</v>
      </c>
      <c r="D58442" t="s">
        <v>571</v>
      </c>
      <c r="E58442" t="s">
        <v>572</v>
      </c>
      <c r="F58442" t="s">
        <v>573</v>
      </c>
      <c r="G58442" t="s">
        <v>64</v>
      </c>
      <c r="H58442" t="s">
        <v>574</v>
      </c>
      <c r="I58442" t="s">
        <v>18</v>
      </c>
      <c r="J58442" t="s">
        <v>19</v>
      </c>
      <c r="K58442">
        <v>6</v>
      </c>
    </row>
    <row r="58443" spans="1:11" x14ac:dyDescent="0.25">
      <c r="A58443" t="s">
        <v>575</v>
      </c>
      <c r="C58443" t="s">
        <v>576</v>
      </c>
      <c r="D58443" t="s">
        <v>577</v>
      </c>
      <c r="E58443" t="s">
        <v>578</v>
      </c>
      <c r="F58443" t="s">
        <v>579</v>
      </c>
      <c r="G58443" t="s">
        <v>16</v>
      </c>
      <c r="H58443" t="s">
        <v>30</v>
      </c>
      <c r="I58443" t="s">
        <v>18</v>
      </c>
      <c r="J58443" t="s">
        <v>19</v>
      </c>
      <c r="K58443">
        <v>6</v>
      </c>
    </row>
    <row r="58444" spans="1:11" x14ac:dyDescent="0.25">
      <c r="A58444" t="s">
        <v>580</v>
      </c>
      <c r="C58444" t="s">
        <v>581</v>
      </c>
      <c r="D58444" t="s">
        <v>582</v>
      </c>
      <c r="E58444" t="s">
        <v>583</v>
      </c>
      <c r="F58444" t="s">
        <v>584</v>
      </c>
      <c r="G58444" t="s">
        <v>467</v>
      </c>
      <c r="H58444" t="s">
        <v>468</v>
      </c>
      <c r="I58444" t="s">
        <v>18</v>
      </c>
      <c r="J58444" t="s">
        <v>19</v>
      </c>
      <c r="K58444">
        <v>6</v>
      </c>
    </row>
    <row r="58445" spans="1:11" x14ac:dyDescent="0.25">
      <c r="A58445" t="s">
        <v>585</v>
      </c>
      <c r="C58445" t="s">
        <v>581</v>
      </c>
      <c r="D58445" t="s">
        <v>586</v>
      </c>
      <c r="E58445" t="s">
        <v>587</v>
      </c>
      <c r="F58445" t="s">
        <v>584</v>
      </c>
      <c r="G58445" t="s">
        <v>467</v>
      </c>
      <c r="H58445" t="s">
        <v>468</v>
      </c>
      <c r="I58445" t="s">
        <v>18</v>
      </c>
      <c r="J58445" t="s">
        <v>19</v>
      </c>
      <c r="K58445">
        <v>6</v>
      </c>
    </row>
    <row r="58446" spans="1:11" x14ac:dyDescent="0.25">
      <c r="A58446" t="s">
        <v>588</v>
      </c>
      <c r="C58446" t="s">
        <v>589</v>
      </c>
      <c r="D58446" t="s">
        <v>590</v>
      </c>
      <c r="E58446" t="s">
        <v>591</v>
      </c>
      <c r="F58446" t="s">
        <v>592</v>
      </c>
      <c r="G58446" t="s">
        <v>16</v>
      </c>
      <c r="H58446" t="s">
        <v>30</v>
      </c>
      <c r="I58446" t="s">
        <v>18</v>
      </c>
      <c r="J58446" t="s">
        <v>19</v>
      </c>
      <c r="K58446">
        <v>6</v>
      </c>
    </row>
    <row r="58447" spans="1:11" x14ac:dyDescent="0.25">
      <c r="A58447" t="s">
        <v>593</v>
      </c>
      <c r="C58447" t="s">
        <v>594</v>
      </c>
      <c r="D58447" t="s">
        <v>595</v>
      </c>
      <c r="E58447" t="s">
        <v>596</v>
      </c>
      <c r="F58447" t="s">
        <v>597</v>
      </c>
      <c r="G58447" t="s">
        <v>467</v>
      </c>
      <c r="H58447" t="s">
        <v>468</v>
      </c>
      <c r="I58447" t="s">
        <v>18</v>
      </c>
      <c r="J58447" t="s">
        <v>19</v>
      </c>
      <c r="K58447">
        <v>6</v>
      </c>
    </row>
    <row r="58448" spans="1:11" x14ac:dyDescent="0.25">
      <c r="A58448" t="s">
        <v>598</v>
      </c>
      <c r="C58448" t="s">
        <v>599</v>
      </c>
      <c r="D58448" t="s">
        <v>600</v>
      </c>
      <c r="E58448" t="s">
        <v>601</v>
      </c>
      <c r="F58448" t="s">
        <v>602</v>
      </c>
      <c r="G58448" t="s">
        <v>84</v>
      </c>
      <c r="H58448" t="s">
        <v>85</v>
      </c>
      <c r="I58448" t="s">
        <v>18</v>
      </c>
      <c r="J58448" t="s">
        <v>19</v>
      </c>
      <c r="K58448">
        <v>6</v>
      </c>
    </row>
    <row r="58449" spans="1:11" x14ac:dyDescent="0.25">
      <c r="A58449" t="s">
        <v>603</v>
      </c>
      <c r="B58449" t="s">
        <v>604</v>
      </c>
      <c r="C58449" t="s">
        <v>605</v>
      </c>
      <c r="D58449" t="s">
        <v>606</v>
      </c>
      <c r="E58449" t="s">
        <v>607</v>
      </c>
      <c r="F58449" t="s">
        <v>546</v>
      </c>
      <c r="G58449" t="s">
        <v>95</v>
      </c>
      <c r="H58449" t="s">
        <v>206</v>
      </c>
      <c r="I58449" t="s">
        <v>18</v>
      </c>
      <c r="J58449" t="s">
        <v>19</v>
      </c>
      <c r="K58449">
        <v>6</v>
      </c>
    </row>
    <row r="58450" spans="1:11" x14ac:dyDescent="0.25">
      <c r="A58450" t="s">
        <v>608</v>
      </c>
      <c r="B58450" t="s">
        <v>609</v>
      </c>
      <c r="C58450" t="s">
        <v>610</v>
      </c>
      <c r="D58450" t="s">
        <v>611</v>
      </c>
      <c r="E58450" t="s">
        <v>612</v>
      </c>
      <c r="F58450" t="s">
        <v>613</v>
      </c>
      <c r="G58450" t="s">
        <v>95</v>
      </c>
      <c r="H58450" t="s">
        <v>614</v>
      </c>
      <c r="I58450" t="s">
        <v>18</v>
      </c>
      <c r="J58450" t="s">
        <v>19</v>
      </c>
      <c r="K58450">
        <v>6</v>
      </c>
    </row>
    <row r="58451" spans="1:11" x14ac:dyDescent="0.25">
      <c r="A58451" t="s">
        <v>615</v>
      </c>
      <c r="B58451" t="s">
        <v>616</v>
      </c>
      <c r="C58451" t="s">
        <v>617</v>
      </c>
      <c r="D58451" t="s">
        <v>618</v>
      </c>
      <c r="E58451" t="s">
        <v>619</v>
      </c>
      <c r="F58451" t="s">
        <v>620</v>
      </c>
      <c r="G58451" t="s">
        <v>64</v>
      </c>
      <c r="H58451" t="s">
        <v>574</v>
      </c>
      <c r="I58451" t="s">
        <v>18</v>
      </c>
      <c r="J58451" t="s">
        <v>19</v>
      </c>
      <c r="K58451">
        <v>6</v>
      </c>
    </row>
    <row r="58452" spans="1:11" x14ac:dyDescent="0.25">
      <c r="A58452" t="s">
        <v>621</v>
      </c>
      <c r="B58452" t="s">
        <v>622</v>
      </c>
      <c r="C58452" t="s">
        <v>623</v>
      </c>
      <c r="D58452" t="s">
        <v>533</v>
      </c>
      <c r="E58452" t="s">
        <v>624</v>
      </c>
      <c r="F58452" t="s">
        <v>205</v>
      </c>
      <c r="G58452" t="s">
        <v>95</v>
      </c>
      <c r="H58452" t="s">
        <v>206</v>
      </c>
      <c r="I58452" t="s">
        <v>18</v>
      </c>
      <c r="J58452" t="s">
        <v>19</v>
      </c>
      <c r="K58452">
        <v>6</v>
      </c>
    </row>
    <row r="58453" spans="1:11" x14ac:dyDescent="0.25">
      <c r="A58453" t="s">
        <v>625</v>
      </c>
      <c r="C58453" t="s">
        <v>626</v>
      </c>
      <c r="D58453" t="s">
        <v>627</v>
      </c>
      <c r="E58453" t="s">
        <v>628</v>
      </c>
      <c r="F58453" t="s">
        <v>629</v>
      </c>
      <c r="G58453" t="s">
        <v>314</v>
      </c>
      <c r="H58453" t="s">
        <v>630</v>
      </c>
      <c r="I58453" t="s">
        <v>18</v>
      </c>
      <c r="J58453" t="s">
        <v>19</v>
      </c>
      <c r="K58453">
        <v>6</v>
      </c>
    </row>
    <row r="58454" spans="1:11" x14ac:dyDescent="0.25">
      <c r="A58454" t="s">
        <v>631</v>
      </c>
      <c r="C58454" t="s">
        <v>632</v>
      </c>
      <c r="D58454" t="s">
        <v>633</v>
      </c>
      <c r="E58454" t="s">
        <v>634</v>
      </c>
      <c r="F58454" t="s">
        <v>635</v>
      </c>
      <c r="G58454" t="s">
        <v>117</v>
      </c>
      <c r="H58454" t="s">
        <v>118</v>
      </c>
      <c r="I58454" t="s">
        <v>18</v>
      </c>
      <c r="J58454" t="s">
        <v>19</v>
      </c>
      <c r="K58454">
        <v>6</v>
      </c>
    </row>
    <row r="58455" spans="1:11" x14ac:dyDescent="0.25">
      <c r="A58455" t="s">
        <v>636</v>
      </c>
      <c r="C58455" t="s">
        <v>637</v>
      </c>
      <c r="D58455" t="s">
        <v>638</v>
      </c>
      <c r="F58455" t="s">
        <v>639</v>
      </c>
      <c r="G58455" t="s">
        <v>117</v>
      </c>
      <c r="H58455" t="s">
        <v>118</v>
      </c>
      <c r="I58455" t="s">
        <v>18</v>
      </c>
      <c r="J58455" t="s">
        <v>19</v>
      </c>
      <c r="K58455">
        <v>6</v>
      </c>
    </row>
    <row r="58456" spans="1:11" x14ac:dyDescent="0.25">
      <c r="A58456" t="s">
        <v>640</v>
      </c>
      <c r="C58456" t="s">
        <v>641</v>
      </c>
      <c r="D58456" t="s">
        <v>642</v>
      </c>
      <c r="E58456" t="s">
        <v>643</v>
      </c>
      <c r="F58456" t="s">
        <v>644</v>
      </c>
      <c r="G58456" t="s">
        <v>84</v>
      </c>
      <c r="H58456" t="s">
        <v>468</v>
      </c>
      <c r="I58456" t="s">
        <v>18</v>
      </c>
      <c r="J58456" t="s">
        <v>19</v>
      </c>
      <c r="K58456">
        <v>6</v>
      </c>
    </row>
    <row r="58457" spans="1:11" x14ac:dyDescent="0.25">
      <c r="A58457" t="s">
        <v>645</v>
      </c>
      <c r="B58457" t="s">
        <v>646</v>
      </c>
      <c r="C58457" t="s">
        <v>647</v>
      </c>
      <c r="D58457" t="s">
        <v>648</v>
      </c>
      <c r="E58457" t="s">
        <v>649</v>
      </c>
      <c r="F58457" t="s">
        <v>650</v>
      </c>
      <c r="G58457" t="s">
        <v>84</v>
      </c>
      <c r="H58457" t="s">
        <v>85</v>
      </c>
      <c r="I58457" t="s">
        <v>18</v>
      </c>
      <c r="J58457" t="s">
        <v>19</v>
      </c>
      <c r="K58457">
        <v>6</v>
      </c>
    </row>
    <row r="58458" spans="1:11" x14ac:dyDescent="0.25">
      <c r="A58458" t="s">
        <v>651</v>
      </c>
      <c r="B58458" t="s">
        <v>652</v>
      </c>
      <c r="C58458" t="s">
        <v>653</v>
      </c>
      <c r="D58458" t="s">
        <v>654</v>
      </c>
      <c r="E58458" t="s">
        <v>655</v>
      </c>
      <c r="F58458" t="s">
        <v>656</v>
      </c>
      <c r="G58458" t="s">
        <v>16</v>
      </c>
      <c r="H58458" t="s">
        <v>657</v>
      </c>
      <c r="I58458" t="s">
        <v>18</v>
      </c>
      <c r="J58458" t="s">
        <v>19</v>
      </c>
      <c r="K58458">
        <v>6</v>
      </c>
    </row>
    <row r="58459" spans="1:11" x14ac:dyDescent="0.25">
      <c r="A58459" t="s">
        <v>658</v>
      </c>
      <c r="C58459" t="s">
        <v>659</v>
      </c>
      <c r="D58459" t="s">
        <v>660</v>
      </c>
      <c r="E58459" t="s">
        <v>661</v>
      </c>
      <c r="F58459" t="s">
        <v>662</v>
      </c>
      <c r="G58459" t="s">
        <v>56</v>
      </c>
      <c r="H58459" t="s">
        <v>57</v>
      </c>
      <c r="I58459" t="s">
        <v>18</v>
      </c>
      <c r="J58459" t="s">
        <v>19</v>
      </c>
      <c r="K58459">
        <v>6</v>
      </c>
    </row>
    <row r="58460" spans="1:11" x14ac:dyDescent="0.25">
      <c r="A58460" t="s">
        <v>663</v>
      </c>
      <c r="C58460" t="s">
        <v>664</v>
      </c>
      <c r="D58460" t="s">
        <v>665</v>
      </c>
      <c r="F58460" t="s">
        <v>666</v>
      </c>
      <c r="G58460" t="s">
        <v>16</v>
      </c>
      <c r="H58460" t="s">
        <v>30</v>
      </c>
      <c r="I58460" t="s">
        <v>18</v>
      </c>
      <c r="J58460" t="s">
        <v>19</v>
      </c>
      <c r="K58460">
        <v>6</v>
      </c>
    </row>
    <row r="58461" spans="1:11" x14ac:dyDescent="0.25">
      <c r="A58461" t="s">
        <v>667</v>
      </c>
      <c r="B58461" t="s">
        <v>668</v>
      </c>
      <c r="C58461" t="s">
        <v>664</v>
      </c>
      <c r="D58461" t="s">
        <v>669</v>
      </c>
      <c r="E58461" t="s">
        <v>670</v>
      </c>
      <c r="F58461" t="s">
        <v>671</v>
      </c>
      <c r="G58461" t="s">
        <v>16</v>
      </c>
      <c r="H58461" t="s">
        <v>30</v>
      </c>
      <c r="I58461" t="s">
        <v>18</v>
      </c>
      <c r="J58461" t="s">
        <v>19</v>
      </c>
      <c r="K58461">
        <v>6</v>
      </c>
    </row>
    <row r="58462" spans="1:11" x14ac:dyDescent="0.25">
      <c r="A58462" t="s">
        <v>672</v>
      </c>
      <c r="B58462" t="s">
        <v>673</v>
      </c>
      <c r="C58462" t="s">
        <v>674</v>
      </c>
      <c r="D58462" t="s">
        <v>675</v>
      </c>
      <c r="E58462" t="s">
        <v>676</v>
      </c>
      <c r="F58462" t="s">
        <v>677</v>
      </c>
      <c r="G58462" t="s">
        <v>56</v>
      </c>
      <c r="H58462" t="s">
        <v>85</v>
      </c>
      <c r="I58462" t="s">
        <v>18</v>
      </c>
      <c r="J58462" t="s">
        <v>19</v>
      </c>
      <c r="K58462">
        <v>6</v>
      </c>
    </row>
    <row r="58463" spans="1:11" x14ac:dyDescent="0.25">
      <c r="A58463" t="s">
        <v>678</v>
      </c>
      <c r="C58463" t="s">
        <v>463</v>
      </c>
      <c r="D58463" t="s">
        <v>679</v>
      </c>
      <c r="E58463" t="s">
        <v>680</v>
      </c>
      <c r="F58463" t="s">
        <v>644</v>
      </c>
      <c r="G58463" t="s">
        <v>467</v>
      </c>
      <c r="H58463" t="s">
        <v>468</v>
      </c>
      <c r="I58463" t="s">
        <v>18</v>
      </c>
      <c r="J58463" t="s">
        <v>19</v>
      </c>
      <c r="K58463">
        <v>6</v>
      </c>
    </row>
    <row r="58464" spans="1:11" x14ac:dyDescent="0.25">
      <c r="A58464" t="s">
        <v>681</v>
      </c>
      <c r="C58464" t="s">
        <v>463</v>
      </c>
      <c r="D58464" t="s">
        <v>682</v>
      </c>
      <c r="E58464" t="s">
        <v>683</v>
      </c>
      <c r="F58464" t="s">
        <v>684</v>
      </c>
      <c r="G58464" t="s">
        <v>467</v>
      </c>
      <c r="H58464" t="s">
        <v>468</v>
      </c>
      <c r="I58464" t="s">
        <v>18</v>
      </c>
      <c r="J58464" t="s">
        <v>19</v>
      </c>
      <c r="K58464">
        <v>6</v>
      </c>
    </row>
    <row r="58465" spans="1:11" x14ac:dyDescent="0.25">
      <c r="A58465" t="s">
        <v>685</v>
      </c>
      <c r="B58465" t="s">
        <v>686</v>
      </c>
      <c r="C58465" t="s">
        <v>687</v>
      </c>
      <c r="D58465" t="s">
        <v>688</v>
      </c>
      <c r="F58465" t="s">
        <v>689</v>
      </c>
      <c r="G58465" t="s">
        <v>84</v>
      </c>
      <c r="I58465" t="s">
        <v>18</v>
      </c>
      <c r="J58465" t="s">
        <v>19</v>
      </c>
      <c r="K58465">
        <v>6</v>
      </c>
    </row>
    <row r="58466" spans="1:11" x14ac:dyDescent="0.25">
      <c r="A58466" t="s">
        <v>690</v>
      </c>
      <c r="C58466" t="s">
        <v>691</v>
      </c>
      <c r="D58466" t="s">
        <v>679</v>
      </c>
      <c r="E58466" t="s">
        <v>692</v>
      </c>
      <c r="F58466" t="s">
        <v>644</v>
      </c>
      <c r="G58466" t="s">
        <v>84</v>
      </c>
      <c r="H58466" t="s">
        <v>468</v>
      </c>
      <c r="I58466" t="s">
        <v>18</v>
      </c>
      <c r="J58466" t="s">
        <v>19</v>
      </c>
      <c r="K58466">
        <v>6</v>
      </c>
    </row>
    <row r="58467" spans="1:11" x14ac:dyDescent="0.25">
      <c r="A58467" t="s">
        <v>693</v>
      </c>
      <c r="C58467" t="s">
        <v>694</v>
      </c>
      <c r="D58467" t="s">
        <v>695</v>
      </c>
      <c r="E58467" t="s">
        <v>696</v>
      </c>
      <c r="F58467" t="s">
        <v>697</v>
      </c>
      <c r="G58467" t="s">
        <v>95</v>
      </c>
      <c r="H58467" t="s">
        <v>698</v>
      </c>
      <c r="I58467" t="s">
        <v>18</v>
      </c>
      <c r="J58467" t="s">
        <v>19</v>
      </c>
      <c r="K58467">
        <v>6</v>
      </c>
    </row>
    <row r="58468" spans="1:11" x14ac:dyDescent="0.25">
      <c r="A58468" t="s">
        <v>699</v>
      </c>
      <c r="C58468" t="s">
        <v>700</v>
      </c>
      <c r="D58468" t="s">
        <v>682</v>
      </c>
      <c r="E58468" t="s">
        <v>701</v>
      </c>
      <c r="F58468" t="s">
        <v>684</v>
      </c>
      <c r="G58468" t="s">
        <v>467</v>
      </c>
      <c r="H58468" t="s">
        <v>468</v>
      </c>
      <c r="I58468" t="s">
        <v>18</v>
      </c>
      <c r="J58468" t="s">
        <v>19</v>
      </c>
      <c r="K58468">
        <v>6</v>
      </c>
    </row>
    <row r="58469" spans="1:11" x14ac:dyDescent="0.25">
      <c r="A58469" t="s">
        <v>702</v>
      </c>
      <c r="C58469" t="s">
        <v>703</v>
      </c>
      <c r="D58469" t="s">
        <v>704</v>
      </c>
      <c r="E58469" t="s">
        <v>705</v>
      </c>
      <c r="F58469" t="s">
        <v>706</v>
      </c>
      <c r="G58469" t="s">
        <v>16</v>
      </c>
      <c r="H58469" t="s">
        <v>102</v>
      </c>
      <c r="I58469" t="s">
        <v>18</v>
      </c>
      <c r="J58469" t="s">
        <v>19</v>
      </c>
      <c r="K58469">
        <v>6</v>
      </c>
    </row>
    <row r="58470" spans="1:11" x14ac:dyDescent="0.25">
      <c r="A58470" t="s">
        <v>707</v>
      </c>
      <c r="C58470" t="s">
        <v>708</v>
      </c>
      <c r="D58470" t="s">
        <v>709</v>
      </c>
      <c r="E58470" t="s">
        <v>710</v>
      </c>
      <c r="F58470" t="s">
        <v>711</v>
      </c>
      <c r="G58470" t="s">
        <v>84</v>
      </c>
      <c r="H58470" t="s">
        <v>468</v>
      </c>
      <c r="I58470" t="s">
        <v>18</v>
      </c>
      <c r="J58470" t="s">
        <v>19</v>
      </c>
      <c r="K58470">
        <v>6</v>
      </c>
    </row>
    <row r="58471" spans="1:11" x14ac:dyDescent="0.25">
      <c r="A58471" t="s">
        <v>712</v>
      </c>
      <c r="B58471" t="s">
        <v>713</v>
      </c>
      <c r="C58471" t="s">
        <v>714</v>
      </c>
      <c r="D58471" t="s">
        <v>715</v>
      </c>
      <c r="E58471" t="s">
        <v>716</v>
      </c>
      <c r="F58471" t="s">
        <v>717</v>
      </c>
      <c r="G58471" t="s">
        <v>16</v>
      </c>
      <c r="H58471" t="s">
        <v>30</v>
      </c>
      <c r="I58471" t="s">
        <v>18</v>
      </c>
      <c r="J58471" t="s">
        <v>19</v>
      </c>
      <c r="K58471">
        <v>6</v>
      </c>
    </row>
    <row r="58472" spans="1:11" x14ac:dyDescent="0.25">
      <c r="A58472" t="s">
        <v>718</v>
      </c>
      <c r="C58472" t="s">
        <v>719</v>
      </c>
      <c r="D58472" t="s">
        <v>720</v>
      </c>
      <c r="F58472" t="s">
        <v>721</v>
      </c>
      <c r="G58472" t="s">
        <v>16</v>
      </c>
      <c r="H58472" t="s">
        <v>30</v>
      </c>
      <c r="I58472" t="s">
        <v>18</v>
      </c>
      <c r="J58472" t="s">
        <v>19</v>
      </c>
      <c r="K58472">
        <v>6</v>
      </c>
    </row>
    <row r="58473" spans="1:11" x14ac:dyDescent="0.25">
      <c r="A58473" t="s">
        <v>722</v>
      </c>
      <c r="C58473" t="s">
        <v>581</v>
      </c>
      <c r="D58473" t="s">
        <v>723</v>
      </c>
      <c r="E58473" t="s">
        <v>724</v>
      </c>
      <c r="F58473" t="s">
        <v>725</v>
      </c>
      <c r="G58473" t="s">
        <v>467</v>
      </c>
      <c r="H58473" t="s">
        <v>468</v>
      </c>
      <c r="I58473" t="s">
        <v>18</v>
      </c>
      <c r="J58473" t="s">
        <v>19</v>
      </c>
      <c r="K58473">
        <v>6</v>
      </c>
    </row>
    <row r="58474" spans="1:11" x14ac:dyDescent="0.25">
      <c r="A58474" t="s">
        <v>726</v>
      </c>
      <c r="C58474" t="s">
        <v>581</v>
      </c>
      <c r="D58474" t="s">
        <v>679</v>
      </c>
      <c r="E58474" t="s">
        <v>727</v>
      </c>
      <c r="F58474" t="s">
        <v>644</v>
      </c>
      <c r="G58474" t="s">
        <v>467</v>
      </c>
      <c r="H58474" t="s">
        <v>468</v>
      </c>
      <c r="I58474" t="s">
        <v>18</v>
      </c>
      <c r="J58474" t="s">
        <v>19</v>
      </c>
      <c r="K58474">
        <v>6</v>
      </c>
    </row>
    <row r="58475" spans="1:11" x14ac:dyDescent="0.25">
      <c r="A58475" t="s">
        <v>728</v>
      </c>
      <c r="C58475" t="s">
        <v>729</v>
      </c>
      <c r="D58475" t="s">
        <v>730</v>
      </c>
      <c r="E58475" t="s">
        <v>731</v>
      </c>
      <c r="F58475" t="s">
        <v>376</v>
      </c>
      <c r="G58475" t="s">
        <v>84</v>
      </c>
      <c r="H58475" t="s">
        <v>377</v>
      </c>
      <c r="I58475" t="s">
        <v>18</v>
      </c>
      <c r="J58475" t="s">
        <v>19</v>
      </c>
      <c r="K58475">
        <v>6</v>
      </c>
    </row>
    <row r="58476" spans="1:11" x14ac:dyDescent="0.25">
      <c r="A58476" t="s">
        <v>732</v>
      </c>
      <c r="C58476" t="s">
        <v>733</v>
      </c>
      <c r="D58476" t="s">
        <v>734</v>
      </c>
      <c r="F58476" t="s">
        <v>735</v>
      </c>
      <c r="G58476" t="s">
        <v>64</v>
      </c>
      <c r="H58476" t="s">
        <v>736</v>
      </c>
      <c r="I58476" t="s">
        <v>18</v>
      </c>
      <c r="J58476" t="s">
        <v>19</v>
      </c>
      <c r="K58476">
        <v>6</v>
      </c>
    </row>
    <row r="58477" spans="1:11" x14ac:dyDescent="0.25">
      <c r="A58477" t="s">
        <v>737</v>
      </c>
      <c r="C58477" t="s">
        <v>738</v>
      </c>
      <c r="D58477" t="s">
        <v>734</v>
      </c>
      <c r="E58477" t="s">
        <v>739</v>
      </c>
      <c r="F58477" t="s">
        <v>735</v>
      </c>
      <c r="G58477" t="s">
        <v>64</v>
      </c>
      <c r="H58477" t="s">
        <v>736</v>
      </c>
      <c r="I58477" t="s">
        <v>18</v>
      </c>
      <c r="J58477" t="s">
        <v>19</v>
      </c>
      <c r="K58477">
        <v>6</v>
      </c>
    </row>
    <row r="58478" spans="1:11" x14ac:dyDescent="0.25">
      <c r="A58478" t="s">
        <v>740</v>
      </c>
      <c r="B58478" t="s">
        <v>741</v>
      </c>
      <c r="C58478" t="s">
        <v>742</v>
      </c>
      <c r="D58478" t="s">
        <v>743</v>
      </c>
      <c r="E58478" t="s">
        <v>744</v>
      </c>
      <c r="F58478" t="s">
        <v>745</v>
      </c>
      <c r="G58478" t="s">
        <v>522</v>
      </c>
      <c r="H58478" t="s">
        <v>523</v>
      </c>
      <c r="I58478" t="s">
        <v>18</v>
      </c>
      <c r="J58478" t="s">
        <v>19</v>
      </c>
      <c r="K58478">
        <v>6</v>
      </c>
    </row>
    <row r="58479" spans="1:11" x14ac:dyDescent="0.25">
      <c r="A58479" t="s">
        <v>746</v>
      </c>
      <c r="C58479" t="s">
        <v>747</v>
      </c>
      <c r="D58479" t="s">
        <v>748</v>
      </c>
      <c r="E58479" t="s">
        <v>749</v>
      </c>
      <c r="F58479" t="s">
        <v>750</v>
      </c>
      <c r="G58479" t="s">
        <v>95</v>
      </c>
      <c r="H58479" t="s">
        <v>751</v>
      </c>
      <c r="I58479" t="s">
        <v>18</v>
      </c>
      <c r="J58479" t="s">
        <v>19</v>
      </c>
      <c r="K58479">
        <v>6</v>
      </c>
    </row>
    <row r="58480" spans="1:11" x14ac:dyDescent="0.25">
      <c r="A58480" t="s">
        <v>752</v>
      </c>
      <c r="C58480" t="s">
        <v>753</v>
      </c>
      <c r="D58480" t="s">
        <v>327</v>
      </c>
      <c r="E58480" t="s">
        <v>754</v>
      </c>
      <c r="F58480" t="s">
        <v>711</v>
      </c>
      <c r="G58480" t="s">
        <v>84</v>
      </c>
      <c r="H58480" t="s">
        <v>468</v>
      </c>
      <c r="I58480" t="s">
        <v>18</v>
      </c>
      <c r="J58480" t="s">
        <v>19</v>
      </c>
      <c r="K58480">
        <v>6</v>
      </c>
    </row>
    <row r="58481" spans="1:11" x14ac:dyDescent="0.25">
      <c r="A58481" t="s">
        <v>755</v>
      </c>
      <c r="C58481" t="s">
        <v>756</v>
      </c>
      <c r="D58481" t="s">
        <v>679</v>
      </c>
      <c r="E58481" t="s">
        <v>727</v>
      </c>
      <c r="F58481" t="s">
        <v>644</v>
      </c>
      <c r="G58481" t="s">
        <v>84</v>
      </c>
      <c r="H58481" t="s">
        <v>468</v>
      </c>
      <c r="I58481" t="s">
        <v>18</v>
      </c>
      <c r="J58481" t="s">
        <v>19</v>
      </c>
      <c r="K58481">
        <v>6</v>
      </c>
    </row>
    <row r="58482" spans="1:11" x14ac:dyDescent="0.25">
      <c r="A58482" t="s">
        <v>757</v>
      </c>
      <c r="C58482" t="s">
        <v>758</v>
      </c>
      <c r="D58482" t="s">
        <v>759</v>
      </c>
      <c r="E58482" t="s">
        <v>760</v>
      </c>
      <c r="F58482" t="s">
        <v>761</v>
      </c>
      <c r="G58482" t="s">
        <v>16</v>
      </c>
      <c r="H58482" t="s">
        <v>30</v>
      </c>
      <c r="I58482" t="s">
        <v>18</v>
      </c>
      <c r="J58482" t="s">
        <v>19</v>
      </c>
      <c r="K58482">
        <v>6</v>
      </c>
    </row>
    <row r="58483" spans="1:11" x14ac:dyDescent="0.25">
      <c r="A58483" t="s">
        <v>762</v>
      </c>
      <c r="C58483" t="s">
        <v>763</v>
      </c>
      <c r="D58483" t="s">
        <v>152</v>
      </c>
      <c r="F58483" t="s">
        <v>764</v>
      </c>
      <c r="G58483" t="s">
        <v>84</v>
      </c>
      <c r="H58483" t="s">
        <v>765</v>
      </c>
      <c r="I58483" t="s">
        <v>18</v>
      </c>
      <c r="J58483" t="s">
        <v>19</v>
      </c>
      <c r="K58483">
        <v>6</v>
      </c>
    </row>
    <row r="58484" spans="1:11" x14ac:dyDescent="0.25">
      <c r="A58484" t="s">
        <v>766</v>
      </c>
      <c r="C58484" t="s">
        <v>767</v>
      </c>
      <c r="D58484" t="s">
        <v>768</v>
      </c>
      <c r="F58484" t="s">
        <v>769</v>
      </c>
      <c r="G58484" t="s">
        <v>16</v>
      </c>
      <c r="H58484" t="s">
        <v>770</v>
      </c>
      <c r="I58484" t="s">
        <v>18</v>
      </c>
      <c r="J58484" t="s">
        <v>19</v>
      </c>
      <c r="K58484">
        <v>6</v>
      </c>
    </row>
    <row r="58485" spans="1:11" x14ac:dyDescent="0.25">
      <c r="A58485" t="s">
        <v>771</v>
      </c>
      <c r="C58485" t="s">
        <v>772</v>
      </c>
      <c r="D58485" t="s">
        <v>773</v>
      </c>
      <c r="F58485" t="s">
        <v>774</v>
      </c>
      <c r="G58485" t="s">
        <v>16</v>
      </c>
      <c r="H58485" t="s">
        <v>30</v>
      </c>
      <c r="I58485" t="s">
        <v>18</v>
      </c>
      <c r="J58485" t="s">
        <v>19</v>
      </c>
      <c r="K58485">
        <v>6</v>
      </c>
    </row>
    <row r="58486" spans="1:11" x14ac:dyDescent="0.25">
      <c r="A58486" t="s">
        <v>775</v>
      </c>
      <c r="B58486" t="s">
        <v>776</v>
      </c>
      <c r="C58486" t="s">
        <v>777</v>
      </c>
      <c r="D58486" t="s">
        <v>778</v>
      </c>
      <c r="E58486" t="s">
        <v>779</v>
      </c>
      <c r="F58486" t="s">
        <v>780</v>
      </c>
      <c r="G58486" t="s">
        <v>16</v>
      </c>
      <c r="H58486" t="s">
        <v>30</v>
      </c>
      <c r="I58486" t="s">
        <v>781</v>
      </c>
      <c r="J58486" t="s">
        <v>19</v>
      </c>
      <c r="K58486">
        <v>6</v>
      </c>
    </row>
    <row r="58487" spans="1:11" x14ac:dyDescent="0.25">
      <c r="A58487" t="s">
        <v>782</v>
      </c>
      <c r="B58487" t="s">
        <v>783</v>
      </c>
      <c r="C58487" t="s">
        <v>784</v>
      </c>
      <c r="D58487" t="s">
        <v>785</v>
      </c>
      <c r="E58487" t="s">
        <v>786</v>
      </c>
      <c r="F58487" t="s">
        <v>787</v>
      </c>
      <c r="G58487" t="s">
        <v>16</v>
      </c>
      <c r="H58487" t="s">
        <v>339</v>
      </c>
      <c r="I58487" t="s">
        <v>781</v>
      </c>
      <c r="J58487" t="s">
        <v>19</v>
      </c>
      <c r="K58487">
        <v>6</v>
      </c>
    </row>
    <row r="58488" spans="1:11" x14ac:dyDescent="0.25">
      <c r="A58488" t="s">
        <v>788</v>
      </c>
      <c r="C58488" t="s">
        <v>789</v>
      </c>
      <c r="D58488" t="s">
        <v>790</v>
      </c>
      <c r="E58488" t="s">
        <v>791</v>
      </c>
      <c r="F58488" t="s">
        <v>792</v>
      </c>
      <c r="G58488" t="s">
        <v>16</v>
      </c>
      <c r="H58488" t="s">
        <v>85</v>
      </c>
      <c r="I58488" t="s">
        <v>781</v>
      </c>
      <c r="J58488" t="s">
        <v>19</v>
      </c>
      <c r="K58488">
        <v>6</v>
      </c>
    </row>
    <row r="58489" spans="1:11" x14ac:dyDescent="0.25">
      <c r="A58489" t="s">
        <v>793</v>
      </c>
      <c r="C58489" t="s">
        <v>789</v>
      </c>
      <c r="D58489" t="s">
        <v>794</v>
      </c>
      <c r="E58489" t="s">
        <v>791</v>
      </c>
      <c r="F58489" t="s">
        <v>792</v>
      </c>
      <c r="G58489" t="s">
        <v>16</v>
      </c>
      <c r="H58489" t="s">
        <v>85</v>
      </c>
      <c r="I58489" t="s">
        <v>781</v>
      </c>
      <c r="J58489" t="s">
        <v>19</v>
      </c>
      <c r="K58489">
        <v>6</v>
      </c>
    </row>
    <row r="58490" spans="1:11" x14ac:dyDescent="0.25">
      <c r="A58490" t="s">
        <v>795</v>
      </c>
      <c r="C58490" t="s">
        <v>796</v>
      </c>
      <c r="D58490" t="s">
        <v>797</v>
      </c>
      <c r="E58490" t="s">
        <v>798</v>
      </c>
      <c r="F58490" t="s">
        <v>792</v>
      </c>
      <c r="G58490" t="s">
        <v>16</v>
      </c>
      <c r="H58490" t="s">
        <v>85</v>
      </c>
      <c r="I58490" t="s">
        <v>781</v>
      </c>
      <c r="J58490" t="s">
        <v>19</v>
      </c>
      <c r="K58490">
        <v>6</v>
      </c>
    </row>
    <row r="58491" spans="1:11" x14ac:dyDescent="0.25">
      <c r="A58491" t="s">
        <v>799</v>
      </c>
      <c r="B58491" t="s">
        <v>800</v>
      </c>
      <c r="C58491" t="s">
        <v>801</v>
      </c>
      <c r="D58491" t="s">
        <v>802</v>
      </c>
      <c r="E58491" t="s">
        <v>803</v>
      </c>
      <c r="F58491" t="s">
        <v>804</v>
      </c>
      <c r="G58491" t="s">
        <v>16</v>
      </c>
      <c r="H58491" t="s">
        <v>30</v>
      </c>
      <c r="I58491" t="s">
        <v>781</v>
      </c>
      <c r="J58491" t="s">
        <v>19</v>
      </c>
      <c r="K58491">
        <v>6</v>
      </c>
    </row>
    <row r="58492" spans="1:11" x14ac:dyDescent="0.25">
      <c r="A58492" t="s">
        <v>805</v>
      </c>
      <c r="C58492" t="s">
        <v>806</v>
      </c>
      <c r="D58492" t="s">
        <v>807</v>
      </c>
      <c r="E58492" t="s">
        <v>808</v>
      </c>
      <c r="F58492" t="s">
        <v>809</v>
      </c>
      <c r="G58492" t="s">
        <v>16</v>
      </c>
      <c r="H58492" t="s">
        <v>30</v>
      </c>
      <c r="I58492" t="s">
        <v>781</v>
      </c>
      <c r="J58492" t="s">
        <v>19</v>
      </c>
      <c r="K58492">
        <v>6</v>
      </c>
    </row>
    <row r="58493" spans="1:11" x14ac:dyDescent="0.25">
      <c r="A58493" t="s">
        <v>810</v>
      </c>
      <c r="B58493" t="s">
        <v>811</v>
      </c>
      <c r="C58493" t="s">
        <v>812</v>
      </c>
      <c r="D58493" t="s">
        <v>813</v>
      </c>
      <c r="E58493" t="s">
        <v>814</v>
      </c>
      <c r="F58493" t="s">
        <v>815</v>
      </c>
      <c r="G58493" t="s">
        <v>16</v>
      </c>
      <c r="H58493" t="s">
        <v>30</v>
      </c>
      <c r="I58493" t="s">
        <v>781</v>
      </c>
      <c r="J58493" t="s">
        <v>19</v>
      </c>
      <c r="K58493">
        <v>6</v>
      </c>
    </row>
    <row r="58494" spans="1:11" x14ac:dyDescent="0.25">
      <c r="A58494" t="s">
        <v>816</v>
      </c>
      <c r="C58494" t="s">
        <v>817</v>
      </c>
      <c r="D58494" t="s">
        <v>818</v>
      </c>
      <c r="E58494" t="s">
        <v>819</v>
      </c>
      <c r="F58494" t="s">
        <v>820</v>
      </c>
      <c r="G58494" t="s">
        <v>821</v>
      </c>
      <c r="H58494" t="s">
        <v>770</v>
      </c>
      <c r="I58494" t="s">
        <v>781</v>
      </c>
      <c r="J58494" t="s">
        <v>19</v>
      </c>
      <c r="K58494">
        <v>6</v>
      </c>
    </row>
    <row r="58495" spans="1:11" x14ac:dyDescent="0.25">
      <c r="A58495" t="s">
        <v>822</v>
      </c>
      <c r="B58495" t="s">
        <v>823</v>
      </c>
      <c r="C58495" t="s">
        <v>824</v>
      </c>
      <c r="D58495" t="s">
        <v>825</v>
      </c>
      <c r="E58495" t="s">
        <v>826</v>
      </c>
      <c r="F58495" t="s">
        <v>827</v>
      </c>
      <c r="G58495" t="s">
        <v>16</v>
      </c>
      <c r="H58495" t="s">
        <v>30</v>
      </c>
      <c r="I58495" t="s">
        <v>781</v>
      </c>
      <c r="J58495" t="s">
        <v>19</v>
      </c>
      <c r="K58495">
        <v>6</v>
      </c>
    </row>
    <row r="58496" spans="1:11" x14ac:dyDescent="0.25">
      <c r="A58496" t="s">
        <v>828</v>
      </c>
      <c r="B58496" t="s">
        <v>829</v>
      </c>
      <c r="C58496" t="s">
        <v>830</v>
      </c>
      <c r="D58496" t="s">
        <v>831</v>
      </c>
      <c r="E58496" t="s">
        <v>832</v>
      </c>
      <c r="F58496" t="s">
        <v>833</v>
      </c>
      <c r="G58496" t="s">
        <v>16</v>
      </c>
      <c r="H58496" t="s">
        <v>834</v>
      </c>
      <c r="I58496" t="s">
        <v>781</v>
      </c>
      <c r="J58496" t="s">
        <v>19</v>
      </c>
      <c r="K58496">
        <v>6</v>
      </c>
    </row>
    <row r="58497" spans="1:11" x14ac:dyDescent="0.25">
      <c r="A58497" t="s">
        <v>835</v>
      </c>
      <c r="B58497" t="s">
        <v>836</v>
      </c>
      <c r="C58497" t="s">
        <v>837</v>
      </c>
      <c r="D58497" t="s">
        <v>838</v>
      </c>
      <c r="E58497" t="s">
        <v>839</v>
      </c>
      <c r="F58497" t="s">
        <v>840</v>
      </c>
      <c r="G58497" t="s">
        <v>16</v>
      </c>
      <c r="H58497" t="s">
        <v>516</v>
      </c>
      <c r="I58497" t="s">
        <v>781</v>
      </c>
      <c r="J58497" t="s">
        <v>19</v>
      </c>
      <c r="K58497">
        <v>6</v>
      </c>
    </row>
    <row r="58498" spans="1:11" x14ac:dyDescent="0.25">
      <c r="A58498" t="s">
        <v>841</v>
      </c>
      <c r="B58498" t="s">
        <v>842</v>
      </c>
      <c r="C58498" t="s">
        <v>824</v>
      </c>
      <c r="D58498" t="s">
        <v>843</v>
      </c>
      <c r="E58498" t="s">
        <v>844</v>
      </c>
      <c r="F58498" t="s">
        <v>845</v>
      </c>
      <c r="G58498" t="s">
        <v>16</v>
      </c>
      <c r="H58498" t="s">
        <v>846</v>
      </c>
      <c r="I58498" t="s">
        <v>781</v>
      </c>
      <c r="J58498" t="s">
        <v>19</v>
      </c>
      <c r="K58498">
        <v>6</v>
      </c>
    </row>
    <row r="58499" spans="1:11" x14ac:dyDescent="0.25">
      <c r="A58499" t="s">
        <v>847</v>
      </c>
      <c r="B58499" t="s">
        <v>848</v>
      </c>
      <c r="C58499" t="s">
        <v>824</v>
      </c>
      <c r="D58499" t="s">
        <v>813</v>
      </c>
      <c r="E58499" t="s">
        <v>849</v>
      </c>
      <c r="F58499" t="s">
        <v>850</v>
      </c>
      <c r="G58499" t="s">
        <v>16</v>
      </c>
      <c r="H58499" t="s">
        <v>834</v>
      </c>
      <c r="I58499" t="s">
        <v>781</v>
      </c>
      <c r="J58499" t="s">
        <v>19</v>
      </c>
      <c r="K58499">
        <v>6</v>
      </c>
    </row>
    <row r="58500" spans="1:11" x14ac:dyDescent="0.25">
      <c r="A58500" t="s">
        <v>851</v>
      </c>
      <c r="C58500" t="s">
        <v>852</v>
      </c>
      <c r="D58500" t="s">
        <v>853</v>
      </c>
      <c r="E58500" t="s">
        <v>854</v>
      </c>
      <c r="F58500" t="s">
        <v>855</v>
      </c>
      <c r="G58500" t="s">
        <v>16</v>
      </c>
      <c r="H58500" t="s">
        <v>30</v>
      </c>
      <c r="I58500" t="s">
        <v>781</v>
      </c>
      <c r="J58500" t="s">
        <v>19</v>
      </c>
      <c r="K58500">
        <v>6</v>
      </c>
    </row>
    <row r="58501" spans="1:11" x14ac:dyDescent="0.25">
      <c r="A58501" t="s">
        <v>856</v>
      </c>
      <c r="C58501" t="s">
        <v>824</v>
      </c>
      <c r="D58501" t="s">
        <v>857</v>
      </c>
      <c r="F58501" t="s">
        <v>858</v>
      </c>
      <c r="G58501" t="s">
        <v>16</v>
      </c>
      <c r="H58501" t="s">
        <v>859</v>
      </c>
      <c r="I58501" t="s">
        <v>781</v>
      </c>
      <c r="J58501" t="s">
        <v>19</v>
      </c>
      <c r="K58501">
        <v>6</v>
      </c>
    </row>
    <row r="58502" spans="1:11" x14ac:dyDescent="0.25">
      <c r="A58502" t="s">
        <v>860</v>
      </c>
      <c r="B58502" t="s">
        <v>861</v>
      </c>
      <c r="C58502" t="s">
        <v>824</v>
      </c>
      <c r="D58502" t="s">
        <v>813</v>
      </c>
      <c r="E58502" t="s">
        <v>862</v>
      </c>
      <c r="F58502" t="s">
        <v>863</v>
      </c>
      <c r="G58502" t="s">
        <v>16</v>
      </c>
      <c r="H58502" t="s">
        <v>864</v>
      </c>
      <c r="I58502" t="s">
        <v>781</v>
      </c>
      <c r="J58502" t="s">
        <v>19</v>
      </c>
      <c r="K58502">
        <v>6</v>
      </c>
    </row>
    <row r="58503" spans="1:11" x14ac:dyDescent="0.25">
      <c r="A58503" t="s">
        <v>865</v>
      </c>
      <c r="C58503" t="s">
        <v>824</v>
      </c>
      <c r="D58503" t="s">
        <v>866</v>
      </c>
      <c r="E58503" t="s">
        <v>867</v>
      </c>
      <c r="F58503" t="s">
        <v>868</v>
      </c>
      <c r="G58503" t="s">
        <v>16</v>
      </c>
      <c r="H58503" t="s">
        <v>30</v>
      </c>
      <c r="I58503" t="s">
        <v>781</v>
      </c>
      <c r="J58503" t="s">
        <v>19</v>
      </c>
      <c r="K58503">
        <v>6</v>
      </c>
    </row>
    <row r="58504" spans="1:11" x14ac:dyDescent="0.25">
      <c r="A58504" t="s">
        <v>869</v>
      </c>
      <c r="B58504" t="s">
        <v>870</v>
      </c>
      <c r="C58504" t="s">
        <v>871</v>
      </c>
      <c r="D58504" t="s">
        <v>872</v>
      </c>
      <c r="E58504" t="s">
        <v>873</v>
      </c>
      <c r="F58504" t="s">
        <v>874</v>
      </c>
      <c r="G58504" t="s">
        <v>16</v>
      </c>
      <c r="H58504" t="s">
        <v>516</v>
      </c>
      <c r="I58504" t="s">
        <v>781</v>
      </c>
      <c r="J58504" t="s">
        <v>19</v>
      </c>
      <c r="K58504">
        <v>6</v>
      </c>
    </row>
    <row r="58505" spans="1:11" x14ac:dyDescent="0.25">
      <c r="A58505" t="s">
        <v>875</v>
      </c>
      <c r="C58505" t="s">
        <v>871</v>
      </c>
      <c r="D58505" t="s">
        <v>876</v>
      </c>
      <c r="E58505" t="s">
        <v>877</v>
      </c>
      <c r="F58505" t="s">
        <v>878</v>
      </c>
      <c r="G58505" t="s">
        <v>16</v>
      </c>
      <c r="H58505" t="s">
        <v>339</v>
      </c>
      <c r="I58505" t="s">
        <v>781</v>
      </c>
      <c r="J58505" t="s">
        <v>19</v>
      </c>
      <c r="K58505">
        <v>6</v>
      </c>
    </row>
    <row r="58506" spans="1:11" x14ac:dyDescent="0.25">
      <c r="A58506" t="s">
        <v>879</v>
      </c>
      <c r="C58506" t="s">
        <v>871</v>
      </c>
      <c r="D58506" t="s">
        <v>876</v>
      </c>
      <c r="E58506" t="s">
        <v>880</v>
      </c>
      <c r="F58506" t="s">
        <v>881</v>
      </c>
      <c r="G58506" t="s">
        <v>16</v>
      </c>
      <c r="H58506" t="s">
        <v>30</v>
      </c>
      <c r="I58506" t="s">
        <v>781</v>
      </c>
      <c r="J58506" t="s">
        <v>19</v>
      </c>
      <c r="K58506">
        <v>6</v>
      </c>
    </row>
    <row r="58507" spans="1:11" x14ac:dyDescent="0.25">
      <c r="A58507" t="s">
        <v>882</v>
      </c>
      <c r="B58507" t="s">
        <v>883</v>
      </c>
      <c r="C58507" t="s">
        <v>871</v>
      </c>
      <c r="D58507" t="s">
        <v>884</v>
      </c>
      <c r="E58507" t="s">
        <v>885</v>
      </c>
      <c r="F58507" t="s">
        <v>886</v>
      </c>
      <c r="G58507" t="s">
        <v>16</v>
      </c>
      <c r="H58507" t="s">
        <v>30</v>
      </c>
      <c r="I58507" t="s">
        <v>781</v>
      </c>
      <c r="J58507" t="s">
        <v>19</v>
      </c>
      <c r="K58507">
        <v>6</v>
      </c>
    </row>
    <row r="58508" spans="1:11" x14ac:dyDescent="0.25">
      <c r="A58508" t="s">
        <v>887</v>
      </c>
      <c r="B58508" t="s">
        <v>888</v>
      </c>
      <c r="C58508" t="s">
        <v>889</v>
      </c>
      <c r="D58508" t="s">
        <v>825</v>
      </c>
      <c r="E58508" t="s">
        <v>890</v>
      </c>
      <c r="F58508" t="s">
        <v>891</v>
      </c>
      <c r="G58508" t="s">
        <v>16</v>
      </c>
      <c r="H58508" t="s">
        <v>516</v>
      </c>
      <c r="I58508" t="s">
        <v>781</v>
      </c>
      <c r="J58508" t="s">
        <v>19</v>
      </c>
      <c r="K58508">
        <v>6</v>
      </c>
    </row>
    <row r="58509" spans="1:11" x14ac:dyDescent="0.25">
      <c r="A58509" t="s">
        <v>892</v>
      </c>
      <c r="C58509" t="s">
        <v>893</v>
      </c>
      <c r="D58509" t="s">
        <v>894</v>
      </c>
      <c r="E58509" t="s">
        <v>895</v>
      </c>
      <c r="F58509" t="s">
        <v>896</v>
      </c>
      <c r="G58509" t="s">
        <v>16</v>
      </c>
      <c r="H58509" t="s">
        <v>30</v>
      </c>
      <c r="I58509" t="s">
        <v>781</v>
      </c>
      <c r="J58509" t="s">
        <v>19</v>
      </c>
      <c r="K58509">
        <v>6</v>
      </c>
    </row>
    <row r="58510" spans="1:11" x14ac:dyDescent="0.25">
      <c r="A58510" t="s">
        <v>897</v>
      </c>
      <c r="B58510" t="s">
        <v>898</v>
      </c>
      <c r="C58510" t="s">
        <v>899</v>
      </c>
      <c r="D58510" t="s">
        <v>825</v>
      </c>
      <c r="E58510" t="s">
        <v>900</v>
      </c>
      <c r="F58510" t="s">
        <v>901</v>
      </c>
      <c r="G58510" t="s">
        <v>16</v>
      </c>
      <c r="H58510" t="s">
        <v>516</v>
      </c>
      <c r="I58510" t="s">
        <v>781</v>
      </c>
      <c r="J58510" t="s">
        <v>19</v>
      </c>
      <c r="K58510">
        <v>6</v>
      </c>
    </row>
    <row r="58511" spans="1:11" x14ac:dyDescent="0.25">
      <c r="A58511" t="s">
        <v>902</v>
      </c>
      <c r="C58511" t="s">
        <v>903</v>
      </c>
      <c r="D58511" t="s">
        <v>813</v>
      </c>
      <c r="F58511" t="s">
        <v>666</v>
      </c>
      <c r="G58511" t="s">
        <v>16</v>
      </c>
      <c r="H58511" t="s">
        <v>30</v>
      </c>
      <c r="I58511" t="s">
        <v>781</v>
      </c>
      <c r="J58511" t="s">
        <v>19</v>
      </c>
      <c r="K58511">
        <v>6</v>
      </c>
    </row>
    <row r="58512" spans="1:11" x14ac:dyDescent="0.25">
      <c r="A58512" t="s">
        <v>904</v>
      </c>
      <c r="C58512" t="s">
        <v>903</v>
      </c>
      <c r="D58512" t="s">
        <v>831</v>
      </c>
      <c r="F58512" t="s">
        <v>666</v>
      </c>
      <c r="G58512" t="s">
        <v>16</v>
      </c>
      <c r="H58512" t="s">
        <v>30</v>
      </c>
      <c r="I58512" t="s">
        <v>781</v>
      </c>
      <c r="J58512" t="s">
        <v>19</v>
      </c>
      <c r="K58512">
        <v>6</v>
      </c>
    </row>
    <row r="58513" spans="1:11" x14ac:dyDescent="0.25">
      <c r="A58513" t="s">
        <v>905</v>
      </c>
      <c r="B58513" t="s">
        <v>906</v>
      </c>
      <c r="C58513" t="s">
        <v>903</v>
      </c>
      <c r="D58513" t="s">
        <v>907</v>
      </c>
      <c r="E58513" t="s">
        <v>908</v>
      </c>
      <c r="F58513" t="s">
        <v>909</v>
      </c>
      <c r="G58513" t="s">
        <v>16</v>
      </c>
      <c r="H58513" t="s">
        <v>516</v>
      </c>
      <c r="I58513" t="s">
        <v>781</v>
      </c>
      <c r="J58513" t="s">
        <v>19</v>
      </c>
      <c r="K58513">
        <v>6</v>
      </c>
    </row>
    <row r="58514" spans="1:11" x14ac:dyDescent="0.25">
      <c r="A58514" t="s">
        <v>910</v>
      </c>
      <c r="C58514" t="s">
        <v>911</v>
      </c>
      <c r="D58514" t="s">
        <v>912</v>
      </c>
      <c r="E58514" t="s">
        <v>913</v>
      </c>
      <c r="F58514" t="s">
        <v>914</v>
      </c>
      <c r="G58514" t="s">
        <v>16</v>
      </c>
      <c r="H58514" t="s">
        <v>339</v>
      </c>
      <c r="I58514" t="s">
        <v>781</v>
      </c>
      <c r="J58514" t="s">
        <v>19</v>
      </c>
      <c r="K58514">
        <v>6</v>
      </c>
    </row>
    <row r="58515" spans="1:11" x14ac:dyDescent="0.25">
      <c r="A58515" t="s">
        <v>915</v>
      </c>
      <c r="C58515" t="s">
        <v>916</v>
      </c>
      <c r="D58515" t="s">
        <v>917</v>
      </c>
      <c r="E58515" t="s">
        <v>918</v>
      </c>
      <c r="F58515" t="s">
        <v>919</v>
      </c>
      <c r="G58515" t="s">
        <v>16</v>
      </c>
      <c r="H58515" t="s">
        <v>30</v>
      </c>
      <c r="I58515" t="s">
        <v>781</v>
      </c>
      <c r="J58515" t="s">
        <v>19</v>
      </c>
      <c r="K58515">
        <v>6</v>
      </c>
    </row>
    <row r="58516" spans="1:11" x14ac:dyDescent="0.25">
      <c r="A58516" t="s">
        <v>920</v>
      </c>
      <c r="C58516" t="s">
        <v>921</v>
      </c>
      <c r="D58516" t="s">
        <v>825</v>
      </c>
      <c r="E58516" t="s">
        <v>922</v>
      </c>
      <c r="F58516" t="s">
        <v>923</v>
      </c>
      <c r="G58516" t="s">
        <v>16</v>
      </c>
      <c r="H58516" t="s">
        <v>30</v>
      </c>
      <c r="I58516" t="s">
        <v>781</v>
      </c>
      <c r="J58516" t="s">
        <v>19</v>
      </c>
      <c r="K58516">
        <v>6</v>
      </c>
    </row>
    <row r="58517" spans="1:11" x14ac:dyDescent="0.25">
      <c r="A58517" t="s">
        <v>924</v>
      </c>
      <c r="C58517" t="s">
        <v>925</v>
      </c>
      <c r="D58517" t="s">
        <v>926</v>
      </c>
      <c r="E58517" t="s">
        <v>927</v>
      </c>
      <c r="F58517" t="s">
        <v>35</v>
      </c>
      <c r="G58517" t="s">
        <v>16</v>
      </c>
      <c r="H58517" t="s">
        <v>30</v>
      </c>
      <c r="I58517" t="s">
        <v>781</v>
      </c>
      <c r="J58517" t="s">
        <v>19</v>
      </c>
      <c r="K58517">
        <v>6</v>
      </c>
    </row>
    <row r="58518" spans="1:11" x14ac:dyDescent="0.25">
      <c r="A58518" t="s">
        <v>928</v>
      </c>
      <c r="C58518" t="s">
        <v>837</v>
      </c>
      <c r="D58518" t="s">
        <v>838</v>
      </c>
      <c r="F58518" t="s">
        <v>666</v>
      </c>
      <c r="G58518" t="s">
        <v>16</v>
      </c>
      <c r="H58518" t="s">
        <v>30</v>
      </c>
      <c r="I58518" t="s">
        <v>781</v>
      </c>
      <c r="J58518" t="s">
        <v>19</v>
      </c>
      <c r="K58518">
        <v>6</v>
      </c>
    </row>
    <row r="58519" spans="1:11" x14ac:dyDescent="0.25">
      <c r="A58519" t="s">
        <v>929</v>
      </c>
      <c r="C58519" t="s">
        <v>930</v>
      </c>
      <c r="D58519" t="s">
        <v>931</v>
      </c>
      <c r="F58519" t="s">
        <v>666</v>
      </c>
      <c r="G58519" t="s">
        <v>16</v>
      </c>
      <c r="H58519" t="s">
        <v>30</v>
      </c>
      <c r="I58519" t="s">
        <v>781</v>
      </c>
      <c r="J58519" t="s">
        <v>19</v>
      </c>
      <c r="K58519">
        <v>6</v>
      </c>
    </row>
    <row r="58520" spans="1:11" x14ac:dyDescent="0.25">
      <c r="A58520" t="s">
        <v>932</v>
      </c>
      <c r="B58520" t="s">
        <v>933</v>
      </c>
      <c r="C58520" t="s">
        <v>934</v>
      </c>
      <c r="D58520" t="s">
        <v>935</v>
      </c>
      <c r="E58520" t="s">
        <v>936</v>
      </c>
      <c r="F58520" t="s">
        <v>937</v>
      </c>
      <c r="G58520" t="s">
        <v>16</v>
      </c>
      <c r="H58520" t="s">
        <v>30</v>
      </c>
      <c r="I58520" t="s">
        <v>781</v>
      </c>
      <c r="J58520" t="s">
        <v>19</v>
      </c>
      <c r="K58520">
        <v>6</v>
      </c>
    </row>
    <row r="58521" spans="1:11" x14ac:dyDescent="0.25">
      <c r="A58521" t="s">
        <v>938</v>
      </c>
      <c r="B58521" t="s">
        <v>939</v>
      </c>
      <c r="C58521" t="s">
        <v>940</v>
      </c>
      <c r="D58521" t="s">
        <v>941</v>
      </c>
      <c r="E58521" t="s">
        <v>942</v>
      </c>
      <c r="F58521" t="s">
        <v>943</v>
      </c>
      <c r="G58521" t="s">
        <v>16</v>
      </c>
      <c r="H58521" t="s">
        <v>30</v>
      </c>
      <c r="I58521" t="s">
        <v>781</v>
      </c>
      <c r="J58521" t="s">
        <v>19</v>
      </c>
      <c r="K58521">
        <v>6</v>
      </c>
    </row>
    <row r="58522" spans="1:11" x14ac:dyDescent="0.25">
      <c r="A58522" t="s">
        <v>944</v>
      </c>
      <c r="B58522" t="s">
        <v>945</v>
      </c>
      <c r="C58522" t="s">
        <v>946</v>
      </c>
      <c r="D58522" t="s">
        <v>947</v>
      </c>
      <c r="E58522" t="s">
        <v>948</v>
      </c>
      <c r="F58522" t="s">
        <v>949</v>
      </c>
      <c r="G58522" t="s">
        <v>821</v>
      </c>
      <c r="H58522" t="s">
        <v>770</v>
      </c>
      <c r="I58522" t="s">
        <v>781</v>
      </c>
      <c r="J58522" t="s">
        <v>19</v>
      </c>
      <c r="K58522">
        <v>6</v>
      </c>
    </row>
    <row r="58523" spans="1:11" x14ac:dyDescent="0.25">
      <c r="A58523" t="s">
        <v>950</v>
      </c>
      <c r="C58523" t="s">
        <v>951</v>
      </c>
      <c r="D58523" t="s">
        <v>952</v>
      </c>
      <c r="F58523" t="s">
        <v>666</v>
      </c>
      <c r="G58523" t="s">
        <v>16</v>
      </c>
      <c r="H58523" t="s">
        <v>30</v>
      </c>
      <c r="I58523" t="s">
        <v>781</v>
      </c>
      <c r="J58523" t="s">
        <v>19</v>
      </c>
      <c r="K58523">
        <v>6</v>
      </c>
    </row>
    <row r="58524" spans="1:11" x14ac:dyDescent="0.25">
      <c r="A58524" t="s">
        <v>953</v>
      </c>
      <c r="C58524" t="s">
        <v>954</v>
      </c>
      <c r="D58524" t="s">
        <v>955</v>
      </c>
      <c r="E58524" t="s">
        <v>956</v>
      </c>
      <c r="F58524" t="s">
        <v>957</v>
      </c>
      <c r="G58524" t="s">
        <v>16</v>
      </c>
      <c r="H58524" t="s">
        <v>30</v>
      </c>
      <c r="I58524" t="s">
        <v>781</v>
      </c>
      <c r="J58524" t="s">
        <v>19</v>
      </c>
      <c r="K58524">
        <v>6</v>
      </c>
    </row>
    <row r="58525" spans="1:11" x14ac:dyDescent="0.25">
      <c r="A58525" t="s">
        <v>958</v>
      </c>
      <c r="B58525" t="s">
        <v>959</v>
      </c>
      <c r="C58525" t="s">
        <v>960</v>
      </c>
      <c r="D58525" t="s">
        <v>961</v>
      </c>
      <c r="E58525" t="s">
        <v>962</v>
      </c>
      <c r="F58525" t="s">
        <v>963</v>
      </c>
      <c r="G58525" t="s">
        <v>16</v>
      </c>
      <c r="H58525" t="s">
        <v>30</v>
      </c>
      <c r="I58525" t="s">
        <v>781</v>
      </c>
      <c r="J58525" t="s">
        <v>19</v>
      </c>
      <c r="K58525">
        <v>6</v>
      </c>
    </row>
    <row r="58526" spans="1:11" x14ac:dyDescent="0.25">
      <c r="A58526" t="s">
        <v>964</v>
      </c>
      <c r="B58526" t="s">
        <v>965</v>
      </c>
      <c r="C58526" t="s">
        <v>966</v>
      </c>
      <c r="D58526" t="s">
        <v>967</v>
      </c>
      <c r="E58526" t="s">
        <v>968</v>
      </c>
      <c r="F58526" t="s">
        <v>969</v>
      </c>
      <c r="G58526" t="s">
        <v>821</v>
      </c>
      <c r="H58526" t="s">
        <v>770</v>
      </c>
      <c r="I58526" t="s">
        <v>781</v>
      </c>
      <c r="J58526" t="s">
        <v>19</v>
      </c>
      <c r="K58526">
        <v>6</v>
      </c>
    </row>
    <row r="58527" spans="1:11" x14ac:dyDescent="0.25">
      <c r="A58527" t="s">
        <v>970</v>
      </c>
      <c r="B58527" t="s">
        <v>971</v>
      </c>
      <c r="C58527" t="s">
        <v>972</v>
      </c>
      <c r="D58527" t="s">
        <v>973</v>
      </c>
      <c r="E58527" t="s">
        <v>974</v>
      </c>
      <c r="F58527" t="s">
        <v>975</v>
      </c>
      <c r="G58527" t="s">
        <v>16</v>
      </c>
      <c r="H58527" t="s">
        <v>30</v>
      </c>
      <c r="I58527" t="s">
        <v>781</v>
      </c>
      <c r="J58527" t="s">
        <v>19</v>
      </c>
      <c r="K58527">
        <v>6</v>
      </c>
    </row>
    <row r="58528" spans="1:11" x14ac:dyDescent="0.25">
      <c r="A58528" t="s">
        <v>976</v>
      </c>
      <c r="C58528" t="s">
        <v>977</v>
      </c>
      <c r="D58528" t="s">
        <v>978</v>
      </c>
      <c r="F58528" t="s">
        <v>979</v>
      </c>
      <c r="G58528" t="s">
        <v>16</v>
      </c>
      <c r="I58528" t="s">
        <v>781</v>
      </c>
      <c r="J58528" t="s">
        <v>19</v>
      </c>
      <c r="K58528">
        <v>6</v>
      </c>
    </row>
    <row r="58529" spans="1:11" x14ac:dyDescent="0.25">
      <c r="A58529" t="s">
        <v>980</v>
      </c>
      <c r="B58529" t="s">
        <v>981</v>
      </c>
      <c r="C58529" t="s">
        <v>982</v>
      </c>
      <c r="D58529" t="s">
        <v>983</v>
      </c>
      <c r="E58529" t="s">
        <v>984</v>
      </c>
      <c r="F58529" t="s">
        <v>985</v>
      </c>
      <c r="G58529" t="s">
        <v>16</v>
      </c>
      <c r="H58529" t="s">
        <v>30</v>
      </c>
      <c r="I58529" t="s">
        <v>781</v>
      </c>
      <c r="J58529" t="s">
        <v>19</v>
      </c>
      <c r="K58529">
        <v>6</v>
      </c>
    </row>
    <row r="58530" spans="1:11" x14ac:dyDescent="0.25">
      <c r="A58530" t="s">
        <v>986</v>
      </c>
      <c r="B58530" t="s">
        <v>987</v>
      </c>
      <c r="C58530" t="s">
        <v>988</v>
      </c>
      <c r="D58530" t="s">
        <v>989</v>
      </c>
      <c r="E58530" t="s">
        <v>990</v>
      </c>
      <c r="F58530" t="s">
        <v>991</v>
      </c>
      <c r="G58530" t="s">
        <v>16</v>
      </c>
      <c r="H58530" t="s">
        <v>30</v>
      </c>
      <c r="I58530" t="s">
        <v>781</v>
      </c>
      <c r="J58530" t="s">
        <v>19</v>
      </c>
      <c r="K58530">
        <v>6</v>
      </c>
    </row>
    <row r="58531" spans="1:11" x14ac:dyDescent="0.25">
      <c r="A58531" t="s">
        <v>992</v>
      </c>
      <c r="B58531" t="s">
        <v>987</v>
      </c>
      <c r="C58531" t="s">
        <v>988</v>
      </c>
      <c r="D58531" t="s">
        <v>993</v>
      </c>
      <c r="E58531" t="s">
        <v>990</v>
      </c>
      <c r="F58531" t="s">
        <v>991</v>
      </c>
      <c r="G58531" t="s">
        <v>16</v>
      </c>
      <c r="H58531" t="s">
        <v>30</v>
      </c>
      <c r="I58531" t="s">
        <v>781</v>
      </c>
      <c r="J58531" t="s">
        <v>19</v>
      </c>
      <c r="K58531">
        <v>6</v>
      </c>
    </row>
    <row r="58532" spans="1:11" x14ac:dyDescent="0.25">
      <c r="A58532" t="s">
        <v>994</v>
      </c>
      <c r="C58532" t="s">
        <v>995</v>
      </c>
      <c r="D58532" t="s">
        <v>996</v>
      </c>
      <c r="E58532" t="s">
        <v>997</v>
      </c>
      <c r="F58532" t="s">
        <v>998</v>
      </c>
      <c r="G58532" t="s">
        <v>16</v>
      </c>
      <c r="H58532" t="s">
        <v>30</v>
      </c>
      <c r="I58532" t="s">
        <v>781</v>
      </c>
      <c r="J58532" t="s">
        <v>19</v>
      </c>
      <c r="K58532">
        <v>6</v>
      </c>
    </row>
    <row r="58533" spans="1:11" x14ac:dyDescent="0.25">
      <c r="A58533" t="s">
        <v>999</v>
      </c>
      <c r="C58533" t="s">
        <v>1000</v>
      </c>
      <c r="D58533" t="s">
        <v>1001</v>
      </c>
      <c r="E58533" t="s">
        <v>1002</v>
      </c>
      <c r="F58533" t="s">
        <v>1003</v>
      </c>
      <c r="G58533" t="s">
        <v>16</v>
      </c>
      <c r="H58533" t="s">
        <v>30</v>
      </c>
      <c r="I58533" t="s">
        <v>781</v>
      </c>
      <c r="J58533" t="s">
        <v>19</v>
      </c>
      <c r="K58533">
        <v>6</v>
      </c>
    </row>
    <row r="58534" spans="1:11" x14ac:dyDescent="0.25">
      <c r="A58534" t="s">
        <v>1004</v>
      </c>
      <c r="C58534" t="s">
        <v>1005</v>
      </c>
      <c r="D58534" t="s">
        <v>1006</v>
      </c>
      <c r="E58534" t="s">
        <v>1007</v>
      </c>
      <c r="F58534" t="s">
        <v>914</v>
      </c>
      <c r="G58534" t="s">
        <v>16</v>
      </c>
      <c r="H58534" t="s">
        <v>339</v>
      </c>
      <c r="I58534" t="s">
        <v>781</v>
      </c>
      <c r="J58534" t="s">
        <v>19</v>
      </c>
      <c r="K58534">
        <v>6</v>
      </c>
    </row>
    <row r="58535" spans="1:11" x14ac:dyDescent="0.25">
      <c r="A58535" t="s">
        <v>1008</v>
      </c>
      <c r="C58535" t="s">
        <v>1009</v>
      </c>
      <c r="D58535" t="s">
        <v>1010</v>
      </c>
      <c r="F58535" t="s">
        <v>666</v>
      </c>
      <c r="G58535" t="s">
        <v>16</v>
      </c>
      <c r="H58535" t="s">
        <v>30</v>
      </c>
      <c r="I58535" t="s">
        <v>781</v>
      </c>
      <c r="J58535" t="s">
        <v>19</v>
      </c>
      <c r="K58535">
        <v>6</v>
      </c>
    </row>
    <row r="58536" spans="1:11" x14ac:dyDescent="0.25">
      <c r="A58536" t="s">
        <v>1011</v>
      </c>
      <c r="C58536" t="s">
        <v>1012</v>
      </c>
      <c r="D58536" t="s">
        <v>1013</v>
      </c>
      <c r="F58536" t="s">
        <v>666</v>
      </c>
      <c r="G58536" t="s">
        <v>16</v>
      </c>
      <c r="H58536" t="s">
        <v>30</v>
      </c>
      <c r="I58536" t="s">
        <v>781</v>
      </c>
      <c r="J58536" t="s">
        <v>19</v>
      </c>
      <c r="K58536">
        <v>6</v>
      </c>
    </row>
    <row r="58537" spans="1:11" x14ac:dyDescent="0.25">
      <c r="A58537" t="s">
        <v>1014</v>
      </c>
      <c r="B58537" t="s">
        <v>1015</v>
      </c>
      <c r="C58537" t="s">
        <v>1016</v>
      </c>
      <c r="D58537" t="s">
        <v>1017</v>
      </c>
      <c r="E58537" t="s">
        <v>1018</v>
      </c>
      <c r="F58537" t="s">
        <v>1019</v>
      </c>
      <c r="G58537" t="s">
        <v>16</v>
      </c>
      <c r="H58537" t="s">
        <v>30</v>
      </c>
      <c r="I58537" t="s">
        <v>781</v>
      </c>
      <c r="J58537" t="s">
        <v>19</v>
      </c>
      <c r="K58537">
        <v>6</v>
      </c>
    </row>
    <row r="58538" spans="1:11" x14ac:dyDescent="0.25">
      <c r="A58538" t="s">
        <v>1020</v>
      </c>
      <c r="B58538" t="s">
        <v>1021</v>
      </c>
      <c r="C58538" t="s">
        <v>1022</v>
      </c>
      <c r="D58538" t="s">
        <v>1023</v>
      </c>
      <c r="E58538" t="s">
        <v>1024</v>
      </c>
      <c r="F58538" t="s">
        <v>1025</v>
      </c>
      <c r="G58538" t="s">
        <v>16</v>
      </c>
      <c r="H58538" t="s">
        <v>516</v>
      </c>
      <c r="I58538" t="s">
        <v>781</v>
      </c>
      <c r="J58538" t="s">
        <v>19</v>
      </c>
      <c r="K58538">
        <v>6</v>
      </c>
    </row>
    <row r="58539" spans="1:11" x14ac:dyDescent="0.25">
      <c r="A58539" t="s">
        <v>1026</v>
      </c>
      <c r="C58539" t="s">
        <v>1027</v>
      </c>
      <c r="D58539" t="s">
        <v>1028</v>
      </c>
      <c r="F58539" t="s">
        <v>666</v>
      </c>
      <c r="G58539" t="s">
        <v>16</v>
      </c>
      <c r="H58539" t="s">
        <v>30</v>
      </c>
      <c r="I58539" t="s">
        <v>781</v>
      </c>
      <c r="J58539" t="s">
        <v>19</v>
      </c>
      <c r="K58539">
        <v>6</v>
      </c>
    </row>
    <row r="58540" spans="1:11" x14ac:dyDescent="0.25">
      <c r="A58540" t="s">
        <v>1029</v>
      </c>
      <c r="B58540" t="s">
        <v>1030</v>
      </c>
      <c r="C58540" t="s">
        <v>1031</v>
      </c>
      <c r="D58540" t="s">
        <v>1032</v>
      </c>
      <c r="E58540" t="s">
        <v>1033</v>
      </c>
      <c r="F58540" t="s">
        <v>878</v>
      </c>
      <c r="G58540" t="s">
        <v>16</v>
      </c>
      <c r="H58540" t="s">
        <v>339</v>
      </c>
      <c r="I58540" t="s">
        <v>781</v>
      </c>
      <c r="J58540" t="s">
        <v>19</v>
      </c>
      <c r="K58540">
        <v>6</v>
      </c>
    </row>
    <row r="58541" spans="1:11" x14ac:dyDescent="0.25">
      <c r="A58541" t="s">
        <v>1034</v>
      </c>
      <c r="B58541" t="s">
        <v>1035</v>
      </c>
      <c r="C58541" t="s">
        <v>1005</v>
      </c>
      <c r="D58541" t="s">
        <v>1036</v>
      </c>
      <c r="E58541" t="s">
        <v>1037</v>
      </c>
      <c r="F58541" t="s">
        <v>1038</v>
      </c>
      <c r="G58541" t="s">
        <v>16</v>
      </c>
      <c r="H58541" t="s">
        <v>339</v>
      </c>
      <c r="I58541" t="s">
        <v>781</v>
      </c>
      <c r="J58541" t="s">
        <v>19</v>
      </c>
      <c r="K58541">
        <v>6</v>
      </c>
    </row>
    <row r="58542" spans="1:11" x14ac:dyDescent="0.25">
      <c r="A58542" t="s">
        <v>1039</v>
      </c>
      <c r="C58542" t="s">
        <v>1040</v>
      </c>
      <c r="D58542" t="s">
        <v>1041</v>
      </c>
      <c r="E58542" t="s">
        <v>1042</v>
      </c>
      <c r="F58542" t="s">
        <v>1043</v>
      </c>
      <c r="G58542" t="s">
        <v>16</v>
      </c>
      <c r="H58542" t="s">
        <v>30</v>
      </c>
      <c r="I58542" t="s">
        <v>781</v>
      </c>
      <c r="J58542" t="s">
        <v>19</v>
      </c>
      <c r="K58542">
        <v>6</v>
      </c>
    </row>
    <row r="58543" spans="1:11" x14ac:dyDescent="0.25">
      <c r="A58543" t="s">
        <v>1044</v>
      </c>
      <c r="C58543" t="s">
        <v>1045</v>
      </c>
      <c r="D58543" t="s">
        <v>1046</v>
      </c>
      <c r="E58543" t="s">
        <v>1047</v>
      </c>
      <c r="F58543" t="s">
        <v>1048</v>
      </c>
      <c r="G58543" t="s">
        <v>16</v>
      </c>
      <c r="H58543" t="s">
        <v>30</v>
      </c>
      <c r="I58543" t="s">
        <v>781</v>
      </c>
      <c r="J58543" t="s">
        <v>19</v>
      </c>
      <c r="K58543">
        <v>6</v>
      </c>
    </row>
    <row r="58544" spans="1:11" x14ac:dyDescent="0.25">
      <c r="A58544" t="s">
        <v>1049</v>
      </c>
      <c r="C58544" t="s">
        <v>1050</v>
      </c>
      <c r="D58544" t="s">
        <v>1051</v>
      </c>
      <c r="E58544" t="s">
        <v>1052</v>
      </c>
      <c r="F58544" t="s">
        <v>1053</v>
      </c>
      <c r="G58544" t="s">
        <v>16</v>
      </c>
      <c r="H58544" t="s">
        <v>30</v>
      </c>
      <c r="I58544" t="s">
        <v>781</v>
      </c>
      <c r="J58544" t="s">
        <v>19</v>
      </c>
      <c r="K58544">
        <v>6</v>
      </c>
    </row>
    <row r="58545" spans="1:11" x14ac:dyDescent="0.25">
      <c r="A58545" t="s">
        <v>1054</v>
      </c>
      <c r="C58545" t="s">
        <v>1050</v>
      </c>
      <c r="D58545" t="s">
        <v>1055</v>
      </c>
      <c r="E58545" t="s">
        <v>1056</v>
      </c>
      <c r="F58545" t="s">
        <v>1057</v>
      </c>
      <c r="G58545" t="s">
        <v>16</v>
      </c>
      <c r="H58545" t="s">
        <v>30</v>
      </c>
      <c r="I58545" t="s">
        <v>781</v>
      </c>
      <c r="J58545" t="s">
        <v>19</v>
      </c>
      <c r="K58545">
        <v>6</v>
      </c>
    </row>
    <row r="58546" spans="1:11" x14ac:dyDescent="0.25">
      <c r="A58546" t="s">
        <v>1058</v>
      </c>
      <c r="C58546" t="s">
        <v>1059</v>
      </c>
      <c r="D58546" t="s">
        <v>1060</v>
      </c>
      <c r="E58546" t="s">
        <v>1061</v>
      </c>
      <c r="F58546" t="s">
        <v>1062</v>
      </c>
      <c r="G58546" t="s">
        <v>16</v>
      </c>
      <c r="H58546" t="s">
        <v>30</v>
      </c>
      <c r="I58546" t="s">
        <v>781</v>
      </c>
      <c r="J58546" t="s">
        <v>19</v>
      </c>
      <c r="K58546">
        <v>6</v>
      </c>
    </row>
    <row r="58547" spans="1:11" x14ac:dyDescent="0.25">
      <c r="A58547" t="s">
        <v>1063</v>
      </c>
      <c r="C58547" t="s">
        <v>982</v>
      </c>
      <c r="D58547" t="s">
        <v>1064</v>
      </c>
      <c r="F58547" t="s">
        <v>666</v>
      </c>
      <c r="G58547" t="s">
        <v>16</v>
      </c>
      <c r="H58547" t="s">
        <v>30</v>
      </c>
      <c r="I58547" t="s">
        <v>781</v>
      </c>
      <c r="J58547" t="s">
        <v>19</v>
      </c>
      <c r="K58547">
        <v>6</v>
      </c>
    </row>
    <row r="58548" spans="1:11" x14ac:dyDescent="0.25">
      <c r="A58548" t="s">
        <v>1065</v>
      </c>
      <c r="C58548" t="s">
        <v>982</v>
      </c>
      <c r="D58548" t="s">
        <v>1066</v>
      </c>
      <c r="F58548" t="s">
        <v>666</v>
      </c>
      <c r="G58548" t="s">
        <v>16</v>
      </c>
      <c r="H58548" t="s">
        <v>30</v>
      </c>
      <c r="I58548" t="s">
        <v>781</v>
      </c>
      <c r="J58548" t="s">
        <v>19</v>
      </c>
      <c r="K58548">
        <v>6</v>
      </c>
    </row>
    <row r="58549" spans="1:11" x14ac:dyDescent="0.25">
      <c r="A58549" t="s">
        <v>1067</v>
      </c>
      <c r="B58549" t="s">
        <v>1068</v>
      </c>
      <c r="C58549" t="s">
        <v>1005</v>
      </c>
      <c r="D58549" t="s">
        <v>1069</v>
      </c>
      <c r="F58549" t="s">
        <v>1070</v>
      </c>
      <c r="G58549" t="s">
        <v>16</v>
      </c>
      <c r="H58549" t="s">
        <v>339</v>
      </c>
      <c r="I58549" t="s">
        <v>781</v>
      </c>
      <c r="J58549" t="s">
        <v>19</v>
      </c>
      <c r="K58549">
        <v>6</v>
      </c>
    </row>
    <row r="58550" spans="1:11" x14ac:dyDescent="0.25">
      <c r="A58550" t="s">
        <v>1071</v>
      </c>
      <c r="C58550" t="s">
        <v>1005</v>
      </c>
      <c r="D58550" t="s">
        <v>1072</v>
      </c>
      <c r="E58550" t="s">
        <v>1073</v>
      </c>
      <c r="F58550" t="s">
        <v>1074</v>
      </c>
      <c r="G58550" t="s">
        <v>16</v>
      </c>
      <c r="H58550" t="s">
        <v>339</v>
      </c>
      <c r="I58550" t="s">
        <v>781</v>
      </c>
      <c r="J58550" t="s">
        <v>19</v>
      </c>
      <c r="K58550">
        <v>6</v>
      </c>
    </row>
    <row r="58551" spans="1:11" x14ac:dyDescent="0.25">
      <c r="A58551" t="s">
        <v>1075</v>
      </c>
      <c r="C58551" t="s">
        <v>1005</v>
      </c>
      <c r="D58551" t="s">
        <v>1076</v>
      </c>
      <c r="E58551" t="s">
        <v>1073</v>
      </c>
      <c r="F58551" t="s">
        <v>1077</v>
      </c>
      <c r="G58551" t="s">
        <v>16</v>
      </c>
      <c r="H58551" t="s">
        <v>339</v>
      </c>
      <c r="I58551" t="s">
        <v>781</v>
      </c>
      <c r="J58551" t="s">
        <v>19</v>
      </c>
      <c r="K58551">
        <v>6</v>
      </c>
    </row>
    <row r="58552" spans="1:11" x14ac:dyDescent="0.25">
      <c r="A58552" t="s">
        <v>1078</v>
      </c>
      <c r="C58552" t="s">
        <v>1079</v>
      </c>
      <c r="D58552" t="s">
        <v>1080</v>
      </c>
      <c r="F58552" t="s">
        <v>666</v>
      </c>
      <c r="G58552" t="s">
        <v>16</v>
      </c>
      <c r="H58552" t="s">
        <v>30</v>
      </c>
      <c r="I58552" t="s">
        <v>781</v>
      </c>
      <c r="J58552" t="s">
        <v>19</v>
      </c>
      <c r="K58552">
        <v>6</v>
      </c>
    </row>
    <row r="58553" spans="1:11" x14ac:dyDescent="0.25">
      <c r="A58553" t="s">
        <v>1081</v>
      </c>
      <c r="C58553" t="s">
        <v>1079</v>
      </c>
      <c r="D58553" t="s">
        <v>1080</v>
      </c>
      <c r="F58553" t="s">
        <v>666</v>
      </c>
      <c r="G58553" t="s">
        <v>16</v>
      </c>
      <c r="H58553" t="s">
        <v>30</v>
      </c>
      <c r="I58553" t="s">
        <v>781</v>
      </c>
      <c r="J58553" t="s">
        <v>19</v>
      </c>
      <c r="K58553">
        <v>6</v>
      </c>
    </row>
    <row r="58554" spans="1:11" x14ac:dyDescent="0.25">
      <c r="A58554" t="s">
        <v>1082</v>
      </c>
      <c r="B58554" t="s">
        <v>1083</v>
      </c>
      <c r="C58554" t="s">
        <v>1084</v>
      </c>
      <c r="D58554" t="s">
        <v>1085</v>
      </c>
      <c r="E58554" t="s">
        <v>1086</v>
      </c>
      <c r="F58554" t="s">
        <v>671</v>
      </c>
      <c r="G58554" t="s">
        <v>16</v>
      </c>
      <c r="H58554" t="s">
        <v>30</v>
      </c>
      <c r="I58554" t="s">
        <v>781</v>
      </c>
      <c r="J58554" t="s">
        <v>19</v>
      </c>
      <c r="K58554">
        <v>6</v>
      </c>
    </row>
    <row r="58555" spans="1:11" x14ac:dyDescent="0.25">
      <c r="A58555" t="s">
        <v>1087</v>
      </c>
      <c r="B58555" t="s">
        <v>1088</v>
      </c>
      <c r="C58555" t="s">
        <v>1005</v>
      </c>
      <c r="D58555" t="s">
        <v>1089</v>
      </c>
      <c r="E58555" t="s">
        <v>1090</v>
      </c>
      <c r="F58555" t="s">
        <v>1091</v>
      </c>
      <c r="G58555" t="s">
        <v>16</v>
      </c>
      <c r="H58555" t="s">
        <v>339</v>
      </c>
      <c r="I58555" t="s">
        <v>781</v>
      </c>
      <c r="J58555" t="s">
        <v>19</v>
      </c>
      <c r="K58555">
        <v>6</v>
      </c>
    </row>
    <row r="58556" spans="1:11" x14ac:dyDescent="0.25">
      <c r="A58556" t="s">
        <v>1092</v>
      </c>
      <c r="C58556" t="s">
        <v>1093</v>
      </c>
      <c r="D58556" t="s">
        <v>1094</v>
      </c>
      <c r="E58556" t="s">
        <v>1095</v>
      </c>
      <c r="F58556" t="s">
        <v>1096</v>
      </c>
      <c r="G58556" t="s">
        <v>16</v>
      </c>
      <c r="H58556" t="s">
        <v>30</v>
      </c>
      <c r="I58556" t="s">
        <v>781</v>
      </c>
      <c r="J58556" t="s">
        <v>19</v>
      </c>
      <c r="K58556">
        <v>6</v>
      </c>
    </row>
    <row r="58557" spans="1:11" x14ac:dyDescent="0.25">
      <c r="A58557" t="s">
        <v>1097</v>
      </c>
      <c r="C58557" t="s">
        <v>1098</v>
      </c>
      <c r="D58557" t="s">
        <v>1099</v>
      </c>
      <c r="E58557" t="s">
        <v>1100</v>
      </c>
      <c r="F58557" t="s">
        <v>1101</v>
      </c>
      <c r="G58557" t="s">
        <v>16</v>
      </c>
      <c r="H58557" t="s">
        <v>1102</v>
      </c>
      <c r="I58557" t="s">
        <v>781</v>
      </c>
      <c r="J58557" t="s">
        <v>19</v>
      </c>
      <c r="K58557">
        <v>6</v>
      </c>
    </row>
    <row r="58558" spans="1:11" x14ac:dyDescent="0.25">
      <c r="A58558" t="s">
        <v>1103</v>
      </c>
      <c r="C58558" t="s">
        <v>1104</v>
      </c>
      <c r="D58558" t="s">
        <v>1105</v>
      </c>
      <c r="F58558" t="s">
        <v>1106</v>
      </c>
      <c r="G58558" t="s">
        <v>16</v>
      </c>
      <c r="H58558" t="s">
        <v>339</v>
      </c>
      <c r="I58558" t="s">
        <v>781</v>
      </c>
      <c r="J58558" t="s">
        <v>19</v>
      </c>
      <c r="K58558">
        <v>6</v>
      </c>
    </row>
    <row r="58559" spans="1:11" x14ac:dyDescent="0.25">
      <c r="A58559" t="s">
        <v>1107</v>
      </c>
      <c r="C58559" t="s">
        <v>1108</v>
      </c>
      <c r="D58559" t="s">
        <v>1109</v>
      </c>
      <c r="E58559" t="s">
        <v>1110</v>
      </c>
      <c r="F58559" t="s">
        <v>1111</v>
      </c>
      <c r="G58559" t="s">
        <v>16</v>
      </c>
      <c r="H58559" t="s">
        <v>30</v>
      </c>
      <c r="I58559" t="s">
        <v>781</v>
      </c>
      <c r="J58559" t="s">
        <v>19</v>
      </c>
      <c r="K58559">
        <v>6</v>
      </c>
    </row>
    <row r="58560" spans="1:11" x14ac:dyDescent="0.25">
      <c r="A58560" t="s">
        <v>1112</v>
      </c>
      <c r="C58560" t="s">
        <v>1113</v>
      </c>
      <c r="D58560" t="s">
        <v>1114</v>
      </c>
      <c r="E58560" t="s">
        <v>1115</v>
      </c>
      <c r="F58560" t="s">
        <v>1116</v>
      </c>
      <c r="G58560" t="s">
        <v>16</v>
      </c>
      <c r="H58560" t="s">
        <v>30</v>
      </c>
      <c r="I58560" t="s">
        <v>781</v>
      </c>
      <c r="J58560" t="s">
        <v>19</v>
      </c>
      <c r="K58560">
        <v>6</v>
      </c>
    </row>
    <row r="58561" spans="1:11" x14ac:dyDescent="0.25">
      <c r="A58561" t="s">
        <v>1117</v>
      </c>
      <c r="C58561" t="s">
        <v>1118</v>
      </c>
      <c r="D58561" t="s">
        <v>1119</v>
      </c>
      <c r="F58561" t="s">
        <v>666</v>
      </c>
      <c r="G58561" t="s">
        <v>16</v>
      </c>
      <c r="H58561" t="s">
        <v>30</v>
      </c>
      <c r="I58561" t="s">
        <v>781</v>
      </c>
      <c r="J58561" t="s">
        <v>19</v>
      </c>
      <c r="K58561">
        <v>6</v>
      </c>
    </row>
    <row r="58562" spans="1:11" x14ac:dyDescent="0.25">
      <c r="A58562" t="s">
        <v>1120</v>
      </c>
      <c r="C58562" t="s">
        <v>1121</v>
      </c>
      <c r="D58562" t="s">
        <v>1122</v>
      </c>
      <c r="E58562" t="s">
        <v>1123</v>
      </c>
      <c r="F58562" t="s">
        <v>1124</v>
      </c>
      <c r="G58562" t="s">
        <v>16</v>
      </c>
      <c r="H58562" t="s">
        <v>770</v>
      </c>
      <c r="I58562" t="s">
        <v>781</v>
      </c>
      <c r="J58562" t="s">
        <v>19</v>
      </c>
      <c r="K58562">
        <v>6</v>
      </c>
    </row>
    <row r="58563" spans="1:11" x14ac:dyDescent="0.25">
      <c r="A58563" t="s">
        <v>1125</v>
      </c>
      <c r="C58563" t="s">
        <v>1121</v>
      </c>
      <c r="D58563" t="s">
        <v>1126</v>
      </c>
      <c r="E58563" t="s">
        <v>1123</v>
      </c>
      <c r="F58563" t="s">
        <v>1124</v>
      </c>
      <c r="G58563" t="s">
        <v>16</v>
      </c>
      <c r="H58563" t="s">
        <v>770</v>
      </c>
      <c r="I58563" t="s">
        <v>781</v>
      </c>
      <c r="J58563" t="s">
        <v>19</v>
      </c>
      <c r="K58563">
        <v>6</v>
      </c>
    </row>
    <row r="58564" spans="1:11" x14ac:dyDescent="0.25">
      <c r="A58564" t="s">
        <v>1127</v>
      </c>
      <c r="B58564" t="s">
        <v>1128</v>
      </c>
      <c r="C58564" t="s">
        <v>1129</v>
      </c>
      <c r="D58564" t="s">
        <v>1130</v>
      </c>
      <c r="E58564" t="s">
        <v>1131</v>
      </c>
      <c r="F58564" t="s">
        <v>1132</v>
      </c>
      <c r="G58564" t="s">
        <v>16</v>
      </c>
      <c r="H58564" t="s">
        <v>751</v>
      </c>
      <c r="I58564" t="s">
        <v>781</v>
      </c>
      <c r="J58564" t="s">
        <v>19</v>
      </c>
      <c r="K58564">
        <v>6</v>
      </c>
    </row>
    <row r="58565" spans="1:11" x14ac:dyDescent="0.25">
      <c r="A58565" t="s">
        <v>1133</v>
      </c>
      <c r="B58565" t="s">
        <v>1134</v>
      </c>
      <c r="C58565" t="s">
        <v>1135</v>
      </c>
      <c r="D58565" t="s">
        <v>1136</v>
      </c>
      <c r="E58565" t="s">
        <v>1137</v>
      </c>
      <c r="F58565" t="s">
        <v>1138</v>
      </c>
      <c r="G58565" t="s">
        <v>16</v>
      </c>
      <c r="H58565" t="s">
        <v>859</v>
      </c>
      <c r="I58565" t="s">
        <v>781</v>
      </c>
      <c r="J58565" t="s">
        <v>19</v>
      </c>
      <c r="K58565">
        <v>6</v>
      </c>
    </row>
    <row r="58566" spans="1:11" x14ac:dyDescent="0.25">
      <c r="A58566" t="s">
        <v>1139</v>
      </c>
      <c r="C58566" t="s">
        <v>1140</v>
      </c>
      <c r="D58566" t="s">
        <v>1141</v>
      </c>
      <c r="E58566" t="s">
        <v>1142</v>
      </c>
      <c r="F58566" t="s">
        <v>1143</v>
      </c>
      <c r="G58566" t="s">
        <v>16</v>
      </c>
      <c r="H58566" t="s">
        <v>339</v>
      </c>
      <c r="I58566" t="s">
        <v>781</v>
      </c>
      <c r="J58566" t="s">
        <v>19</v>
      </c>
      <c r="K58566">
        <v>6</v>
      </c>
    </row>
    <row r="58567" spans="1:11" x14ac:dyDescent="0.25">
      <c r="A58567" t="s">
        <v>1144</v>
      </c>
      <c r="C58567" t="s">
        <v>1140</v>
      </c>
      <c r="D58567" t="s">
        <v>1141</v>
      </c>
      <c r="E58567" t="s">
        <v>1142</v>
      </c>
      <c r="F58567" t="s">
        <v>1143</v>
      </c>
      <c r="G58567" t="s">
        <v>16</v>
      </c>
      <c r="H58567" t="s">
        <v>339</v>
      </c>
      <c r="I58567" t="s">
        <v>781</v>
      </c>
      <c r="J58567" t="s">
        <v>19</v>
      </c>
      <c r="K58567">
        <v>6</v>
      </c>
    </row>
    <row r="58568" spans="1:11" x14ac:dyDescent="0.25">
      <c r="A58568" t="s">
        <v>1145</v>
      </c>
      <c r="C58568" t="s">
        <v>1146</v>
      </c>
      <c r="D58568" t="s">
        <v>1147</v>
      </c>
      <c r="F58568" t="s">
        <v>1148</v>
      </c>
      <c r="G58568" t="s">
        <v>16</v>
      </c>
      <c r="H58568" t="s">
        <v>30</v>
      </c>
      <c r="I58568" t="s">
        <v>781</v>
      </c>
      <c r="J58568" t="s">
        <v>19</v>
      </c>
      <c r="K58568">
        <v>6</v>
      </c>
    </row>
    <row r="58569" spans="1:11" x14ac:dyDescent="0.25">
      <c r="A58569" t="s">
        <v>1149</v>
      </c>
      <c r="B58569" t="s">
        <v>1150</v>
      </c>
      <c r="C58569" t="s">
        <v>1151</v>
      </c>
      <c r="D58569" t="s">
        <v>1152</v>
      </c>
      <c r="F58569" t="s">
        <v>1153</v>
      </c>
      <c r="G58569" t="s">
        <v>16</v>
      </c>
      <c r="H58569" t="s">
        <v>30</v>
      </c>
      <c r="I58569" t="s">
        <v>781</v>
      </c>
      <c r="J58569" t="s">
        <v>19</v>
      </c>
      <c r="K58569">
        <v>6</v>
      </c>
    </row>
    <row r="58570" spans="1:11" x14ac:dyDescent="0.25">
      <c r="A58570" t="s">
        <v>1154</v>
      </c>
      <c r="C58570" t="s">
        <v>1155</v>
      </c>
      <c r="D58570" t="s">
        <v>1156</v>
      </c>
      <c r="E58570" t="s">
        <v>1157</v>
      </c>
      <c r="F58570" t="s">
        <v>1158</v>
      </c>
      <c r="G58570" t="s">
        <v>16</v>
      </c>
      <c r="H58570" t="s">
        <v>30</v>
      </c>
      <c r="I58570" t="s">
        <v>781</v>
      </c>
      <c r="J58570" t="s">
        <v>19</v>
      </c>
      <c r="K58570">
        <v>6</v>
      </c>
    </row>
    <row r="58571" spans="1:11" x14ac:dyDescent="0.25">
      <c r="A58571" t="s">
        <v>1159</v>
      </c>
      <c r="C58571" t="s">
        <v>1155</v>
      </c>
      <c r="D58571" t="s">
        <v>1160</v>
      </c>
      <c r="E58571" t="s">
        <v>1157</v>
      </c>
      <c r="F58571" t="s">
        <v>1161</v>
      </c>
      <c r="G58571" t="s">
        <v>16</v>
      </c>
      <c r="H58571" t="s">
        <v>30</v>
      </c>
      <c r="I58571" t="s">
        <v>781</v>
      </c>
      <c r="J58571" t="s">
        <v>19</v>
      </c>
      <c r="K58571">
        <v>6</v>
      </c>
    </row>
    <row r="58572" spans="1:11" x14ac:dyDescent="0.25">
      <c r="A58572" t="s">
        <v>1162</v>
      </c>
      <c r="C58572" t="s">
        <v>1163</v>
      </c>
      <c r="D58572" t="s">
        <v>1164</v>
      </c>
      <c r="E58572" t="s">
        <v>1165</v>
      </c>
      <c r="F58572" t="s">
        <v>1166</v>
      </c>
      <c r="G58572" t="s">
        <v>16</v>
      </c>
      <c r="H58572" t="s">
        <v>1167</v>
      </c>
      <c r="I58572" t="s">
        <v>781</v>
      </c>
      <c r="J58572" t="s">
        <v>19</v>
      </c>
      <c r="K58572">
        <v>6</v>
      </c>
    </row>
    <row r="58573" spans="1:11" x14ac:dyDescent="0.25">
      <c r="A58573" t="s">
        <v>1168</v>
      </c>
      <c r="B58573" t="s">
        <v>1169</v>
      </c>
      <c r="C58573" t="s">
        <v>1170</v>
      </c>
      <c r="D58573" t="s">
        <v>1171</v>
      </c>
      <c r="E58573" t="s">
        <v>1172</v>
      </c>
      <c r="F58573" t="s">
        <v>1173</v>
      </c>
      <c r="G58573" t="s">
        <v>16</v>
      </c>
      <c r="H58573" t="s">
        <v>30</v>
      </c>
      <c r="I58573" t="s">
        <v>781</v>
      </c>
      <c r="J58573" t="s">
        <v>19</v>
      </c>
      <c r="K58573">
        <v>6</v>
      </c>
    </row>
    <row r="58574" spans="1:11" x14ac:dyDescent="0.25">
      <c r="A58574" t="s">
        <v>1174</v>
      </c>
      <c r="C58574" t="s">
        <v>1175</v>
      </c>
      <c r="D58574" t="s">
        <v>1176</v>
      </c>
      <c r="E58574" t="s">
        <v>1177</v>
      </c>
      <c r="F58574" t="s">
        <v>1178</v>
      </c>
      <c r="G58574" t="s">
        <v>16</v>
      </c>
      <c r="H58574" t="s">
        <v>30</v>
      </c>
      <c r="I58574" t="s">
        <v>781</v>
      </c>
      <c r="J58574" t="s">
        <v>19</v>
      </c>
      <c r="K58574">
        <v>6</v>
      </c>
    </row>
    <row r="58575" spans="1:11" x14ac:dyDescent="0.25">
      <c r="A58575" t="s">
        <v>1179</v>
      </c>
      <c r="C58575" t="s">
        <v>1180</v>
      </c>
      <c r="D58575" t="s">
        <v>1181</v>
      </c>
      <c r="E58575" t="s">
        <v>1182</v>
      </c>
      <c r="F58575" t="s">
        <v>1183</v>
      </c>
      <c r="G58575" t="s">
        <v>16</v>
      </c>
      <c r="H58575" t="s">
        <v>30</v>
      </c>
      <c r="I58575" t="s">
        <v>781</v>
      </c>
      <c r="J58575" t="s">
        <v>19</v>
      </c>
      <c r="K58575">
        <v>6</v>
      </c>
    </row>
    <row r="58576" spans="1:11" x14ac:dyDescent="0.25">
      <c r="A58576" t="s">
        <v>1184</v>
      </c>
      <c r="B58576" t="s">
        <v>1185</v>
      </c>
      <c r="C58576" t="s">
        <v>1186</v>
      </c>
      <c r="D58576" t="s">
        <v>1187</v>
      </c>
      <c r="E58576" t="s">
        <v>1188</v>
      </c>
      <c r="F58576" t="s">
        <v>1189</v>
      </c>
      <c r="G58576" t="s">
        <v>16</v>
      </c>
      <c r="H58576" t="s">
        <v>30</v>
      </c>
      <c r="I58576" t="s">
        <v>781</v>
      </c>
      <c r="J58576" t="s">
        <v>19</v>
      </c>
      <c r="K58576">
        <v>6</v>
      </c>
    </row>
    <row r="58577" spans="1:11" x14ac:dyDescent="0.25">
      <c r="A58577" t="s">
        <v>1190</v>
      </c>
      <c r="C58577" t="s">
        <v>1191</v>
      </c>
      <c r="D58577" t="s">
        <v>1192</v>
      </c>
      <c r="E58577" t="s">
        <v>1193</v>
      </c>
      <c r="F58577" t="s">
        <v>1194</v>
      </c>
      <c r="G58577" t="s">
        <v>16</v>
      </c>
      <c r="H58577" t="s">
        <v>30</v>
      </c>
      <c r="I58577" t="s">
        <v>781</v>
      </c>
      <c r="J58577" t="s">
        <v>19</v>
      </c>
      <c r="K58577">
        <v>6</v>
      </c>
    </row>
    <row r="58578" spans="1:11" x14ac:dyDescent="0.25">
      <c r="A58578" t="s">
        <v>1195</v>
      </c>
      <c r="C58578" t="s">
        <v>1196</v>
      </c>
      <c r="D58578" t="s">
        <v>1197</v>
      </c>
      <c r="F58578" t="s">
        <v>1198</v>
      </c>
      <c r="G58578" t="s">
        <v>16</v>
      </c>
      <c r="H58578" t="s">
        <v>30</v>
      </c>
      <c r="I58578" t="s">
        <v>781</v>
      </c>
      <c r="J58578" t="s">
        <v>19</v>
      </c>
      <c r="K58578">
        <v>6</v>
      </c>
    </row>
    <row r="58579" spans="1:11" x14ac:dyDescent="0.25">
      <c r="A58579" t="s">
        <v>1199</v>
      </c>
      <c r="C58579" t="s">
        <v>1196</v>
      </c>
      <c r="D58579" t="s">
        <v>1197</v>
      </c>
      <c r="F58579" t="s">
        <v>1198</v>
      </c>
      <c r="G58579" t="s">
        <v>16</v>
      </c>
      <c r="H58579" t="s">
        <v>30</v>
      </c>
      <c r="I58579" t="s">
        <v>781</v>
      </c>
      <c r="J58579" t="s">
        <v>19</v>
      </c>
      <c r="K58579">
        <v>6</v>
      </c>
    </row>
    <row r="58580" spans="1:11" x14ac:dyDescent="0.25">
      <c r="A58580" t="s">
        <v>1200</v>
      </c>
      <c r="C58580" t="s">
        <v>1201</v>
      </c>
      <c r="D58580" t="s">
        <v>1202</v>
      </c>
      <c r="E58580" t="s">
        <v>1203</v>
      </c>
      <c r="F58580" t="s">
        <v>1204</v>
      </c>
      <c r="G58580" t="s">
        <v>16</v>
      </c>
      <c r="I58580" t="s">
        <v>781</v>
      </c>
      <c r="J58580" t="s">
        <v>19</v>
      </c>
      <c r="K58580">
        <v>6</v>
      </c>
    </row>
    <row r="58581" spans="1:11" x14ac:dyDescent="0.25">
      <c r="A58581" t="s">
        <v>1205</v>
      </c>
      <c r="C58581" t="s">
        <v>1206</v>
      </c>
      <c r="D58581" t="s">
        <v>1207</v>
      </c>
      <c r="E58581" t="s">
        <v>1208</v>
      </c>
      <c r="F58581" t="s">
        <v>1209</v>
      </c>
      <c r="G58581" t="s">
        <v>16</v>
      </c>
      <c r="H58581" t="s">
        <v>30</v>
      </c>
      <c r="I58581" t="s">
        <v>781</v>
      </c>
      <c r="J58581" t="s">
        <v>19</v>
      </c>
      <c r="K58581">
        <v>6</v>
      </c>
    </row>
    <row r="58582" spans="1:11" x14ac:dyDescent="0.25">
      <c r="A58582" t="s">
        <v>1210</v>
      </c>
      <c r="C58582" t="s">
        <v>1211</v>
      </c>
      <c r="D58582" t="s">
        <v>1212</v>
      </c>
      <c r="E58582" t="s">
        <v>1213</v>
      </c>
      <c r="F58582" t="s">
        <v>1214</v>
      </c>
      <c r="G58582" t="s">
        <v>16</v>
      </c>
      <c r="H58582" t="s">
        <v>751</v>
      </c>
      <c r="I58582" t="s">
        <v>781</v>
      </c>
      <c r="J58582" t="s">
        <v>19</v>
      </c>
      <c r="K58582">
        <v>6</v>
      </c>
    </row>
    <row r="58583" spans="1:11" x14ac:dyDescent="0.25">
      <c r="A58583" t="s">
        <v>1215</v>
      </c>
      <c r="B58583" t="s">
        <v>1216</v>
      </c>
      <c r="C58583" t="s">
        <v>1217</v>
      </c>
      <c r="D58583" t="s">
        <v>1218</v>
      </c>
      <c r="E58583" t="s">
        <v>1219</v>
      </c>
      <c r="F58583" t="s">
        <v>1220</v>
      </c>
      <c r="G58583" t="s">
        <v>1221</v>
      </c>
      <c r="H58583" t="s">
        <v>1222</v>
      </c>
      <c r="I58583" t="s">
        <v>781</v>
      </c>
      <c r="J58583" t="s">
        <v>19</v>
      </c>
      <c r="K58583">
        <v>6</v>
      </c>
    </row>
    <row r="58584" spans="1:11" x14ac:dyDescent="0.25">
      <c r="A58584" t="s">
        <v>1223</v>
      </c>
      <c r="C58584" t="s">
        <v>1224</v>
      </c>
      <c r="D58584" t="s">
        <v>1225</v>
      </c>
      <c r="F58584" t="s">
        <v>666</v>
      </c>
      <c r="G58584" t="s">
        <v>16</v>
      </c>
      <c r="H58584" t="s">
        <v>30</v>
      </c>
      <c r="I58584" t="s">
        <v>781</v>
      </c>
      <c r="J58584" t="s">
        <v>19</v>
      </c>
      <c r="K58584">
        <v>6</v>
      </c>
    </row>
    <row r="58585" spans="1:11" x14ac:dyDescent="0.25">
      <c r="A58585" t="s">
        <v>1226</v>
      </c>
      <c r="C58585" t="s">
        <v>1227</v>
      </c>
      <c r="D58585" t="s">
        <v>1228</v>
      </c>
      <c r="F58585" t="s">
        <v>666</v>
      </c>
      <c r="G58585" t="s">
        <v>16</v>
      </c>
      <c r="H58585" t="s">
        <v>30</v>
      </c>
      <c r="I58585" t="s">
        <v>781</v>
      </c>
      <c r="J58585" t="s">
        <v>19</v>
      </c>
      <c r="K58585">
        <v>6</v>
      </c>
    </row>
    <row r="58586" spans="1:11" x14ac:dyDescent="0.25">
      <c r="A58586" t="s">
        <v>1229</v>
      </c>
      <c r="C58586" t="s">
        <v>1227</v>
      </c>
      <c r="D58586" t="s">
        <v>1230</v>
      </c>
      <c r="F58586" t="s">
        <v>666</v>
      </c>
      <c r="G58586" t="s">
        <v>16</v>
      </c>
      <c r="H58586" t="s">
        <v>30</v>
      </c>
      <c r="I58586" t="s">
        <v>781</v>
      </c>
      <c r="J58586" t="s">
        <v>19</v>
      </c>
      <c r="K58586">
        <v>6</v>
      </c>
    </row>
    <row r="58587" spans="1:11" x14ac:dyDescent="0.25">
      <c r="A58587" t="s">
        <v>1231</v>
      </c>
      <c r="C58587" t="s">
        <v>1232</v>
      </c>
      <c r="D58587" t="s">
        <v>1233</v>
      </c>
      <c r="E58587" t="s">
        <v>1234</v>
      </c>
      <c r="F58587" t="s">
        <v>1235</v>
      </c>
      <c r="G58587" t="s">
        <v>16</v>
      </c>
      <c r="H58587" t="s">
        <v>30</v>
      </c>
      <c r="I58587" t="s">
        <v>781</v>
      </c>
      <c r="J58587" t="s">
        <v>19</v>
      </c>
      <c r="K58587">
        <v>6</v>
      </c>
    </row>
    <row r="58588" spans="1:11" x14ac:dyDescent="0.25">
      <c r="A58588" t="s">
        <v>1236</v>
      </c>
      <c r="C58588" t="s">
        <v>1237</v>
      </c>
      <c r="D58588" t="s">
        <v>1238</v>
      </c>
      <c r="E58588" t="s">
        <v>1239</v>
      </c>
      <c r="F58588" t="s">
        <v>1240</v>
      </c>
      <c r="G58588" t="s">
        <v>16</v>
      </c>
      <c r="H58588" t="s">
        <v>30</v>
      </c>
      <c r="I58588" t="s">
        <v>781</v>
      </c>
      <c r="J58588" t="s">
        <v>19</v>
      </c>
      <c r="K58588">
        <v>6</v>
      </c>
    </row>
    <row r="58589" spans="1:11" x14ac:dyDescent="0.25">
      <c r="A58589" t="s">
        <v>1241</v>
      </c>
      <c r="B58589" t="s">
        <v>1242</v>
      </c>
      <c r="C58589" t="s">
        <v>1243</v>
      </c>
      <c r="D58589" t="s">
        <v>1244</v>
      </c>
      <c r="E58589" t="s">
        <v>1245</v>
      </c>
      <c r="F58589" t="s">
        <v>1246</v>
      </c>
      <c r="G58589" t="s">
        <v>16</v>
      </c>
      <c r="H58589" t="s">
        <v>85</v>
      </c>
      <c r="I58589" t="s">
        <v>781</v>
      </c>
      <c r="J58589" t="s">
        <v>19</v>
      </c>
      <c r="K58589">
        <v>6</v>
      </c>
    </row>
    <row r="58590" spans="1:11" x14ac:dyDescent="0.25">
      <c r="A58590" t="s">
        <v>1247</v>
      </c>
      <c r="C58590" t="s">
        <v>1248</v>
      </c>
      <c r="D58590" t="s">
        <v>1249</v>
      </c>
      <c r="E58590" t="s">
        <v>1250</v>
      </c>
      <c r="F58590" t="s">
        <v>1143</v>
      </c>
      <c r="G58590" t="s">
        <v>16</v>
      </c>
      <c r="H58590" t="s">
        <v>339</v>
      </c>
      <c r="I58590" t="s">
        <v>781</v>
      </c>
      <c r="J58590" t="s">
        <v>19</v>
      </c>
      <c r="K58590">
        <v>6</v>
      </c>
    </row>
    <row r="58591" spans="1:11" x14ac:dyDescent="0.25">
      <c r="A58591" t="s">
        <v>1251</v>
      </c>
      <c r="C58591" t="s">
        <v>1248</v>
      </c>
      <c r="D58591" t="s">
        <v>1249</v>
      </c>
      <c r="E58591" t="s">
        <v>1250</v>
      </c>
      <c r="F58591" t="s">
        <v>1143</v>
      </c>
      <c r="G58591" t="s">
        <v>16</v>
      </c>
      <c r="H58591" t="s">
        <v>339</v>
      </c>
      <c r="I58591" t="s">
        <v>781</v>
      </c>
      <c r="J58591" t="s">
        <v>19</v>
      </c>
      <c r="K58591">
        <v>6</v>
      </c>
    </row>
    <row r="58592" spans="1:11" x14ac:dyDescent="0.25">
      <c r="A58592" t="s">
        <v>1252</v>
      </c>
      <c r="C58592" t="s">
        <v>1253</v>
      </c>
      <c r="D58592" t="s">
        <v>1254</v>
      </c>
      <c r="E58592" t="s">
        <v>1255</v>
      </c>
      <c r="F58592" t="s">
        <v>1256</v>
      </c>
      <c r="G58592" t="s">
        <v>16</v>
      </c>
      <c r="H58592" t="s">
        <v>30</v>
      </c>
      <c r="I58592" t="s">
        <v>781</v>
      </c>
      <c r="J58592" t="s">
        <v>19</v>
      </c>
      <c r="K58592">
        <v>6</v>
      </c>
    </row>
    <row r="58593" spans="1:11" x14ac:dyDescent="0.25">
      <c r="A58593" t="s">
        <v>1257</v>
      </c>
      <c r="C58593" t="s">
        <v>1258</v>
      </c>
      <c r="D58593" t="s">
        <v>1259</v>
      </c>
      <c r="E58593" t="s">
        <v>1260</v>
      </c>
      <c r="F58593" t="s">
        <v>1261</v>
      </c>
      <c r="G58593" t="s">
        <v>16</v>
      </c>
      <c r="H58593" t="s">
        <v>30</v>
      </c>
      <c r="I58593" t="s">
        <v>781</v>
      </c>
      <c r="J58593" t="s">
        <v>19</v>
      </c>
      <c r="K58593">
        <v>6</v>
      </c>
    </row>
    <row r="58594" spans="1:11" x14ac:dyDescent="0.25">
      <c r="A58594" t="s">
        <v>1262</v>
      </c>
      <c r="B58594" t="s">
        <v>1263</v>
      </c>
      <c r="C58594" t="s">
        <v>1264</v>
      </c>
      <c r="D58594" t="s">
        <v>1265</v>
      </c>
      <c r="E58594" t="s">
        <v>1266</v>
      </c>
      <c r="F58594" t="s">
        <v>1267</v>
      </c>
      <c r="G58594" t="s">
        <v>16</v>
      </c>
      <c r="H58594" t="s">
        <v>17</v>
      </c>
      <c r="I58594" t="s">
        <v>781</v>
      </c>
      <c r="J58594" t="s">
        <v>19</v>
      </c>
      <c r="K58594">
        <v>6</v>
      </c>
    </row>
    <row r="58595" spans="1:11" x14ac:dyDescent="0.25">
      <c r="A58595" t="s">
        <v>1268</v>
      </c>
      <c r="B58595" t="s">
        <v>1269</v>
      </c>
      <c r="C58595" t="s">
        <v>1270</v>
      </c>
      <c r="D58595" t="s">
        <v>1271</v>
      </c>
      <c r="E58595" t="s">
        <v>1272</v>
      </c>
      <c r="F58595" t="s">
        <v>1273</v>
      </c>
      <c r="G58595" t="s">
        <v>16</v>
      </c>
      <c r="H58595" t="s">
        <v>30</v>
      </c>
      <c r="I58595" t="s">
        <v>781</v>
      </c>
      <c r="J58595" t="s">
        <v>19</v>
      </c>
      <c r="K58595">
        <v>6</v>
      </c>
    </row>
    <row r="58596" spans="1:11" x14ac:dyDescent="0.25">
      <c r="A58596" t="s">
        <v>1274</v>
      </c>
      <c r="C58596" t="s">
        <v>1275</v>
      </c>
      <c r="D58596" t="s">
        <v>1276</v>
      </c>
      <c r="E58596" t="s">
        <v>1277</v>
      </c>
      <c r="F58596" t="s">
        <v>1278</v>
      </c>
      <c r="G58596" t="s">
        <v>16</v>
      </c>
      <c r="H58596" t="s">
        <v>339</v>
      </c>
      <c r="I58596" t="s">
        <v>781</v>
      </c>
      <c r="J58596" t="s">
        <v>19</v>
      </c>
      <c r="K58596">
        <v>6</v>
      </c>
    </row>
    <row r="58597" spans="1:11" x14ac:dyDescent="0.25">
      <c r="A58597" t="s">
        <v>1279</v>
      </c>
      <c r="C58597" t="s">
        <v>1280</v>
      </c>
      <c r="D58597" t="s">
        <v>1281</v>
      </c>
      <c r="F58597" t="s">
        <v>666</v>
      </c>
      <c r="G58597" t="s">
        <v>16</v>
      </c>
      <c r="H58597" t="s">
        <v>30</v>
      </c>
      <c r="I58597" t="s">
        <v>781</v>
      </c>
      <c r="J58597" t="s">
        <v>19</v>
      </c>
      <c r="K58597">
        <v>6</v>
      </c>
    </row>
    <row r="58598" spans="1:11" x14ac:dyDescent="0.25">
      <c r="A58598" t="s">
        <v>1282</v>
      </c>
      <c r="C58598" t="s">
        <v>1283</v>
      </c>
      <c r="D58598" t="s">
        <v>1284</v>
      </c>
      <c r="E58598" t="s">
        <v>1285</v>
      </c>
      <c r="F58598" t="s">
        <v>1286</v>
      </c>
      <c r="G58598" t="s">
        <v>16</v>
      </c>
      <c r="H58598" t="s">
        <v>1102</v>
      </c>
      <c r="I58598" t="s">
        <v>781</v>
      </c>
      <c r="J58598" t="s">
        <v>19</v>
      </c>
      <c r="K58598">
        <v>6</v>
      </c>
    </row>
    <row r="58599" spans="1:11" x14ac:dyDescent="0.25">
      <c r="A58599" t="s">
        <v>1287</v>
      </c>
      <c r="C58599" t="s">
        <v>1288</v>
      </c>
      <c r="D58599" t="s">
        <v>1289</v>
      </c>
      <c r="E58599" t="s">
        <v>1290</v>
      </c>
      <c r="F58599" t="s">
        <v>1291</v>
      </c>
      <c r="G58599" t="s">
        <v>16</v>
      </c>
      <c r="H58599" t="s">
        <v>30</v>
      </c>
      <c r="I58599" t="s">
        <v>781</v>
      </c>
      <c r="J58599" t="s">
        <v>19</v>
      </c>
      <c r="K58599">
        <v>6</v>
      </c>
    </row>
    <row r="58600" spans="1:11" x14ac:dyDescent="0.25">
      <c r="A58600" t="s">
        <v>1292</v>
      </c>
      <c r="B58600" t="s">
        <v>1293</v>
      </c>
      <c r="C58600" t="s">
        <v>1288</v>
      </c>
      <c r="D58600" t="s">
        <v>1294</v>
      </c>
      <c r="E58600" t="s">
        <v>1295</v>
      </c>
      <c r="F58600" t="s">
        <v>1296</v>
      </c>
      <c r="G58600" t="s">
        <v>16</v>
      </c>
      <c r="H58600" t="s">
        <v>516</v>
      </c>
      <c r="I58600" t="s">
        <v>781</v>
      </c>
      <c r="J58600" t="s">
        <v>19</v>
      </c>
      <c r="K58600">
        <v>6</v>
      </c>
    </row>
    <row r="58601" spans="1:11" x14ac:dyDescent="0.25">
      <c r="A58601" t="s">
        <v>1297</v>
      </c>
      <c r="C58601" t="s">
        <v>1298</v>
      </c>
      <c r="D58601" t="s">
        <v>1299</v>
      </c>
      <c r="E58601" t="s">
        <v>1300</v>
      </c>
      <c r="F58601" t="s">
        <v>1301</v>
      </c>
      <c r="G58601" t="s">
        <v>16</v>
      </c>
      <c r="H58601" t="s">
        <v>30</v>
      </c>
      <c r="I58601" t="s">
        <v>781</v>
      </c>
      <c r="J58601" t="s">
        <v>19</v>
      </c>
      <c r="K58601">
        <v>6</v>
      </c>
    </row>
    <row r="58602" spans="1:11" x14ac:dyDescent="0.25">
      <c r="A58602" t="s">
        <v>1302</v>
      </c>
      <c r="C58602" t="s">
        <v>1303</v>
      </c>
      <c r="D58602" t="s">
        <v>1076</v>
      </c>
      <c r="F58602" t="s">
        <v>1304</v>
      </c>
      <c r="G58602" t="s">
        <v>16</v>
      </c>
      <c r="H58602" t="s">
        <v>339</v>
      </c>
      <c r="I58602" t="s">
        <v>781</v>
      </c>
      <c r="J58602" t="s">
        <v>19</v>
      </c>
      <c r="K58602">
        <v>6</v>
      </c>
    </row>
    <row r="58603" spans="1:11" x14ac:dyDescent="0.25">
      <c r="A58603" t="s">
        <v>1305</v>
      </c>
      <c r="C58603" t="s">
        <v>1306</v>
      </c>
      <c r="D58603" t="s">
        <v>1225</v>
      </c>
      <c r="E58603" t="s">
        <v>1307</v>
      </c>
      <c r="F58603" t="s">
        <v>1308</v>
      </c>
      <c r="G58603" t="s">
        <v>16</v>
      </c>
      <c r="H58603" t="s">
        <v>339</v>
      </c>
      <c r="I58603" t="s">
        <v>781</v>
      </c>
      <c r="J58603" t="s">
        <v>19</v>
      </c>
      <c r="K58603">
        <v>6</v>
      </c>
    </row>
    <row r="58604" spans="1:11" x14ac:dyDescent="0.25">
      <c r="A58604" t="s">
        <v>1309</v>
      </c>
      <c r="B58604" t="s">
        <v>1310</v>
      </c>
      <c r="C58604" t="s">
        <v>1311</v>
      </c>
      <c r="D58604" t="s">
        <v>1294</v>
      </c>
      <c r="E58604" t="s">
        <v>1312</v>
      </c>
      <c r="F58604" t="s">
        <v>1313</v>
      </c>
      <c r="G58604" t="s">
        <v>16</v>
      </c>
      <c r="H58604" t="s">
        <v>30</v>
      </c>
      <c r="I58604" t="s">
        <v>781</v>
      </c>
      <c r="J58604" t="s">
        <v>19</v>
      </c>
      <c r="K58604">
        <v>6</v>
      </c>
    </row>
    <row r="58605" spans="1:11" x14ac:dyDescent="0.25">
      <c r="A58605" t="s">
        <v>1314</v>
      </c>
      <c r="B58605" t="s">
        <v>1315</v>
      </c>
      <c r="C58605" t="s">
        <v>1316</v>
      </c>
      <c r="D58605" t="s">
        <v>1317</v>
      </c>
      <c r="E58605" t="s">
        <v>1318</v>
      </c>
      <c r="F58605" t="s">
        <v>1319</v>
      </c>
      <c r="G58605" t="s">
        <v>16</v>
      </c>
      <c r="H58605" t="s">
        <v>30</v>
      </c>
      <c r="I58605" t="s">
        <v>781</v>
      </c>
      <c r="J58605" t="s">
        <v>19</v>
      </c>
      <c r="K58605">
        <v>6</v>
      </c>
    </row>
    <row r="58606" spans="1:11" x14ac:dyDescent="0.25">
      <c r="A58606" t="s">
        <v>1320</v>
      </c>
      <c r="B58606" t="s">
        <v>1321</v>
      </c>
      <c r="C58606" t="s">
        <v>1322</v>
      </c>
      <c r="D58606" t="s">
        <v>1323</v>
      </c>
      <c r="E58606" t="s">
        <v>1324</v>
      </c>
      <c r="F58606" t="s">
        <v>1325</v>
      </c>
      <c r="G58606" t="s">
        <v>16</v>
      </c>
      <c r="H58606" t="s">
        <v>516</v>
      </c>
      <c r="I58606" t="s">
        <v>781</v>
      </c>
      <c r="J58606" t="s">
        <v>19</v>
      </c>
      <c r="K58606">
        <v>6</v>
      </c>
    </row>
    <row r="58607" spans="1:11" x14ac:dyDescent="0.25">
      <c r="A58607" t="s">
        <v>1326</v>
      </c>
      <c r="C58607" t="s">
        <v>1327</v>
      </c>
      <c r="D58607" t="s">
        <v>1156</v>
      </c>
      <c r="E58607" t="s">
        <v>1328</v>
      </c>
      <c r="F58607" t="s">
        <v>1329</v>
      </c>
      <c r="G58607" t="s">
        <v>16</v>
      </c>
      <c r="H58607" t="s">
        <v>30</v>
      </c>
      <c r="I58607" t="s">
        <v>781</v>
      </c>
      <c r="J58607" t="s">
        <v>19</v>
      </c>
      <c r="K58607">
        <v>6</v>
      </c>
    </row>
    <row r="58608" spans="1:11" x14ac:dyDescent="0.25">
      <c r="A58608" t="s">
        <v>1330</v>
      </c>
      <c r="C58608" t="s">
        <v>1331</v>
      </c>
      <c r="D58608" t="s">
        <v>1332</v>
      </c>
      <c r="F58608" t="s">
        <v>1301</v>
      </c>
      <c r="G58608" t="s">
        <v>16</v>
      </c>
      <c r="H58608" t="s">
        <v>30</v>
      </c>
      <c r="I58608" t="s">
        <v>781</v>
      </c>
      <c r="J58608" t="s">
        <v>19</v>
      </c>
      <c r="K58608">
        <v>6</v>
      </c>
    </row>
    <row r="58609" spans="1:11" x14ac:dyDescent="0.25">
      <c r="A58609" t="s">
        <v>1333</v>
      </c>
      <c r="C58609" t="s">
        <v>1334</v>
      </c>
      <c r="D58609" t="s">
        <v>1335</v>
      </c>
      <c r="E58609" t="s">
        <v>1336</v>
      </c>
      <c r="F58609" t="s">
        <v>1337</v>
      </c>
      <c r="G58609" t="s">
        <v>16</v>
      </c>
      <c r="H58609" t="s">
        <v>30</v>
      </c>
      <c r="I58609" t="s">
        <v>781</v>
      </c>
      <c r="J58609" t="s">
        <v>19</v>
      </c>
      <c r="K58609">
        <v>6</v>
      </c>
    </row>
    <row r="58610" spans="1:11" x14ac:dyDescent="0.25">
      <c r="A58610" t="s">
        <v>1338</v>
      </c>
      <c r="B58610" t="s">
        <v>1339</v>
      </c>
      <c r="C58610" t="s">
        <v>1340</v>
      </c>
      <c r="D58610" t="s">
        <v>1341</v>
      </c>
      <c r="E58610" t="s">
        <v>1342</v>
      </c>
      <c r="F58610" t="s">
        <v>1343</v>
      </c>
      <c r="G58610" t="s">
        <v>16</v>
      </c>
      <c r="H58610" t="s">
        <v>30</v>
      </c>
      <c r="I58610" t="s">
        <v>781</v>
      </c>
      <c r="J58610" t="s">
        <v>19</v>
      </c>
      <c r="K58610">
        <v>6</v>
      </c>
    </row>
    <row r="58611" spans="1:11" x14ac:dyDescent="0.25">
      <c r="A58611" t="s">
        <v>1344</v>
      </c>
      <c r="B58611" t="s">
        <v>1345</v>
      </c>
      <c r="C58611" t="s">
        <v>1346</v>
      </c>
      <c r="D58611" t="s">
        <v>1347</v>
      </c>
      <c r="E58611" t="s">
        <v>1348</v>
      </c>
      <c r="F58611" t="s">
        <v>1349</v>
      </c>
      <c r="G58611" t="s">
        <v>16</v>
      </c>
      <c r="H58611" t="s">
        <v>30</v>
      </c>
      <c r="I58611" t="s">
        <v>781</v>
      </c>
      <c r="J58611" t="s">
        <v>19</v>
      </c>
      <c r="K58611">
        <v>6</v>
      </c>
    </row>
    <row r="58612" spans="1:11" x14ac:dyDescent="0.25">
      <c r="A58612" t="s">
        <v>1350</v>
      </c>
      <c r="B58612" t="s">
        <v>1345</v>
      </c>
      <c r="C58612" t="s">
        <v>1346</v>
      </c>
      <c r="D58612" t="s">
        <v>1341</v>
      </c>
      <c r="E58612" t="s">
        <v>1348</v>
      </c>
      <c r="F58612" t="s">
        <v>1349</v>
      </c>
      <c r="G58612" t="s">
        <v>16</v>
      </c>
      <c r="H58612" t="s">
        <v>30</v>
      </c>
      <c r="I58612" t="s">
        <v>781</v>
      </c>
      <c r="J58612" t="s">
        <v>19</v>
      </c>
      <c r="K58612">
        <v>6</v>
      </c>
    </row>
    <row r="58613" spans="1:11" x14ac:dyDescent="0.25">
      <c r="A58613" t="s">
        <v>1351</v>
      </c>
      <c r="C58613" t="s">
        <v>1352</v>
      </c>
      <c r="D58613" t="s">
        <v>1353</v>
      </c>
      <c r="E58613" t="s">
        <v>1354</v>
      </c>
      <c r="F58613" t="s">
        <v>1355</v>
      </c>
      <c r="G58613" t="s">
        <v>16</v>
      </c>
      <c r="H58613" t="s">
        <v>30</v>
      </c>
      <c r="I58613" t="s">
        <v>781</v>
      </c>
      <c r="J58613" t="s">
        <v>19</v>
      </c>
      <c r="K58613">
        <v>6</v>
      </c>
    </row>
    <row r="58614" spans="1:11" x14ac:dyDescent="0.25">
      <c r="A58614" t="s">
        <v>1356</v>
      </c>
      <c r="B58614" t="s">
        <v>1357</v>
      </c>
      <c r="C58614" t="s">
        <v>1358</v>
      </c>
      <c r="D58614" t="s">
        <v>1359</v>
      </c>
      <c r="E58614" t="s">
        <v>1360</v>
      </c>
      <c r="F58614" t="s">
        <v>1038</v>
      </c>
      <c r="G58614" t="s">
        <v>16</v>
      </c>
      <c r="H58614" t="s">
        <v>339</v>
      </c>
      <c r="I58614" t="s">
        <v>781</v>
      </c>
      <c r="J58614" t="s">
        <v>19</v>
      </c>
      <c r="K58614">
        <v>6</v>
      </c>
    </row>
    <row r="58615" spans="1:11" x14ac:dyDescent="0.25">
      <c r="A58615" t="s">
        <v>1361</v>
      </c>
      <c r="B58615" t="s">
        <v>1357</v>
      </c>
      <c r="C58615" t="s">
        <v>1362</v>
      </c>
      <c r="D58615" t="s">
        <v>1363</v>
      </c>
      <c r="E58615" t="s">
        <v>1360</v>
      </c>
      <c r="F58615" t="s">
        <v>1038</v>
      </c>
      <c r="G58615" t="s">
        <v>16</v>
      </c>
      <c r="H58615" t="s">
        <v>339</v>
      </c>
      <c r="I58615" t="s">
        <v>781</v>
      </c>
      <c r="J58615" t="s">
        <v>19</v>
      </c>
      <c r="K58615">
        <v>6</v>
      </c>
    </row>
    <row r="58616" spans="1:11" x14ac:dyDescent="0.25">
      <c r="A58616" t="s">
        <v>1364</v>
      </c>
      <c r="B58616" t="s">
        <v>1365</v>
      </c>
      <c r="C58616" t="s">
        <v>1346</v>
      </c>
      <c r="D58616" t="s">
        <v>1366</v>
      </c>
      <c r="E58616" t="s">
        <v>1348</v>
      </c>
      <c r="F58616" t="s">
        <v>1367</v>
      </c>
      <c r="G58616" t="s">
        <v>16</v>
      </c>
      <c r="H58616" t="s">
        <v>30</v>
      </c>
      <c r="I58616" t="s">
        <v>781</v>
      </c>
      <c r="J58616" t="s">
        <v>19</v>
      </c>
      <c r="K58616">
        <v>6</v>
      </c>
    </row>
    <row r="58617" spans="1:11" x14ac:dyDescent="0.25">
      <c r="A58617" t="s">
        <v>1368</v>
      </c>
      <c r="B58617" t="s">
        <v>1369</v>
      </c>
      <c r="C58617" t="s">
        <v>1346</v>
      </c>
      <c r="D58617" t="s">
        <v>1347</v>
      </c>
      <c r="E58617" t="s">
        <v>1348</v>
      </c>
      <c r="F58617" t="s">
        <v>1370</v>
      </c>
      <c r="G58617" t="s">
        <v>16</v>
      </c>
      <c r="H58617" t="s">
        <v>30</v>
      </c>
      <c r="I58617" t="s">
        <v>781</v>
      </c>
      <c r="J58617" t="s">
        <v>19</v>
      </c>
      <c r="K58617">
        <v>6</v>
      </c>
    </row>
    <row r="58618" spans="1:11" x14ac:dyDescent="0.25">
      <c r="A58618" t="s">
        <v>1371</v>
      </c>
      <c r="C58618" t="s">
        <v>1352</v>
      </c>
      <c r="D58618" t="s">
        <v>1372</v>
      </c>
      <c r="E58618" t="s">
        <v>1373</v>
      </c>
      <c r="F58618" t="s">
        <v>1374</v>
      </c>
      <c r="G58618" t="s">
        <v>16</v>
      </c>
      <c r="H58618" t="s">
        <v>30</v>
      </c>
      <c r="I58618" t="s">
        <v>781</v>
      </c>
      <c r="J58618" t="s">
        <v>19</v>
      </c>
      <c r="K58618">
        <v>6</v>
      </c>
    </row>
    <row r="58619" spans="1:11" x14ac:dyDescent="0.25">
      <c r="A58619" t="s">
        <v>1375</v>
      </c>
      <c r="B58619" t="s">
        <v>1376</v>
      </c>
      <c r="C58619" t="s">
        <v>1377</v>
      </c>
      <c r="D58619" t="s">
        <v>1366</v>
      </c>
      <c r="E58619" t="s">
        <v>1378</v>
      </c>
      <c r="F58619" t="s">
        <v>1379</v>
      </c>
      <c r="G58619" t="s">
        <v>16</v>
      </c>
      <c r="H58619" t="s">
        <v>30</v>
      </c>
      <c r="I58619" t="s">
        <v>781</v>
      </c>
      <c r="J58619" t="s">
        <v>19</v>
      </c>
      <c r="K58619">
        <v>6</v>
      </c>
    </row>
    <row r="58620" spans="1:11" x14ac:dyDescent="0.25">
      <c r="A58620" t="s">
        <v>1380</v>
      </c>
      <c r="C58620" t="s">
        <v>1334</v>
      </c>
      <c r="D58620" t="s">
        <v>1372</v>
      </c>
      <c r="F58620" t="s">
        <v>1381</v>
      </c>
      <c r="G58620" t="s">
        <v>16</v>
      </c>
      <c r="H58620" t="s">
        <v>1382</v>
      </c>
      <c r="I58620" t="s">
        <v>781</v>
      </c>
      <c r="J58620" t="s">
        <v>19</v>
      </c>
      <c r="K58620">
        <v>6</v>
      </c>
    </row>
    <row r="58621" spans="1:11" x14ac:dyDescent="0.25">
      <c r="A58621" t="s">
        <v>1383</v>
      </c>
      <c r="B58621" t="s">
        <v>1384</v>
      </c>
      <c r="C58621" t="s">
        <v>1385</v>
      </c>
      <c r="D58621" t="s">
        <v>1284</v>
      </c>
      <c r="E58621" t="s">
        <v>1295</v>
      </c>
      <c r="F58621" t="s">
        <v>1296</v>
      </c>
      <c r="G58621" t="s">
        <v>16</v>
      </c>
      <c r="H58621" t="s">
        <v>516</v>
      </c>
      <c r="I58621" t="s">
        <v>781</v>
      </c>
      <c r="J58621" t="s">
        <v>19</v>
      </c>
      <c r="K58621">
        <v>6</v>
      </c>
    </row>
    <row r="58622" spans="1:11" x14ac:dyDescent="0.25">
      <c r="A58622" t="s">
        <v>1386</v>
      </c>
      <c r="B58622" t="s">
        <v>1387</v>
      </c>
      <c r="C58622" t="s">
        <v>1346</v>
      </c>
      <c r="D58622" t="s">
        <v>1366</v>
      </c>
      <c r="E58622" t="s">
        <v>1348</v>
      </c>
      <c r="F58622" t="s">
        <v>1388</v>
      </c>
      <c r="G58622" t="s">
        <v>16</v>
      </c>
      <c r="H58622" t="s">
        <v>30</v>
      </c>
      <c r="I58622" t="s">
        <v>781</v>
      </c>
      <c r="J58622" t="s">
        <v>19</v>
      </c>
      <c r="K58622">
        <v>6</v>
      </c>
    </row>
    <row r="58623" spans="1:11" x14ac:dyDescent="0.25">
      <c r="A58623" t="s">
        <v>1389</v>
      </c>
      <c r="B58623" t="s">
        <v>1390</v>
      </c>
      <c r="C58623" t="s">
        <v>1391</v>
      </c>
      <c r="D58623" t="s">
        <v>1265</v>
      </c>
      <c r="E58623" t="s">
        <v>1392</v>
      </c>
      <c r="F58623" t="s">
        <v>1393</v>
      </c>
      <c r="G58623" t="s">
        <v>16</v>
      </c>
      <c r="H58623" t="s">
        <v>30</v>
      </c>
      <c r="I58623" t="s">
        <v>781</v>
      </c>
      <c r="J58623" t="s">
        <v>19</v>
      </c>
      <c r="K58623">
        <v>6</v>
      </c>
    </row>
    <row r="58624" spans="1:11" x14ac:dyDescent="0.25">
      <c r="A58624" t="s">
        <v>1394</v>
      </c>
      <c r="B58624" t="s">
        <v>1395</v>
      </c>
      <c r="C58624" t="s">
        <v>1346</v>
      </c>
      <c r="D58624" t="s">
        <v>1396</v>
      </c>
      <c r="E58624" t="s">
        <v>1348</v>
      </c>
      <c r="F58624" t="s">
        <v>1397</v>
      </c>
      <c r="G58624" t="s">
        <v>16</v>
      </c>
      <c r="H58624" t="s">
        <v>30</v>
      </c>
      <c r="I58624" t="s">
        <v>781</v>
      </c>
      <c r="J58624" t="s">
        <v>19</v>
      </c>
      <c r="K58624">
        <v>6</v>
      </c>
    </row>
    <row r="58625" spans="1:11" x14ac:dyDescent="0.25">
      <c r="A58625" t="s">
        <v>1398</v>
      </c>
      <c r="C58625" t="s">
        <v>1005</v>
      </c>
      <c r="D58625" t="s">
        <v>1399</v>
      </c>
      <c r="E58625" t="s">
        <v>1007</v>
      </c>
      <c r="F58625" t="s">
        <v>1400</v>
      </c>
      <c r="G58625" t="s">
        <v>16</v>
      </c>
      <c r="H58625" t="s">
        <v>30</v>
      </c>
      <c r="I58625" t="s">
        <v>781</v>
      </c>
      <c r="J58625" t="s">
        <v>19</v>
      </c>
      <c r="K58625">
        <v>6</v>
      </c>
    </row>
    <row r="58626" spans="1:11" x14ac:dyDescent="0.25">
      <c r="A58626" t="s">
        <v>1401</v>
      </c>
      <c r="B58626" t="s">
        <v>1390</v>
      </c>
      <c r="C58626" t="s">
        <v>1391</v>
      </c>
      <c r="D58626" t="s">
        <v>1341</v>
      </c>
      <c r="E58626" t="s">
        <v>1402</v>
      </c>
      <c r="F58626" t="s">
        <v>1403</v>
      </c>
      <c r="G58626" t="s">
        <v>16</v>
      </c>
      <c r="H58626" t="s">
        <v>30</v>
      </c>
      <c r="I58626" t="s">
        <v>781</v>
      </c>
      <c r="J58626" t="s">
        <v>19</v>
      </c>
      <c r="K58626">
        <v>6</v>
      </c>
    </row>
    <row r="58627" spans="1:11" x14ac:dyDescent="0.25">
      <c r="A58627" t="s">
        <v>1404</v>
      </c>
      <c r="B58627" t="s">
        <v>1405</v>
      </c>
      <c r="C58627" t="s">
        <v>1352</v>
      </c>
      <c r="D58627" t="s">
        <v>1363</v>
      </c>
      <c r="E58627" t="s">
        <v>1406</v>
      </c>
      <c r="F58627" t="s">
        <v>1407</v>
      </c>
      <c r="G58627" t="s">
        <v>16</v>
      </c>
      <c r="H58627" t="s">
        <v>30</v>
      </c>
      <c r="I58627" t="s">
        <v>781</v>
      </c>
      <c r="J58627" t="s">
        <v>19</v>
      </c>
      <c r="K58627">
        <v>6</v>
      </c>
    </row>
    <row r="58628" spans="1:11" x14ac:dyDescent="0.25">
      <c r="A58628" t="s">
        <v>1408</v>
      </c>
      <c r="B58628" t="s">
        <v>1390</v>
      </c>
      <c r="C58628" t="s">
        <v>1391</v>
      </c>
      <c r="D58628" t="s">
        <v>1366</v>
      </c>
      <c r="E58628" t="s">
        <v>1409</v>
      </c>
      <c r="F58628" t="s">
        <v>1410</v>
      </c>
      <c r="G58628" t="s">
        <v>16</v>
      </c>
      <c r="H58628" t="s">
        <v>30</v>
      </c>
      <c r="I58628" t="s">
        <v>781</v>
      </c>
      <c r="J58628" t="s">
        <v>19</v>
      </c>
      <c r="K58628">
        <v>6</v>
      </c>
    </row>
    <row r="58629" spans="1:11" x14ac:dyDescent="0.25">
      <c r="A58629" t="s">
        <v>1411</v>
      </c>
      <c r="C58629" t="s">
        <v>1391</v>
      </c>
      <c r="D58629" t="s">
        <v>1284</v>
      </c>
      <c r="E58629" t="s">
        <v>1412</v>
      </c>
      <c r="F58629" t="s">
        <v>1413</v>
      </c>
      <c r="G58629" t="s">
        <v>16</v>
      </c>
      <c r="H58629" t="s">
        <v>30</v>
      </c>
      <c r="I58629" t="s">
        <v>781</v>
      </c>
      <c r="J58629" t="s">
        <v>19</v>
      </c>
      <c r="K58629">
        <v>6</v>
      </c>
    </row>
    <row r="58630" spans="1:11" x14ac:dyDescent="0.25">
      <c r="A58630" t="s">
        <v>1414</v>
      </c>
      <c r="B58630" t="s">
        <v>1415</v>
      </c>
      <c r="C58630" t="s">
        <v>1346</v>
      </c>
      <c r="D58630" t="s">
        <v>1265</v>
      </c>
      <c r="E58630" t="s">
        <v>1348</v>
      </c>
      <c r="F58630" t="s">
        <v>1416</v>
      </c>
      <c r="G58630" t="s">
        <v>16</v>
      </c>
      <c r="H58630" t="s">
        <v>30</v>
      </c>
      <c r="I58630" t="s">
        <v>781</v>
      </c>
      <c r="J58630" t="s">
        <v>19</v>
      </c>
      <c r="K58630">
        <v>6</v>
      </c>
    </row>
    <row r="58631" spans="1:11" x14ac:dyDescent="0.25">
      <c r="A58631" t="s">
        <v>1417</v>
      </c>
      <c r="C58631" t="s">
        <v>1418</v>
      </c>
      <c r="D58631" t="s">
        <v>1419</v>
      </c>
      <c r="E58631" t="s">
        <v>1420</v>
      </c>
      <c r="F58631" t="s">
        <v>1421</v>
      </c>
      <c r="G58631" t="s">
        <v>16</v>
      </c>
      <c r="H58631" t="s">
        <v>30</v>
      </c>
      <c r="I58631" t="s">
        <v>781</v>
      </c>
      <c r="J58631" t="s">
        <v>19</v>
      </c>
      <c r="K58631">
        <v>6</v>
      </c>
    </row>
    <row r="58632" spans="1:11" x14ac:dyDescent="0.25">
      <c r="A58632" t="s">
        <v>1422</v>
      </c>
      <c r="C58632" t="s">
        <v>1391</v>
      </c>
      <c r="D58632" t="s">
        <v>1423</v>
      </c>
      <c r="F58632" t="s">
        <v>1424</v>
      </c>
      <c r="G58632" t="s">
        <v>16</v>
      </c>
      <c r="H58632" t="s">
        <v>30</v>
      </c>
      <c r="I58632" t="s">
        <v>781</v>
      </c>
      <c r="J58632" t="s">
        <v>19</v>
      </c>
      <c r="K58632">
        <v>6</v>
      </c>
    </row>
    <row r="58633" spans="1:11" x14ac:dyDescent="0.25">
      <c r="A58633" t="s">
        <v>1425</v>
      </c>
      <c r="C58633" t="s">
        <v>1391</v>
      </c>
      <c r="D58633" t="s">
        <v>1265</v>
      </c>
      <c r="E58633" t="s">
        <v>1426</v>
      </c>
      <c r="F58633" t="s">
        <v>1427</v>
      </c>
      <c r="G58633" t="s">
        <v>16</v>
      </c>
      <c r="H58633" t="s">
        <v>30</v>
      </c>
      <c r="I58633" t="s">
        <v>781</v>
      </c>
      <c r="J58633" t="s">
        <v>19</v>
      </c>
      <c r="K58633">
        <v>6</v>
      </c>
    </row>
    <row r="58634" spans="1:11" x14ac:dyDescent="0.25">
      <c r="A58634" t="s">
        <v>1428</v>
      </c>
      <c r="C58634" t="s">
        <v>1334</v>
      </c>
      <c r="D58634" t="s">
        <v>1429</v>
      </c>
      <c r="E58634" t="s">
        <v>1430</v>
      </c>
      <c r="F58634" t="s">
        <v>1077</v>
      </c>
      <c r="G58634" t="s">
        <v>16</v>
      </c>
      <c r="H58634" t="s">
        <v>339</v>
      </c>
      <c r="I58634" t="s">
        <v>781</v>
      </c>
      <c r="J58634" t="s">
        <v>19</v>
      </c>
      <c r="K58634">
        <v>6</v>
      </c>
    </row>
    <row r="58635" spans="1:11" x14ac:dyDescent="0.25">
      <c r="A58635" t="s">
        <v>1431</v>
      </c>
      <c r="C58635" t="s">
        <v>1432</v>
      </c>
      <c r="D58635" t="s">
        <v>1433</v>
      </c>
      <c r="E58635" t="s">
        <v>1434</v>
      </c>
      <c r="F58635" t="s">
        <v>1077</v>
      </c>
      <c r="G58635" t="s">
        <v>16</v>
      </c>
      <c r="H58635" t="s">
        <v>339</v>
      </c>
      <c r="I58635" t="s">
        <v>781</v>
      </c>
      <c r="J58635" t="s">
        <v>19</v>
      </c>
      <c r="K58635">
        <v>6</v>
      </c>
    </row>
    <row r="58636" spans="1:11" x14ac:dyDescent="0.25">
      <c r="A58636" t="s">
        <v>1435</v>
      </c>
      <c r="C58636" t="s">
        <v>1391</v>
      </c>
      <c r="D58636" t="s">
        <v>1265</v>
      </c>
      <c r="E58636" t="s">
        <v>1436</v>
      </c>
      <c r="F58636" t="s">
        <v>1077</v>
      </c>
      <c r="G58636" t="s">
        <v>16</v>
      </c>
      <c r="H58636" t="s">
        <v>339</v>
      </c>
      <c r="I58636" t="s">
        <v>781</v>
      </c>
      <c r="J58636" t="s">
        <v>19</v>
      </c>
      <c r="K58636">
        <v>6</v>
      </c>
    </row>
    <row r="58637" spans="1:11" x14ac:dyDescent="0.25">
      <c r="A58637" t="s">
        <v>1437</v>
      </c>
      <c r="C58637" t="s">
        <v>1334</v>
      </c>
      <c r="D58637" t="s">
        <v>1429</v>
      </c>
      <c r="F58637" t="s">
        <v>1438</v>
      </c>
      <c r="G58637" t="s">
        <v>16</v>
      </c>
      <c r="H58637" t="s">
        <v>30</v>
      </c>
      <c r="I58637" t="s">
        <v>781</v>
      </c>
      <c r="J58637" t="s">
        <v>19</v>
      </c>
      <c r="K58637">
        <v>6</v>
      </c>
    </row>
    <row r="58638" spans="1:11" x14ac:dyDescent="0.25">
      <c r="A58638" t="s">
        <v>1439</v>
      </c>
      <c r="C58638" t="s">
        <v>1440</v>
      </c>
      <c r="D58638" t="s">
        <v>1433</v>
      </c>
      <c r="E58638" t="s">
        <v>1441</v>
      </c>
      <c r="F58638" t="s">
        <v>1442</v>
      </c>
      <c r="G58638" t="s">
        <v>16</v>
      </c>
      <c r="H58638" t="s">
        <v>30</v>
      </c>
      <c r="I58638" t="s">
        <v>781</v>
      </c>
      <c r="J58638" t="s">
        <v>19</v>
      </c>
      <c r="K58638">
        <v>6</v>
      </c>
    </row>
    <row r="58639" spans="1:11" x14ac:dyDescent="0.25">
      <c r="A58639" t="s">
        <v>1443</v>
      </c>
      <c r="C58639" t="s">
        <v>1432</v>
      </c>
      <c r="D58639" t="s">
        <v>1284</v>
      </c>
      <c r="E58639" t="s">
        <v>1444</v>
      </c>
      <c r="F58639" t="s">
        <v>1445</v>
      </c>
      <c r="G58639" t="s">
        <v>16</v>
      </c>
      <c r="H58639" t="s">
        <v>30</v>
      </c>
      <c r="I58639" t="s">
        <v>781</v>
      </c>
      <c r="J58639" t="s">
        <v>19</v>
      </c>
      <c r="K58639">
        <v>6</v>
      </c>
    </row>
    <row r="58640" spans="1:11" x14ac:dyDescent="0.25">
      <c r="A58640" t="s">
        <v>1446</v>
      </c>
      <c r="C58640" t="s">
        <v>1447</v>
      </c>
      <c r="D58640" t="s">
        <v>1289</v>
      </c>
      <c r="E58640" t="s">
        <v>1250</v>
      </c>
      <c r="F58640" t="s">
        <v>1143</v>
      </c>
      <c r="G58640" t="s">
        <v>16</v>
      </c>
      <c r="H58640" t="s">
        <v>339</v>
      </c>
      <c r="I58640" t="s">
        <v>781</v>
      </c>
      <c r="J58640" t="s">
        <v>19</v>
      </c>
      <c r="K58640">
        <v>6</v>
      </c>
    </row>
    <row r="58641" spans="1:11" x14ac:dyDescent="0.25">
      <c r="A58641" t="s">
        <v>1448</v>
      </c>
      <c r="B58641" t="s">
        <v>1390</v>
      </c>
      <c r="C58641" t="s">
        <v>1391</v>
      </c>
      <c r="D58641" t="s">
        <v>1366</v>
      </c>
      <c r="E58641" t="s">
        <v>1449</v>
      </c>
      <c r="F58641" t="s">
        <v>1450</v>
      </c>
      <c r="G58641" t="s">
        <v>16</v>
      </c>
      <c r="H58641" t="s">
        <v>30</v>
      </c>
      <c r="I58641" t="s">
        <v>781</v>
      </c>
      <c r="J58641" t="s">
        <v>19</v>
      </c>
      <c r="K58641">
        <v>6</v>
      </c>
    </row>
    <row r="58642" spans="1:11" x14ac:dyDescent="0.25">
      <c r="A58642" t="s">
        <v>1451</v>
      </c>
      <c r="C58642" t="s">
        <v>1334</v>
      </c>
      <c r="D58642" t="s">
        <v>1429</v>
      </c>
      <c r="E58642" t="s">
        <v>1452</v>
      </c>
      <c r="F58642" t="s">
        <v>1453</v>
      </c>
      <c r="G58642" t="s">
        <v>16</v>
      </c>
      <c r="H58642" t="s">
        <v>30</v>
      </c>
      <c r="I58642" t="s">
        <v>781</v>
      </c>
      <c r="J58642" t="s">
        <v>19</v>
      </c>
      <c r="K58642">
        <v>6</v>
      </c>
    </row>
    <row r="58643" spans="1:11" x14ac:dyDescent="0.25">
      <c r="A58643" t="s">
        <v>1454</v>
      </c>
      <c r="C58643" t="s">
        <v>1391</v>
      </c>
      <c r="D58643" t="s">
        <v>1265</v>
      </c>
      <c r="E58643" t="s">
        <v>1452</v>
      </c>
      <c r="F58643" t="s">
        <v>1453</v>
      </c>
      <c r="G58643" t="s">
        <v>16</v>
      </c>
      <c r="H58643" t="s">
        <v>30</v>
      </c>
      <c r="I58643" t="s">
        <v>781</v>
      </c>
      <c r="J58643" t="s">
        <v>19</v>
      </c>
      <c r="K58643">
        <v>6</v>
      </c>
    </row>
    <row r="58644" spans="1:11" x14ac:dyDescent="0.25">
      <c r="A58644" t="s">
        <v>1455</v>
      </c>
      <c r="B58644" t="s">
        <v>1390</v>
      </c>
      <c r="C58644" t="s">
        <v>1391</v>
      </c>
      <c r="D58644" t="s">
        <v>1341</v>
      </c>
      <c r="E58644" t="s">
        <v>1456</v>
      </c>
      <c r="F58644" t="s">
        <v>1457</v>
      </c>
      <c r="G58644" t="s">
        <v>16</v>
      </c>
      <c r="H58644" t="s">
        <v>30</v>
      </c>
      <c r="I58644" t="s">
        <v>781</v>
      </c>
      <c r="J58644" t="s">
        <v>19</v>
      </c>
      <c r="K58644">
        <v>6</v>
      </c>
    </row>
    <row r="58645" spans="1:11" x14ac:dyDescent="0.25">
      <c r="A58645" t="s">
        <v>1458</v>
      </c>
      <c r="C58645" t="s">
        <v>1459</v>
      </c>
      <c r="D58645" t="s">
        <v>1460</v>
      </c>
      <c r="F58645" t="s">
        <v>1301</v>
      </c>
      <c r="G58645" t="s">
        <v>16</v>
      </c>
      <c r="H58645" t="s">
        <v>30</v>
      </c>
      <c r="I58645" t="s">
        <v>781</v>
      </c>
      <c r="J58645" t="s">
        <v>19</v>
      </c>
      <c r="K58645">
        <v>6</v>
      </c>
    </row>
    <row r="58646" spans="1:11" x14ac:dyDescent="0.25">
      <c r="A58646" t="s">
        <v>1461</v>
      </c>
      <c r="B58646" t="s">
        <v>1462</v>
      </c>
      <c r="C58646" t="s">
        <v>1463</v>
      </c>
      <c r="D58646" t="s">
        <v>1464</v>
      </c>
      <c r="E58646" t="s">
        <v>1465</v>
      </c>
      <c r="F58646" t="s">
        <v>1466</v>
      </c>
      <c r="G58646" t="s">
        <v>16</v>
      </c>
      <c r="H58646" t="s">
        <v>30</v>
      </c>
      <c r="I58646" t="s">
        <v>781</v>
      </c>
      <c r="J58646" t="s">
        <v>19</v>
      </c>
      <c r="K58646">
        <v>6</v>
      </c>
    </row>
    <row r="58647" spans="1:11" x14ac:dyDescent="0.25">
      <c r="A58647" t="s">
        <v>1467</v>
      </c>
      <c r="B58647" t="s">
        <v>1468</v>
      </c>
      <c r="C58647" t="s">
        <v>1469</v>
      </c>
      <c r="D58647" t="s">
        <v>1470</v>
      </c>
      <c r="E58647" t="s">
        <v>1471</v>
      </c>
      <c r="F58647" t="s">
        <v>1472</v>
      </c>
      <c r="G58647" t="s">
        <v>16</v>
      </c>
      <c r="H58647" t="s">
        <v>30</v>
      </c>
      <c r="I58647" t="s">
        <v>781</v>
      </c>
      <c r="J58647" t="s">
        <v>19</v>
      </c>
      <c r="K58647">
        <v>6</v>
      </c>
    </row>
    <row r="58648" spans="1:11" x14ac:dyDescent="0.25">
      <c r="A58648" t="s">
        <v>1473</v>
      </c>
      <c r="B58648" t="s">
        <v>1474</v>
      </c>
      <c r="C58648" t="s">
        <v>1475</v>
      </c>
      <c r="D58648" t="s">
        <v>1476</v>
      </c>
      <c r="E58648" t="s">
        <v>1477</v>
      </c>
      <c r="F58648" t="s">
        <v>1478</v>
      </c>
      <c r="G58648" t="s">
        <v>16</v>
      </c>
      <c r="H58648" t="s">
        <v>30</v>
      </c>
      <c r="I58648" t="s">
        <v>781</v>
      </c>
      <c r="J58648" t="s">
        <v>19</v>
      </c>
      <c r="K58648">
        <v>6</v>
      </c>
    </row>
    <row r="58649" spans="1:11" x14ac:dyDescent="0.25">
      <c r="A58649" t="s">
        <v>1479</v>
      </c>
      <c r="C58649" t="s">
        <v>1480</v>
      </c>
      <c r="D58649" t="s">
        <v>1481</v>
      </c>
      <c r="F58649" t="s">
        <v>1482</v>
      </c>
      <c r="G58649" t="s">
        <v>16</v>
      </c>
      <c r="H58649" t="s">
        <v>30</v>
      </c>
      <c r="I58649" t="s">
        <v>781</v>
      </c>
      <c r="J58649" t="s">
        <v>19</v>
      </c>
      <c r="K58649">
        <v>6</v>
      </c>
    </row>
    <row r="58650" spans="1:11" x14ac:dyDescent="0.25">
      <c r="A58650" t="s">
        <v>1483</v>
      </c>
      <c r="C58650" t="s">
        <v>1334</v>
      </c>
      <c r="D58650" t="s">
        <v>1419</v>
      </c>
      <c r="E58650" t="s">
        <v>1484</v>
      </c>
      <c r="F58650" t="s">
        <v>1485</v>
      </c>
      <c r="G58650" t="s">
        <v>16</v>
      </c>
      <c r="H58650" t="s">
        <v>30</v>
      </c>
      <c r="I58650" t="s">
        <v>781</v>
      </c>
      <c r="J58650" t="s">
        <v>19</v>
      </c>
      <c r="K58650">
        <v>6</v>
      </c>
    </row>
    <row r="58651" spans="1:11" x14ac:dyDescent="0.25">
      <c r="A58651" t="s">
        <v>1486</v>
      </c>
      <c r="C58651" t="s">
        <v>1487</v>
      </c>
      <c r="D58651" t="s">
        <v>1335</v>
      </c>
      <c r="E58651" t="s">
        <v>1488</v>
      </c>
      <c r="F58651" t="s">
        <v>1489</v>
      </c>
      <c r="G58651" t="s">
        <v>16</v>
      </c>
      <c r="H58651" t="s">
        <v>30</v>
      </c>
      <c r="I58651" t="s">
        <v>781</v>
      </c>
      <c r="J58651" t="s">
        <v>19</v>
      </c>
      <c r="K58651">
        <v>6</v>
      </c>
    </row>
    <row r="58652" spans="1:11" x14ac:dyDescent="0.25">
      <c r="A58652" t="s">
        <v>1490</v>
      </c>
      <c r="C58652" t="s">
        <v>1487</v>
      </c>
      <c r="D58652" t="s">
        <v>1335</v>
      </c>
      <c r="E58652" t="s">
        <v>1488</v>
      </c>
      <c r="F58652" t="s">
        <v>1489</v>
      </c>
      <c r="G58652" t="s">
        <v>16</v>
      </c>
      <c r="H58652" t="s">
        <v>30</v>
      </c>
      <c r="I58652" t="s">
        <v>781</v>
      </c>
      <c r="J58652" t="s">
        <v>19</v>
      </c>
      <c r="K58652">
        <v>6</v>
      </c>
    </row>
    <row r="58653" spans="1:11" x14ac:dyDescent="0.25">
      <c r="A58653" t="s">
        <v>1491</v>
      </c>
      <c r="B58653" t="s">
        <v>1492</v>
      </c>
      <c r="C58653" t="s">
        <v>1493</v>
      </c>
      <c r="D58653" t="s">
        <v>1419</v>
      </c>
      <c r="E58653" t="s">
        <v>1494</v>
      </c>
      <c r="F58653" t="s">
        <v>1495</v>
      </c>
      <c r="G58653" t="s">
        <v>16</v>
      </c>
      <c r="H58653" t="s">
        <v>30</v>
      </c>
      <c r="I58653" t="s">
        <v>781</v>
      </c>
      <c r="J58653" t="s">
        <v>19</v>
      </c>
      <c r="K58653">
        <v>6</v>
      </c>
    </row>
    <row r="58654" spans="1:11" x14ac:dyDescent="0.25">
      <c r="A58654" t="s">
        <v>1496</v>
      </c>
      <c r="C58654" t="s">
        <v>1497</v>
      </c>
      <c r="D58654" t="s">
        <v>1498</v>
      </c>
      <c r="E58654" t="s">
        <v>1499</v>
      </c>
      <c r="F58654" t="s">
        <v>1500</v>
      </c>
      <c r="G58654" t="s">
        <v>16</v>
      </c>
      <c r="H58654" t="s">
        <v>30</v>
      </c>
      <c r="I58654" t="s">
        <v>781</v>
      </c>
      <c r="J58654" t="s">
        <v>19</v>
      </c>
      <c r="K58654">
        <v>6</v>
      </c>
    </row>
    <row r="58655" spans="1:11" x14ac:dyDescent="0.25">
      <c r="A58655" t="s">
        <v>1501</v>
      </c>
      <c r="B58655" t="s">
        <v>1502</v>
      </c>
      <c r="C58655" t="s">
        <v>1503</v>
      </c>
      <c r="D58655" t="s">
        <v>1366</v>
      </c>
      <c r="E58655" t="s">
        <v>1504</v>
      </c>
      <c r="F58655" t="s">
        <v>1505</v>
      </c>
      <c r="G58655" t="s">
        <v>16</v>
      </c>
      <c r="H58655" t="s">
        <v>30</v>
      </c>
      <c r="I58655" t="s">
        <v>781</v>
      </c>
      <c r="J58655" t="s">
        <v>19</v>
      </c>
      <c r="K58655">
        <v>6</v>
      </c>
    </row>
    <row r="58656" spans="1:11" x14ac:dyDescent="0.25">
      <c r="A58656" t="s">
        <v>1506</v>
      </c>
      <c r="C58656" t="s">
        <v>1334</v>
      </c>
      <c r="D58656" t="s">
        <v>1359</v>
      </c>
      <c r="E58656" t="s">
        <v>1507</v>
      </c>
      <c r="F58656" t="s">
        <v>1508</v>
      </c>
      <c r="G58656" t="s">
        <v>16</v>
      </c>
      <c r="H58656" t="s">
        <v>30</v>
      </c>
      <c r="I58656" t="s">
        <v>781</v>
      </c>
      <c r="J58656" t="s">
        <v>19</v>
      </c>
      <c r="K58656">
        <v>6</v>
      </c>
    </row>
    <row r="58657" spans="1:11" x14ac:dyDescent="0.25">
      <c r="A58657" t="s">
        <v>1509</v>
      </c>
      <c r="B58657" t="s">
        <v>1510</v>
      </c>
      <c r="C58657" t="s">
        <v>1475</v>
      </c>
      <c r="D58657" t="s">
        <v>1511</v>
      </c>
      <c r="E58657" t="s">
        <v>1512</v>
      </c>
      <c r="F58657" t="s">
        <v>1513</v>
      </c>
      <c r="G58657" t="s">
        <v>16</v>
      </c>
      <c r="H58657" t="s">
        <v>30</v>
      </c>
      <c r="I58657" t="s">
        <v>781</v>
      </c>
      <c r="J58657" t="s">
        <v>19</v>
      </c>
      <c r="K58657">
        <v>6</v>
      </c>
    </row>
    <row r="58658" spans="1:11" x14ac:dyDescent="0.25">
      <c r="A58658" t="s">
        <v>1514</v>
      </c>
      <c r="C58658" t="s">
        <v>1515</v>
      </c>
      <c r="D58658" t="s">
        <v>1516</v>
      </c>
      <c r="E58658" t="s">
        <v>1517</v>
      </c>
      <c r="F58658" t="s">
        <v>1518</v>
      </c>
      <c r="G58658" t="s">
        <v>16</v>
      </c>
      <c r="H58658" t="s">
        <v>30</v>
      </c>
      <c r="I58658" t="s">
        <v>781</v>
      </c>
      <c r="J58658" t="s">
        <v>19</v>
      </c>
      <c r="K58658">
        <v>6</v>
      </c>
    </row>
    <row r="58659" spans="1:11" x14ac:dyDescent="0.25">
      <c r="A58659" t="s">
        <v>1519</v>
      </c>
      <c r="C58659" t="s">
        <v>1520</v>
      </c>
      <c r="D58659" t="s">
        <v>1521</v>
      </c>
      <c r="F58659" t="s">
        <v>1522</v>
      </c>
      <c r="G58659" t="s">
        <v>16</v>
      </c>
      <c r="H58659" t="s">
        <v>30</v>
      </c>
      <c r="I58659" t="s">
        <v>781</v>
      </c>
      <c r="J58659" t="s">
        <v>19</v>
      </c>
      <c r="K58659">
        <v>6</v>
      </c>
    </row>
    <row r="58660" spans="1:11" x14ac:dyDescent="0.25">
      <c r="A58660" t="s">
        <v>1523</v>
      </c>
      <c r="C58660" t="s">
        <v>1005</v>
      </c>
      <c r="D58660" t="s">
        <v>1524</v>
      </c>
      <c r="E58660" t="s">
        <v>1525</v>
      </c>
      <c r="F58660" t="s">
        <v>1526</v>
      </c>
      <c r="G58660" t="s">
        <v>16</v>
      </c>
      <c r="H58660" t="s">
        <v>339</v>
      </c>
      <c r="I58660" t="s">
        <v>781</v>
      </c>
      <c r="J58660" t="s">
        <v>19</v>
      </c>
      <c r="K58660">
        <v>6</v>
      </c>
    </row>
    <row r="58661" spans="1:11" x14ac:dyDescent="0.25">
      <c r="A58661" t="s">
        <v>1527</v>
      </c>
      <c r="C58661" t="s">
        <v>1005</v>
      </c>
      <c r="D58661" t="s">
        <v>1528</v>
      </c>
      <c r="E58661" t="s">
        <v>1525</v>
      </c>
      <c r="F58661" t="s">
        <v>1529</v>
      </c>
      <c r="G58661" t="s">
        <v>16</v>
      </c>
      <c r="H58661" t="s">
        <v>339</v>
      </c>
      <c r="I58661" t="s">
        <v>781</v>
      </c>
      <c r="J58661" t="s">
        <v>19</v>
      </c>
      <c r="K58661">
        <v>6</v>
      </c>
    </row>
    <row r="58662" spans="1:11" x14ac:dyDescent="0.25">
      <c r="A58662" t="s">
        <v>1530</v>
      </c>
      <c r="C58662" t="s">
        <v>1391</v>
      </c>
      <c r="D58662" t="s">
        <v>1531</v>
      </c>
      <c r="E58662" t="s">
        <v>1532</v>
      </c>
      <c r="F58662" t="s">
        <v>1533</v>
      </c>
      <c r="G58662" t="s">
        <v>16</v>
      </c>
      <c r="H58662" t="s">
        <v>30</v>
      </c>
      <c r="I58662" t="s">
        <v>781</v>
      </c>
      <c r="J58662" t="s">
        <v>19</v>
      </c>
      <c r="K58662">
        <v>6</v>
      </c>
    </row>
    <row r="58663" spans="1:11" x14ac:dyDescent="0.25">
      <c r="A58663" t="s">
        <v>1534</v>
      </c>
      <c r="C58663" t="s">
        <v>1334</v>
      </c>
      <c r="D58663" t="s">
        <v>1335</v>
      </c>
      <c r="E58663" t="s">
        <v>1532</v>
      </c>
      <c r="F58663" t="s">
        <v>1533</v>
      </c>
      <c r="G58663" t="s">
        <v>16</v>
      </c>
      <c r="H58663" t="s">
        <v>30</v>
      </c>
      <c r="I58663" t="s">
        <v>781</v>
      </c>
      <c r="J58663" t="s">
        <v>19</v>
      </c>
      <c r="K58663">
        <v>6</v>
      </c>
    </row>
    <row r="58664" spans="1:11" x14ac:dyDescent="0.25">
      <c r="A58664" t="s">
        <v>1535</v>
      </c>
      <c r="B58664" t="s">
        <v>1536</v>
      </c>
      <c r="C58664" t="s">
        <v>1493</v>
      </c>
      <c r="D58664" t="s">
        <v>1359</v>
      </c>
      <c r="E58664" t="s">
        <v>1537</v>
      </c>
      <c r="F58664" t="s">
        <v>1538</v>
      </c>
      <c r="G58664" t="s">
        <v>16</v>
      </c>
      <c r="H58664" t="s">
        <v>30</v>
      </c>
      <c r="I58664" t="s">
        <v>781</v>
      </c>
      <c r="J58664" t="s">
        <v>19</v>
      </c>
      <c r="K58664">
        <v>6</v>
      </c>
    </row>
    <row r="58665" spans="1:11" x14ac:dyDescent="0.25">
      <c r="A58665" t="s">
        <v>1539</v>
      </c>
      <c r="B58665" t="s">
        <v>1540</v>
      </c>
      <c r="C58665" t="s">
        <v>1334</v>
      </c>
      <c r="D58665" t="s">
        <v>1470</v>
      </c>
      <c r="E58665" t="s">
        <v>1541</v>
      </c>
      <c r="F58665" t="s">
        <v>1542</v>
      </c>
      <c r="G58665" t="s">
        <v>16</v>
      </c>
      <c r="H58665" t="s">
        <v>30</v>
      </c>
      <c r="I58665" t="s">
        <v>781</v>
      </c>
      <c r="J58665" t="s">
        <v>19</v>
      </c>
      <c r="K58665">
        <v>6</v>
      </c>
    </row>
    <row r="58666" spans="1:11" x14ac:dyDescent="0.25">
      <c r="A58666" t="s">
        <v>1543</v>
      </c>
      <c r="B58666" t="s">
        <v>1544</v>
      </c>
      <c r="C58666" t="s">
        <v>1545</v>
      </c>
      <c r="D58666" t="s">
        <v>1546</v>
      </c>
      <c r="E58666" t="s">
        <v>1547</v>
      </c>
      <c r="F58666" t="s">
        <v>217</v>
      </c>
      <c r="G58666" t="s">
        <v>16</v>
      </c>
      <c r="H58666" t="s">
        <v>30</v>
      </c>
      <c r="I58666" t="s">
        <v>781</v>
      </c>
      <c r="J58666" t="s">
        <v>19</v>
      </c>
      <c r="K58666">
        <v>6</v>
      </c>
    </row>
    <row r="58667" spans="1:11" x14ac:dyDescent="0.25">
      <c r="A58667" t="s">
        <v>1548</v>
      </c>
      <c r="C58667" t="s">
        <v>1005</v>
      </c>
      <c r="D58667" t="s">
        <v>1549</v>
      </c>
      <c r="E58667" t="s">
        <v>1073</v>
      </c>
      <c r="F58667" t="s">
        <v>1550</v>
      </c>
      <c r="G58667" t="s">
        <v>16</v>
      </c>
      <c r="H58667" t="s">
        <v>339</v>
      </c>
      <c r="I58667" t="s">
        <v>781</v>
      </c>
      <c r="J58667" t="s">
        <v>19</v>
      </c>
      <c r="K58667">
        <v>6</v>
      </c>
    </row>
    <row r="58668" spans="1:11" x14ac:dyDescent="0.25">
      <c r="A58668" t="s">
        <v>1551</v>
      </c>
      <c r="C58668" t="s">
        <v>1005</v>
      </c>
      <c r="D58668" t="s">
        <v>198</v>
      </c>
      <c r="E58668" t="s">
        <v>1073</v>
      </c>
      <c r="F58668" t="s">
        <v>1552</v>
      </c>
      <c r="G58668" t="s">
        <v>16</v>
      </c>
      <c r="H58668" t="s">
        <v>339</v>
      </c>
      <c r="I58668" t="s">
        <v>781</v>
      </c>
      <c r="J58668" t="s">
        <v>19</v>
      </c>
      <c r="K58668">
        <v>6</v>
      </c>
    </row>
    <row r="58669" spans="1:11" x14ac:dyDescent="0.25">
      <c r="A58669" t="s">
        <v>1553</v>
      </c>
      <c r="C58669" t="s">
        <v>1005</v>
      </c>
      <c r="D58669" t="s">
        <v>198</v>
      </c>
      <c r="E58669" t="s">
        <v>1554</v>
      </c>
      <c r="F58669" t="s">
        <v>1555</v>
      </c>
      <c r="G58669" t="s">
        <v>16</v>
      </c>
      <c r="H58669" t="s">
        <v>30</v>
      </c>
      <c r="I58669" t="s">
        <v>781</v>
      </c>
      <c r="J58669" t="s">
        <v>19</v>
      </c>
      <c r="K58669">
        <v>6</v>
      </c>
    </row>
    <row r="58670" spans="1:11" x14ac:dyDescent="0.25">
      <c r="A58670" t="s">
        <v>1556</v>
      </c>
      <c r="B58670" t="s">
        <v>1557</v>
      </c>
      <c r="C58670" t="s">
        <v>1005</v>
      </c>
      <c r="D58670" t="s">
        <v>198</v>
      </c>
      <c r="F58670" t="s">
        <v>1558</v>
      </c>
      <c r="G58670" t="s">
        <v>16</v>
      </c>
      <c r="H58670" t="s">
        <v>30</v>
      </c>
      <c r="I58670" t="s">
        <v>781</v>
      </c>
      <c r="J58670" t="s">
        <v>19</v>
      </c>
      <c r="K58670">
        <v>6</v>
      </c>
    </row>
    <row r="58671" spans="1:11" x14ac:dyDescent="0.25">
      <c r="A58671" t="s">
        <v>1559</v>
      </c>
      <c r="C58671" t="s">
        <v>1005</v>
      </c>
      <c r="D58671" t="s">
        <v>1560</v>
      </c>
      <c r="E58671" t="s">
        <v>1073</v>
      </c>
      <c r="F58671" t="s">
        <v>1561</v>
      </c>
      <c r="G58671" t="s">
        <v>16</v>
      </c>
      <c r="H58671" t="s">
        <v>339</v>
      </c>
      <c r="I58671" t="s">
        <v>781</v>
      </c>
      <c r="J58671" t="s">
        <v>19</v>
      </c>
      <c r="K58671">
        <v>6</v>
      </c>
    </row>
    <row r="58672" spans="1:11" x14ac:dyDescent="0.25">
      <c r="A58672" t="s">
        <v>1562</v>
      </c>
      <c r="C58672" t="s">
        <v>1005</v>
      </c>
      <c r="D58672" t="s">
        <v>1069</v>
      </c>
      <c r="E58672" t="s">
        <v>1073</v>
      </c>
      <c r="F58672" t="s">
        <v>1563</v>
      </c>
      <c r="G58672" t="s">
        <v>16</v>
      </c>
      <c r="H58672" t="s">
        <v>339</v>
      </c>
      <c r="I58672" t="s">
        <v>781</v>
      </c>
      <c r="J58672" t="s">
        <v>19</v>
      </c>
      <c r="K58672">
        <v>6</v>
      </c>
    </row>
    <row r="58673" spans="1:11" x14ac:dyDescent="0.25">
      <c r="A58673" t="s">
        <v>1564</v>
      </c>
      <c r="C58673" t="s">
        <v>1005</v>
      </c>
      <c r="D58673" t="s">
        <v>1076</v>
      </c>
      <c r="E58673" t="s">
        <v>1073</v>
      </c>
      <c r="F58673" t="s">
        <v>1565</v>
      </c>
      <c r="G58673" t="s">
        <v>16</v>
      </c>
      <c r="H58673" t="s">
        <v>339</v>
      </c>
      <c r="I58673" t="s">
        <v>781</v>
      </c>
      <c r="J58673" t="s">
        <v>19</v>
      </c>
      <c r="K58673">
        <v>6</v>
      </c>
    </row>
    <row r="58674" spans="1:11" x14ac:dyDescent="0.25">
      <c r="A58674" t="s">
        <v>1566</v>
      </c>
      <c r="C58674" t="s">
        <v>1005</v>
      </c>
      <c r="D58674" t="s">
        <v>1567</v>
      </c>
      <c r="E58674" t="s">
        <v>1568</v>
      </c>
      <c r="F58674" t="s">
        <v>1569</v>
      </c>
      <c r="G58674" t="s">
        <v>16</v>
      </c>
      <c r="H58674" t="s">
        <v>339</v>
      </c>
      <c r="I58674" t="s">
        <v>781</v>
      </c>
      <c r="J58674" t="s">
        <v>19</v>
      </c>
      <c r="K58674">
        <v>6</v>
      </c>
    </row>
    <row r="58675" spans="1:11" x14ac:dyDescent="0.25">
      <c r="A58675" t="s">
        <v>1570</v>
      </c>
      <c r="C58675" t="s">
        <v>1005</v>
      </c>
      <c r="D58675" t="s">
        <v>1571</v>
      </c>
      <c r="E58675" t="s">
        <v>1073</v>
      </c>
      <c r="F58675" t="s">
        <v>1572</v>
      </c>
      <c r="G58675" t="s">
        <v>16</v>
      </c>
      <c r="H58675" t="s">
        <v>339</v>
      </c>
      <c r="I58675" t="s">
        <v>781</v>
      </c>
      <c r="J58675" t="s">
        <v>19</v>
      </c>
      <c r="K58675">
        <v>6</v>
      </c>
    </row>
    <row r="58676" spans="1:11" x14ac:dyDescent="0.25">
      <c r="A58676" t="s">
        <v>1573</v>
      </c>
      <c r="C58676" t="s">
        <v>1005</v>
      </c>
      <c r="D58676" t="s">
        <v>1574</v>
      </c>
      <c r="E58676" t="s">
        <v>1073</v>
      </c>
      <c r="F58676" t="s">
        <v>1575</v>
      </c>
      <c r="G58676" t="s">
        <v>16</v>
      </c>
      <c r="H58676" t="s">
        <v>339</v>
      </c>
      <c r="I58676" t="s">
        <v>781</v>
      </c>
      <c r="J58676" t="s">
        <v>19</v>
      </c>
      <c r="K58676">
        <v>6</v>
      </c>
    </row>
    <row r="58677" spans="1:11" x14ac:dyDescent="0.25">
      <c r="A58677" t="s">
        <v>1576</v>
      </c>
      <c r="C58677" t="s">
        <v>1005</v>
      </c>
      <c r="D58677" t="s">
        <v>1577</v>
      </c>
      <c r="E58677" t="s">
        <v>1073</v>
      </c>
      <c r="F58677" t="s">
        <v>1578</v>
      </c>
      <c r="G58677" t="s">
        <v>16</v>
      </c>
      <c r="H58677" t="s">
        <v>339</v>
      </c>
      <c r="I58677" t="s">
        <v>781</v>
      </c>
      <c r="J58677" t="s">
        <v>19</v>
      </c>
      <c r="K58677">
        <v>6</v>
      </c>
    </row>
    <row r="58678" spans="1:11" x14ac:dyDescent="0.25">
      <c r="A58678" t="s">
        <v>1579</v>
      </c>
      <c r="C58678" t="s">
        <v>1005</v>
      </c>
      <c r="D58678" t="s">
        <v>1577</v>
      </c>
      <c r="E58678" t="s">
        <v>1073</v>
      </c>
      <c r="F58678" t="s">
        <v>1580</v>
      </c>
      <c r="G58678" t="s">
        <v>16</v>
      </c>
      <c r="H58678" t="s">
        <v>339</v>
      </c>
      <c r="I58678" t="s">
        <v>781</v>
      </c>
      <c r="J58678" t="s">
        <v>19</v>
      </c>
      <c r="K58678">
        <v>6</v>
      </c>
    </row>
    <row r="58679" spans="1:11" x14ac:dyDescent="0.25">
      <c r="A58679" t="s">
        <v>1581</v>
      </c>
      <c r="C58679" t="s">
        <v>1005</v>
      </c>
      <c r="D58679" t="s">
        <v>1582</v>
      </c>
      <c r="E58679" t="s">
        <v>1073</v>
      </c>
      <c r="F58679" t="s">
        <v>1583</v>
      </c>
      <c r="G58679" t="s">
        <v>16</v>
      </c>
      <c r="H58679" t="s">
        <v>339</v>
      </c>
      <c r="I58679" t="s">
        <v>781</v>
      </c>
      <c r="J58679" t="s">
        <v>19</v>
      </c>
      <c r="K58679">
        <v>6</v>
      </c>
    </row>
    <row r="58680" spans="1:11" x14ac:dyDescent="0.25">
      <c r="A58680" t="s">
        <v>1584</v>
      </c>
      <c r="B58680" t="s">
        <v>1585</v>
      </c>
      <c r="C58680" t="s">
        <v>1005</v>
      </c>
      <c r="D58680" t="s">
        <v>1582</v>
      </c>
      <c r="F58680" t="s">
        <v>1586</v>
      </c>
      <c r="G58680" t="s">
        <v>16</v>
      </c>
      <c r="H58680" t="s">
        <v>339</v>
      </c>
      <c r="I58680" t="s">
        <v>781</v>
      </c>
      <c r="J58680" t="s">
        <v>19</v>
      </c>
      <c r="K58680">
        <v>6</v>
      </c>
    </row>
    <row r="58681" spans="1:11" x14ac:dyDescent="0.25">
      <c r="A58681" t="s">
        <v>1587</v>
      </c>
      <c r="C58681" t="s">
        <v>1005</v>
      </c>
      <c r="D58681" t="s">
        <v>1399</v>
      </c>
      <c r="E58681" t="s">
        <v>1073</v>
      </c>
      <c r="F58681" t="s">
        <v>1588</v>
      </c>
      <c r="G58681" t="s">
        <v>16</v>
      </c>
      <c r="H58681" t="s">
        <v>339</v>
      </c>
      <c r="I58681" t="s">
        <v>781</v>
      </c>
      <c r="J58681" t="s">
        <v>19</v>
      </c>
      <c r="K58681">
        <v>6</v>
      </c>
    </row>
    <row r="58682" spans="1:11" x14ac:dyDescent="0.25">
      <c r="A58682" t="s">
        <v>1589</v>
      </c>
      <c r="C58682" t="s">
        <v>1005</v>
      </c>
      <c r="D58682" t="s">
        <v>1399</v>
      </c>
      <c r="E58682" t="s">
        <v>1073</v>
      </c>
      <c r="F58682" t="s">
        <v>1580</v>
      </c>
      <c r="G58682" t="s">
        <v>16</v>
      </c>
      <c r="H58682" t="s">
        <v>339</v>
      </c>
      <c r="I58682" t="s">
        <v>781</v>
      </c>
      <c r="J58682" t="s">
        <v>19</v>
      </c>
      <c r="K58682">
        <v>6</v>
      </c>
    </row>
    <row r="58683" spans="1:11" x14ac:dyDescent="0.25">
      <c r="A58683" t="s">
        <v>1590</v>
      </c>
      <c r="C58683" t="s">
        <v>1005</v>
      </c>
      <c r="D58683" t="s">
        <v>1591</v>
      </c>
      <c r="E58683" t="s">
        <v>1073</v>
      </c>
      <c r="F58683" t="s">
        <v>1592</v>
      </c>
      <c r="G58683" t="s">
        <v>16</v>
      </c>
      <c r="H58683" t="s">
        <v>339</v>
      </c>
      <c r="I58683" t="s">
        <v>781</v>
      </c>
      <c r="J58683" t="s">
        <v>19</v>
      </c>
      <c r="K58683">
        <v>6</v>
      </c>
    </row>
    <row r="58684" spans="1:11" x14ac:dyDescent="0.25">
      <c r="A58684" t="s">
        <v>1593</v>
      </c>
      <c r="C58684" t="s">
        <v>1005</v>
      </c>
      <c r="D58684" t="s">
        <v>1591</v>
      </c>
      <c r="E58684" t="s">
        <v>1073</v>
      </c>
      <c r="F58684" t="s">
        <v>1594</v>
      </c>
      <c r="G58684" t="s">
        <v>16</v>
      </c>
      <c r="H58684" t="s">
        <v>339</v>
      </c>
      <c r="I58684" t="s">
        <v>781</v>
      </c>
      <c r="J58684" t="s">
        <v>19</v>
      </c>
      <c r="K58684">
        <v>6</v>
      </c>
    </row>
    <row r="58685" spans="1:11" x14ac:dyDescent="0.25">
      <c r="A58685" t="s">
        <v>1595</v>
      </c>
      <c r="C58685" t="s">
        <v>1005</v>
      </c>
      <c r="D58685" t="s">
        <v>1596</v>
      </c>
      <c r="E58685" t="s">
        <v>1007</v>
      </c>
      <c r="F58685" t="s">
        <v>1597</v>
      </c>
      <c r="G58685" t="s">
        <v>16</v>
      </c>
      <c r="H58685" t="s">
        <v>339</v>
      </c>
      <c r="I58685" t="s">
        <v>781</v>
      </c>
      <c r="J58685" t="s">
        <v>19</v>
      </c>
      <c r="K58685">
        <v>6</v>
      </c>
    </row>
    <row r="58686" spans="1:11" x14ac:dyDescent="0.25">
      <c r="A58686" t="s">
        <v>1598</v>
      </c>
      <c r="C58686" t="s">
        <v>1005</v>
      </c>
      <c r="D58686" t="s">
        <v>1599</v>
      </c>
      <c r="E58686" t="s">
        <v>1073</v>
      </c>
      <c r="F58686" t="s">
        <v>1600</v>
      </c>
      <c r="G58686" t="s">
        <v>16</v>
      </c>
      <c r="H58686" t="s">
        <v>339</v>
      </c>
      <c r="I58686" t="s">
        <v>781</v>
      </c>
      <c r="J58686" t="s">
        <v>19</v>
      </c>
      <c r="K58686">
        <v>6</v>
      </c>
    </row>
    <row r="58687" spans="1:11" x14ac:dyDescent="0.25">
      <c r="A58687" t="s">
        <v>1601</v>
      </c>
      <c r="B58687" t="s">
        <v>1602</v>
      </c>
      <c r="C58687" t="s">
        <v>1603</v>
      </c>
      <c r="D58687" t="s">
        <v>1604</v>
      </c>
      <c r="F58687" t="s">
        <v>1605</v>
      </c>
      <c r="G58687" t="s">
        <v>84</v>
      </c>
      <c r="H58687" t="s">
        <v>85</v>
      </c>
      <c r="I58687" t="s">
        <v>781</v>
      </c>
      <c r="J58687" t="s">
        <v>19</v>
      </c>
      <c r="K58687">
        <v>6</v>
      </c>
    </row>
    <row r="58688" spans="1:11" x14ac:dyDescent="0.25">
      <c r="A58688" t="s">
        <v>1606</v>
      </c>
      <c r="B58688" t="s">
        <v>1607</v>
      </c>
      <c r="C58688" t="s">
        <v>1545</v>
      </c>
      <c r="D58688" t="s">
        <v>1608</v>
      </c>
      <c r="E58688" t="s">
        <v>1609</v>
      </c>
      <c r="F58688" t="s">
        <v>1610</v>
      </c>
      <c r="G58688" t="s">
        <v>16</v>
      </c>
      <c r="H58688" t="s">
        <v>30</v>
      </c>
      <c r="I58688" t="s">
        <v>781</v>
      </c>
      <c r="J58688" t="s">
        <v>19</v>
      </c>
      <c r="K58688">
        <v>6</v>
      </c>
    </row>
    <row r="58689" spans="1:11" x14ac:dyDescent="0.25">
      <c r="A58689" t="s">
        <v>1611</v>
      </c>
      <c r="B58689" t="s">
        <v>1390</v>
      </c>
      <c r="C58689" t="s">
        <v>1391</v>
      </c>
      <c r="D58689" t="s">
        <v>1366</v>
      </c>
      <c r="E58689" t="s">
        <v>1612</v>
      </c>
      <c r="F58689" t="s">
        <v>1613</v>
      </c>
      <c r="G58689" t="s">
        <v>16</v>
      </c>
      <c r="H58689" t="s">
        <v>30</v>
      </c>
      <c r="I58689" t="s">
        <v>781</v>
      </c>
      <c r="J58689" t="s">
        <v>19</v>
      </c>
      <c r="K58689">
        <v>6</v>
      </c>
    </row>
    <row r="58690" spans="1:11" x14ac:dyDescent="0.25">
      <c r="A58690" t="s">
        <v>1614</v>
      </c>
      <c r="B58690" t="s">
        <v>1615</v>
      </c>
      <c r="C58690" t="s">
        <v>1545</v>
      </c>
      <c r="D58690" t="s">
        <v>275</v>
      </c>
      <c r="E58690" t="s">
        <v>1616</v>
      </c>
      <c r="F58690" t="s">
        <v>1617</v>
      </c>
      <c r="G58690" t="s">
        <v>16</v>
      </c>
      <c r="H58690" t="s">
        <v>30</v>
      </c>
      <c r="I58690" t="s">
        <v>781</v>
      </c>
      <c r="J58690" t="s">
        <v>19</v>
      </c>
      <c r="K58690">
        <v>6</v>
      </c>
    </row>
    <row r="58691" spans="1:11" x14ac:dyDescent="0.25">
      <c r="A58691" t="s">
        <v>1618</v>
      </c>
      <c r="B58691" t="s">
        <v>1619</v>
      </c>
      <c r="C58691" t="s">
        <v>1545</v>
      </c>
      <c r="D58691" t="s">
        <v>1620</v>
      </c>
      <c r="E58691" t="s">
        <v>1621</v>
      </c>
      <c r="F58691" t="s">
        <v>1622</v>
      </c>
      <c r="G58691" t="s">
        <v>16</v>
      </c>
      <c r="H58691" t="s">
        <v>30</v>
      </c>
      <c r="I58691" t="s">
        <v>781</v>
      </c>
      <c r="J58691" t="s">
        <v>19</v>
      </c>
      <c r="K58691">
        <v>6</v>
      </c>
    </row>
    <row r="58692" spans="1:11" x14ac:dyDescent="0.25">
      <c r="A58692" t="s">
        <v>1623</v>
      </c>
      <c r="C58692" t="s">
        <v>1480</v>
      </c>
      <c r="D58692" t="s">
        <v>1624</v>
      </c>
      <c r="F58692" t="s">
        <v>1482</v>
      </c>
      <c r="G58692" t="s">
        <v>16</v>
      </c>
      <c r="H58692" t="s">
        <v>30</v>
      </c>
      <c r="I58692" t="s">
        <v>781</v>
      </c>
      <c r="J58692" t="s">
        <v>19</v>
      </c>
      <c r="K58692">
        <v>6</v>
      </c>
    </row>
    <row r="58693" spans="1:11" x14ac:dyDescent="0.25">
      <c r="A58693" t="s">
        <v>1625</v>
      </c>
      <c r="B58693" t="s">
        <v>1626</v>
      </c>
      <c r="C58693" t="s">
        <v>1545</v>
      </c>
      <c r="D58693" t="s">
        <v>1627</v>
      </c>
      <c r="E58693" t="s">
        <v>1628</v>
      </c>
      <c r="F58693" t="s">
        <v>1495</v>
      </c>
      <c r="G58693" t="s">
        <v>16</v>
      </c>
      <c r="H58693" t="s">
        <v>30</v>
      </c>
      <c r="I58693" t="s">
        <v>781</v>
      </c>
      <c r="J58693" t="s">
        <v>19</v>
      </c>
      <c r="K58693">
        <v>6</v>
      </c>
    </row>
    <row r="58694" spans="1:11" x14ac:dyDescent="0.25">
      <c r="A58694" t="s">
        <v>1629</v>
      </c>
      <c r="B58694" t="s">
        <v>1630</v>
      </c>
      <c r="C58694" t="s">
        <v>1631</v>
      </c>
      <c r="D58694" t="s">
        <v>1632</v>
      </c>
      <c r="E58694" t="s">
        <v>1633</v>
      </c>
      <c r="F58694" t="s">
        <v>1538</v>
      </c>
      <c r="G58694" t="s">
        <v>16</v>
      </c>
      <c r="H58694" t="s">
        <v>30</v>
      </c>
      <c r="I58694" t="s">
        <v>781</v>
      </c>
      <c r="J58694" t="s">
        <v>19</v>
      </c>
      <c r="K58694">
        <v>6</v>
      </c>
    </row>
    <row r="58695" spans="1:11" x14ac:dyDescent="0.25">
      <c r="A58695" t="s">
        <v>1634</v>
      </c>
      <c r="C58695" t="s">
        <v>1635</v>
      </c>
      <c r="D58695" t="s">
        <v>1636</v>
      </c>
      <c r="E58695" t="s">
        <v>1637</v>
      </c>
      <c r="F58695" t="s">
        <v>1638</v>
      </c>
      <c r="G58695" t="s">
        <v>16</v>
      </c>
      <c r="H58695" t="s">
        <v>30</v>
      </c>
      <c r="I58695" t="s">
        <v>781</v>
      </c>
      <c r="J58695" t="s">
        <v>19</v>
      </c>
      <c r="K58695">
        <v>6</v>
      </c>
    </row>
    <row r="58696" spans="1:11" x14ac:dyDescent="0.25">
      <c r="A58696" t="s">
        <v>1639</v>
      </c>
      <c r="C58696" t="s">
        <v>1640</v>
      </c>
      <c r="D58696" t="s">
        <v>1641</v>
      </c>
      <c r="F58696" t="s">
        <v>666</v>
      </c>
      <c r="G58696" t="s">
        <v>16</v>
      </c>
      <c r="H58696" t="s">
        <v>30</v>
      </c>
      <c r="I58696" t="s">
        <v>781</v>
      </c>
      <c r="J58696" t="s">
        <v>19</v>
      </c>
      <c r="K58696">
        <v>6</v>
      </c>
    </row>
    <row r="58697" spans="1:11" x14ac:dyDescent="0.25">
      <c r="A58697" t="s">
        <v>1642</v>
      </c>
      <c r="B58697" t="s">
        <v>1643</v>
      </c>
      <c r="C58697" t="s">
        <v>1644</v>
      </c>
      <c r="D58697" t="s">
        <v>1645</v>
      </c>
      <c r="F58697" t="s">
        <v>1646</v>
      </c>
      <c r="G58697" t="s">
        <v>16</v>
      </c>
      <c r="H58697" t="s">
        <v>30</v>
      </c>
      <c r="I58697" t="s">
        <v>781</v>
      </c>
      <c r="J58697" t="s">
        <v>19</v>
      </c>
      <c r="K58697">
        <v>6</v>
      </c>
    </row>
    <row r="58698" spans="1:11" x14ac:dyDescent="0.25">
      <c r="A58698" t="s">
        <v>1647</v>
      </c>
      <c r="B58698" t="s">
        <v>1648</v>
      </c>
      <c r="C58698" t="s">
        <v>1649</v>
      </c>
      <c r="D58698" t="s">
        <v>1650</v>
      </c>
      <c r="E58698" t="s">
        <v>1651</v>
      </c>
      <c r="F58698" t="s">
        <v>1652</v>
      </c>
      <c r="G58698" t="s">
        <v>16</v>
      </c>
      <c r="H58698" t="s">
        <v>30</v>
      </c>
      <c r="I58698" t="s">
        <v>781</v>
      </c>
      <c r="J58698" t="s">
        <v>19</v>
      </c>
      <c r="K58698">
        <v>6</v>
      </c>
    </row>
    <row r="58699" spans="1:11" x14ac:dyDescent="0.25">
      <c r="A58699" t="s">
        <v>1653</v>
      </c>
      <c r="C58699" t="s">
        <v>1654</v>
      </c>
      <c r="D58699" t="s">
        <v>1655</v>
      </c>
      <c r="F58699" t="s">
        <v>666</v>
      </c>
      <c r="G58699" t="s">
        <v>16</v>
      </c>
      <c r="H58699" t="s">
        <v>30</v>
      </c>
      <c r="I58699" t="s">
        <v>781</v>
      </c>
      <c r="J58699" t="s">
        <v>19</v>
      </c>
      <c r="K58699">
        <v>6</v>
      </c>
    </row>
    <row r="58700" spans="1:11" x14ac:dyDescent="0.25">
      <c r="A58700" t="s">
        <v>1656</v>
      </c>
      <c r="C58700" t="s">
        <v>1657</v>
      </c>
      <c r="D58700" t="s">
        <v>1658</v>
      </c>
      <c r="E58700" t="s">
        <v>1659</v>
      </c>
      <c r="F58700" t="s">
        <v>1660</v>
      </c>
      <c r="G58700" t="s">
        <v>16</v>
      </c>
      <c r="H58700" t="s">
        <v>30</v>
      </c>
      <c r="I58700" t="s">
        <v>781</v>
      </c>
      <c r="J58700" t="s">
        <v>19</v>
      </c>
      <c r="K58700">
        <v>6</v>
      </c>
    </row>
    <row r="58701" spans="1:11" x14ac:dyDescent="0.25">
      <c r="A58701" t="s">
        <v>1661</v>
      </c>
      <c r="B58701" t="s">
        <v>1662</v>
      </c>
      <c r="C58701" t="s">
        <v>1663</v>
      </c>
      <c r="D58701" t="s">
        <v>1664</v>
      </c>
      <c r="E58701" t="s">
        <v>1665</v>
      </c>
      <c r="F58701" t="s">
        <v>1666</v>
      </c>
      <c r="G58701" t="s">
        <v>16</v>
      </c>
      <c r="H58701" t="s">
        <v>30</v>
      </c>
      <c r="I58701" t="s">
        <v>781</v>
      </c>
      <c r="J58701" t="s">
        <v>19</v>
      </c>
      <c r="K58701">
        <v>6</v>
      </c>
    </row>
    <row r="58702" spans="1:11" x14ac:dyDescent="0.25">
      <c r="A58702" t="s">
        <v>1667</v>
      </c>
      <c r="C58702" t="s">
        <v>1668</v>
      </c>
      <c r="D58702" t="s">
        <v>1669</v>
      </c>
      <c r="E58702" t="s">
        <v>1670</v>
      </c>
      <c r="F58702" t="s">
        <v>1671</v>
      </c>
      <c r="G58702" t="s">
        <v>16</v>
      </c>
      <c r="H58702" t="s">
        <v>30</v>
      </c>
      <c r="I58702" t="s">
        <v>781</v>
      </c>
      <c r="J58702" t="s">
        <v>19</v>
      </c>
      <c r="K58702">
        <v>6</v>
      </c>
    </row>
    <row r="58703" spans="1:11" x14ac:dyDescent="0.25">
      <c r="A58703" t="s">
        <v>1672</v>
      </c>
      <c r="C58703" t="s">
        <v>1673</v>
      </c>
      <c r="D58703" t="s">
        <v>1674</v>
      </c>
      <c r="F58703" t="s">
        <v>1675</v>
      </c>
      <c r="G58703" t="s">
        <v>16</v>
      </c>
      <c r="H58703" t="s">
        <v>30</v>
      </c>
      <c r="I58703" t="s">
        <v>781</v>
      </c>
      <c r="J58703" t="s">
        <v>19</v>
      </c>
      <c r="K58703">
        <v>6</v>
      </c>
    </row>
    <row r="58704" spans="1:11" x14ac:dyDescent="0.25">
      <c r="A58704" t="s">
        <v>1676</v>
      </c>
      <c r="B58704" t="s">
        <v>1677</v>
      </c>
      <c r="C58704" t="s">
        <v>1678</v>
      </c>
      <c r="D58704" t="s">
        <v>1064</v>
      </c>
      <c r="E58704" t="s">
        <v>1679</v>
      </c>
      <c r="F58704" t="s">
        <v>1680</v>
      </c>
      <c r="G58704" t="s">
        <v>16</v>
      </c>
      <c r="H58704" t="s">
        <v>30</v>
      </c>
      <c r="I58704" t="s">
        <v>781</v>
      </c>
      <c r="J58704" t="s">
        <v>19</v>
      </c>
      <c r="K58704">
        <v>6</v>
      </c>
    </row>
    <row r="58705" spans="1:11" x14ac:dyDescent="0.25">
      <c r="A58705" t="s">
        <v>1681</v>
      </c>
      <c r="B58705" t="s">
        <v>1682</v>
      </c>
      <c r="C58705" t="s">
        <v>1649</v>
      </c>
      <c r="D58705" t="s">
        <v>1683</v>
      </c>
      <c r="E58705" t="s">
        <v>1679</v>
      </c>
      <c r="F58705" t="s">
        <v>1680</v>
      </c>
      <c r="G58705" t="s">
        <v>16</v>
      </c>
      <c r="H58705" t="s">
        <v>30</v>
      </c>
      <c r="I58705" t="s">
        <v>781</v>
      </c>
      <c r="J58705" t="s">
        <v>19</v>
      </c>
      <c r="K58705">
        <v>6</v>
      </c>
    </row>
    <row r="58706" spans="1:11" x14ac:dyDescent="0.25">
      <c r="A58706" t="s">
        <v>1684</v>
      </c>
      <c r="B58706" t="s">
        <v>1685</v>
      </c>
      <c r="C58706" t="s">
        <v>1678</v>
      </c>
      <c r="D58706" t="s">
        <v>1686</v>
      </c>
      <c r="E58706" t="s">
        <v>1687</v>
      </c>
      <c r="F58706" t="s">
        <v>1688</v>
      </c>
      <c r="G58706" t="s">
        <v>16</v>
      </c>
      <c r="H58706" t="s">
        <v>30</v>
      </c>
      <c r="I58706" t="s">
        <v>781</v>
      </c>
      <c r="J58706" t="s">
        <v>19</v>
      </c>
      <c r="K58706">
        <v>6</v>
      </c>
    </row>
    <row r="58707" spans="1:11" x14ac:dyDescent="0.25">
      <c r="A58707" t="s">
        <v>1689</v>
      </c>
      <c r="B58707" t="s">
        <v>1685</v>
      </c>
      <c r="C58707" t="s">
        <v>1678</v>
      </c>
      <c r="D58707" t="s">
        <v>1690</v>
      </c>
      <c r="E58707" t="s">
        <v>1687</v>
      </c>
      <c r="F58707" t="s">
        <v>1688</v>
      </c>
      <c r="G58707" t="s">
        <v>16</v>
      </c>
      <c r="H58707" t="s">
        <v>30</v>
      </c>
      <c r="I58707" t="s">
        <v>781</v>
      </c>
      <c r="J58707" t="s">
        <v>19</v>
      </c>
      <c r="K58707">
        <v>6</v>
      </c>
    </row>
    <row r="58708" spans="1:11" x14ac:dyDescent="0.25">
      <c r="A58708" t="s">
        <v>1691</v>
      </c>
      <c r="B58708" t="s">
        <v>1685</v>
      </c>
      <c r="C58708" t="s">
        <v>1678</v>
      </c>
      <c r="D58708" t="s">
        <v>1692</v>
      </c>
      <c r="E58708" t="s">
        <v>1687</v>
      </c>
      <c r="F58708" t="s">
        <v>1688</v>
      </c>
      <c r="G58708" t="s">
        <v>16</v>
      </c>
      <c r="H58708" t="s">
        <v>30</v>
      </c>
      <c r="I58708" t="s">
        <v>781</v>
      </c>
      <c r="J58708" t="s">
        <v>19</v>
      </c>
      <c r="K58708">
        <v>6</v>
      </c>
    </row>
    <row r="58709" spans="1:11" x14ac:dyDescent="0.25">
      <c r="A58709" t="s">
        <v>1693</v>
      </c>
      <c r="B58709" t="s">
        <v>1685</v>
      </c>
      <c r="C58709" t="s">
        <v>1678</v>
      </c>
      <c r="D58709" t="s">
        <v>1694</v>
      </c>
      <c r="E58709" t="s">
        <v>1687</v>
      </c>
      <c r="F58709" t="s">
        <v>1688</v>
      </c>
      <c r="G58709" t="s">
        <v>16</v>
      </c>
      <c r="H58709" t="s">
        <v>30</v>
      </c>
      <c r="I58709" t="s">
        <v>781</v>
      </c>
      <c r="J58709" t="s">
        <v>19</v>
      </c>
      <c r="K58709">
        <v>6</v>
      </c>
    </row>
    <row r="58710" spans="1:11" x14ac:dyDescent="0.25">
      <c r="A58710" t="s">
        <v>1695</v>
      </c>
      <c r="B58710" t="s">
        <v>1696</v>
      </c>
      <c r="C58710" t="s">
        <v>1678</v>
      </c>
      <c r="D58710" t="s">
        <v>1692</v>
      </c>
      <c r="E58710" t="s">
        <v>1697</v>
      </c>
      <c r="F58710" t="s">
        <v>1698</v>
      </c>
      <c r="G58710" t="s">
        <v>16</v>
      </c>
      <c r="H58710" t="s">
        <v>30</v>
      </c>
      <c r="I58710" t="s">
        <v>781</v>
      </c>
      <c r="J58710" t="s">
        <v>19</v>
      </c>
      <c r="K58710">
        <v>6</v>
      </c>
    </row>
    <row r="58711" spans="1:11" x14ac:dyDescent="0.25">
      <c r="A58711" t="s">
        <v>1699</v>
      </c>
      <c r="C58711" t="s">
        <v>1700</v>
      </c>
      <c r="D58711" t="s">
        <v>198</v>
      </c>
      <c r="E58711" t="s">
        <v>1701</v>
      </c>
      <c r="F58711" t="s">
        <v>1702</v>
      </c>
      <c r="G58711" t="s">
        <v>16</v>
      </c>
      <c r="H58711" t="s">
        <v>30</v>
      </c>
      <c r="I58711" t="s">
        <v>781</v>
      </c>
      <c r="J58711" t="s">
        <v>19</v>
      </c>
      <c r="K58711">
        <v>6</v>
      </c>
    </row>
    <row r="58712" spans="1:11" x14ac:dyDescent="0.25">
      <c r="A58712" t="s">
        <v>1703</v>
      </c>
      <c r="C58712" t="s">
        <v>1005</v>
      </c>
      <c r="D58712" t="s">
        <v>1704</v>
      </c>
      <c r="F58712" t="s">
        <v>1705</v>
      </c>
      <c r="G58712" t="s">
        <v>16</v>
      </c>
      <c r="H58712" t="s">
        <v>30</v>
      </c>
      <c r="I58712" t="s">
        <v>781</v>
      </c>
      <c r="J58712" t="s">
        <v>19</v>
      </c>
      <c r="K58712">
        <v>6</v>
      </c>
    </row>
    <row r="58713" spans="1:11" x14ac:dyDescent="0.25">
      <c r="A58713" t="s">
        <v>1706</v>
      </c>
      <c r="B58713" t="s">
        <v>1707</v>
      </c>
      <c r="C58713" t="s">
        <v>1678</v>
      </c>
      <c r="D58713" t="s">
        <v>1686</v>
      </c>
      <c r="E58713" t="s">
        <v>1708</v>
      </c>
      <c r="F58713" t="s">
        <v>1709</v>
      </c>
      <c r="G58713" t="s">
        <v>16</v>
      </c>
      <c r="H58713" t="s">
        <v>30</v>
      </c>
      <c r="I58713" t="s">
        <v>781</v>
      </c>
      <c r="J58713" t="s">
        <v>19</v>
      </c>
      <c r="K58713">
        <v>6</v>
      </c>
    </row>
    <row r="58714" spans="1:11" x14ac:dyDescent="0.25">
      <c r="A58714" t="s">
        <v>1710</v>
      </c>
      <c r="B58714" t="s">
        <v>1711</v>
      </c>
      <c r="C58714" t="s">
        <v>1678</v>
      </c>
      <c r="D58714" t="s">
        <v>1712</v>
      </c>
      <c r="E58714" t="s">
        <v>1713</v>
      </c>
      <c r="F58714" t="s">
        <v>1714</v>
      </c>
      <c r="G58714" t="s">
        <v>16</v>
      </c>
      <c r="H58714" t="s">
        <v>30</v>
      </c>
      <c r="I58714" t="s">
        <v>781</v>
      </c>
      <c r="J58714" t="s">
        <v>19</v>
      </c>
      <c r="K58714">
        <v>6</v>
      </c>
    </row>
    <row r="58715" spans="1:11" x14ac:dyDescent="0.25">
      <c r="A58715" t="s">
        <v>1715</v>
      </c>
      <c r="B58715" t="s">
        <v>1716</v>
      </c>
      <c r="C58715" t="s">
        <v>1678</v>
      </c>
      <c r="D58715" t="s">
        <v>1717</v>
      </c>
      <c r="E58715" t="s">
        <v>1718</v>
      </c>
      <c r="F58715" t="s">
        <v>1719</v>
      </c>
      <c r="G58715" t="s">
        <v>16</v>
      </c>
      <c r="H58715" t="s">
        <v>30</v>
      </c>
      <c r="I58715" t="s">
        <v>781</v>
      </c>
      <c r="J58715" t="s">
        <v>19</v>
      </c>
      <c r="K58715">
        <v>6</v>
      </c>
    </row>
    <row r="58716" spans="1:11" x14ac:dyDescent="0.25">
      <c r="A58716" t="s">
        <v>1720</v>
      </c>
      <c r="C58716" t="s">
        <v>1721</v>
      </c>
      <c r="D58716" t="s">
        <v>1722</v>
      </c>
      <c r="E58716" t="s">
        <v>1723</v>
      </c>
      <c r="F58716" t="s">
        <v>1337</v>
      </c>
      <c r="G58716" t="s">
        <v>16</v>
      </c>
      <c r="H58716" t="s">
        <v>30</v>
      </c>
      <c r="I58716" t="s">
        <v>781</v>
      </c>
      <c r="J58716" t="s">
        <v>19</v>
      </c>
      <c r="K58716">
        <v>6</v>
      </c>
    </row>
    <row r="58717" spans="1:11" x14ac:dyDescent="0.25">
      <c r="A58717" t="s">
        <v>1724</v>
      </c>
      <c r="B58717" t="s">
        <v>1725</v>
      </c>
      <c r="C58717" t="s">
        <v>1678</v>
      </c>
      <c r="D58717" t="s">
        <v>1690</v>
      </c>
      <c r="E58717" t="s">
        <v>1726</v>
      </c>
      <c r="F58717" t="s">
        <v>1727</v>
      </c>
      <c r="G58717" t="s">
        <v>16</v>
      </c>
      <c r="H58717" t="s">
        <v>30</v>
      </c>
      <c r="I58717" t="s">
        <v>781</v>
      </c>
      <c r="J58717" t="s">
        <v>19</v>
      </c>
      <c r="K58717">
        <v>6</v>
      </c>
    </row>
    <row r="58718" spans="1:11" x14ac:dyDescent="0.25">
      <c r="A58718" t="s">
        <v>1728</v>
      </c>
      <c r="B58718" t="s">
        <v>1729</v>
      </c>
      <c r="C58718" t="s">
        <v>1678</v>
      </c>
      <c r="D58718" t="s">
        <v>1730</v>
      </c>
      <c r="E58718" t="s">
        <v>1731</v>
      </c>
      <c r="F58718" t="s">
        <v>1732</v>
      </c>
      <c r="G58718" t="s">
        <v>16</v>
      </c>
      <c r="H58718" t="s">
        <v>30</v>
      </c>
      <c r="I58718" t="s">
        <v>781</v>
      </c>
      <c r="J58718" t="s">
        <v>19</v>
      </c>
      <c r="K58718">
        <v>6</v>
      </c>
    </row>
    <row r="58719" spans="1:11" x14ac:dyDescent="0.25">
      <c r="A58719" t="s">
        <v>1733</v>
      </c>
      <c r="B58719" t="s">
        <v>1734</v>
      </c>
      <c r="C58719" t="s">
        <v>1678</v>
      </c>
      <c r="D58719" t="s">
        <v>1730</v>
      </c>
      <c r="E58719" t="s">
        <v>1735</v>
      </c>
      <c r="F58719" t="s">
        <v>1736</v>
      </c>
      <c r="G58719" t="s">
        <v>16</v>
      </c>
      <c r="H58719" t="s">
        <v>30</v>
      </c>
      <c r="I58719" t="s">
        <v>781</v>
      </c>
      <c r="J58719" t="s">
        <v>19</v>
      </c>
      <c r="K58719">
        <v>6</v>
      </c>
    </row>
    <row r="58720" spans="1:11" x14ac:dyDescent="0.25">
      <c r="A58720" t="s">
        <v>1737</v>
      </c>
      <c r="C58720" t="s">
        <v>1738</v>
      </c>
      <c r="D58720" t="s">
        <v>1739</v>
      </c>
      <c r="E58720" t="s">
        <v>1740</v>
      </c>
      <c r="F58720" t="s">
        <v>1741</v>
      </c>
      <c r="G58720" t="s">
        <v>16</v>
      </c>
      <c r="H58720" t="s">
        <v>30</v>
      </c>
      <c r="I58720" t="s">
        <v>781</v>
      </c>
      <c r="J58720" t="s">
        <v>19</v>
      </c>
      <c r="K58720">
        <v>6</v>
      </c>
    </row>
    <row r="58721" spans="1:11" x14ac:dyDescent="0.25">
      <c r="A58721" t="s">
        <v>1742</v>
      </c>
      <c r="B58721" t="s">
        <v>1743</v>
      </c>
      <c r="C58721" t="s">
        <v>1678</v>
      </c>
      <c r="D58721" t="s">
        <v>1064</v>
      </c>
      <c r="E58721" t="s">
        <v>1744</v>
      </c>
      <c r="F58721" t="s">
        <v>1745</v>
      </c>
      <c r="G58721" t="s">
        <v>16</v>
      </c>
      <c r="H58721" t="s">
        <v>30</v>
      </c>
      <c r="I58721" t="s">
        <v>781</v>
      </c>
      <c r="J58721" t="s">
        <v>19</v>
      </c>
      <c r="K58721">
        <v>6</v>
      </c>
    </row>
    <row r="58722" spans="1:11" x14ac:dyDescent="0.25">
      <c r="A58722" t="s">
        <v>1746</v>
      </c>
      <c r="B58722" t="s">
        <v>1747</v>
      </c>
      <c r="C58722" t="s">
        <v>1678</v>
      </c>
      <c r="D58722" t="s">
        <v>1064</v>
      </c>
      <c r="E58722" t="s">
        <v>1748</v>
      </c>
      <c r="F58722" t="s">
        <v>1749</v>
      </c>
      <c r="G58722" t="s">
        <v>16</v>
      </c>
      <c r="H58722" t="s">
        <v>30</v>
      </c>
      <c r="I58722" t="s">
        <v>781</v>
      </c>
      <c r="J58722" t="s">
        <v>19</v>
      </c>
      <c r="K58722">
        <v>6</v>
      </c>
    </row>
    <row r="58723" spans="1:11" x14ac:dyDescent="0.25">
      <c r="A58723" t="s">
        <v>1750</v>
      </c>
      <c r="B58723" t="s">
        <v>1751</v>
      </c>
      <c r="C58723" t="s">
        <v>1678</v>
      </c>
      <c r="D58723" t="s">
        <v>1692</v>
      </c>
      <c r="E58723" t="s">
        <v>1752</v>
      </c>
      <c r="F58723" t="s">
        <v>1753</v>
      </c>
      <c r="G58723" t="s">
        <v>16</v>
      </c>
      <c r="H58723" t="s">
        <v>30</v>
      </c>
      <c r="I58723" t="s">
        <v>781</v>
      </c>
      <c r="J58723" t="s">
        <v>19</v>
      </c>
      <c r="K58723">
        <v>6</v>
      </c>
    </row>
    <row r="58724" spans="1:11" x14ac:dyDescent="0.25">
      <c r="A58724" t="s">
        <v>1754</v>
      </c>
      <c r="B58724" t="s">
        <v>1755</v>
      </c>
      <c r="C58724" t="s">
        <v>1678</v>
      </c>
      <c r="D58724" t="s">
        <v>1712</v>
      </c>
      <c r="E58724" t="s">
        <v>1756</v>
      </c>
      <c r="F58724" t="s">
        <v>1757</v>
      </c>
      <c r="G58724" t="s">
        <v>16</v>
      </c>
      <c r="H58724" t="s">
        <v>30</v>
      </c>
      <c r="I58724" t="s">
        <v>781</v>
      </c>
      <c r="J58724" t="s">
        <v>19</v>
      </c>
      <c r="K58724">
        <v>6</v>
      </c>
    </row>
    <row r="58725" spans="1:11" x14ac:dyDescent="0.25">
      <c r="A58725" t="s">
        <v>1758</v>
      </c>
      <c r="B58725" t="s">
        <v>1759</v>
      </c>
      <c r="C58725" t="s">
        <v>1678</v>
      </c>
      <c r="D58725" t="s">
        <v>1686</v>
      </c>
      <c r="E58725" t="s">
        <v>1760</v>
      </c>
      <c r="F58725" t="s">
        <v>1761</v>
      </c>
      <c r="G58725" t="s">
        <v>16</v>
      </c>
      <c r="H58725" t="s">
        <v>30</v>
      </c>
      <c r="I58725" t="s">
        <v>781</v>
      </c>
      <c r="J58725" t="s">
        <v>19</v>
      </c>
      <c r="K58725">
        <v>6</v>
      </c>
    </row>
    <row r="58726" spans="1:11" x14ac:dyDescent="0.25">
      <c r="A58726" t="s">
        <v>1762</v>
      </c>
      <c r="C58726" t="s">
        <v>1763</v>
      </c>
      <c r="D58726" t="s">
        <v>1764</v>
      </c>
      <c r="E58726" t="s">
        <v>1765</v>
      </c>
      <c r="F58726" t="s">
        <v>1766</v>
      </c>
      <c r="G58726" t="s">
        <v>16</v>
      </c>
      <c r="H58726" t="s">
        <v>30</v>
      </c>
      <c r="I58726" t="s">
        <v>781</v>
      </c>
      <c r="J58726" t="s">
        <v>19</v>
      </c>
      <c r="K58726">
        <v>6</v>
      </c>
    </row>
    <row r="58727" spans="1:11" x14ac:dyDescent="0.25">
      <c r="A58727" t="s">
        <v>1767</v>
      </c>
      <c r="B58727" t="s">
        <v>1768</v>
      </c>
      <c r="C58727" t="s">
        <v>1678</v>
      </c>
      <c r="D58727" t="s">
        <v>1692</v>
      </c>
      <c r="E58727" t="s">
        <v>1769</v>
      </c>
      <c r="F58727" t="s">
        <v>1770</v>
      </c>
      <c r="G58727" t="s">
        <v>16</v>
      </c>
      <c r="H58727" t="s">
        <v>30</v>
      </c>
      <c r="I58727" t="s">
        <v>781</v>
      </c>
      <c r="J58727" t="s">
        <v>19</v>
      </c>
      <c r="K58727">
        <v>6</v>
      </c>
    </row>
    <row r="58728" spans="1:11" x14ac:dyDescent="0.25">
      <c r="A58728" t="s">
        <v>1771</v>
      </c>
      <c r="B58728" t="s">
        <v>1772</v>
      </c>
      <c r="C58728" t="s">
        <v>1678</v>
      </c>
      <c r="D58728" t="s">
        <v>1690</v>
      </c>
      <c r="E58728" t="s">
        <v>1773</v>
      </c>
      <c r="F58728" t="s">
        <v>474</v>
      </c>
      <c r="G58728" t="s">
        <v>16</v>
      </c>
      <c r="H58728" t="s">
        <v>30</v>
      </c>
      <c r="I58728" t="s">
        <v>781</v>
      </c>
      <c r="J58728" t="s">
        <v>19</v>
      </c>
      <c r="K58728">
        <v>6</v>
      </c>
    </row>
    <row r="58729" spans="1:11" x14ac:dyDescent="0.25">
      <c r="A58729" t="s">
        <v>1774</v>
      </c>
      <c r="B58729" t="s">
        <v>1775</v>
      </c>
      <c r="C58729" t="s">
        <v>1678</v>
      </c>
      <c r="D58729" t="s">
        <v>1730</v>
      </c>
      <c r="E58729" t="s">
        <v>1776</v>
      </c>
      <c r="F58729" t="s">
        <v>1777</v>
      </c>
      <c r="G58729" t="s">
        <v>16</v>
      </c>
      <c r="H58729" t="s">
        <v>30</v>
      </c>
      <c r="I58729" t="s">
        <v>781</v>
      </c>
      <c r="J58729" t="s">
        <v>19</v>
      </c>
      <c r="K58729">
        <v>6</v>
      </c>
    </row>
    <row r="58730" spans="1:11" x14ac:dyDescent="0.25">
      <c r="A58730" t="s">
        <v>1778</v>
      </c>
      <c r="B58730" t="s">
        <v>1779</v>
      </c>
      <c r="C58730" t="s">
        <v>1678</v>
      </c>
      <c r="D58730" t="s">
        <v>983</v>
      </c>
      <c r="E58730" t="s">
        <v>1780</v>
      </c>
      <c r="F58730" t="s">
        <v>1781</v>
      </c>
      <c r="G58730" t="s">
        <v>16</v>
      </c>
      <c r="H58730" t="s">
        <v>30</v>
      </c>
      <c r="I58730" t="s">
        <v>781</v>
      </c>
      <c r="J58730" t="s">
        <v>19</v>
      </c>
      <c r="K58730">
        <v>6</v>
      </c>
    </row>
    <row r="58731" spans="1:11" x14ac:dyDescent="0.25">
      <c r="A58731" t="s">
        <v>1782</v>
      </c>
      <c r="C58731" t="s">
        <v>1678</v>
      </c>
      <c r="D58731" t="s">
        <v>1064</v>
      </c>
      <c r="E58731" t="s">
        <v>1783</v>
      </c>
      <c r="F58731" t="s">
        <v>1291</v>
      </c>
      <c r="G58731" t="s">
        <v>16</v>
      </c>
      <c r="H58731" t="s">
        <v>30</v>
      </c>
      <c r="I58731" t="s">
        <v>781</v>
      </c>
      <c r="J58731" t="s">
        <v>19</v>
      </c>
      <c r="K58731">
        <v>6</v>
      </c>
    </row>
    <row r="58732" spans="1:11" x14ac:dyDescent="0.25">
      <c r="A58732" t="s">
        <v>1784</v>
      </c>
      <c r="C58732" t="s">
        <v>1678</v>
      </c>
      <c r="D58732" t="s">
        <v>1785</v>
      </c>
      <c r="E58732" t="s">
        <v>1783</v>
      </c>
      <c r="F58732" t="s">
        <v>1291</v>
      </c>
      <c r="G58732" t="s">
        <v>16</v>
      </c>
      <c r="H58732" t="s">
        <v>30</v>
      </c>
      <c r="I58732" t="s">
        <v>781</v>
      </c>
      <c r="J58732" t="s">
        <v>19</v>
      </c>
      <c r="K58732">
        <v>6</v>
      </c>
    </row>
    <row r="58733" spans="1:11" x14ac:dyDescent="0.25">
      <c r="A58733" t="s">
        <v>1786</v>
      </c>
      <c r="B58733" t="s">
        <v>1787</v>
      </c>
      <c r="C58733" t="s">
        <v>1678</v>
      </c>
      <c r="D58733" t="s">
        <v>1788</v>
      </c>
      <c r="F58733" t="s">
        <v>1153</v>
      </c>
      <c r="G58733" t="s">
        <v>16</v>
      </c>
      <c r="H58733" t="s">
        <v>30</v>
      </c>
      <c r="I58733" t="s">
        <v>781</v>
      </c>
      <c r="J58733" t="s">
        <v>19</v>
      </c>
      <c r="K58733">
        <v>6</v>
      </c>
    </row>
    <row r="58734" spans="1:11" x14ac:dyDescent="0.25">
      <c r="A58734" t="s">
        <v>1789</v>
      </c>
      <c r="B58734" t="s">
        <v>1790</v>
      </c>
      <c r="C58734" t="s">
        <v>1678</v>
      </c>
      <c r="D58734" t="s">
        <v>1788</v>
      </c>
      <c r="E58734" t="s">
        <v>1791</v>
      </c>
      <c r="F58734" t="s">
        <v>1792</v>
      </c>
      <c r="G58734" t="s">
        <v>16</v>
      </c>
      <c r="H58734" t="s">
        <v>30</v>
      </c>
      <c r="I58734" t="s">
        <v>781</v>
      </c>
      <c r="J58734" t="s">
        <v>19</v>
      </c>
      <c r="K58734">
        <v>6</v>
      </c>
    </row>
    <row r="58735" spans="1:11" x14ac:dyDescent="0.25">
      <c r="A58735" t="s">
        <v>1793</v>
      </c>
      <c r="B58735" t="s">
        <v>1794</v>
      </c>
      <c r="C58735" t="s">
        <v>1678</v>
      </c>
      <c r="D58735" t="s">
        <v>983</v>
      </c>
      <c r="E58735" t="s">
        <v>1795</v>
      </c>
      <c r="F58735" t="s">
        <v>1796</v>
      </c>
      <c r="G58735" t="s">
        <v>16</v>
      </c>
      <c r="H58735" t="s">
        <v>30</v>
      </c>
      <c r="I58735" t="s">
        <v>781</v>
      </c>
      <c r="J58735" t="s">
        <v>19</v>
      </c>
      <c r="K58735">
        <v>6</v>
      </c>
    </row>
    <row r="58736" spans="1:11" x14ac:dyDescent="0.25">
      <c r="A58736" t="s">
        <v>1797</v>
      </c>
      <c r="C58736" t="s">
        <v>1798</v>
      </c>
      <c r="D58736" t="s">
        <v>1799</v>
      </c>
      <c r="E58736" t="s">
        <v>1800</v>
      </c>
      <c r="F58736" t="s">
        <v>1801</v>
      </c>
      <c r="G58736" t="s">
        <v>16</v>
      </c>
      <c r="H58736" t="s">
        <v>1802</v>
      </c>
      <c r="I58736" t="s">
        <v>1803</v>
      </c>
      <c r="J58736" t="s">
        <v>19</v>
      </c>
      <c r="K58736">
        <v>6</v>
      </c>
    </row>
    <row r="58737" spans="1:11" x14ac:dyDescent="0.25">
      <c r="A58737" t="s">
        <v>1804</v>
      </c>
      <c r="C58737" t="s">
        <v>1805</v>
      </c>
      <c r="D58737" t="s">
        <v>1806</v>
      </c>
      <c r="E58737" t="s">
        <v>1807</v>
      </c>
      <c r="F58737" t="s">
        <v>1698</v>
      </c>
      <c r="G58737" t="s">
        <v>16</v>
      </c>
      <c r="H58737" t="s">
        <v>30</v>
      </c>
      <c r="I58737" t="s">
        <v>1803</v>
      </c>
      <c r="J58737" t="s">
        <v>19</v>
      </c>
      <c r="K58737">
        <v>6</v>
      </c>
    </row>
    <row r="58738" spans="1:11" x14ac:dyDescent="0.25">
      <c r="A58738" t="s">
        <v>1808</v>
      </c>
      <c r="C58738" t="s">
        <v>1805</v>
      </c>
      <c r="D58738" t="s">
        <v>1809</v>
      </c>
      <c r="E58738" t="s">
        <v>1810</v>
      </c>
      <c r="F58738" t="s">
        <v>1680</v>
      </c>
      <c r="G58738" t="s">
        <v>16</v>
      </c>
      <c r="H58738" t="s">
        <v>30</v>
      </c>
      <c r="I58738" t="s">
        <v>1803</v>
      </c>
      <c r="J58738" t="s">
        <v>19</v>
      </c>
      <c r="K58738">
        <v>6</v>
      </c>
    </row>
    <row r="58739" spans="1:11" x14ac:dyDescent="0.25">
      <c r="A58739" t="s">
        <v>1811</v>
      </c>
      <c r="C58739" t="s">
        <v>1805</v>
      </c>
      <c r="D58739" t="s">
        <v>1806</v>
      </c>
      <c r="E58739" t="s">
        <v>1812</v>
      </c>
      <c r="F58739" t="s">
        <v>1749</v>
      </c>
      <c r="G58739" t="s">
        <v>16</v>
      </c>
      <c r="H58739" t="s">
        <v>30</v>
      </c>
      <c r="I58739" t="s">
        <v>1803</v>
      </c>
      <c r="J58739" t="s">
        <v>19</v>
      </c>
      <c r="K58739">
        <v>6</v>
      </c>
    </row>
    <row r="58740" spans="1:11" x14ac:dyDescent="0.25">
      <c r="A58740" t="s">
        <v>1813</v>
      </c>
      <c r="C58740" t="s">
        <v>1805</v>
      </c>
      <c r="D58740" t="s">
        <v>1806</v>
      </c>
      <c r="E58740" t="s">
        <v>1814</v>
      </c>
      <c r="F58740" t="s">
        <v>1761</v>
      </c>
      <c r="G58740" t="s">
        <v>16</v>
      </c>
      <c r="H58740" t="s">
        <v>30</v>
      </c>
      <c r="I58740" t="s">
        <v>1803</v>
      </c>
      <c r="J58740" t="s">
        <v>19</v>
      </c>
      <c r="K58740">
        <v>6</v>
      </c>
    </row>
    <row r="58741" spans="1:11" x14ac:dyDescent="0.25">
      <c r="A58741" t="s">
        <v>1815</v>
      </c>
      <c r="B58741" t="s">
        <v>1816</v>
      </c>
      <c r="C58741" t="s">
        <v>1805</v>
      </c>
      <c r="D58741" t="s">
        <v>669</v>
      </c>
      <c r="F58741" t="s">
        <v>1781</v>
      </c>
      <c r="G58741" t="s">
        <v>16</v>
      </c>
      <c r="H58741" t="s">
        <v>30</v>
      </c>
      <c r="I58741" t="s">
        <v>1803</v>
      </c>
      <c r="J58741" t="s">
        <v>19</v>
      </c>
      <c r="K58741">
        <v>6</v>
      </c>
    </row>
    <row r="58742" spans="1:11" x14ac:dyDescent="0.25">
      <c r="A58742" t="s">
        <v>1817</v>
      </c>
      <c r="C58742" t="s">
        <v>1805</v>
      </c>
      <c r="D58742" t="s">
        <v>1806</v>
      </c>
      <c r="F58742" t="s">
        <v>1291</v>
      </c>
      <c r="G58742" t="s">
        <v>16</v>
      </c>
      <c r="H58742" t="s">
        <v>30</v>
      </c>
      <c r="I58742" t="s">
        <v>1803</v>
      </c>
      <c r="J58742" t="s">
        <v>19</v>
      </c>
      <c r="K58742">
        <v>6</v>
      </c>
    </row>
    <row r="58743" spans="1:11" x14ac:dyDescent="0.25">
      <c r="A58743" t="s">
        <v>1818</v>
      </c>
      <c r="B58743" t="s">
        <v>1819</v>
      </c>
      <c r="C58743" t="s">
        <v>1820</v>
      </c>
      <c r="D58743" t="s">
        <v>973</v>
      </c>
      <c r="E58743" t="s">
        <v>1821</v>
      </c>
      <c r="F58743" t="s">
        <v>1038</v>
      </c>
      <c r="G58743" t="s">
        <v>16</v>
      </c>
      <c r="H58743" t="s">
        <v>339</v>
      </c>
      <c r="I58743" t="s">
        <v>1803</v>
      </c>
      <c r="J58743" t="s">
        <v>19</v>
      </c>
      <c r="K58743">
        <v>6</v>
      </c>
    </row>
    <row r="58744" spans="1:11" x14ac:dyDescent="0.25">
      <c r="A58744" t="s">
        <v>1822</v>
      </c>
      <c r="B58744" t="s">
        <v>1823</v>
      </c>
      <c r="C58744" t="s">
        <v>1805</v>
      </c>
      <c r="D58744" t="s">
        <v>1824</v>
      </c>
      <c r="F58744" t="s">
        <v>1825</v>
      </c>
      <c r="G58744" t="s">
        <v>16</v>
      </c>
      <c r="H58744" t="s">
        <v>30</v>
      </c>
      <c r="I58744" t="s">
        <v>1803</v>
      </c>
      <c r="J58744" t="s">
        <v>19</v>
      </c>
      <c r="K58744">
        <v>6</v>
      </c>
    </row>
    <row r="58745" spans="1:11" x14ac:dyDescent="0.25">
      <c r="A58745" t="s">
        <v>1826</v>
      </c>
      <c r="B58745" t="s">
        <v>1827</v>
      </c>
      <c r="C58745" t="s">
        <v>1805</v>
      </c>
      <c r="D58745" t="s">
        <v>1806</v>
      </c>
      <c r="F58745" t="s">
        <v>1070</v>
      </c>
      <c r="G58745" t="s">
        <v>16</v>
      </c>
      <c r="H58745" t="s">
        <v>339</v>
      </c>
      <c r="I58745" t="s">
        <v>1803</v>
      </c>
      <c r="J58745" t="s">
        <v>19</v>
      </c>
      <c r="K58745">
        <v>6</v>
      </c>
    </row>
    <row r="58746" spans="1:11" x14ac:dyDescent="0.25">
      <c r="A58746" t="s">
        <v>1828</v>
      </c>
      <c r="B58746" t="s">
        <v>1829</v>
      </c>
      <c r="C58746" t="s">
        <v>1830</v>
      </c>
      <c r="D58746" t="s">
        <v>1831</v>
      </c>
      <c r="E58746" t="s">
        <v>1832</v>
      </c>
      <c r="F58746" t="s">
        <v>1833</v>
      </c>
      <c r="G58746" t="s">
        <v>84</v>
      </c>
      <c r="H58746" t="s">
        <v>110</v>
      </c>
      <c r="I58746" t="s">
        <v>1803</v>
      </c>
      <c r="J58746" t="s">
        <v>19</v>
      </c>
      <c r="K58746">
        <v>6</v>
      </c>
    </row>
    <row r="58747" spans="1:11" x14ac:dyDescent="0.25">
      <c r="A58747" t="s">
        <v>1834</v>
      </c>
      <c r="B58747" t="s">
        <v>1835</v>
      </c>
      <c r="C58747" t="s">
        <v>1805</v>
      </c>
      <c r="D58747" t="s">
        <v>1836</v>
      </c>
      <c r="F58747" t="s">
        <v>1153</v>
      </c>
      <c r="G58747" t="s">
        <v>16</v>
      </c>
      <c r="H58747" t="s">
        <v>30</v>
      </c>
      <c r="I58747" t="s">
        <v>1803</v>
      </c>
      <c r="J58747" t="s">
        <v>19</v>
      </c>
      <c r="K58747">
        <v>6</v>
      </c>
    </row>
    <row r="58748" spans="1:11" x14ac:dyDescent="0.25">
      <c r="A58748" t="s">
        <v>1837</v>
      </c>
      <c r="B58748" t="s">
        <v>1838</v>
      </c>
      <c r="C58748" t="s">
        <v>1839</v>
      </c>
      <c r="D58748" t="s">
        <v>1840</v>
      </c>
      <c r="E58748" t="s">
        <v>1841</v>
      </c>
      <c r="F58748" t="s">
        <v>1842</v>
      </c>
      <c r="G58748" t="s">
        <v>16</v>
      </c>
      <c r="H58748" t="s">
        <v>30</v>
      </c>
      <c r="I58748" t="s">
        <v>1803</v>
      </c>
      <c r="J58748" t="s">
        <v>19</v>
      </c>
      <c r="K58748">
        <v>6</v>
      </c>
    </row>
    <row r="58749" spans="1:11" x14ac:dyDescent="0.25">
      <c r="A58749" t="s">
        <v>1843</v>
      </c>
      <c r="B58749" t="s">
        <v>1844</v>
      </c>
      <c r="C58749" t="s">
        <v>1805</v>
      </c>
      <c r="D58749" t="s">
        <v>1845</v>
      </c>
      <c r="E58749" t="s">
        <v>1846</v>
      </c>
      <c r="F58749" t="s">
        <v>1847</v>
      </c>
      <c r="G58749" t="s">
        <v>16</v>
      </c>
      <c r="H58749" t="s">
        <v>30</v>
      </c>
      <c r="I58749" t="s">
        <v>1803</v>
      </c>
      <c r="J58749" t="s">
        <v>19</v>
      </c>
      <c r="K58749">
        <v>6</v>
      </c>
    </row>
    <row r="58750" spans="1:11" x14ac:dyDescent="0.25">
      <c r="A58750" t="s">
        <v>1848</v>
      </c>
      <c r="B58750" t="s">
        <v>1849</v>
      </c>
      <c r="C58750" t="s">
        <v>1850</v>
      </c>
      <c r="D58750" t="s">
        <v>1851</v>
      </c>
      <c r="E58750" t="s">
        <v>1852</v>
      </c>
      <c r="F58750" t="s">
        <v>129</v>
      </c>
      <c r="G58750" t="s">
        <v>56</v>
      </c>
      <c r="H58750" t="s">
        <v>57</v>
      </c>
      <c r="I58750" t="s">
        <v>1803</v>
      </c>
      <c r="J58750" t="s">
        <v>19</v>
      </c>
      <c r="K58750">
        <v>6</v>
      </c>
    </row>
    <row r="58751" spans="1:11" x14ac:dyDescent="0.25">
      <c r="A58751" t="s">
        <v>1853</v>
      </c>
      <c r="C58751" t="s">
        <v>1854</v>
      </c>
      <c r="D58751" t="s">
        <v>1855</v>
      </c>
      <c r="E58751" t="s">
        <v>1856</v>
      </c>
      <c r="F58751" t="s">
        <v>1857</v>
      </c>
      <c r="G58751" t="s">
        <v>84</v>
      </c>
      <c r="H58751" t="s">
        <v>85</v>
      </c>
      <c r="I58751" t="s">
        <v>1803</v>
      </c>
      <c r="J58751" t="s">
        <v>19</v>
      </c>
      <c r="K58751">
        <v>6</v>
      </c>
    </row>
    <row r="58752" spans="1:11" x14ac:dyDescent="0.25">
      <c r="A58752" t="s">
        <v>1858</v>
      </c>
      <c r="C58752" t="s">
        <v>1859</v>
      </c>
      <c r="D58752" t="s">
        <v>1840</v>
      </c>
      <c r="F58752" t="s">
        <v>1842</v>
      </c>
      <c r="G58752" t="s">
        <v>16</v>
      </c>
      <c r="H58752" t="s">
        <v>30</v>
      </c>
      <c r="I58752" t="s">
        <v>1803</v>
      </c>
      <c r="J58752" t="s">
        <v>19</v>
      </c>
      <c r="K58752">
        <v>6</v>
      </c>
    </row>
    <row r="58753" spans="1:11" x14ac:dyDescent="0.25">
      <c r="A58753" t="s">
        <v>1860</v>
      </c>
      <c r="C58753" t="s">
        <v>1861</v>
      </c>
      <c r="D58753" t="s">
        <v>1840</v>
      </c>
      <c r="F58753" t="s">
        <v>1842</v>
      </c>
      <c r="G58753" t="s">
        <v>16</v>
      </c>
      <c r="H58753" t="s">
        <v>30</v>
      </c>
      <c r="I58753" t="s">
        <v>1803</v>
      </c>
      <c r="J58753" t="s">
        <v>19</v>
      </c>
      <c r="K58753">
        <v>6</v>
      </c>
    </row>
    <row r="58754" spans="1:11" x14ac:dyDescent="0.25">
      <c r="A58754" t="s">
        <v>1862</v>
      </c>
      <c r="C58754" t="s">
        <v>1863</v>
      </c>
      <c r="D58754" t="s">
        <v>1864</v>
      </c>
      <c r="E58754" t="s">
        <v>1865</v>
      </c>
      <c r="F58754" t="s">
        <v>35</v>
      </c>
      <c r="G58754" t="s">
        <v>16</v>
      </c>
      <c r="H58754" t="s">
        <v>30</v>
      </c>
      <c r="I58754" t="s">
        <v>1803</v>
      </c>
      <c r="J58754" t="s">
        <v>19</v>
      </c>
      <c r="K58754">
        <v>6</v>
      </c>
    </row>
    <row r="58755" spans="1:11" x14ac:dyDescent="0.25">
      <c r="A58755" t="s">
        <v>1866</v>
      </c>
      <c r="B58755" t="s">
        <v>1867</v>
      </c>
      <c r="C58755" t="s">
        <v>1868</v>
      </c>
      <c r="D58755" t="s">
        <v>1869</v>
      </c>
      <c r="E58755" t="s">
        <v>1870</v>
      </c>
      <c r="F58755" t="s">
        <v>1871</v>
      </c>
      <c r="G58755" t="s">
        <v>1872</v>
      </c>
      <c r="H58755" t="s">
        <v>516</v>
      </c>
      <c r="I58755" t="s">
        <v>1803</v>
      </c>
      <c r="J58755" t="s">
        <v>19</v>
      </c>
      <c r="K58755">
        <v>6</v>
      </c>
    </row>
    <row r="58756" spans="1:11" x14ac:dyDescent="0.25">
      <c r="A58756" t="s">
        <v>1873</v>
      </c>
      <c r="C58756" t="s">
        <v>1874</v>
      </c>
      <c r="D58756" t="s">
        <v>284</v>
      </c>
      <c r="F58756" t="s">
        <v>1875</v>
      </c>
      <c r="G58756" t="s">
        <v>1876</v>
      </c>
      <c r="H58756" t="s">
        <v>1167</v>
      </c>
      <c r="I58756" t="s">
        <v>1803</v>
      </c>
      <c r="J58756" t="s">
        <v>19</v>
      </c>
      <c r="K58756">
        <v>6</v>
      </c>
    </row>
    <row r="58757" spans="1:11" x14ac:dyDescent="0.25">
      <c r="A58757" t="s">
        <v>1877</v>
      </c>
      <c r="B58757" t="s">
        <v>1878</v>
      </c>
      <c r="C58757" t="s">
        <v>1879</v>
      </c>
      <c r="D58757" t="s">
        <v>1276</v>
      </c>
      <c r="E58757" t="s">
        <v>1880</v>
      </c>
      <c r="F58757" t="s">
        <v>1881</v>
      </c>
      <c r="G58757" t="s">
        <v>56</v>
      </c>
      <c r="H58757" t="s">
        <v>57</v>
      </c>
      <c r="I58757" t="s">
        <v>1803</v>
      </c>
      <c r="J58757" t="s">
        <v>19</v>
      </c>
      <c r="K58757">
        <v>6</v>
      </c>
    </row>
    <row r="58758" spans="1:11" x14ac:dyDescent="0.25">
      <c r="A58758" t="s">
        <v>1882</v>
      </c>
      <c r="C58758" t="s">
        <v>1883</v>
      </c>
      <c r="D58758" t="s">
        <v>1884</v>
      </c>
      <c r="E58758" t="s">
        <v>1885</v>
      </c>
      <c r="F58758" t="s">
        <v>1886</v>
      </c>
      <c r="G58758" t="s">
        <v>56</v>
      </c>
      <c r="H58758" t="s">
        <v>57</v>
      </c>
      <c r="I58758" t="s">
        <v>1803</v>
      </c>
      <c r="J58758" t="s">
        <v>19</v>
      </c>
      <c r="K58758">
        <v>6</v>
      </c>
    </row>
    <row r="58759" spans="1:11" x14ac:dyDescent="0.25">
      <c r="A58759" t="s">
        <v>1887</v>
      </c>
      <c r="B58759" t="s">
        <v>1888</v>
      </c>
      <c r="C58759" t="s">
        <v>1889</v>
      </c>
      <c r="D58759" t="s">
        <v>1890</v>
      </c>
      <c r="E58759" t="s">
        <v>1891</v>
      </c>
      <c r="F58759" t="s">
        <v>1892</v>
      </c>
      <c r="G58759" t="s">
        <v>16</v>
      </c>
      <c r="H58759" t="s">
        <v>1893</v>
      </c>
      <c r="I58759" t="s">
        <v>1803</v>
      </c>
      <c r="J58759" t="s">
        <v>19</v>
      </c>
      <c r="K58759">
        <v>6</v>
      </c>
    </row>
    <row r="58760" spans="1:11" x14ac:dyDescent="0.25">
      <c r="A58760" t="s">
        <v>1894</v>
      </c>
      <c r="B58760" t="s">
        <v>1895</v>
      </c>
      <c r="C58760" t="s">
        <v>1896</v>
      </c>
      <c r="D58760" t="s">
        <v>1897</v>
      </c>
      <c r="E58760" t="s">
        <v>1898</v>
      </c>
      <c r="F58760" t="s">
        <v>1466</v>
      </c>
      <c r="G58760" t="s">
        <v>16</v>
      </c>
      <c r="H58760" t="s">
        <v>30</v>
      </c>
      <c r="I58760" t="s">
        <v>1803</v>
      </c>
      <c r="J58760" t="s">
        <v>19</v>
      </c>
      <c r="K58760">
        <v>6</v>
      </c>
    </row>
    <row r="58761" spans="1:11" x14ac:dyDescent="0.25">
      <c r="A58761" t="s">
        <v>1899</v>
      </c>
      <c r="C58761" t="s">
        <v>1900</v>
      </c>
      <c r="D58761" t="s">
        <v>1901</v>
      </c>
      <c r="E58761" t="s">
        <v>1902</v>
      </c>
      <c r="F58761" t="s">
        <v>1903</v>
      </c>
      <c r="G58761" t="s">
        <v>16</v>
      </c>
      <c r="H58761" t="s">
        <v>1904</v>
      </c>
      <c r="I58761" t="s">
        <v>1803</v>
      </c>
      <c r="J58761" t="s">
        <v>19</v>
      </c>
      <c r="K58761">
        <v>6</v>
      </c>
    </row>
    <row r="58762" spans="1:11" x14ac:dyDescent="0.25">
      <c r="A58762" t="s">
        <v>1905</v>
      </c>
      <c r="B58762" t="s">
        <v>1906</v>
      </c>
      <c r="C58762" t="s">
        <v>1907</v>
      </c>
      <c r="D58762" t="s">
        <v>1908</v>
      </c>
      <c r="E58762" t="s">
        <v>1909</v>
      </c>
      <c r="F58762" t="s">
        <v>1910</v>
      </c>
      <c r="G58762" t="s">
        <v>64</v>
      </c>
      <c r="H58762" t="s">
        <v>481</v>
      </c>
      <c r="I58762" t="s">
        <v>1803</v>
      </c>
      <c r="J58762" t="s">
        <v>19</v>
      </c>
      <c r="K58762">
        <v>6</v>
      </c>
    </row>
    <row r="58763" spans="1:11" x14ac:dyDescent="0.25">
      <c r="A58763" t="s">
        <v>1911</v>
      </c>
      <c r="B58763" t="s">
        <v>1912</v>
      </c>
      <c r="C58763" t="s">
        <v>1913</v>
      </c>
      <c r="D58763" t="s">
        <v>1914</v>
      </c>
      <c r="E58763" t="s">
        <v>1915</v>
      </c>
      <c r="F58763" t="s">
        <v>1916</v>
      </c>
      <c r="G58763" t="s">
        <v>64</v>
      </c>
      <c r="H58763" t="s">
        <v>65</v>
      </c>
      <c r="I58763" t="s">
        <v>1803</v>
      </c>
      <c r="J58763" t="s">
        <v>19</v>
      </c>
      <c r="K58763">
        <v>6</v>
      </c>
    </row>
    <row r="58764" spans="1:11" x14ac:dyDescent="0.25">
      <c r="A58764" t="s">
        <v>1917</v>
      </c>
      <c r="B58764" t="s">
        <v>1918</v>
      </c>
      <c r="C58764" t="s">
        <v>1919</v>
      </c>
      <c r="D58764" t="s">
        <v>638</v>
      </c>
      <c r="F58764" t="s">
        <v>1920</v>
      </c>
      <c r="G58764" t="s">
        <v>1876</v>
      </c>
      <c r="H58764" t="s">
        <v>1167</v>
      </c>
      <c r="I58764" t="s">
        <v>1803</v>
      </c>
      <c r="J58764" t="s">
        <v>19</v>
      </c>
      <c r="K58764">
        <v>6</v>
      </c>
    </row>
    <row r="58765" spans="1:11" x14ac:dyDescent="0.25">
      <c r="A58765" t="s">
        <v>1921</v>
      </c>
      <c r="B58765" t="s">
        <v>1922</v>
      </c>
      <c r="C58765" t="s">
        <v>1919</v>
      </c>
      <c r="D58765" t="s">
        <v>1923</v>
      </c>
      <c r="F58765" t="s">
        <v>1920</v>
      </c>
      <c r="G58765" t="s">
        <v>1876</v>
      </c>
      <c r="H58765" t="s">
        <v>1167</v>
      </c>
      <c r="I58765" t="s">
        <v>1803</v>
      </c>
      <c r="J58765" t="s">
        <v>19</v>
      </c>
      <c r="K58765">
        <v>6</v>
      </c>
    </row>
    <row r="58766" spans="1:11" x14ac:dyDescent="0.25">
      <c r="A58766" t="s">
        <v>1924</v>
      </c>
      <c r="B58766" t="s">
        <v>1925</v>
      </c>
      <c r="C58766" t="s">
        <v>1926</v>
      </c>
      <c r="D58766" t="s">
        <v>1927</v>
      </c>
      <c r="E58766" t="s">
        <v>1928</v>
      </c>
      <c r="F58766" t="s">
        <v>1929</v>
      </c>
      <c r="G58766" t="s">
        <v>1930</v>
      </c>
      <c r="H58766" t="s">
        <v>1893</v>
      </c>
      <c r="I58766" t="s">
        <v>1803</v>
      </c>
      <c r="J58766" t="s">
        <v>19</v>
      </c>
      <c r="K58766">
        <v>6</v>
      </c>
    </row>
    <row r="58767" spans="1:11" x14ac:dyDescent="0.25">
      <c r="A58767" t="s">
        <v>1931</v>
      </c>
      <c r="B58767" t="s">
        <v>1932</v>
      </c>
      <c r="C58767" t="s">
        <v>1933</v>
      </c>
      <c r="D58767" t="s">
        <v>1934</v>
      </c>
      <c r="E58767" t="s">
        <v>1935</v>
      </c>
      <c r="F58767" t="s">
        <v>129</v>
      </c>
      <c r="G58767" t="s">
        <v>56</v>
      </c>
      <c r="H58767" t="s">
        <v>57</v>
      </c>
      <c r="I58767" t="s">
        <v>1803</v>
      </c>
      <c r="J58767" t="s">
        <v>19</v>
      </c>
      <c r="K58767">
        <v>6</v>
      </c>
    </row>
    <row r="58768" spans="1:11" x14ac:dyDescent="0.25">
      <c r="A58768" t="s">
        <v>1936</v>
      </c>
      <c r="B58768" t="s">
        <v>1937</v>
      </c>
      <c r="C58768" t="s">
        <v>1919</v>
      </c>
      <c r="D58768" t="s">
        <v>1938</v>
      </c>
      <c r="F58768" t="s">
        <v>1920</v>
      </c>
      <c r="G58768" t="s">
        <v>1876</v>
      </c>
      <c r="H58768" t="s">
        <v>1167</v>
      </c>
      <c r="I58768" t="s">
        <v>1803</v>
      </c>
      <c r="J58768" t="s">
        <v>19</v>
      </c>
      <c r="K58768">
        <v>6</v>
      </c>
    </row>
    <row r="58769" spans="1:11" x14ac:dyDescent="0.25">
      <c r="A58769" t="s">
        <v>1939</v>
      </c>
      <c r="B58769" t="s">
        <v>1940</v>
      </c>
      <c r="C58769" t="s">
        <v>1896</v>
      </c>
      <c r="D58769" t="s">
        <v>1941</v>
      </c>
      <c r="E58769" t="s">
        <v>1898</v>
      </c>
      <c r="F58769" t="s">
        <v>1942</v>
      </c>
      <c r="G58769" t="s">
        <v>16</v>
      </c>
      <c r="H58769" t="s">
        <v>30</v>
      </c>
      <c r="I58769" t="s">
        <v>1803</v>
      </c>
      <c r="J58769" t="s">
        <v>19</v>
      </c>
      <c r="K58769">
        <v>6</v>
      </c>
    </row>
    <row r="58770" spans="1:11" x14ac:dyDescent="0.25">
      <c r="A58770" t="s">
        <v>1943</v>
      </c>
      <c r="B58770" t="s">
        <v>1944</v>
      </c>
      <c r="C58770" t="s">
        <v>1945</v>
      </c>
      <c r="D58770" t="s">
        <v>1946</v>
      </c>
      <c r="E58770" t="s">
        <v>1947</v>
      </c>
      <c r="F58770" t="s">
        <v>1948</v>
      </c>
      <c r="G58770" t="s">
        <v>56</v>
      </c>
      <c r="H58770" t="s">
        <v>57</v>
      </c>
      <c r="I58770" t="s">
        <v>1803</v>
      </c>
      <c r="J58770" t="s">
        <v>19</v>
      </c>
      <c r="K58770">
        <v>6</v>
      </c>
    </row>
    <row r="58771" spans="1:11" x14ac:dyDescent="0.25">
      <c r="A58771" t="s">
        <v>1949</v>
      </c>
      <c r="B58771" t="s">
        <v>1950</v>
      </c>
      <c r="C58771" t="s">
        <v>1951</v>
      </c>
      <c r="D58771" t="s">
        <v>1952</v>
      </c>
      <c r="E58771" t="s">
        <v>1953</v>
      </c>
      <c r="F58771" t="s">
        <v>1954</v>
      </c>
      <c r="G58771" t="s">
        <v>1930</v>
      </c>
      <c r="H58771" t="s">
        <v>1893</v>
      </c>
      <c r="I58771" t="s">
        <v>1803</v>
      </c>
      <c r="J58771" t="s">
        <v>19</v>
      </c>
      <c r="K58771">
        <v>6</v>
      </c>
    </row>
    <row r="58772" spans="1:11" x14ac:dyDescent="0.25">
      <c r="A58772" t="s">
        <v>1955</v>
      </c>
      <c r="B58772" t="s">
        <v>1956</v>
      </c>
      <c r="C58772" t="s">
        <v>1957</v>
      </c>
      <c r="D58772" t="s">
        <v>1958</v>
      </c>
      <c r="E58772" t="s">
        <v>1959</v>
      </c>
      <c r="F58772" t="s">
        <v>1960</v>
      </c>
      <c r="G58772" t="s">
        <v>56</v>
      </c>
      <c r="H58772" t="s">
        <v>57</v>
      </c>
      <c r="I58772" t="s">
        <v>1803</v>
      </c>
      <c r="J58772" t="s">
        <v>19</v>
      </c>
      <c r="K58772">
        <v>6</v>
      </c>
    </row>
    <row r="58773" spans="1:11" x14ac:dyDescent="0.25">
      <c r="A58773" t="s">
        <v>1961</v>
      </c>
      <c r="B58773" t="s">
        <v>1962</v>
      </c>
      <c r="C58773" t="s">
        <v>1907</v>
      </c>
      <c r="D58773" t="s">
        <v>1963</v>
      </c>
      <c r="E58773" t="s">
        <v>1964</v>
      </c>
      <c r="F58773" t="s">
        <v>1965</v>
      </c>
      <c r="G58773" t="s">
        <v>64</v>
      </c>
      <c r="H58773" t="s">
        <v>65</v>
      </c>
      <c r="I58773" t="s">
        <v>1803</v>
      </c>
      <c r="J58773" t="s">
        <v>19</v>
      </c>
      <c r="K58773">
        <v>6</v>
      </c>
    </row>
    <row r="58774" spans="1:11" x14ac:dyDescent="0.25">
      <c r="A58774" t="s">
        <v>1966</v>
      </c>
      <c r="C58774" t="s">
        <v>1967</v>
      </c>
      <c r="D58774" t="s">
        <v>1968</v>
      </c>
      <c r="E58774" t="s">
        <v>1969</v>
      </c>
      <c r="F58774" t="s">
        <v>1286</v>
      </c>
      <c r="G58774" t="s">
        <v>16</v>
      </c>
      <c r="H58774" t="s">
        <v>1102</v>
      </c>
      <c r="I58774" t="s">
        <v>1803</v>
      </c>
      <c r="J58774" t="s">
        <v>19</v>
      </c>
      <c r="K58774">
        <v>6</v>
      </c>
    </row>
    <row r="58775" spans="1:11" x14ac:dyDescent="0.25">
      <c r="A58775" t="s">
        <v>1970</v>
      </c>
      <c r="B58775" t="s">
        <v>1971</v>
      </c>
      <c r="C58775" t="s">
        <v>1972</v>
      </c>
      <c r="D58775" t="s">
        <v>1973</v>
      </c>
      <c r="E58775" t="s">
        <v>1974</v>
      </c>
      <c r="F58775" t="s">
        <v>1975</v>
      </c>
      <c r="G58775" t="s">
        <v>522</v>
      </c>
      <c r="H58775" t="s">
        <v>523</v>
      </c>
      <c r="I58775" t="s">
        <v>1803</v>
      </c>
      <c r="J58775" t="s">
        <v>19</v>
      </c>
      <c r="K58775">
        <v>6</v>
      </c>
    </row>
    <row r="58776" spans="1:11" x14ac:dyDescent="0.25">
      <c r="A58776" t="s">
        <v>1976</v>
      </c>
      <c r="B58776" t="s">
        <v>1971</v>
      </c>
      <c r="C58776" t="s">
        <v>1972</v>
      </c>
      <c r="D58776" t="s">
        <v>1977</v>
      </c>
      <c r="E58776" t="s">
        <v>1978</v>
      </c>
      <c r="F58776" t="s">
        <v>1975</v>
      </c>
      <c r="G58776" t="s">
        <v>522</v>
      </c>
      <c r="H58776" t="s">
        <v>523</v>
      </c>
      <c r="I58776" t="s">
        <v>1803</v>
      </c>
      <c r="J58776" t="s">
        <v>19</v>
      </c>
      <c r="K58776">
        <v>6</v>
      </c>
    </row>
    <row r="58777" spans="1:11" x14ac:dyDescent="0.25">
      <c r="A58777" t="s">
        <v>1979</v>
      </c>
      <c r="C58777" t="s">
        <v>1980</v>
      </c>
      <c r="D58777" t="s">
        <v>1981</v>
      </c>
      <c r="F58777" t="s">
        <v>1982</v>
      </c>
      <c r="G58777" t="s">
        <v>56</v>
      </c>
      <c r="H58777" t="s">
        <v>57</v>
      </c>
      <c r="I58777" t="s">
        <v>1803</v>
      </c>
      <c r="J58777" t="s">
        <v>19</v>
      </c>
      <c r="K58777">
        <v>6</v>
      </c>
    </row>
    <row r="58778" spans="1:11" x14ac:dyDescent="0.25">
      <c r="A58778" t="s">
        <v>1983</v>
      </c>
      <c r="B58778" t="s">
        <v>1984</v>
      </c>
      <c r="C58778" t="s">
        <v>1985</v>
      </c>
      <c r="D58778" t="s">
        <v>1986</v>
      </c>
      <c r="E58778" t="s">
        <v>1987</v>
      </c>
      <c r="F58778" t="s">
        <v>1988</v>
      </c>
      <c r="G58778" t="s">
        <v>56</v>
      </c>
      <c r="H58778" t="s">
        <v>57</v>
      </c>
      <c r="I58778" t="s">
        <v>1803</v>
      </c>
      <c r="J58778" t="s">
        <v>19</v>
      </c>
      <c r="K58778">
        <v>6</v>
      </c>
    </row>
    <row r="58779" spans="1:11" x14ac:dyDescent="0.25">
      <c r="A58779" t="s">
        <v>1989</v>
      </c>
      <c r="B58779" t="s">
        <v>1990</v>
      </c>
      <c r="C58779" t="s">
        <v>1991</v>
      </c>
      <c r="D58779" t="s">
        <v>1992</v>
      </c>
      <c r="E58779" t="s">
        <v>1993</v>
      </c>
      <c r="F58779" t="s">
        <v>1994</v>
      </c>
      <c r="G58779" t="s">
        <v>56</v>
      </c>
      <c r="H58779" t="s">
        <v>57</v>
      </c>
      <c r="I58779" t="s">
        <v>1803</v>
      </c>
      <c r="J58779" t="s">
        <v>19</v>
      </c>
      <c r="K58779">
        <v>6</v>
      </c>
    </row>
    <row r="58780" spans="1:11" x14ac:dyDescent="0.25">
      <c r="A58780" t="s">
        <v>1995</v>
      </c>
      <c r="B58780" t="s">
        <v>1996</v>
      </c>
      <c r="C58780" t="s">
        <v>1997</v>
      </c>
      <c r="D58780" t="s">
        <v>203</v>
      </c>
      <c r="E58780" t="s">
        <v>1998</v>
      </c>
      <c r="F58780" t="s">
        <v>1999</v>
      </c>
      <c r="G58780" t="s">
        <v>84</v>
      </c>
      <c r="H58780" t="s">
        <v>85</v>
      </c>
      <c r="I58780" t="s">
        <v>1803</v>
      </c>
      <c r="J58780" t="s">
        <v>19</v>
      </c>
      <c r="K58780">
        <v>6</v>
      </c>
    </row>
    <row r="58781" spans="1:11" x14ac:dyDescent="0.25">
      <c r="A58781" t="s">
        <v>2000</v>
      </c>
      <c r="B58781" t="s">
        <v>2001</v>
      </c>
      <c r="C58781" t="s">
        <v>2002</v>
      </c>
      <c r="D58781" t="s">
        <v>2003</v>
      </c>
      <c r="E58781" t="s">
        <v>2004</v>
      </c>
      <c r="F58781" t="s">
        <v>2005</v>
      </c>
      <c r="G58781" t="s">
        <v>64</v>
      </c>
      <c r="H58781" t="s">
        <v>481</v>
      </c>
      <c r="I58781" t="s">
        <v>1803</v>
      </c>
      <c r="J58781" t="s">
        <v>19</v>
      </c>
      <c r="K58781">
        <v>6</v>
      </c>
    </row>
    <row r="58782" spans="1:11" x14ac:dyDescent="0.25">
      <c r="A58782" t="s">
        <v>2006</v>
      </c>
      <c r="C58782" t="s">
        <v>2007</v>
      </c>
      <c r="D58782" t="s">
        <v>2008</v>
      </c>
      <c r="E58782" t="s">
        <v>2009</v>
      </c>
      <c r="F58782" t="s">
        <v>2010</v>
      </c>
      <c r="G58782" t="s">
        <v>84</v>
      </c>
      <c r="H58782" t="s">
        <v>85</v>
      </c>
      <c r="I58782" t="s">
        <v>1803</v>
      </c>
      <c r="J58782" t="s">
        <v>19</v>
      </c>
      <c r="K58782">
        <v>6</v>
      </c>
    </row>
    <row r="58783" spans="1:11" x14ac:dyDescent="0.25">
      <c r="A58783" t="s">
        <v>2011</v>
      </c>
      <c r="B58783" t="s">
        <v>2012</v>
      </c>
      <c r="C58783" t="s">
        <v>2013</v>
      </c>
      <c r="D58783" t="s">
        <v>496</v>
      </c>
      <c r="E58783" t="s">
        <v>2014</v>
      </c>
      <c r="F58783" t="s">
        <v>2015</v>
      </c>
      <c r="G58783" t="s">
        <v>1930</v>
      </c>
      <c r="H58783" t="s">
        <v>1893</v>
      </c>
      <c r="I58783" t="s">
        <v>1803</v>
      </c>
      <c r="J58783" t="s">
        <v>19</v>
      </c>
      <c r="K58783">
        <v>6</v>
      </c>
    </row>
    <row r="58784" spans="1:11" x14ac:dyDescent="0.25">
      <c r="A58784" t="s">
        <v>2016</v>
      </c>
      <c r="B58784" t="s">
        <v>2017</v>
      </c>
      <c r="C58784" t="s">
        <v>2018</v>
      </c>
      <c r="D58784" t="s">
        <v>2019</v>
      </c>
      <c r="E58784" t="s">
        <v>2020</v>
      </c>
      <c r="F58784" t="s">
        <v>2021</v>
      </c>
      <c r="G58784" t="s">
        <v>522</v>
      </c>
      <c r="H58784" t="s">
        <v>523</v>
      </c>
      <c r="I58784" t="s">
        <v>1803</v>
      </c>
      <c r="J58784" t="s">
        <v>19</v>
      </c>
      <c r="K58784">
        <v>6</v>
      </c>
    </row>
    <row r="58785" spans="1:11" x14ac:dyDescent="0.25">
      <c r="A58785" t="s">
        <v>2022</v>
      </c>
      <c r="B58785" t="s">
        <v>2023</v>
      </c>
      <c r="C58785" t="s">
        <v>2024</v>
      </c>
      <c r="D58785" t="s">
        <v>2025</v>
      </c>
      <c r="E58785" t="s">
        <v>2020</v>
      </c>
      <c r="F58785" t="s">
        <v>2021</v>
      </c>
      <c r="G58785" t="s">
        <v>522</v>
      </c>
      <c r="H58785" t="s">
        <v>523</v>
      </c>
      <c r="I58785" t="s">
        <v>1803</v>
      </c>
      <c r="J58785" t="s">
        <v>19</v>
      </c>
      <c r="K58785">
        <v>6</v>
      </c>
    </row>
    <row r="58786" spans="1:11" x14ac:dyDescent="0.25">
      <c r="A58786" t="s">
        <v>2026</v>
      </c>
      <c r="C58786" t="s">
        <v>2027</v>
      </c>
      <c r="D58786" t="s">
        <v>2028</v>
      </c>
      <c r="E58786" t="s">
        <v>2029</v>
      </c>
      <c r="F58786" t="s">
        <v>2030</v>
      </c>
      <c r="G58786" t="s">
        <v>16</v>
      </c>
      <c r="H58786" t="s">
        <v>30</v>
      </c>
      <c r="I58786" t="s">
        <v>1803</v>
      </c>
      <c r="J58786" t="s">
        <v>19</v>
      </c>
      <c r="K58786">
        <v>6</v>
      </c>
    </row>
    <row r="58787" spans="1:11" x14ac:dyDescent="0.25">
      <c r="A58787" t="s">
        <v>2031</v>
      </c>
      <c r="C58787" t="s">
        <v>1805</v>
      </c>
      <c r="D58787" t="s">
        <v>1836</v>
      </c>
      <c r="E58787" t="s">
        <v>2032</v>
      </c>
      <c r="F58787" t="s">
        <v>2033</v>
      </c>
      <c r="G58787" t="s">
        <v>16</v>
      </c>
      <c r="H58787" t="s">
        <v>30</v>
      </c>
      <c r="I58787" t="s">
        <v>1803</v>
      </c>
      <c r="J58787" t="s">
        <v>19</v>
      </c>
      <c r="K58787">
        <v>6</v>
      </c>
    </row>
    <row r="58788" spans="1:11" x14ac:dyDescent="0.25">
      <c r="A58788" t="s">
        <v>2034</v>
      </c>
      <c r="B58788" t="s">
        <v>2035</v>
      </c>
      <c r="C58788" t="s">
        <v>1805</v>
      </c>
      <c r="D58788" t="s">
        <v>1824</v>
      </c>
      <c r="F58788" t="s">
        <v>1558</v>
      </c>
      <c r="G58788" t="s">
        <v>16</v>
      </c>
      <c r="H58788" t="s">
        <v>30</v>
      </c>
      <c r="I58788" t="s">
        <v>1803</v>
      </c>
      <c r="J58788" t="s">
        <v>19</v>
      </c>
      <c r="K58788">
        <v>6</v>
      </c>
    </row>
    <row r="58789" spans="1:11" x14ac:dyDescent="0.25">
      <c r="A58789" t="s">
        <v>2036</v>
      </c>
      <c r="B58789" t="s">
        <v>2037</v>
      </c>
      <c r="C58789" t="s">
        <v>2038</v>
      </c>
      <c r="D58789" t="s">
        <v>2039</v>
      </c>
      <c r="E58789" t="s">
        <v>2040</v>
      </c>
      <c r="F58789" t="s">
        <v>2041</v>
      </c>
      <c r="G58789" t="s">
        <v>56</v>
      </c>
      <c r="H58789" t="s">
        <v>57</v>
      </c>
      <c r="I58789" t="s">
        <v>1803</v>
      </c>
      <c r="J58789" t="s">
        <v>19</v>
      </c>
      <c r="K58789">
        <v>6</v>
      </c>
    </row>
    <row r="58790" spans="1:11" x14ac:dyDescent="0.25">
      <c r="A58790" t="s">
        <v>2042</v>
      </c>
      <c r="C58790" t="s">
        <v>2043</v>
      </c>
      <c r="D58790" t="s">
        <v>2044</v>
      </c>
      <c r="E58790" t="s">
        <v>2045</v>
      </c>
      <c r="F58790" t="s">
        <v>2046</v>
      </c>
      <c r="G58790" t="s">
        <v>1876</v>
      </c>
      <c r="H58790" t="s">
        <v>2047</v>
      </c>
      <c r="I58790" t="s">
        <v>1803</v>
      </c>
      <c r="J58790" t="s">
        <v>19</v>
      </c>
      <c r="K58790">
        <v>6</v>
      </c>
    </row>
    <row r="58791" spans="1:11" x14ac:dyDescent="0.25">
      <c r="A58791" t="s">
        <v>2048</v>
      </c>
      <c r="B58791" t="s">
        <v>2049</v>
      </c>
      <c r="C58791" t="s">
        <v>2050</v>
      </c>
      <c r="D58791" t="s">
        <v>2051</v>
      </c>
      <c r="E58791" t="s">
        <v>2052</v>
      </c>
      <c r="F58791" t="s">
        <v>1988</v>
      </c>
      <c r="G58791" t="s">
        <v>56</v>
      </c>
      <c r="H58791" t="s">
        <v>57</v>
      </c>
      <c r="I58791" t="s">
        <v>1803</v>
      </c>
      <c r="J58791" t="s">
        <v>19</v>
      </c>
      <c r="K58791">
        <v>6</v>
      </c>
    </row>
    <row r="58792" spans="1:11" x14ac:dyDescent="0.25">
      <c r="A58792" t="s">
        <v>2053</v>
      </c>
      <c r="C58792" t="s">
        <v>2054</v>
      </c>
      <c r="D58792" t="s">
        <v>2055</v>
      </c>
      <c r="F58792" t="s">
        <v>2056</v>
      </c>
      <c r="G58792" t="s">
        <v>56</v>
      </c>
      <c r="H58792" t="s">
        <v>57</v>
      </c>
      <c r="I58792" t="s">
        <v>1803</v>
      </c>
      <c r="J58792" t="s">
        <v>19</v>
      </c>
      <c r="K58792">
        <v>6</v>
      </c>
    </row>
    <row r="58793" spans="1:11" x14ac:dyDescent="0.25">
      <c r="A58793" t="s">
        <v>2057</v>
      </c>
      <c r="C58793" t="s">
        <v>2058</v>
      </c>
      <c r="D58793" t="s">
        <v>2059</v>
      </c>
      <c r="F58793" t="s">
        <v>2060</v>
      </c>
      <c r="G58793" t="s">
        <v>84</v>
      </c>
      <c r="H58793" t="s">
        <v>85</v>
      </c>
      <c r="I58793" t="s">
        <v>1803</v>
      </c>
      <c r="J58793" t="s">
        <v>19</v>
      </c>
      <c r="K58793">
        <v>6</v>
      </c>
    </row>
    <row r="58794" spans="1:11" x14ac:dyDescent="0.25">
      <c r="A58794" t="s">
        <v>2061</v>
      </c>
      <c r="B58794" t="s">
        <v>2062</v>
      </c>
      <c r="C58794" t="s">
        <v>2063</v>
      </c>
      <c r="D58794" t="s">
        <v>2064</v>
      </c>
      <c r="E58794" t="s">
        <v>1953</v>
      </c>
      <c r="F58794" t="s">
        <v>1954</v>
      </c>
      <c r="G58794" t="s">
        <v>1930</v>
      </c>
      <c r="H58794" t="s">
        <v>1893</v>
      </c>
      <c r="I58794" t="s">
        <v>1803</v>
      </c>
      <c r="J58794" t="s">
        <v>19</v>
      </c>
      <c r="K58794">
        <v>6</v>
      </c>
    </row>
    <row r="58795" spans="1:11" x14ac:dyDescent="0.25">
      <c r="A58795" t="s">
        <v>2065</v>
      </c>
      <c r="B58795" t="s">
        <v>2066</v>
      </c>
      <c r="C58795" t="s">
        <v>2067</v>
      </c>
      <c r="D58795" t="s">
        <v>2068</v>
      </c>
      <c r="E58795" t="s">
        <v>2069</v>
      </c>
      <c r="F58795" t="s">
        <v>129</v>
      </c>
      <c r="G58795" t="s">
        <v>56</v>
      </c>
      <c r="H58795" t="s">
        <v>57</v>
      </c>
      <c r="I58795" t="s">
        <v>1803</v>
      </c>
      <c r="J58795" t="s">
        <v>19</v>
      </c>
      <c r="K58795">
        <v>6</v>
      </c>
    </row>
    <row r="58796" spans="1:11" x14ac:dyDescent="0.25">
      <c r="A58796" t="s">
        <v>2070</v>
      </c>
      <c r="B58796" t="s">
        <v>2071</v>
      </c>
      <c r="C58796" t="s">
        <v>2072</v>
      </c>
      <c r="D58796" t="s">
        <v>2073</v>
      </c>
      <c r="E58796" t="s">
        <v>2074</v>
      </c>
      <c r="F58796" t="s">
        <v>129</v>
      </c>
      <c r="G58796" t="s">
        <v>56</v>
      </c>
      <c r="H58796" t="s">
        <v>57</v>
      </c>
      <c r="I58796" t="s">
        <v>1803</v>
      </c>
      <c r="J58796" t="s">
        <v>19</v>
      </c>
      <c r="K58796">
        <v>6</v>
      </c>
    </row>
    <row r="58797" spans="1:11" x14ac:dyDescent="0.25">
      <c r="A58797" t="s">
        <v>2075</v>
      </c>
      <c r="C58797" t="s">
        <v>1997</v>
      </c>
      <c r="D58797" t="s">
        <v>2076</v>
      </c>
      <c r="E58797" t="s">
        <v>2077</v>
      </c>
      <c r="F58797" t="s">
        <v>2078</v>
      </c>
      <c r="G58797" t="s">
        <v>84</v>
      </c>
      <c r="H58797" t="s">
        <v>85</v>
      </c>
      <c r="I58797" t="s">
        <v>1803</v>
      </c>
      <c r="J58797" t="s">
        <v>19</v>
      </c>
      <c r="K58797">
        <v>6</v>
      </c>
    </row>
    <row r="58798" spans="1:11" x14ac:dyDescent="0.25">
      <c r="A58798" t="s">
        <v>2079</v>
      </c>
      <c r="B58798" t="s">
        <v>2080</v>
      </c>
      <c r="C58798" t="s">
        <v>2081</v>
      </c>
      <c r="D58798" t="s">
        <v>2082</v>
      </c>
      <c r="E58798" t="s">
        <v>2083</v>
      </c>
      <c r="F58798" t="s">
        <v>2084</v>
      </c>
      <c r="G58798" t="s">
        <v>56</v>
      </c>
      <c r="H58798" t="s">
        <v>57</v>
      </c>
      <c r="I58798" t="s">
        <v>1803</v>
      </c>
      <c r="J58798" t="s">
        <v>19</v>
      </c>
      <c r="K58798">
        <v>6</v>
      </c>
    </row>
    <row r="58799" spans="1:11" x14ac:dyDescent="0.25">
      <c r="A58799" t="s">
        <v>2085</v>
      </c>
      <c r="B58799" t="s">
        <v>2086</v>
      </c>
      <c r="C58799" t="s">
        <v>2087</v>
      </c>
      <c r="D58799" t="s">
        <v>2088</v>
      </c>
      <c r="E58799" t="s">
        <v>2089</v>
      </c>
      <c r="F58799" t="s">
        <v>2090</v>
      </c>
      <c r="G58799" t="s">
        <v>56</v>
      </c>
      <c r="H58799" t="s">
        <v>57</v>
      </c>
      <c r="I58799" t="s">
        <v>1803</v>
      </c>
      <c r="J58799" t="s">
        <v>19</v>
      </c>
      <c r="K58799">
        <v>6</v>
      </c>
    </row>
    <row r="58800" spans="1:11" x14ac:dyDescent="0.25">
      <c r="A58800" t="s">
        <v>2091</v>
      </c>
      <c r="B58800" t="s">
        <v>2092</v>
      </c>
      <c r="C58800" t="s">
        <v>2093</v>
      </c>
      <c r="D58800" t="s">
        <v>2094</v>
      </c>
      <c r="E58800" t="s">
        <v>2095</v>
      </c>
      <c r="F58800" t="s">
        <v>2096</v>
      </c>
      <c r="G58800" t="s">
        <v>522</v>
      </c>
      <c r="H58800" t="s">
        <v>523</v>
      </c>
      <c r="I58800" t="s">
        <v>1803</v>
      </c>
      <c r="J58800" t="s">
        <v>19</v>
      </c>
      <c r="K58800">
        <v>6</v>
      </c>
    </row>
    <row r="58801" spans="1:11" x14ac:dyDescent="0.25">
      <c r="A58801" t="s">
        <v>2097</v>
      </c>
      <c r="B58801" t="s">
        <v>2098</v>
      </c>
      <c r="C58801" t="s">
        <v>2099</v>
      </c>
      <c r="D58801" t="s">
        <v>2100</v>
      </c>
      <c r="E58801" t="s">
        <v>2101</v>
      </c>
      <c r="F58801" t="s">
        <v>172</v>
      </c>
      <c r="G58801" t="s">
        <v>117</v>
      </c>
      <c r="H58801" t="s">
        <v>118</v>
      </c>
      <c r="I58801" t="s">
        <v>1803</v>
      </c>
      <c r="J58801" t="s">
        <v>19</v>
      </c>
      <c r="K58801">
        <v>6</v>
      </c>
    </row>
    <row r="58802" spans="1:11" x14ac:dyDescent="0.25">
      <c r="A58802" t="s">
        <v>2102</v>
      </c>
      <c r="B58802" t="s">
        <v>2103</v>
      </c>
      <c r="C58802" t="s">
        <v>2104</v>
      </c>
      <c r="D58802" t="s">
        <v>600</v>
      </c>
      <c r="E58802" t="s">
        <v>2105</v>
      </c>
      <c r="F58802" t="s">
        <v>129</v>
      </c>
      <c r="G58802" t="s">
        <v>56</v>
      </c>
      <c r="H58802" t="s">
        <v>57</v>
      </c>
      <c r="I58802" t="s">
        <v>1803</v>
      </c>
      <c r="J58802" t="s">
        <v>19</v>
      </c>
      <c r="K58802">
        <v>6</v>
      </c>
    </row>
    <row r="58803" spans="1:11" x14ac:dyDescent="0.25">
      <c r="A58803" t="s">
        <v>2106</v>
      </c>
      <c r="C58803" t="s">
        <v>2107</v>
      </c>
      <c r="D58803" t="s">
        <v>2108</v>
      </c>
      <c r="E58803" t="s">
        <v>2109</v>
      </c>
      <c r="F58803" t="s">
        <v>2110</v>
      </c>
      <c r="G58803" t="s">
        <v>2111</v>
      </c>
      <c r="H58803" t="s">
        <v>2112</v>
      </c>
      <c r="I58803" t="s">
        <v>1803</v>
      </c>
      <c r="J58803" t="s">
        <v>19</v>
      </c>
      <c r="K58803">
        <v>6</v>
      </c>
    </row>
    <row r="58804" spans="1:11" x14ac:dyDescent="0.25">
      <c r="A58804" t="s">
        <v>2113</v>
      </c>
      <c r="C58804" t="s">
        <v>2114</v>
      </c>
      <c r="D58804" t="s">
        <v>2115</v>
      </c>
      <c r="F58804" t="s">
        <v>2116</v>
      </c>
      <c r="G58804" t="s">
        <v>84</v>
      </c>
      <c r="H58804" t="s">
        <v>85</v>
      </c>
      <c r="I58804" t="s">
        <v>1803</v>
      </c>
      <c r="J58804" t="s">
        <v>19</v>
      </c>
      <c r="K58804">
        <v>6</v>
      </c>
    </row>
    <row r="58805" spans="1:11" x14ac:dyDescent="0.25">
      <c r="A58805" t="s">
        <v>2117</v>
      </c>
      <c r="C58805" t="s">
        <v>2118</v>
      </c>
      <c r="D58805" t="s">
        <v>2119</v>
      </c>
      <c r="E58805" t="s">
        <v>2120</v>
      </c>
      <c r="F58805" t="s">
        <v>1442</v>
      </c>
      <c r="G58805" t="s">
        <v>16</v>
      </c>
      <c r="H58805" t="s">
        <v>30</v>
      </c>
      <c r="I58805" t="s">
        <v>1803</v>
      </c>
      <c r="J58805" t="s">
        <v>19</v>
      </c>
      <c r="K58805">
        <v>6</v>
      </c>
    </row>
    <row r="58806" spans="1:11" x14ac:dyDescent="0.25">
      <c r="A58806" t="s">
        <v>2121</v>
      </c>
      <c r="B58806" t="s">
        <v>2122</v>
      </c>
      <c r="C58806" t="s">
        <v>2123</v>
      </c>
      <c r="D58806" t="s">
        <v>2124</v>
      </c>
      <c r="E58806" t="s">
        <v>2125</v>
      </c>
      <c r="F58806" t="s">
        <v>2126</v>
      </c>
      <c r="G58806" t="s">
        <v>247</v>
      </c>
      <c r="H58806" t="s">
        <v>248</v>
      </c>
      <c r="I58806" t="s">
        <v>1803</v>
      </c>
      <c r="J58806" t="s">
        <v>19</v>
      </c>
      <c r="K58806">
        <v>6</v>
      </c>
    </row>
    <row r="58807" spans="1:11" x14ac:dyDescent="0.25">
      <c r="A58807" t="s">
        <v>2127</v>
      </c>
      <c r="C58807" t="s">
        <v>2128</v>
      </c>
      <c r="D58807" t="s">
        <v>2129</v>
      </c>
      <c r="E58807" t="s">
        <v>2130</v>
      </c>
      <c r="F58807" t="s">
        <v>2131</v>
      </c>
      <c r="G58807" t="s">
        <v>16</v>
      </c>
      <c r="H58807" t="s">
        <v>30</v>
      </c>
      <c r="I58807" t="s">
        <v>1803</v>
      </c>
      <c r="J58807" t="s">
        <v>19</v>
      </c>
      <c r="K58807">
        <v>6</v>
      </c>
    </row>
    <row r="58808" spans="1:11" x14ac:dyDescent="0.25">
      <c r="A58808" t="s">
        <v>2132</v>
      </c>
      <c r="C58808" t="s">
        <v>2133</v>
      </c>
      <c r="D58808" t="s">
        <v>2134</v>
      </c>
      <c r="E58808" t="s">
        <v>2130</v>
      </c>
      <c r="F58808" t="s">
        <v>2131</v>
      </c>
      <c r="G58808" t="s">
        <v>16</v>
      </c>
      <c r="H58808" t="s">
        <v>30</v>
      </c>
      <c r="I58808" t="s">
        <v>1803</v>
      </c>
      <c r="J58808" t="s">
        <v>19</v>
      </c>
      <c r="K58808">
        <v>6</v>
      </c>
    </row>
    <row r="58809" spans="1:11" x14ac:dyDescent="0.25">
      <c r="A58809" t="s">
        <v>2135</v>
      </c>
      <c r="C58809" t="s">
        <v>2118</v>
      </c>
      <c r="D58809" t="s">
        <v>2136</v>
      </c>
      <c r="E58809" t="s">
        <v>2120</v>
      </c>
      <c r="F58809" t="s">
        <v>2137</v>
      </c>
      <c r="G58809" t="s">
        <v>16</v>
      </c>
      <c r="H58809" t="s">
        <v>30</v>
      </c>
      <c r="I58809" t="s">
        <v>1803</v>
      </c>
      <c r="J58809" t="s">
        <v>19</v>
      </c>
      <c r="K58809">
        <v>6</v>
      </c>
    </row>
    <row r="58810" spans="1:11" x14ac:dyDescent="0.25">
      <c r="A58810" t="s">
        <v>2138</v>
      </c>
      <c r="C58810" t="s">
        <v>2139</v>
      </c>
      <c r="D58810" t="s">
        <v>2140</v>
      </c>
      <c r="E58810" t="s">
        <v>2141</v>
      </c>
      <c r="F58810" t="s">
        <v>2142</v>
      </c>
      <c r="G58810" t="s">
        <v>1876</v>
      </c>
      <c r="H58810" t="s">
        <v>1167</v>
      </c>
      <c r="I58810" t="s">
        <v>1803</v>
      </c>
      <c r="J58810" t="s">
        <v>19</v>
      </c>
      <c r="K58810">
        <v>6</v>
      </c>
    </row>
    <row r="58811" spans="1:11" x14ac:dyDescent="0.25">
      <c r="A58811" t="s">
        <v>2143</v>
      </c>
      <c r="C58811" t="s">
        <v>2144</v>
      </c>
      <c r="D58811" t="s">
        <v>2145</v>
      </c>
      <c r="E58811" t="s">
        <v>2146</v>
      </c>
      <c r="F58811" t="s">
        <v>2147</v>
      </c>
      <c r="G58811" t="s">
        <v>522</v>
      </c>
      <c r="H58811" t="s">
        <v>523</v>
      </c>
      <c r="I58811" t="s">
        <v>1803</v>
      </c>
      <c r="J58811" t="s">
        <v>19</v>
      </c>
      <c r="K58811">
        <v>6</v>
      </c>
    </row>
    <row r="58812" spans="1:11" x14ac:dyDescent="0.25">
      <c r="A58812" t="s">
        <v>2148</v>
      </c>
      <c r="C58812" t="s">
        <v>2144</v>
      </c>
      <c r="D58812" t="s">
        <v>2145</v>
      </c>
      <c r="E58812" t="s">
        <v>2146</v>
      </c>
      <c r="F58812" t="s">
        <v>2147</v>
      </c>
      <c r="G58812" t="s">
        <v>522</v>
      </c>
      <c r="H58812" t="s">
        <v>523</v>
      </c>
      <c r="I58812" t="s">
        <v>1803</v>
      </c>
      <c r="J58812" t="s">
        <v>19</v>
      </c>
      <c r="K58812">
        <v>6</v>
      </c>
    </row>
    <row r="58813" spans="1:11" x14ac:dyDescent="0.25">
      <c r="A58813" t="s">
        <v>2149</v>
      </c>
      <c r="C58813" t="s">
        <v>2144</v>
      </c>
      <c r="D58813" t="s">
        <v>2145</v>
      </c>
      <c r="E58813" t="s">
        <v>2146</v>
      </c>
      <c r="F58813" t="s">
        <v>2147</v>
      </c>
      <c r="G58813" t="s">
        <v>522</v>
      </c>
      <c r="H58813" t="s">
        <v>523</v>
      </c>
      <c r="I58813" t="s">
        <v>1803</v>
      </c>
      <c r="J58813" t="s">
        <v>19</v>
      </c>
      <c r="K58813">
        <v>6</v>
      </c>
    </row>
    <row r="58814" spans="1:11" x14ac:dyDescent="0.25">
      <c r="A58814" t="s">
        <v>2150</v>
      </c>
      <c r="C58814" t="s">
        <v>2144</v>
      </c>
      <c r="D58814" t="s">
        <v>2145</v>
      </c>
      <c r="E58814" t="s">
        <v>2146</v>
      </c>
      <c r="F58814" t="s">
        <v>2147</v>
      </c>
      <c r="G58814" t="s">
        <v>522</v>
      </c>
      <c r="H58814" t="s">
        <v>523</v>
      </c>
      <c r="I58814" t="s">
        <v>1803</v>
      </c>
      <c r="J58814" t="s">
        <v>19</v>
      </c>
      <c r="K58814">
        <v>6</v>
      </c>
    </row>
    <row r="58815" spans="1:11" x14ac:dyDescent="0.25">
      <c r="A58815" t="s">
        <v>2151</v>
      </c>
      <c r="B58815" t="s">
        <v>2152</v>
      </c>
      <c r="C58815" t="s">
        <v>2153</v>
      </c>
      <c r="D58815" t="s">
        <v>2154</v>
      </c>
      <c r="E58815" t="s">
        <v>2155</v>
      </c>
      <c r="F58815" t="s">
        <v>1988</v>
      </c>
      <c r="G58815" t="s">
        <v>56</v>
      </c>
      <c r="H58815" t="s">
        <v>57</v>
      </c>
      <c r="I58815" t="s">
        <v>1803</v>
      </c>
      <c r="J58815" t="s">
        <v>19</v>
      </c>
      <c r="K58815">
        <v>6</v>
      </c>
    </row>
    <row r="58816" spans="1:11" x14ac:dyDescent="0.25">
      <c r="A58816" t="s">
        <v>2156</v>
      </c>
      <c r="B58816" t="s">
        <v>2157</v>
      </c>
      <c r="C58816" t="s">
        <v>2158</v>
      </c>
      <c r="D58816" t="s">
        <v>2159</v>
      </c>
      <c r="E58816" t="s">
        <v>2160</v>
      </c>
      <c r="F58816" t="s">
        <v>1948</v>
      </c>
      <c r="G58816" t="s">
        <v>56</v>
      </c>
      <c r="H58816" t="s">
        <v>57</v>
      </c>
      <c r="I58816" t="s">
        <v>1803</v>
      </c>
      <c r="J58816" t="s">
        <v>19</v>
      </c>
      <c r="K58816">
        <v>6</v>
      </c>
    </row>
    <row r="58817" spans="1:11" x14ac:dyDescent="0.25">
      <c r="A58817" t="s">
        <v>2161</v>
      </c>
      <c r="B58817" t="s">
        <v>2162</v>
      </c>
      <c r="C58817" t="s">
        <v>2163</v>
      </c>
      <c r="D58817" t="s">
        <v>53</v>
      </c>
      <c r="E58817" t="s">
        <v>2164</v>
      </c>
      <c r="F58817" t="s">
        <v>2165</v>
      </c>
      <c r="G58817" t="s">
        <v>2166</v>
      </c>
      <c r="H58817" t="s">
        <v>864</v>
      </c>
      <c r="I58817" t="s">
        <v>1803</v>
      </c>
      <c r="J58817" t="s">
        <v>19</v>
      </c>
      <c r="K58817">
        <v>6</v>
      </c>
    </row>
    <row r="58818" spans="1:11" x14ac:dyDescent="0.25">
      <c r="A58818" t="s">
        <v>2167</v>
      </c>
      <c r="B58818" t="s">
        <v>2168</v>
      </c>
      <c r="C58818" t="s">
        <v>2169</v>
      </c>
      <c r="D58818" t="s">
        <v>2170</v>
      </c>
      <c r="E58818" t="s">
        <v>2171</v>
      </c>
      <c r="F58818" t="s">
        <v>2172</v>
      </c>
      <c r="G58818" t="s">
        <v>522</v>
      </c>
      <c r="H58818" t="s">
        <v>523</v>
      </c>
      <c r="I58818" t="s">
        <v>1803</v>
      </c>
      <c r="J58818" t="s">
        <v>19</v>
      </c>
      <c r="K58818">
        <v>6</v>
      </c>
    </row>
    <row r="58819" spans="1:11" x14ac:dyDescent="0.25">
      <c r="A58819" t="s">
        <v>2173</v>
      </c>
      <c r="C58819" t="s">
        <v>2174</v>
      </c>
      <c r="D58819" t="s">
        <v>1694</v>
      </c>
      <c r="E58819" t="s">
        <v>2175</v>
      </c>
      <c r="F58819" t="s">
        <v>2176</v>
      </c>
      <c r="G58819" t="s">
        <v>16</v>
      </c>
      <c r="H58819" t="s">
        <v>1904</v>
      </c>
      <c r="I58819" t="s">
        <v>1803</v>
      </c>
      <c r="J58819" t="s">
        <v>19</v>
      </c>
      <c r="K58819">
        <v>6</v>
      </c>
    </row>
    <row r="58820" spans="1:11" x14ac:dyDescent="0.25">
      <c r="A58820" t="s">
        <v>2177</v>
      </c>
      <c r="B58820" t="s">
        <v>2178</v>
      </c>
      <c r="C58820" t="s">
        <v>2179</v>
      </c>
      <c r="D58820" t="s">
        <v>2180</v>
      </c>
      <c r="E58820" t="s">
        <v>2181</v>
      </c>
      <c r="F58820" t="s">
        <v>2182</v>
      </c>
      <c r="G58820" t="s">
        <v>522</v>
      </c>
      <c r="H58820" t="s">
        <v>523</v>
      </c>
      <c r="I58820" t="s">
        <v>1803</v>
      </c>
      <c r="J58820" t="s">
        <v>19</v>
      </c>
      <c r="K58820">
        <v>6</v>
      </c>
    </row>
    <row r="58821" spans="1:11" x14ac:dyDescent="0.25">
      <c r="A58821" t="s">
        <v>2183</v>
      </c>
      <c r="C58821" t="s">
        <v>2184</v>
      </c>
      <c r="D58821" t="s">
        <v>2185</v>
      </c>
      <c r="E58821" t="s">
        <v>2186</v>
      </c>
      <c r="F58821" t="s">
        <v>2187</v>
      </c>
      <c r="G58821" t="s">
        <v>64</v>
      </c>
      <c r="H58821" t="s">
        <v>2188</v>
      </c>
      <c r="I58821" t="s">
        <v>1803</v>
      </c>
      <c r="J58821" t="s">
        <v>19</v>
      </c>
      <c r="K58821">
        <v>6</v>
      </c>
    </row>
    <row r="58822" spans="1:11" x14ac:dyDescent="0.25">
      <c r="A58822" t="s">
        <v>2189</v>
      </c>
      <c r="B58822" t="s">
        <v>2190</v>
      </c>
      <c r="C58822" t="s">
        <v>2191</v>
      </c>
      <c r="D58822" t="s">
        <v>2192</v>
      </c>
      <c r="E58822" t="s">
        <v>2193</v>
      </c>
      <c r="F58822" t="s">
        <v>2194</v>
      </c>
      <c r="G58822" t="s">
        <v>16</v>
      </c>
      <c r="H58822" t="s">
        <v>834</v>
      </c>
      <c r="I58822" t="s">
        <v>1803</v>
      </c>
      <c r="J58822" t="s">
        <v>19</v>
      </c>
      <c r="K58822">
        <v>6</v>
      </c>
    </row>
    <row r="58823" spans="1:11" x14ac:dyDescent="0.25">
      <c r="A58823" t="s">
        <v>2195</v>
      </c>
      <c r="B58823" t="s">
        <v>2196</v>
      </c>
      <c r="C58823" t="s">
        <v>2197</v>
      </c>
      <c r="D58823" t="s">
        <v>2198</v>
      </c>
      <c r="E58823" t="s">
        <v>2199</v>
      </c>
      <c r="F58823" t="s">
        <v>2200</v>
      </c>
      <c r="G58823" t="s">
        <v>16</v>
      </c>
      <c r="H58823" t="s">
        <v>30</v>
      </c>
      <c r="I58823" t="s">
        <v>1803</v>
      </c>
      <c r="J58823" t="s">
        <v>19</v>
      </c>
      <c r="K58823">
        <v>6</v>
      </c>
    </row>
    <row r="58824" spans="1:11" x14ac:dyDescent="0.25">
      <c r="A58824" t="s">
        <v>2201</v>
      </c>
      <c r="B58824" t="s">
        <v>2202</v>
      </c>
      <c r="C58824" t="s">
        <v>2197</v>
      </c>
      <c r="D58824" t="s">
        <v>2203</v>
      </c>
      <c r="E58824" t="s">
        <v>2204</v>
      </c>
      <c r="F58824" t="s">
        <v>2205</v>
      </c>
      <c r="G58824" t="s">
        <v>16</v>
      </c>
      <c r="H58824" t="s">
        <v>30</v>
      </c>
      <c r="I58824" t="s">
        <v>1803</v>
      </c>
      <c r="J58824" t="s">
        <v>19</v>
      </c>
      <c r="K58824">
        <v>6</v>
      </c>
    </row>
    <row r="58825" spans="1:11" x14ac:dyDescent="0.25">
      <c r="A58825" t="s">
        <v>2206</v>
      </c>
      <c r="B58825" t="s">
        <v>2207</v>
      </c>
      <c r="C58825" t="s">
        <v>2208</v>
      </c>
      <c r="D58825" t="s">
        <v>2209</v>
      </c>
      <c r="E58825" t="s">
        <v>2210</v>
      </c>
      <c r="F58825" t="s">
        <v>2211</v>
      </c>
      <c r="G58825" t="s">
        <v>48</v>
      </c>
      <c r="H58825" t="s">
        <v>2212</v>
      </c>
      <c r="I58825" t="s">
        <v>1803</v>
      </c>
      <c r="J58825" t="s">
        <v>19</v>
      </c>
      <c r="K58825">
        <v>6</v>
      </c>
    </row>
    <row r="58826" spans="1:11" x14ac:dyDescent="0.25">
      <c r="A58826" t="s">
        <v>2213</v>
      </c>
      <c r="C58826" t="s">
        <v>2214</v>
      </c>
      <c r="D58826" t="s">
        <v>2215</v>
      </c>
      <c r="E58826" t="s">
        <v>2216</v>
      </c>
      <c r="F58826" t="s">
        <v>2217</v>
      </c>
      <c r="G58826" t="s">
        <v>56</v>
      </c>
      <c r="H58826" t="s">
        <v>57</v>
      </c>
      <c r="I58826" t="s">
        <v>1803</v>
      </c>
      <c r="J58826" t="s">
        <v>19</v>
      </c>
      <c r="K58826">
        <v>6</v>
      </c>
    </row>
    <row r="58827" spans="1:11" x14ac:dyDescent="0.25">
      <c r="A58827" t="s">
        <v>2218</v>
      </c>
      <c r="B58827" t="s">
        <v>2219</v>
      </c>
      <c r="C58827" t="s">
        <v>2220</v>
      </c>
      <c r="D58827" t="s">
        <v>665</v>
      </c>
      <c r="E58827" t="s">
        <v>2221</v>
      </c>
      <c r="F58827" t="s">
        <v>2222</v>
      </c>
      <c r="G58827" t="s">
        <v>64</v>
      </c>
      <c r="H58827" t="s">
        <v>736</v>
      </c>
      <c r="I58827" t="s">
        <v>1803</v>
      </c>
      <c r="J58827" t="s">
        <v>19</v>
      </c>
      <c r="K58827">
        <v>6</v>
      </c>
    </row>
    <row r="58828" spans="1:11" x14ac:dyDescent="0.25">
      <c r="A58828" t="s">
        <v>2223</v>
      </c>
      <c r="B58828" t="s">
        <v>2219</v>
      </c>
      <c r="C58828" t="s">
        <v>2220</v>
      </c>
      <c r="D58828" t="s">
        <v>1836</v>
      </c>
      <c r="E58828" t="s">
        <v>2221</v>
      </c>
      <c r="F58828" t="s">
        <v>2222</v>
      </c>
      <c r="G58828" t="s">
        <v>64</v>
      </c>
      <c r="H58828" t="s">
        <v>736</v>
      </c>
      <c r="I58828" t="s">
        <v>1803</v>
      </c>
      <c r="J58828" t="s">
        <v>19</v>
      </c>
      <c r="K58828">
        <v>6</v>
      </c>
    </row>
    <row r="58829" spans="1:11" x14ac:dyDescent="0.25">
      <c r="A58829" t="s">
        <v>2224</v>
      </c>
      <c r="C58829" t="s">
        <v>2197</v>
      </c>
      <c r="D58829" t="s">
        <v>2225</v>
      </c>
      <c r="F58829" t="s">
        <v>666</v>
      </c>
      <c r="G58829" t="s">
        <v>16</v>
      </c>
      <c r="H58829" t="s">
        <v>30</v>
      </c>
      <c r="I58829" t="s">
        <v>1803</v>
      </c>
      <c r="J58829" t="s">
        <v>19</v>
      </c>
      <c r="K58829">
        <v>6</v>
      </c>
    </row>
    <row r="58830" spans="1:11" x14ac:dyDescent="0.25">
      <c r="A58830" t="s">
        <v>2226</v>
      </c>
      <c r="C58830" t="s">
        <v>2197</v>
      </c>
      <c r="D58830" t="s">
        <v>2198</v>
      </c>
      <c r="F58830" t="s">
        <v>1291</v>
      </c>
      <c r="G58830" t="s">
        <v>16</v>
      </c>
      <c r="H58830" t="s">
        <v>30</v>
      </c>
      <c r="I58830" t="s">
        <v>1803</v>
      </c>
      <c r="J58830" t="s">
        <v>19</v>
      </c>
      <c r="K58830">
        <v>6</v>
      </c>
    </row>
    <row r="58831" spans="1:11" x14ac:dyDescent="0.25">
      <c r="A58831" t="s">
        <v>2227</v>
      </c>
      <c r="B58831" t="s">
        <v>2228</v>
      </c>
      <c r="C58831" t="s">
        <v>2229</v>
      </c>
      <c r="D58831" t="s">
        <v>2230</v>
      </c>
      <c r="E58831" t="s">
        <v>2231</v>
      </c>
      <c r="F58831" t="s">
        <v>160</v>
      </c>
      <c r="G58831" t="s">
        <v>48</v>
      </c>
      <c r="H58831" t="s">
        <v>41</v>
      </c>
      <c r="I58831" t="s">
        <v>1803</v>
      </c>
      <c r="J58831" t="s">
        <v>19</v>
      </c>
      <c r="K58831">
        <v>6</v>
      </c>
    </row>
    <row r="58832" spans="1:11" x14ac:dyDescent="0.25">
      <c r="A58832" t="s">
        <v>2232</v>
      </c>
      <c r="B58832" t="s">
        <v>2233</v>
      </c>
      <c r="C58832" t="s">
        <v>2197</v>
      </c>
      <c r="D58832" t="s">
        <v>2198</v>
      </c>
      <c r="F58832" t="s">
        <v>1153</v>
      </c>
      <c r="G58832" t="s">
        <v>16</v>
      </c>
      <c r="H58832" t="s">
        <v>30</v>
      </c>
      <c r="I58832" t="s">
        <v>1803</v>
      </c>
      <c r="J58832" t="s">
        <v>19</v>
      </c>
      <c r="K58832">
        <v>6</v>
      </c>
    </row>
    <row r="58833" spans="1:11" x14ac:dyDescent="0.25">
      <c r="A58833" t="s">
        <v>2234</v>
      </c>
      <c r="B58833" t="s">
        <v>2235</v>
      </c>
      <c r="C58833" t="s">
        <v>2236</v>
      </c>
      <c r="D58833" t="s">
        <v>2237</v>
      </c>
      <c r="E58833" t="s">
        <v>2238</v>
      </c>
      <c r="F58833" t="s">
        <v>2239</v>
      </c>
      <c r="G58833" t="s">
        <v>16</v>
      </c>
      <c r="H58833" t="s">
        <v>17</v>
      </c>
      <c r="I58833" t="s">
        <v>1803</v>
      </c>
      <c r="J58833" t="s">
        <v>19</v>
      </c>
      <c r="K58833">
        <v>6</v>
      </c>
    </row>
    <row r="58834" spans="1:11" x14ac:dyDescent="0.25">
      <c r="A58834" t="s">
        <v>2240</v>
      </c>
      <c r="B58834" t="s">
        <v>2241</v>
      </c>
      <c r="C58834" t="s">
        <v>2242</v>
      </c>
      <c r="D58834" t="s">
        <v>2243</v>
      </c>
      <c r="F58834" t="s">
        <v>2244</v>
      </c>
      <c r="G58834" t="s">
        <v>56</v>
      </c>
      <c r="H58834" t="s">
        <v>57</v>
      </c>
      <c r="I58834" t="s">
        <v>1803</v>
      </c>
      <c r="J58834" t="s">
        <v>19</v>
      </c>
      <c r="K58834">
        <v>6</v>
      </c>
    </row>
    <row r="58835" spans="1:11" x14ac:dyDescent="0.25">
      <c r="A58835" t="s">
        <v>2245</v>
      </c>
      <c r="B58835" t="s">
        <v>2246</v>
      </c>
      <c r="C58835" t="s">
        <v>2247</v>
      </c>
      <c r="D58835" t="s">
        <v>2248</v>
      </c>
      <c r="E58835" t="s">
        <v>2249</v>
      </c>
      <c r="F58835" t="s">
        <v>2250</v>
      </c>
      <c r="G58835" t="s">
        <v>16</v>
      </c>
      <c r="H58835" t="s">
        <v>30</v>
      </c>
      <c r="I58835" t="s">
        <v>1803</v>
      </c>
      <c r="J58835" t="s">
        <v>19</v>
      </c>
      <c r="K58835">
        <v>6</v>
      </c>
    </row>
    <row r="58836" spans="1:11" x14ac:dyDescent="0.25">
      <c r="A58836" t="s">
        <v>2251</v>
      </c>
      <c r="C58836" t="s">
        <v>2252</v>
      </c>
      <c r="D58836" t="s">
        <v>2253</v>
      </c>
      <c r="F58836" t="s">
        <v>2254</v>
      </c>
      <c r="G58836" t="s">
        <v>1876</v>
      </c>
      <c r="H58836" t="s">
        <v>2255</v>
      </c>
      <c r="I58836" t="s">
        <v>1803</v>
      </c>
      <c r="J58836" t="s">
        <v>19</v>
      </c>
      <c r="K58836">
        <v>6</v>
      </c>
    </row>
    <row r="58837" spans="1:11" x14ac:dyDescent="0.25">
      <c r="A58837" t="s">
        <v>2256</v>
      </c>
      <c r="B58837" t="s">
        <v>2257</v>
      </c>
      <c r="C58837" t="s">
        <v>2258</v>
      </c>
      <c r="D58837" t="s">
        <v>2259</v>
      </c>
      <c r="E58837" t="s">
        <v>2260</v>
      </c>
      <c r="F58837" t="s">
        <v>1948</v>
      </c>
      <c r="G58837" t="s">
        <v>56</v>
      </c>
      <c r="H58837" t="s">
        <v>57</v>
      </c>
      <c r="I58837" t="s">
        <v>1803</v>
      </c>
      <c r="J58837" t="s">
        <v>19</v>
      </c>
      <c r="K58837">
        <v>6</v>
      </c>
    </row>
    <row r="58838" spans="1:11" x14ac:dyDescent="0.25">
      <c r="A58838" t="s">
        <v>2261</v>
      </c>
      <c r="C58838" t="s">
        <v>2262</v>
      </c>
      <c r="D58838" t="s">
        <v>2263</v>
      </c>
      <c r="E58838" t="s">
        <v>2264</v>
      </c>
      <c r="F58838" t="s">
        <v>2265</v>
      </c>
      <c r="G58838" t="s">
        <v>2166</v>
      </c>
      <c r="H58838" t="s">
        <v>864</v>
      </c>
      <c r="I58838" t="s">
        <v>1803</v>
      </c>
      <c r="J58838" t="s">
        <v>19</v>
      </c>
      <c r="K58838">
        <v>6</v>
      </c>
    </row>
    <row r="58839" spans="1:11" x14ac:dyDescent="0.25">
      <c r="A58839" t="s">
        <v>2266</v>
      </c>
      <c r="C58839" t="s">
        <v>2197</v>
      </c>
      <c r="D58839" t="s">
        <v>2267</v>
      </c>
      <c r="E58839" t="s">
        <v>2268</v>
      </c>
      <c r="F58839" t="s">
        <v>2269</v>
      </c>
      <c r="G58839" t="s">
        <v>16</v>
      </c>
      <c r="H58839" t="s">
        <v>30</v>
      </c>
      <c r="I58839" t="s">
        <v>1803</v>
      </c>
      <c r="J58839" t="s">
        <v>19</v>
      </c>
      <c r="K58839">
        <v>6</v>
      </c>
    </row>
    <row r="58840" spans="1:11" x14ac:dyDescent="0.25">
      <c r="A58840" t="s">
        <v>2270</v>
      </c>
      <c r="C58840" t="s">
        <v>2271</v>
      </c>
      <c r="D58840" t="s">
        <v>2272</v>
      </c>
      <c r="F58840" t="s">
        <v>666</v>
      </c>
      <c r="G58840" t="s">
        <v>16</v>
      </c>
      <c r="H58840" t="s">
        <v>30</v>
      </c>
      <c r="I58840" t="s">
        <v>1803</v>
      </c>
      <c r="J58840" t="s">
        <v>19</v>
      </c>
      <c r="K58840">
        <v>6</v>
      </c>
    </row>
    <row r="58841" spans="1:11" x14ac:dyDescent="0.25">
      <c r="A58841" t="s">
        <v>2273</v>
      </c>
      <c r="B58841" t="s">
        <v>2274</v>
      </c>
      <c r="C58841" t="s">
        <v>1805</v>
      </c>
      <c r="D58841" t="s">
        <v>1806</v>
      </c>
      <c r="E58841" t="s">
        <v>2199</v>
      </c>
      <c r="F58841" t="s">
        <v>2200</v>
      </c>
      <c r="G58841" t="s">
        <v>16</v>
      </c>
      <c r="H58841" t="s">
        <v>30</v>
      </c>
      <c r="I58841" t="s">
        <v>1803</v>
      </c>
      <c r="J58841" t="s">
        <v>19</v>
      </c>
      <c r="K58841">
        <v>6</v>
      </c>
    </row>
    <row r="58842" spans="1:11" x14ac:dyDescent="0.25">
      <c r="A58842" t="s">
        <v>2275</v>
      </c>
      <c r="B58842" t="s">
        <v>2276</v>
      </c>
      <c r="C58842" t="s">
        <v>1805</v>
      </c>
      <c r="D58842" t="s">
        <v>1824</v>
      </c>
      <c r="E58842" t="s">
        <v>2204</v>
      </c>
      <c r="F58842" t="s">
        <v>2205</v>
      </c>
      <c r="G58842" t="s">
        <v>16</v>
      </c>
      <c r="H58842" t="s">
        <v>30</v>
      </c>
      <c r="I58842" t="s">
        <v>1803</v>
      </c>
      <c r="J58842" t="s">
        <v>19</v>
      </c>
      <c r="K58842">
        <v>6</v>
      </c>
    </row>
    <row r="58843" spans="1:11" x14ac:dyDescent="0.25">
      <c r="A58843" t="s">
        <v>2277</v>
      </c>
      <c r="B58843" t="s">
        <v>2278</v>
      </c>
      <c r="C58843" t="s">
        <v>2279</v>
      </c>
      <c r="D58843" t="s">
        <v>720</v>
      </c>
      <c r="E58843" t="s">
        <v>2280</v>
      </c>
      <c r="F58843" t="s">
        <v>2281</v>
      </c>
      <c r="G58843" t="s">
        <v>16</v>
      </c>
      <c r="H58843" t="s">
        <v>30</v>
      </c>
      <c r="I58843" t="s">
        <v>1803</v>
      </c>
      <c r="J58843" t="s">
        <v>19</v>
      </c>
      <c r="K58843">
        <v>6</v>
      </c>
    </row>
    <row r="58844" spans="1:11" x14ac:dyDescent="0.25">
      <c r="A58844" t="s">
        <v>2282</v>
      </c>
      <c r="B58844" t="s">
        <v>2283</v>
      </c>
      <c r="C58844" t="s">
        <v>1805</v>
      </c>
      <c r="D58844" t="s">
        <v>973</v>
      </c>
      <c r="E58844" t="s">
        <v>2284</v>
      </c>
      <c r="F58844" t="s">
        <v>2285</v>
      </c>
      <c r="G58844" t="s">
        <v>16</v>
      </c>
      <c r="H58844" t="s">
        <v>30</v>
      </c>
      <c r="I58844" t="s">
        <v>1803</v>
      </c>
      <c r="J58844" t="s">
        <v>19</v>
      </c>
      <c r="K58844">
        <v>6</v>
      </c>
    </row>
    <row r="58845" spans="1:11" x14ac:dyDescent="0.25">
      <c r="A58845" t="s">
        <v>2286</v>
      </c>
      <c r="B58845" t="s">
        <v>2287</v>
      </c>
      <c r="C58845" t="s">
        <v>2288</v>
      </c>
      <c r="D58845" t="s">
        <v>2289</v>
      </c>
      <c r="E58845" t="s">
        <v>2290</v>
      </c>
      <c r="F58845" t="s">
        <v>1714</v>
      </c>
      <c r="G58845" t="s">
        <v>16</v>
      </c>
      <c r="H58845" t="s">
        <v>30</v>
      </c>
      <c r="I58845" t="s">
        <v>1803</v>
      </c>
      <c r="J58845" t="s">
        <v>19</v>
      </c>
      <c r="K58845">
        <v>6</v>
      </c>
    </row>
    <row r="58846" spans="1:11" x14ac:dyDescent="0.25">
      <c r="A58846" t="s">
        <v>2291</v>
      </c>
      <c r="C58846" t="s">
        <v>2292</v>
      </c>
      <c r="D58846" t="s">
        <v>2293</v>
      </c>
      <c r="E58846" t="s">
        <v>2294</v>
      </c>
      <c r="F58846" t="s">
        <v>2295</v>
      </c>
      <c r="G58846" t="s">
        <v>2111</v>
      </c>
      <c r="H58846" t="s">
        <v>2112</v>
      </c>
      <c r="I58846" t="s">
        <v>1803</v>
      </c>
      <c r="J58846" t="s">
        <v>19</v>
      </c>
      <c r="K58846">
        <v>6</v>
      </c>
    </row>
    <row r="58847" spans="1:11" x14ac:dyDescent="0.25">
      <c r="A58847" t="s">
        <v>2296</v>
      </c>
      <c r="C58847" t="s">
        <v>2297</v>
      </c>
      <c r="D58847" t="s">
        <v>2298</v>
      </c>
      <c r="E58847" t="s">
        <v>2299</v>
      </c>
      <c r="F58847" t="s">
        <v>2300</v>
      </c>
      <c r="G58847" t="s">
        <v>2301</v>
      </c>
      <c r="H58847" t="s">
        <v>2302</v>
      </c>
      <c r="I58847" t="s">
        <v>1803</v>
      </c>
      <c r="J58847" t="s">
        <v>19</v>
      </c>
      <c r="K58847">
        <v>6</v>
      </c>
    </row>
    <row r="58848" spans="1:11" x14ac:dyDescent="0.25">
      <c r="A58848" t="s">
        <v>2303</v>
      </c>
      <c r="B58848" t="s">
        <v>2304</v>
      </c>
      <c r="C58848" t="s">
        <v>2305</v>
      </c>
      <c r="D58848" t="s">
        <v>244</v>
      </c>
      <c r="E58848" t="s">
        <v>2306</v>
      </c>
      <c r="F58848" t="s">
        <v>2307</v>
      </c>
      <c r="G58848" t="s">
        <v>522</v>
      </c>
      <c r="H58848" t="s">
        <v>523</v>
      </c>
      <c r="I58848" t="s">
        <v>1803</v>
      </c>
      <c r="J58848" t="s">
        <v>19</v>
      </c>
      <c r="K58848">
        <v>6</v>
      </c>
    </row>
    <row r="58849" spans="1:11" x14ac:dyDescent="0.25">
      <c r="A58849" t="s">
        <v>2308</v>
      </c>
      <c r="B58849" t="s">
        <v>2309</v>
      </c>
      <c r="C58849" t="s">
        <v>2288</v>
      </c>
      <c r="D58849" t="s">
        <v>374</v>
      </c>
      <c r="E58849" t="s">
        <v>2310</v>
      </c>
      <c r="F58849" t="s">
        <v>1736</v>
      </c>
      <c r="G58849" t="s">
        <v>16</v>
      </c>
      <c r="H58849" t="s">
        <v>30</v>
      </c>
      <c r="I58849" t="s">
        <v>1803</v>
      </c>
      <c r="J58849" t="s">
        <v>19</v>
      </c>
      <c r="K58849">
        <v>6</v>
      </c>
    </row>
    <row r="58850" spans="1:11" x14ac:dyDescent="0.25">
      <c r="A58850" t="s">
        <v>2311</v>
      </c>
      <c r="B58850" t="s">
        <v>2312</v>
      </c>
      <c r="C58850" t="s">
        <v>2313</v>
      </c>
      <c r="D58850" t="s">
        <v>2314</v>
      </c>
      <c r="E58850" t="s">
        <v>2315</v>
      </c>
      <c r="F58850" t="s">
        <v>2316</v>
      </c>
      <c r="G58850" t="s">
        <v>2111</v>
      </c>
      <c r="H58850" t="s">
        <v>2112</v>
      </c>
      <c r="I58850" t="s">
        <v>1803</v>
      </c>
      <c r="J58850" t="s">
        <v>19</v>
      </c>
      <c r="K58850">
        <v>6</v>
      </c>
    </row>
    <row r="58851" spans="1:11" x14ac:dyDescent="0.25">
      <c r="A58851" t="s">
        <v>2317</v>
      </c>
      <c r="C58851" t="s">
        <v>2271</v>
      </c>
      <c r="D58851" t="s">
        <v>1511</v>
      </c>
      <c r="E58851" t="s">
        <v>2318</v>
      </c>
      <c r="F58851" t="s">
        <v>2319</v>
      </c>
      <c r="G58851" t="s">
        <v>16</v>
      </c>
      <c r="H58851" t="s">
        <v>1904</v>
      </c>
      <c r="I58851" t="s">
        <v>1803</v>
      </c>
      <c r="J58851" t="s">
        <v>19</v>
      </c>
      <c r="K58851">
        <v>6</v>
      </c>
    </row>
    <row r="58852" spans="1:11" x14ac:dyDescent="0.25">
      <c r="A58852" t="s">
        <v>2320</v>
      </c>
      <c r="C58852" t="s">
        <v>2321</v>
      </c>
      <c r="D58852" t="s">
        <v>2322</v>
      </c>
      <c r="E58852" t="s">
        <v>2323</v>
      </c>
      <c r="F58852" t="s">
        <v>2324</v>
      </c>
      <c r="G58852" t="s">
        <v>2111</v>
      </c>
      <c r="H58852" t="s">
        <v>2112</v>
      </c>
      <c r="I58852" t="s">
        <v>1803</v>
      </c>
      <c r="J58852" t="s">
        <v>19</v>
      </c>
      <c r="K58852">
        <v>6</v>
      </c>
    </row>
    <row r="58853" spans="1:11" x14ac:dyDescent="0.25">
      <c r="A58853" t="s">
        <v>2325</v>
      </c>
      <c r="B58853" t="s">
        <v>2326</v>
      </c>
      <c r="C58853" t="s">
        <v>2327</v>
      </c>
      <c r="D58853" t="s">
        <v>2328</v>
      </c>
      <c r="E58853" t="s">
        <v>2329</v>
      </c>
      <c r="F58853" t="s">
        <v>2330</v>
      </c>
      <c r="G58853" t="s">
        <v>2111</v>
      </c>
      <c r="H58853" t="s">
        <v>2112</v>
      </c>
      <c r="I58853" t="s">
        <v>1803</v>
      </c>
      <c r="J58853" t="s">
        <v>19</v>
      </c>
      <c r="K58853">
        <v>6</v>
      </c>
    </row>
    <row r="58854" spans="1:11" x14ac:dyDescent="0.25">
      <c r="A58854" t="s">
        <v>2331</v>
      </c>
      <c r="C58854" t="s">
        <v>2332</v>
      </c>
      <c r="D58854" t="s">
        <v>2198</v>
      </c>
      <c r="E58854" t="s">
        <v>2333</v>
      </c>
      <c r="F58854" t="s">
        <v>2334</v>
      </c>
      <c r="G58854" t="s">
        <v>64</v>
      </c>
      <c r="H58854" t="s">
        <v>30</v>
      </c>
      <c r="I58854" t="s">
        <v>1803</v>
      </c>
      <c r="J58854" t="s">
        <v>19</v>
      </c>
      <c r="K58854">
        <v>6</v>
      </c>
    </row>
    <row r="58855" spans="1:11" x14ac:dyDescent="0.25">
      <c r="A58855" t="s">
        <v>2335</v>
      </c>
      <c r="B58855" t="s">
        <v>2336</v>
      </c>
      <c r="C58855" t="s">
        <v>2337</v>
      </c>
      <c r="D58855" t="s">
        <v>2338</v>
      </c>
      <c r="E58855" t="s">
        <v>2339</v>
      </c>
      <c r="F58855" t="s">
        <v>2340</v>
      </c>
      <c r="G58855" t="s">
        <v>2111</v>
      </c>
      <c r="H58855" t="s">
        <v>2112</v>
      </c>
      <c r="I58855" t="s">
        <v>1803</v>
      </c>
      <c r="J58855" t="s">
        <v>19</v>
      </c>
      <c r="K58855">
        <v>6</v>
      </c>
    </row>
    <row r="58856" spans="1:11" x14ac:dyDescent="0.25">
      <c r="A58856" t="s">
        <v>2341</v>
      </c>
      <c r="C58856" t="s">
        <v>2342</v>
      </c>
      <c r="D58856" t="s">
        <v>2328</v>
      </c>
      <c r="E58856" t="s">
        <v>2343</v>
      </c>
      <c r="F58856" t="s">
        <v>2344</v>
      </c>
      <c r="G58856" t="s">
        <v>2111</v>
      </c>
      <c r="H58856" t="s">
        <v>2112</v>
      </c>
      <c r="I58856" t="s">
        <v>1803</v>
      </c>
      <c r="J58856" t="s">
        <v>19</v>
      </c>
      <c r="K58856">
        <v>6</v>
      </c>
    </row>
    <row r="58857" spans="1:11" x14ac:dyDescent="0.25">
      <c r="A58857" t="s">
        <v>2345</v>
      </c>
      <c r="B58857" t="s">
        <v>2346</v>
      </c>
      <c r="C58857" t="s">
        <v>2347</v>
      </c>
      <c r="D58857" t="s">
        <v>2348</v>
      </c>
      <c r="E58857" t="s">
        <v>2349</v>
      </c>
      <c r="F58857" t="s">
        <v>1954</v>
      </c>
      <c r="G58857" t="s">
        <v>1930</v>
      </c>
      <c r="H58857" t="s">
        <v>1893</v>
      </c>
      <c r="I58857" t="s">
        <v>1803</v>
      </c>
      <c r="J58857" t="s">
        <v>19</v>
      </c>
      <c r="K58857">
        <v>6</v>
      </c>
    </row>
    <row r="58858" spans="1:11" x14ac:dyDescent="0.25">
      <c r="A58858" t="s">
        <v>2350</v>
      </c>
      <c r="C58858" t="s">
        <v>2351</v>
      </c>
      <c r="D58858" t="s">
        <v>2352</v>
      </c>
      <c r="E58858" t="s">
        <v>2353</v>
      </c>
      <c r="F58858" t="s">
        <v>2354</v>
      </c>
      <c r="G58858" t="s">
        <v>2111</v>
      </c>
      <c r="H58858" t="s">
        <v>2112</v>
      </c>
      <c r="I58858" t="s">
        <v>1803</v>
      </c>
      <c r="J58858" t="s">
        <v>19</v>
      </c>
      <c r="K58858">
        <v>6</v>
      </c>
    </row>
    <row r="58859" spans="1:11" x14ac:dyDescent="0.25">
      <c r="A58859" t="s">
        <v>2355</v>
      </c>
      <c r="C58859" t="s">
        <v>2356</v>
      </c>
      <c r="D58859" t="s">
        <v>2357</v>
      </c>
      <c r="E58859" t="s">
        <v>2358</v>
      </c>
      <c r="F58859" t="s">
        <v>2359</v>
      </c>
      <c r="G58859" t="s">
        <v>247</v>
      </c>
      <c r="H58859" t="s">
        <v>2360</v>
      </c>
      <c r="I58859" t="s">
        <v>1803</v>
      </c>
      <c r="J58859" t="s">
        <v>19</v>
      </c>
      <c r="K58859">
        <v>6</v>
      </c>
    </row>
    <row r="58860" spans="1:11" x14ac:dyDescent="0.25">
      <c r="A58860" t="s">
        <v>2361</v>
      </c>
      <c r="B58860" t="s">
        <v>2362</v>
      </c>
      <c r="C58860" t="s">
        <v>2288</v>
      </c>
      <c r="D58860" t="s">
        <v>374</v>
      </c>
      <c r="E58860" t="s">
        <v>2363</v>
      </c>
      <c r="F58860" t="s">
        <v>474</v>
      </c>
      <c r="G58860" t="s">
        <v>16</v>
      </c>
      <c r="H58860" t="s">
        <v>30</v>
      </c>
      <c r="I58860" t="s">
        <v>1803</v>
      </c>
      <c r="J58860" t="s">
        <v>19</v>
      </c>
      <c r="K58860">
        <v>6</v>
      </c>
    </row>
    <row r="58861" spans="1:11" x14ac:dyDescent="0.25">
      <c r="A58861" t="s">
        <v>2364</v>
      </c>
      <c r="C58861" t="s">
        <v>2365</v>
      </c>
      <c r="D58861" t="s">
        <v>1419</v>
      </c>
      <c r="E58861" t="s">
        <v>2366</v>
      </c>
      <c r="F58861" t="s">
        <v>2367</v>
      </c>
      <c r="G58861" t="s">
        <v>2111</v>
      </c>
      <c r="H58861" t="s">
        <v>2112</v>
      </c>
      <c r="I58861" t="s">
        <v>1803</v>
      </c>
      <c r="J58861" t="s">
        <v>19</v>
      </c>
      <c r="K58861">
        <v>6</v>
      </c>
    </row>
    <row r="58862" spans="1:11" x14ac:dyDescent="0.25">
      <c r="A58862" t="s">
        <v>2368</v>
      </c>
      <c r="C58862" t="s">
        <v>2197</v>
      </c>
      <c r="D58862" t="s">
        <v>2003</v>
      </c>
      <c r="E58862" t="s">
        <v>2369</v>
      </c>
      <c r="F58862" t="s">
        <v>2370</v>
      </c>
      <c r="G58862" t="s">
        <v>16</v>
      </c>
      <c r="H58862" t="s">
        <v>30</v>
      </c>
      <c r="I58862" t="s">
        <v>1803</v>
      </c>
      <c r="J58862" t="s">
        <v>19</v>
      </c>
      <c r="K58862">
        <v>6</v>
      </c>
    </row>
    <row r="58863" spans="1:11" x14ac:dyDescent="0.25">
      <c r="A58863" t="s">
        <v>2371</v>
      </c>
      <c r="B58863" t="s">
        <v>2372</v>
      </c>
      <c r="C58863" t="s">
        <v>2373</v>
      </c>
      <c r="D58863" t="s">
        <v>2374</v>
      </c>
      <c r="E58863" t="s">
        <v>2375</v>
      </c>
      <c r="F58863" t="s">
        <v>2205</v>
      </c>
      <c r="G58863" t="s">
        <v>16</v>
      </c>
      <c r="H58863" t="s">
        <v>30</v>
      </c>
      <c r="I58863" t="s">
        <v>1803</v>
      </c>
      <c r="J58863" t="s">
        <v>19</v>
      </c>
      <c r="K58863">
        <v>6</v>
      </c>
    </row>
    <row r="58864" spans="1:11" x14ac:dyDescent="0.25">
      <c r="A58864" t="s">
        <v>2376</v>
      </c>
      <c r="B58864" t="s">
        <v>2377</v>
      </c>
      <c r="C58864" t="s">
        <v>2288</v>
      </c>
      <c r="D58864" t="s">
        <v>374</v>
      </c>
      <c r="E58864" t="s">
        <v>2378</v>
      </c>
      <c r="F58864" t="s">
        <v>1792</v>
      </c>
      <c r="G58864" t="s">
        <v>16</v>
      </c>
      <c r="H58864" t="s">
        <v>30</v>
      </c>
      <c r="I58864" t="s">
        <v>1803</v>
      </c>
      <c r="J58864" t="s">
        <v>19</v>
      </c>
      <c r="K58864">
        <v>6</v>
      </c>
    </row>
    <row r="58865" spans="1:11" x14ac:dyDescent="0.25">
      <c r="A58865" t="s">
        <v>2379</v>
      </c>
      <c r="B58865" t="s">
        <v>2380</v>
      </c>
      <c r="C58865" t="s">
        <v>2381</v>
      </c>
      <c r="D58865" t="s">
        <v>2382</v>
      </c>
      <c r="E58865" t="s">
        <v>2383</v>
      </c>
      <c r="F58865" t="s">
        <v>2384</v>
      </c>
      <c r="G58865" t="s">
        <v>16</v>
      </c>
      <c r="H58865" t="s">
        <v>17</v>
      </c>
      <c r="I58865" t="s">
        <v>1803</v>
      </c>
      <c r="J58865" t="s">
        <v>19</v>
      </c>
      <c r="K58865">
        <v>6</v>
      </c>
    </row>
    <row r="58866" spans="1:11" x14ac:dyDescent="0.25">
      <c r="A58866" t="s">
        <v>2385</v>
      </c>
      <c r="B58866" t="s">
        <v>2386</v>
      </c>
      <c r="C58866" t="s">
        <v>2387</v>
      </c>
      <c r="D58866" t="s">
        <v>2388</v>
      </c>
      <c r="E58866" t="s">
        <v>2389</v>
      </c>
      <c r="F58866" t="s">
        <v>1954</v>
      </c>
      <c r="G58866" t="s">
        <v>1930</v>
      </c>
      <c r="H58866" t="s">
        <v>1893</v>
      </c>
      <c r="I58866" t="s">
        <v>1803</v>
      </c>
      <c r="J58866" t="s">
        <v>19</v>
      </c>
      <c r="K58866">
        <v>6</v>
      </c>
    </row>
    <row r="58867" spans="1:11" x14ac:dyDescent="0.25">
      <c r="A58867" t="s">
        <v>2390</v>
      </c>
      <c r="C58867" t="s">
        <v>2288</v>
      </c>
      <c r="D58867" t="s">
        <v>2391</v>
      </c>
      <c r="E58867" t="s">
        <v>2392</v>
      </c>
      <c r="F58867" t="s">
        <v>2393</v>
      </c>
      <c r="G58867" t="s">
        <v>16</v>
      </c>
      <c r="H58867" t="s">
        <v>30</v>
      </c>
      <c r="I58867" t="s">
        <v>1803</v>
      </c>
      <c r="J58867" t="s">
        <v>19</v>
      </c>
      <c r="K58867">
        <v>6</v>
      </c>
    </row>
    <row r="58868" spans="1:11" x14ac:dyDescent="0.25">
      <c r="A58868" t="s">
        <v>2394</v>
      </c>
      <c r="C58868" t="s">
        <v>2395</v>
      </c>
      <c r="D58868" t="s">
        <v>876</v>
      </c>
      <c r="E58868" t="s">
        <v>2396</v>
      </c>
      <c r="F58868" t="s">
        <v>2397</v>
      </c>
      <c r="G58868" t="s">
        <v>16</v>
      </c>
      <c r="H58868" t="s">
        <v>17</v>
      </c>
      <c r="I58868" t="s">
        <v>1803</v>
      </c>
      <c r="J58868" t="s">
        <v>19</v>
      </c>
      <c r="K58868">
        <v>6</v>
      </c>
    </row>
    <row r="58869" spans="1:11" x14ac:dyDescent="0.25">
      <c r="A58869" t="s">
        <v>2398</v>
      </c>
      <c r="B58869" t="s">
        <v>2399</v>
      </c>
      <c r="C58869" t="s">
        <v>2288</v>
      </c>
      <c r="D58869" t="s">
        <v>2400</v>
      </c>
      <c r="E58869" t="s">
        <v>2401</v>
      </c>
      <c r="F58869" t="s">
        <v>1698</v>
      </c>
      <c r="G58869" t="s">
        <v>16</v>
      </c>
      <c r="H58869" t="s">
        <v>30</v>
      </c>
      <c r="I58869" t="s">
        <v>1803</v>
      </c>
      <c r="J58869" t="s">
        <v>19</v>
      </c>
      <c r="K58869">
        <v>6</v>
      </c>
    </row>
    <row r="58870" spans="1:11" x14ac:dyDescent="0.25">
      <c r="A58870" t="s">
        <v>2402</v>
      </c>
      <c r="C58870" t="s">
        <v>2403</v>
      </c>
      <c r="D58870" t="s">
        <v>2154</v>
      </c>
      <c r="E58870" t="s">
        <v>2404</v>
      </c>
      <c r="F58870" t="s">
        <v>1886</v>
      </c>
      <c r="G58870" t="s">
        <v>56</v>
      </c>
      <c r="H58870" t="s">
        <v>57</v>
      </c>
      <c r="I58870" t="s">
        <v>1803</v>
      </c>
      <c r="J58870" t="s">
        <v>19</v>
      </c>
      <c r="K58870">
        <v>6</v>
      </c>
    </row>
    <row r="58871" spans="1:11" x14ac:dyDescent="0.25">
      <c r="A58871" t="s">
        <v>2405</v>
      </c>
      <c r="B58871" t="s">
        <v>2406</v>
      </c>
      <c r="C58871" t="s">
        <v>2407</v>
      </c>
      <c r="D58871" t="s">
        <v>2408</v>
      </c>
      <c r="E58871" t="s">
        <v>2409</v>
      </c>
      <c r="F58871" t="s">
        <v>2410</v>
      </c>
      <c r="G58871" t="s">
        <v>16</v>
      </c>
      <c r="H58871" t="s">
        <v>30</v>
      </c>
      <c r="I58871" t="s">
        <v>1803</v>
      </c>
      <c r="J58871" t="s">
        <v>19</v>
      </c>
      <c r="K58871">
        <v>6</v>
      </c>
    </row>
    <row r="58872" spans="1:11" x14ac:dyDescent="0.25">
      <c r="A58872" t="s">
        <v>2411</v>
      </c>
      <c r="B58872" t="s">
        <v>2412</v>
      </c>
      <c r="C58872" t="s">
        <v>2413</v>
      </c>
      <c r="D58872" t="s">
        <v>2414</v>
      </c>
      <c r="E58872" t="s">
        <v>2415</v>
      </c>
      <c r="F58872" t="s">
        <v>172</v>
      </c>
      <c r="G58872" t="s">
        <v>117</v>
      </c>
      <c r="H58872" t="s">
        <v>118</v>
      </c>
      <c r="I58872" t="s">
        <v>1803</v>
      </c>
      <c r="J58872" t="s">
        <v>19</v>
      </c>
      <c r="K58872">
        <v>6</v>
      </c>
    </row>
    <row r="58873" spans="1:11" x14ac:dyDescent="0.25">
      <c r="A58873" t="s">
        <v>2416</v>
      </c>
      <c r="B58873" t="s">
        <v>2417</v>
      </c>
      <c r="C58873" t="s">
        <v>2418</v>
      </c>
      <c r="D58873" t="s">
        <v>2419</v>
      </c>
      <c r="E58873" t="s">
        <v>2420</v>
      </c>
      <c r="F58873" t="s">
        <v>1881</v>
      </c>
      <c r="G58873" t="s">
        <v>56</v>
      </c>
      <c r="H58873" t="s">
        <v>57</v>
      </c>
      <c r="I58873" t="s">
        <v>1803</v>
      </c>
      <c r="J58873" t="s">
        <v>19</v>
      </c>
      <c r="K58873">
        <v>6</v>
      </c>
    </row>
    <row r="58874" spans="1:11" x14ac:dyDescent="0.25">
      <c r="A58874" t="s">
        <v>2421</v>
      </c>
      <c r="B58874" t="s">
        <v>2422</v>
      </c>
      <c r="C58874" t="s">
        <v>2423</v>
      </c>
      <c r="D58874" t="s">
        <v>2424</v>
      </c>
      <c r="E58874" t="s">
        <v>2425</v>
      </c>
      <c r="F58874" t="s">
        <v>2426</v>
      </c>
      <c r="G58874" t="s">
        <v>48</v>
      </c>
      <c r="H58874" t="s">
        <v>49</v>
      </c>
      <c r="I58874" t="s">
        <v>1803</v>
      </c>
      <c r="J58874" t="s">
        <v>19</v>
      </c>
      <c r="K58874">
        <v>6</v>
      </c>
    </row>
    <row r="58875" spans="1:11" x14ac:dyDescent="0.25">
      <c r="A58875" t="s">
        <v>2427</v>
      </c>
      <c r="B58875" t="s">
        <v>2428</v>
      </c>
      <c r="C58875" t="s">
        <v>2197</v>
      </c>
      <c r="D58875" t="s">
        <v>2225</v>
      </c>
      <c r="E58875" t="s">
        <v>2429</v>
      </c>
      <c r="F58875" t="s">
        <v>957</v>
      </c>
      <c r="G58875" t="s">
        <v>16</v>
      </c>
      <c r="H58875" t="s">
        <v>30</v>
      </c>
      <c r="I58875" t="s">
        <v>1803</v>
      </c>
      <c r="J58875" t="s">
        <v>19</v>
      </c>
      <c r="K58875">
        <v>6</v>
      </c>
    </row>
    <row r="58876" spans="1:11" x14ac:dyDescent="0.25">
      <c r="A58876" t="s">
        <v>2430</v>
      </c>
      <c r="B58876" t="s">
        <v>2431</v>
      </c>
      <c r="C58876" t="s">
        <v>2432</v>
      </c>
      <c r="D58876" t="s">
        <v>1897</v>
      </c>
      <c r="E58876" t="s">
        <v>2433</v>
      </c>
      <c r="F58876" t="s">
        <v>2434</v>
      </c>
      <c r="G58876" t="s">
        <v>16</v>
      </c>
      <c r="H58876" t="s">
        <v>30</v>
      </c>
      <c r="I58876" t="s">
        <v>1803</v>
      </c>
      <c r="J58876" t="s">
        <v>19</v>
      </c>
      <c r="K58876">
        <v>6</v>
      </c>
    </row>
    <row r="58877" spans="1:11" x14ac:dyDescent="0.25">
      <c r="A58877" t="s">
        <v>2435</v>
      </c>
      <c r="C58877" t="s">
        <v>2436</v>
      </c>
      <c r="D58877" t="s">
        <v>2437</v>
      </c>
      <c r="E58877" t="s">
        <v>2438</v>
      </c>
      <c r="F58877" t="s">
        <v>2439</v>
      </c>
      <c r="G58877" t="s">
        <v>522</v>
      </c>
      <c r="H58877" t="s">
        <v>523</v>
      </c>
      <c r="I58877" t="s">
        <v>1803</v>
      </c>
      <c r="J58877" t="s">
        <v>19</v>
      </c>
      <c r="K58877">
        <v>6</v>
      </c>
    </row>
    <row r="58878" spans="1:11" x14ac:dyDescent="0.25">
      <c r="A58878" t="s">
        <v>2440</v>
      </c>
      <c r="C58878" t="s">
        <v>2441</v>
      </c>
      <c r="D58878" t="s">
        <v>2442</v>
      </c>
      <c r="F58878" t="s">
        <v>2443</v>
      </c>
      <c r="G58878" t="s">
        <v>56</v>
      </c>
      <c r="H58878" t="s">
        <v>57</v>
      </c>
      <c r="I58878" t="s">
        <v>1803</v>
      </c>
      <c r="J58878" t="s">
        <v>19</v>
      </c>
      <c r="K58878">
        <v>6</v>
      </c>
    </row>
    <row r="58879" spans="1:11" x14ac:dyDescent="0.25">
      <c r="A58879" t="s">
        <v>2444</v>
      </c>
      <c r="B58879" t="s">
        <v>2445</v>
      </c>
      <c r="C58879" t="s">
        <v>2446</v>
      </c>
      <c r="D58879" t="s">
        <v>2447</v>
      </c>
      <c r="E58879" t="s">
        <v>2448</v>
      </c>
      <c r="F58879" t="s">
        <v>1948</v>
      </c>
      <c r="G58879" t="s">
        <v>56</v>
      </c>
      <c r="H58879" t="s">
        <v>57</v>
      </c>
      <c r="I58879" t="s">
        <v>1803</v>
      </c>
      <c r="J58879" t="s">
        <v>19</v>
      </c>
      <c r="K58879">
        <v>6</v>
      </c>
    </row>
    <row r="58880" spans="1:11" x14ac:dyDescent="0.25">
      <c r="A58880" t="s">
        <v>2449</v>
      </c>
      <c r="B58880" t="s">
        <v>2450</v>
      </c>
      <c r="C58880" t="s">
        <v>2451</v>
      </c>
      <c r="D58880" t="s">
        <v>2452</v>
      </c>
      <c r="E58880" t="s">
        <v>2453</v>
      </c>
      <c r="F58880" t="s">
        <v>2454</v>
      </c>
      <c r="G58880" t="s">
        <v>64</v>
      </c>
      <c r="H58880" t="s">
        <v>2188</v>
      </c>
      <c r="I58880" t="s">
        <v>1803</v>
      </c>
      <c r="J58880" t="s">
        <v>19</v>
      </c>
      <c r="K58880">
        <v>6</v>
      </c>
    </row>
    <row r="58881" spans="1:11" x14ac:dyDescent="0.25">
      <c r="A58881" t="s">
        <v>2455</v>
      </c>
      <c r="C58881" t="s">
        <v>2456</v>
      </c>
      <c r="D58881" t="s">
        <v>2457</v>
      </c>
      <c r="F58881" t="s">
        <v>2056</v>
      </c>
      <c r="G58881" t="s">
        <v>56</v>
      </c>
      <c r="H58881" t="s">
        <v>57</v>
      </c>
      <c r="I58881" t="s">
        <v>1803</v>
      </c>
      <c r="J58881" t="s">
        <v>19</v>
      </c>
      <c r="K58881">
        <v>6</v>
      </c>
    </row>
    <row r="58882" spans="1:11" x14ac:dyDescent="0.25">
      <c r="A58882" t="s">
        <v>2458</v>
      </c>
      <c r="C58882" t="s">
        <v>2459</v>
      </c>
      <c r="D58882" t="s">
        <v>2460</v>
      </c>
      <c r="F58882" t="s">
        <v>1982</v>
      </c>
      <c r="G58882" t="s">
        <v>56</v>
      </c>
      <c r="H58882" t="s">
        <v>57</v>
      </c>
      <c r="I58882" t="s">
        <v>1803</v>
      </c>
      <c r="J58882" t="s">
        <v>19</v>
      </c>
      <c r="K58882">
        <v>6</v>
      </c>
    </row>
    <row r="58883" spans="1:11" x14ac:dyDescent="0.25">
      <c r="A58883" t="s">
        <v>2461</v>
      </c>
      <c r="B58883" t="s">
        <v>2462</v>
      </c>
      <c r="C58883" t="s">
        <v>2463</v>
      </c>
      <c r="D58883" t="s">
        <v>2464</v>
      </c>
      <c r="E58883" t="s">
        <v>2465</v>
      </c>
      <c r="F58883" t="s">
        <v>2466</v>
      </c>
      <c r="G58883" t="s">
        <v>235</v>
      </c>
      <c r="H58883" t="s">
        <v>236</v>
      </c>
      <c r="I58883" t="s">
        <v>1803</v>
      </c>
      <c r="J58883" t="s">
        <v>19</v>
      </c>
      <c r="K58883">
        <v>6</v>
      </c>
    </row>
    <row r="58884" spans="1:11" x14ac:dyDescent="0.25">
      <c r="A58884" t="s">
        <v>36</v>
      </c>
      <c r="C58884" t="s">
        <v>37</v>
      </c>
      <c r="D58884" t="s">
        <v>38</v>
      </c>
      <c r="E58884" t="s">
        <v>39</v>
      </c>
      <c r="F58884" t="s">
        <v>40</v>
      </c>
      <c r="G58884" t="s">
        <v>16</v>
      </c>
      <c r="H58884" t="s">
        <v>41</v>
      </c>
      <c r="I58884" t="s">
        <v>1803</v>
      </c>
      <c r="J58884" t="s">
        <v>19</v>
      </c>
      <c r="K58884">
        <v>6</v>
      </c>
    </row>
    <row r="58885" spans="1:11" x14ac:dyDescent="0.25">
      <c r="A58885" t="s">
        <v>2467</v>
      </c>
      <c r="B58885" t="s">
        <v>2468</v>
      </c>
      <c r="C58885" t="s">
        <v>2288</v>
      </c>
      <c r="D58885" t="s">
        <v>2469</v>
      </c>
      <c r="F58885" t="s">
        <v>1781</v>
      </c>
      <c r="G58885" t="s">
        <v>16</v>
      </c>
      <c r="H58885" t="s">
        <v>30</v>
      </c>
      <c r="I58885" t="s">
        <v>1803</v>
      </c>
      <c r="J58885" t="s">
        <v>19</v>
      </c>
      <c r="K58885">
        <v>6</v>
      </c>
    </row>
    <row r="58886" spans="1:11" x14ac:dyDescent="0.25">
      <c r="A58886" t="s">
        <v>2470</v>
      </c>
      <c r="B58886" t="s">
        <v>2471</v>
      </c>
      <c r="C58886" t="s">
        <v>2472</v>
      </c>
      <c r="D58886" t="s">
        <v>2115</v>
      </c>
      <c r="E58886" t="s">
        <v>2473</v>
      </c>
      <c r="F58886" t="s">
        <v>1881</v>
      </c>
      <c r="G58886" t="s">
        <v>56</v>
      </c>
      <c r="H58886" t="s">
        <v>57</v>
      </c>
      <c r="I58886" t="s">
        <v>1803</v>
      </c>
      <c r="J58886" t="s">
        <v>19</v>
      </c>
      <c r="K58886">
        <v>6</v>
      </c>
    </row>
    <row r="58887" spans="1:11" x14ac:dyDescent="0.25">
      <c r="A58887" t="s">
        <v>2474</v>
      </c>
      <c r="C58887" t="s">
        <v>2288</v>
      </c>
      <c r="D58887" t="s">
        <v>2475</v>
      </c>
      <c r="F58887" t="s">
        <v>1291</v>
      </c>
      <c r="G58887" t="s">
        <v>16</v>
      </c>
      <c r="H58887" t="s">
        <v>30</v>
      </c>
      <c r="I58887" t="s">
        <v>1803</v>
      </c>
      <c r="J58887" t="s">
        <v>19</v>
      </c>
      <c r="K58887">
        <v>6</v>
      </c>
    </row>
    <row r="58888" spans="1:11" x14ac:dyDescent="0.25">
      <c r="A58888" t="s">
        <v>2476</v>
      </c>
      <c r="B58888" t="s">
        <v>2477</v>
      </c>
      <c r="C58888" t="s">
        <v>2288</v>
      </c>
      <c r="D58888" t="s">
        <v>1941</v>
      </c>
      <c r="F58888" t="s">
        <v>1825</v>
      </c>
      <c r="G58888" t="s">
        <v>16</v>
      </c>
      <c r="H58888" t="s">
        <v>30</v>
      </c>
      <c r="I58888" t="s">
        <v>1803</v>
      </c>
      <c r="J58888" t="s">
        <v>19</v>
      </c>
      <c r="K58888">
        <v>6</v>
      </c>
    </row>
    <row r="58889" spans="1:11" x14ac:dyDescent="0.25">
      <c r="A58889" t="s">
        <v>2478</v>
      </c>
      <c r="B58889" t="s">
        <v>2479</v>
      </c>
      <c r="C58889" t="s">
        <v>2480</v>
      </c>
      <c r="D58889" t="s">
        <v>1809</v>
      </c>
      <c r="F58889" t="s">
        <v>2481</v>
      </c>
      <c r="G58889" t="s">
        <v>56</v>
      </c>
      <c r="H58889" t="s">
        <v>57</v>
      </c>
      <c r="I58889" t="s">
        <v>1803</v>
      </c>
      <c r="J58889" t="s">
        <v>19</v>
      </c>
      <c r="K58889">
        <v>6</v>
      </c>
    </row>
    <row r="58890" spans="1:11" x14ac:dyDescent="0.25">
      <c r="A58890" t="s">
        <v>2482</v>
      </c>
      <c r="B58890" t="s">
        <v>2483</v>
      </c>
      <c r="C58890" t="s">
        <v>2484</v>
      </c>
      <c r="D58890" t="s">
        <v>2485</v>
      </c>
      <c r="E58890" t="s">
        <v>2486</v>
      </c>
      <c r="F58890" t="s">
        <v>2487</v>
      </c>
      <c r="G58890" t="s">
        <v>84</v>
      </c>
      <c r="H58890" t="s">
        <v>85</v>
      </c>
      <c r="I58890" t="s">
        <v>1803</v>
      </c>
      <c r="J58890" t="s">
        <v>19</v>
      </c>
      <c r="K58890">
        <v>6</v>
      </c>
    </row>
    <row r="58891" spans="1:11" x14ac:dyDescent="0.25">
      <c r="A58891" t="s">
        <v>2488</v>
      </c>
      <c r="C58891" t="s">
        <v>2489</v>
      </c>
      <c r="D58891" t="s">
        <v>2490</v>
      </c>
      <c r="E58891" t="s">
        <v>2491</v>
      </c>
      <c r="F58891" t="s">
        <v>2492</v>
      </c>
      <c r="G58891" t="s">
        <v>16</v>
      </c>
      <c r="H58891" t="s">
        <v>859</v>
      </c>
      <c r="I58891" t="s">
        <v>1803</v>
      </c>
      <c r="J58891" t="s">
        <v>19</v>
      </c>
      <c r="K58891">
        <v>6</v>
      </c>
    </row>
    <row r="58892" spans="1:11" x14ac:dyDescent="0.25">
      <c r="A58892" t="s">
        <v>2493</v>
      </c>
      <c r="B58892" t="s">
        <v>2494</v>
      </c>
      <c r="C58892" t="s">
        <v>2288</v>
      </c>
      <c r="D58892" t="s">
        <v>2495</v>
      </c>
      <c r="F58892" t="s">
        <v>1070</v>
      </c>
      <c r="G58892" t="s">
        <v>16</v>
      </c>
      <c r="H58892" t="s">
        <v>339</v>
      </c>
      <c r="I58892" t="s">
        <v>1803</v>
      </c>
      <c r="J58892" t="s">
        <v>19</v>
      </c>
      <c r="K58892">
        <v>6</v>
      </c>
    </row>
    <row r="58893" spans="1:11" x14ac:dyDescent="0.25">
      <c r="A58893" t="s">
        <v>2496</v>
      </c>
      <c r="B58893" t="s">
        <v>2497</v>
      </c>
      <c r="C58893" t="s">
        <v>2498</v>
      </c>
      <c r="D58893" t="s">
        <v>2485</v>
      </c>
      <c r="E58893" t="s">
        <v>2499</v>
      </c>
      <c r="F58893" t="s">
        <v>2500</v>
      </c>
      <c r="G58893" t="s">
        <v>2166</v>
      </c>
      <c r="H58893" t="s">
        <v>864</v>
      </c>
      <c r="I58893" t="s">
        <v>1803</v>
      </c>
      <c r="J58893" t="s">
        <v>19</v>
      </c>
      <c r="K58893">
        <v>6</v>
      </c>
    </row>
    <row r="58894" spans="1:11" x14ac:dyDescent="0.25">
      <c r="A58894" t="s">
        <v>2501</v>
      </c>
      <c r="B58894" t="s">
        <v>2502</v>
      </c>
      <c r="C58894" t="s">
        <v>2503</v>
      </c>
      <c r="D58894" t="s">
        <v>2504</v>
      </c>
      <c r="E58894" t="s">
        <v>2505</v>
      </c>
      <c r="F58894" t="s">
        <v>129</v>
      </c>
      <c r="G58894" t="s">
        <v>56</v>
      </c>
      <c r="H58894" t="s">
        <v>57</v>
      </c>
      <c r="I58894" t="s">
        <v>1803</v>
      </c>
      <c r="J58894" t="s">
        <v>19</v>
      </c>
      <c r="K58894">
        <v>6</v>
      </c>
    </row>
    <row r="58895" spans="1:11" x14ac:dyDescent="0.25">
      <c r="A58895" t="s">
        <v>2506</v>
      </c>
      <c r="B58895" t="s">
        <v>2507</v>
      </c>
      <c r="C58895" t="s">
        <v>2508</v>
      </c>
      <c r="D58895" t="s">
        <v>2509</v>
      </c>
      <c r="E58895" t="s">
        <v>2510</v>
      </c>
      <c r="F58895" t="s">
        <v>1892</v>
      </c>
      <c r="G58895" t="s">
        <v>16</v>
      </c>
      <c r="H58895" t="s">
        <v>1893</v>
      </c>
      <c r="I58895" t="s">
        <v>1803</v>
      </c>
      <c r="J58895" t="s">
        <v>19</v>
      </c>
      <c r="K58895">
        <v>6</v>
      </c>
    </row>
    <row r="58896" spans="1:11" x14ac:dyDescent="0.25">
      <c r="A58896" t="s">
        <v>2511</v>
      </c>
      <c r="B58896" t="s">
        <v>2512</v>
      </c>
      <c r="C58896" t="s">
        <v>2513</v>
      </c>
      <c r="D58896" t="s">
        <v>790</v>
      </c>
      <c r="E58896" t="s">
        <v>2514</v>
      </c>
      <c r="F58896" t="s">
        <v>2515</v>
      </c>
      <c r="G58896" t="s">
        <v>84</v>
      </c>
      <c r="H58896" t="s">
        <v>85</v>
      </c>
      <c r="I58896" t="s">
        <v>1803</v>
      </c>
      <c r="J58896" t="s">
        <v>19</v>
      </c>
      <c r="K58896">
        <v>6</v>
      </c>
    </row>
    <row r="58897" spans="1:11" x14ac:dyDescent="0.25">
      <c r="A58897" t="s">
        <v>2516</v>
      </c>
      <c r="B58897" t="s">
        <v>2517</v>
      </c>
      <c r="C58897" t="s">
        <v>2288</v>
      </c>
      <c r="D58897" t="s">
        <v>2518</v>
      </c>
      <c r="E58897" t="s">
        <v>2519</v>
      </c>
      <c r="F58897" t="s">
        <v>1796</v>
      </c>
      <c r="G58897" t="s">
        <v>16</v>
      </c>
      <c r="H58897" t="s">
        <v>30</v>
      </c>
      <c r="I58897" t="s">
        <v>1803</v>
      </c>
      <c r="J58897" t="s">
        <v>19</v>
      </c>
      <c r="K58897">
        <v>6</v>
      </c>
    </row>
    <row r="58898" spans="1:11" x14ac:dyDescent="0.25">
      <c r="A58898" t="s">
        <v>2520</v>
      </c>
      <c r="B58898" t="s">
        <v>2521</v>
      </c>
      <c r="C58898" t="s">
        <v>2288</v>
      </c>
      <c r="D58898" t="s">
        <v>2374</v>
      </c>
      <c r="E58898" t="s">
        <v>2522</v>
      </c>
      <c r="F58898" t="s">
        <v>2523</v>
      </c>
      <c r="G58898" t="s">
        <v>16</v>
      </c>
      <c r="H58898" t="s">
        <v>30</v>
      </c>
      <c r="I58898" t="s">
        <v>1803</v>
      </c>
      <c r="J58898" t="s">
        <v>19</v>
      </c>
      <c r="K58898">
        <v>6</v>
      </c>
    </row>
    <row r="58899" spans="1:11" x14ac:dyDescent="0.25">
      <c r="A58899" t="s">
        <v>2524</v>
      </c>
      <c r="C58899" t="s">
        <v>2525</v>
      </c>
      <c r="D58899" t="s">
        <v>2526</v>
      </c>
      <c r="E58899" t="s">
        <v>2527</v>
      </c>
      <c r="F58899" t="s">
        <v>1886</v>
      </c>
      <c r="G58899" t="s">
        <v>56</v>
      </c>
      <c r="H58899" t="s">
        <v>57</v>
      </c>
      <c r="I58899" t="s">
        <v>1803</v>
      </c>
      <c r="J58899" t="s">
        <v>19</v>
      </c>
      <c r="K58899">
        <v>6</v>
      </c>
    </row>
    <row r="58900" spans="1:11" x14ac:dyDescent="0.25">
      <c r="A58900" t="s">
        <v>2528</v>
      </c>
      <c r="B58900" t="s">
        <v>2529</v>
      </c>
      <c r="C58900" t="s">
        <v>2288</v>
      </c>
      <c r="D58900" t="s">
        <v>2530</v>
      </c>
      <c r="E58900" t="s">
        <v>2531</v>
      </c>
      <c r="F58900" t="s">
        <v>2532</v>
      </c>
      <c r="G58900" t="s">
        <v>16</v>
      </c>
      <c r="H58900" t="s">
        <v>30</v>
      </c>
      <c r="I58900" t="s">
        <v>1803</v>
      </c>
      <c r="J58900" t="s">
        <v>19</v>
      </c>
      <c r="K58900">
        <v>6</v>
      </c>
    </row>
    <row r="58901" spans="1:11" x14ac:dyDescent="0.25">
      <c r="A58901" t="s">
        <v>2533</v>
      </c>
      <c r="B58901" t="s">
        <v>2534</v>
      </c>
      <c r="C58901" t="s">
        <v>2535</v>
      </c>
      <c r="D58901" t="s">
        <v>2536</v>
      </c>
      <c r="E58901" t="s">
        <v>2537</v>
      </c>
      <c r="F58901" t="s">
        <v>2538</v>
      </c>
      <c r="G58901" t="s">
        <v>16</v>
      </c>
      <c r="H58901" t="s">
        <v>30</v>
      </c>
      <c r="I58901" t="s">
        <v>1803</v>
      </c>
      <c r="J58901" t="s">
        <v>19</v>
      </c>
      <c r="K58901">
        <v>6</v>
      </c>
    </row>
    <row r="58902" spans="1:11" x14ac:dyDescent="0.25">
      <c r="A58902" t="s">
        <v>2539</v>
      </c>
      <c r="B58902" t="s">
        <v>2540</v>
      </c>
      <c r="C58902" t="s">
        <v>2288</v>
      </c>
      <c r="D58902" t="s">
        <v>2541</v>
      </c>
      <c r="E58902" t="s">
        <v>1846</v>
      </c>
      <c r="F58902" t="s">
        <v>1847</v>
      </c>
      <c r="G58902" t="s">
        <v>16</v>
      </c>
      <c r="H58902" t="s">
        <v>30</v>
      </c>
      <c r="I58902" t="s">
        <v>1803</v>
      </c>
      <c r="J58902" t="s">
        <v>19</v>
      </c>
      <c r="K58902">
        <v>6</v>
      </c>
    </row>
    <row r="58903" spans="1:11" x14ac:dyDescent="0.25">
      <c r="A58903" t="s">
        <v>2542</v>
      </c>
      <c r="C58903" t="s">
        <v>2543</v>
      </c>
      <c r="D58903" t="s">
        <v>2544</v>
      </c>
      <c r="E58903" t="s">
        <v>2545</v>
      </c>
      <c r="F58903" t="s">
        <v>2546</v>
      </c>
      <c r="G58903" t="s">
        <v>16</v>
      </c>
      <c r="H58903" t="s">
        <v>834</v>
      </c>
      <c r="I58903" t="s">
        <v>1803</v>
      </c>
      <c r="J58903" t="s">
        <v>19</v>
      </c>
      <c r="K58903">
        <v>6</v>
      </c>
    </row>
    <row r="58904" spans="1:11" x14ac:dyDescent="0.25">
      <c r="A58904" t="s">
        <v>2547</v>
      </c>
      <c r="B58904" t="s">
        <v>2548</v>
      </c>
      <c r="C58904" t="s">
        <v>2549</v>
      </c>
      <c r="D58904" t="s">
        <v>2550</v>
      </c>
      <c r="E58904" t="s">
        <v>2551</v>
      </c>
      <c r="F58904" t="s">
        <v>2552</v>
      </c>
      <c r="G58904" t="s">
        <v>16</v>
      </c>
      <c r="H58904" t="s">
        <v>30</v>
      </c>
      <c r="I58904" t="s">
        <v>1803</v>
      </c>
      <c r="J58904" t="s">
        <v>19</v>
      </c>
      <c r="K58904">
        <v>6</v>
      </c>
    </row>
    <row r="58905" spans="1:11" x14ac:dyDescent="0.25">
      <c r="A58905" t="s">
        <v>2553</v>
      </c>
      <c r="B58905" t="s">
        <v>2554</v>
      </c>
      <c r="C58905" t="s">
        <v>2555</v>
      </c>
      <c r="D58905" t="s">
        <v>2556</v>
      </c>
      <c r="E58905" t="s">
        <v>2557</v>
      </c>
      <c r="F58905" t="s">
        <v>620</v>
      </c>
      <c r="G58905" t="s">
        <v>64</v>
      </c>
      <c r="H58905" t="s">
        <v>574</v>
      </c>
      <c r="I58905" t="s">
        <v>1803</v>
      </c>
      <c r="J58905" t="s">
        <v>19</v>
      </c>
      <c r="K58905">
        <v>6</v>
      </c>
    </row>
    <row r="58906" spans="1:11" x14ac:dyDescent="0.25">
      <c r="A58906" t="s">
        <v>2558</v>
      </c>
      <c r="B58906" t="s">
        <v>2559</v>
      </c>
      <c r="C58906" t="s">
        <v>2560</v>
      </c>
      <c r="D58906" t="s">
        <v>2561</v>
      </c>
      <c r="E58906" t="s">
        <v>2562</v>
      </c>
      <c r="F58906" t="s">
        <v>47</v>
      </c>
      <c r="G58906" t="s">
        <v>48</v>
      </c>
      <c r="H58906" t="s">
        <v>49</v>
      </c>
      <c r="I58906" t="s">
        <v>1803</v>
      </c>
      <c r="J58906" t="s">
        <v>19</v>
      </c>
      <c r="K58906">
        <v>6</v>
      </c>
    </row>
    <row r="58907" spans="1:11" x14ac:dyDescent="0.25">
      <c r="A58907" t="s">
        <v>2563</v>
      </c>
      <c r="B58907" t="s">
        <v>2564</v>
      </c>
      <c r="C58907" t="s">
        <v>2560</v>
      </c>
      <c r="D58907" t="s">
        <v>2565</v>
      </c>
      <c r="E58907" t="s">
        <v>2562</v>
      </c>
      <c r="F58907" t="s">
        <v>47</v>
      </c>
      <c r="G58907" t="s">
        <v>48</v>
      </c>
      <c r="H58907" t="s">
        <v>49</v>
      </c>
      <c r="I58907" t="s">
        <v>1803</v>
      </c>
      <c r="J58907" t="s">
        <v>19</v>
      </c>
      <c r="K58907">
        <v>6</v>
      </c>
    </row>
    <row r="58908" spans="1:11" x14ac:dyDescent="0.25">
      <c r="A58908" t="s">
        <v>2566</v>
      </c>
      <c r="B58908" t="s">
        <v>2567</v>
      </c>
      <c r="C58908" t="s">
        <v>2568</v>
      </c>
      <c r="D58908" t="s">
        <v>2569</v>
      </c>
      <c r="E58908" t="s">
        <v>2570</v>
      </c>
      <c r="F58908" t="s">
        <v>552</v>
      </c>
      <c r="G58908" t="s">
        <v>84</v>
      </c>
      <c r="H58908" t="s">
        <v>85</v>
      </c>
      <c r="I58908" t="s">
        <v>1803</v>
      </c>
      <c r="J58908" t="s">
        <v>19</v>
      </c>
      <c r="K58908">
        <v>6</v>
      </c>
    </row>
    <row r="58909" spans="1:11" x14ac:dyDescent="0.25">
      <c r="A58909" t="s">
        <v>2571</v>
      </c>
      <c r="C58909" t="s">
        <v>2572</v>
      </c>
      <c r="D58909" t="s">
        <v>2573</v>
      </c>
      <c r="F58909" t="s">
        <v>2443</v>
      </c>
      <c r="G58909" t="s">
        <v>56</v>
      </c>
      <c r="H58909" t="s">
        <v>57</v>
      </c>
      <c r="I58909" t="s">
        <v>1803</v>
      </c>
      <c r="J58909" t="s">
        <v>19</v>
      </c>
      <c r="K58909">
        <v>6</v>
      </c>
    </row>
    <row r="58910" spans="1:11" x14ac:dyDescent="0.25">
      <c r="A58910" t="s">
        <v>2574</v>
      </c>
      <c r="C58910" t="s">
        <v>2575</v>
      </c>
      <c r="D58910" t="s">
        <v>2576</v>
      </c>
      <c r="E58910" t="s">
        <v>2577</v>
      </c>
      <c r="F58910" t="s">
        <v>2578</v>
      </c>
      <c r="G58910" t="s">
        <v>16</v>
      </c>
      <c r="H58910" t="s">
        <v>30</v>
      </c>
      <c r="I58910" t="s">
        <v>1803</v>
      </c>
      <c r="J58910" t="s">
        <v>19</v>
      </c>
      <c r="K58910">
        <v>6</v>
      </c>
    </row>
    <row r="58911" spans="1:11" x14ac:dyDescent="0.25">
      <c r="A58911" t="s">
        <v>2579</v>
      </c>
      <c r="B58911" t="s">
        <v>2580</v>
      </c>
      <c r="C58911" t="s">
        <v>2581</v>
      </c>
      <c r="D58911" t="s">
        <v>2582</v>
      </c>
      <c r="E58911" t="s">
        <v>2583</v>
      </c>
      <c r="F58911" t="s">
        <v>2584</v>
      </c>
      <c r="G58911" t="s">
        <v>2301</v>
      </c>
      <c r="H58911" t="s">
        <v>2302</v>
      </c>
      <c r="I58911" t="s">
        <v>1803</v>
      </c>
      <c r="J58911" t="s">
        <v>19</v>
      </c>
      <c r="K58911">
        <v>6</v>
      </c>
    </row>
    <row r="58912" spans="1:11" x14ac:dyDescent="0.25">
      <c r="A58912" t="s">
        <v>2585</v>
      </c>
      <c r="C58912" t="s">
        <v>2288</v>
      </c>
      <c r="D58912" t="s">
        <v>2586</v>
      </c>
      <c r="E58912" t="s">
        <v>2587</v>
      </c>
      <c r="F58912" t="s">
        <v>2588</v>
      </c>
      <c r="G58912" t="s">
        <v>16</v>
      </c>
      <c r="H58912" t="s">
        <v>30</v>
      </c>
      <c r="I58912" t="s">
        <v>1803</v>
      </c>
      <c r="J58912" t="s">
        <v>19</v>
      </c>
      <c r="K58912">
        <v>6</v>
      </c>
    </row>
    <row r="58913" spans="1:11" x14ac:dyDescent="0.25">
      <c r="A58913" t="s">
        <v>2589</v>
      </c>
      <c r="C58913" t="s">
        <v>2590</v>
      </c>
      <c r="D58913" t="s">
        <v>2591</v>
      </c>
      <c r="E58913" t="s">
        <v>2592</v>
      </c>
      <c r="F58913" t="s">
        <v>914</v>
      </c>
      <c r="G58913" t="s">
        <v>16</v>
      </c>
      <c r="H58913" t="s">
        <v>339</v>
      </c>
      <c r="I58913" t="s">
        <v>1803</v>
      </c>
      <c r="J58913" t="s">
        <v>19</v>
      </c>
      <c r="K58913">
        <v>6</v>
      </c>
    </row>
    <row r="58914" spans="1:11" x14ac:dyDescent="0.25">
      <c r="A58914" t="s">
        <v>2593</v>
      </c>
      <c r="B58914" t="s">
        <v>2594</v>
      </c>
      <c r="C58914" t="s">
        <v>2595</v>
      </c>
      <c r="D58914" t="s">
        <v>2596</v>
      </c>
      <c r="E58914" t="s">
        <v>2597</v>
      </c>
      <c r="F58914" t="s">
        <v>2334</v>
      </c>
      <c r="G58914" t="s">
        <v>64</v>
      </c>
      <c r="H58914" t="s">
        <v>30</v>
      </c>
      <c r="I58914" t="s">
        <v>1803</v>
      </c>
      <c r="J58914" t="s">
        <v>19</v>
      </c>
      <c r="K58914">
        <v>6</v>
      </c>
    </row>
    <row r="58915" spans="1:11" x14ac:dyDescent="0.25">
      <c r="A58915" t="s">
        <v>2598</v>
      </c>
      <c r="B58915" t="s">
        <v>2599</v>
      </c>
      <c r="C58915" t="s">
        <v>2600</v>
      </c>
      <c r="D58915" t="s">
        <v>2601</v>
      </c>
      <c r="E58915" t="s">
        <v>2602</v>
      </c>
      <c r="F58915" t="s">
        <v>254</v>
      </c>
      <c r="G58915" t="s">
        <v>16</v>
      </c>
      <c r="H58915" t="s">
        <v>17</v>
      </c>
      <c r="I58915" t="s">
        <v>1803</v>
      </c>
      <c r="J58915" t="s">
        <v>19</v>
      </c>
      <c r="K58915">
        <v>6</v>
      </c>
    </row>
    <row r="58916" spans="1:11" x14ac:dyDescent="0.25">
      <c r="A58916" t="s">
        <v>2603</v>
      </c>
      <c r="B58916" t="s">
        <v>2604</v>
      </c>
      <c r="C58916" t="s">
        <v>2605</v>
      </c>
      <c r="D58916" t="s">
        <v>2606</v>
      </c>
      <c r="E58916" t="s">
        <v>2607</v>
      </c>
      <c r="F58916" t="s">
        <v>129</v>
      </c>
      <c r="G58916" t="s">
        <v>56</v>
      </c>
      <c r="H58916" t="s">
        <v>57</v>
      </c>
      <c r="I58916" t="s">
        <v>1803</v>
      </c>
      <c r="J58916" t="s">
        <v>19</v>
      </c>
      <c r="K58916">
        <v>6</v>
      </c>
    </row>
    <row r="58917" spans="1:11" x14ac:dyDescent="0.25">
      <c r="A58917" t="s">
        <v>2608</v>
      </c>
      <c r="B58917" t="s">
        <v>2609</v>
      </c>
      <c r="C58917" t="s">
        <v>2610</v>
      </c>
      <c r="D58917" t="s">
        <v>1992</v>
      </c>
      <c r="E58917" t="s">
        <v>2611</v>
      </c>
      <c r="F58917" t="s">
        <v>886</v>
      </c>
      <c r="G58917" t="s">
        <v>16</v>
      </c>
      <c r="H58917" t="s">
        <v>30</v>
      </c>
      <c r="I58917" t="s">
        <v>1803</v>
      </c>
      <c r="J58917" t="s">
        <v>19</v>
      </c>
      <c r="K58917">
        <v>6</v>
      </c>
    </row>
    <row r="58918" spans="1:11" x14ac:dyDescent="0.25">
      <c r="A58918" t="s">
        <v>2612</v>
      </c>
      <c r="C58918" t="s">
        <v>2288</v>
      </c>
      <c r="D58918" t="s">
        <v>2613</v>
      </c>
      <c r="E58918" t="s">
        <v>2614</v>
      </c>
      <c r="F58918" t="s">
        <v>2615</v>
      </c>
      <c r="G58918" t="s">
        <v>16</v>
      </c>
      <c r="H58918" t="s">
        <v>30</v>
      </c>
      <c r="I58918" t="s">
        <v>1803</v>
      </c>
      <c r="J58918" t="s">
        <v>19</v>
      </c>
      <c r="K58918">
        <v>6</v>
      </c>
    </row>
    <row r="58919" spans="1:11" x14ac:dyDescent="0.25">
      <c r="A58919" t="s">
        <v>2616</v>
      </c>
      <c r="C58919" t="s">
        <v>2617</v>
      </c>
      <c r="D58919" t="s">
        <v>941</v>
      </c>
      <c r="E58919" t="s">
        <v>2618</v>
      </c>
      <c r="F58919" t="s">
        <v>1886</v>
      </c>
      <c r="G58919" t="s">
        <v>56</v>
      </c>
      <c r="H58919" t="s">
        <v>57</v>
      </c>
      <c r="I58919" t="s">
        <v>1803</v>
      </c>
      <c r="J58919" t="s">
        <v>19</v>
      </c>
      <c r="K58919">
        <v>6</v>
      </c>
    </row>
    <row r="58920" spans="1:11" x14ac:dyDescent="0.25">
      <c r="A58920" t="s">
        <v>2619</v>
      </c>
      <c r="B58920" t="s">
        <v>2620</v>
      </c>
      <c r="C58920" t="s">
        <v>2621</v>
      </c>
      <c r="D58920" t="s">
        <v>2622</v>
      </c>
      <c r="E58920" t="s">
        <v>2623</v>
      </c>
      <c r="F58920" t="s">
        <v>2624</v>
      </c>
      <c r="G58920" t="s">
        <v>142</v>
      </c>
      <c r="H58920" t="s">
        <v>143</v>
      </c>
      <c r="I58920" t="s">
        <v>1803</v>
      </c>
      <c r="J58920" t="s">
        <v>19</v>
      </c>
      <c r="K58920">
        <v>6</v>
      </c>
    </row>
    <row r="58921" spans="1:11" x14ac:dyDescent="0.25">
      <c r="A58921" t="s">
        <v>2625</v>
      </c>
      <c r="C58921" t="s">
        <v>2626</v>
      </c>
      <c r="D58921" t="s">
        <v>2627</v>
      </c>
      <c r="F58921" t="s">
        <v>2628</v>
      </c>
      <c r="G58921" t="s">
        <v>1876</v>
      </c>
      <c r="H58921" t="s">
        <v>1167</v>
      </c>
      <c r="I58921" t="s">
        <v>1803</v>
      </c>
      <c r="J58921" t="s">
        <v>19</v>
      </c>
      <c r="K58921">
        <v>6</v>
      </c>
    </row>
    <row r="58922" spans="1:11" x14ac:dyDescent="0.25">
      <c r="A58922" t="s">
        <v>2629</v>
      </c>
      <c r="C58922" t="s">
        <v>2630</v>
      </c>
      <c r="D58922" t="s">
        <v>2391</v>
      </c>
      <c r="F58922" t="s">
        <v>1304</v>
      </c>
      <c r="G58922" t="s">
        <v>16</v>
      </c>
      <c r="H58922" t="s">
        <v>339</v>
      </c>
      <c r="I58922" t="s">
        <v>1803</v>
      </c>
      <c r="J58922" t="s">
        <v>19</v>
      </c>
      <c r="K58922">
        <v>6</v>
      </c>
    </row>
    <row r="58923" spans="1:11" x14ac:dyDescent="0.25">
      <c r="A58923" t="s">
        <v>2631</v>
      </c>
      <c r="B58923" t="s">
        <v>2632</v>
      </c>
      <c r="C58923" t="s">
        <v>2633</v>
      </c>
      <c r="D58923" t="s">
        <v>2634</v>
      </c>
      <c r="E58923" t="s">
        <v>2635</v>
      </c>
      <c r="F58923" t="s">
        <v>2636</v>
      </c>
      <c r="G58923" t="s">
        <v>16</v>
      </c>
      <c r="H58923" t="s">
        <v>516</v>
      </c>
      <c r="I58923" t="s">
        <v>1803</v>
      </c>
      <c r="J58923" t="s">
        <v>19</v>
      </c>
      <c r="K58923">
        <v>6</v>
      </c>
    </row>
    <row r="58924" spans="1:11" x14ac:dyDescent="0.25">
      <c r="A58924" t="s">
        <v>2637</v>
      </c>
      <c r="C58924" t="s">
        <v>2638</v>
      </c>
      <c r="D58924" t="s">
        <v>2639</v>
      </c>
      <c r="E58924" t="s">
        <v>2640</v>
      </c>
      <c r="F58924" t="s">
        <v>2641</v>
      </c>
      <c r="G58924" t="s">
        <v>56</v>
      </c>
      <c r="H58924" t="s">
        <v>41</v>
      </c>
      <c r="I58924" t="s">
        <v>1803</v>
      </c>
      <c r="J58924" t="s">
        <v>19</v>
      </c>
      <c r="K58924">
        <v>6</v>
      </c>
    </row>
    <row r="58925" spans="1:11" x14ac:dyDescent="0.25">
      <c r="A58925" t="s">
        <v>2642</v>
      </c>
      <c r="B58925" t="s">
        <v>2643</v>
      </c>
      <c r="C58925" t="s">
        <v>2644</v>
      </c>
      <c r="D58925" t="s">
        <v>2645</v>
      </c>
      <c r="E58925" t="s">
        <v>2646</v>
      </c>
      <c r="F58925" t="s">
        <v>2084</v>
      </c>
      <c r="G58925" t="s">
        <v>56</v>
      </c>
      <c r="H58925" t="s">
        <v>57</v>
      </c>
      <c r="I58925" t="s">
        <v>1803</v>
      </c>
      <c r="J58925" t="s">
        <v>19</v>
      </c>
      <c r="K58925">
        <v>6</v>
      </c>
    </row>
    <row r="58926" spans="1:11" x14ac:dyDescent="0.25">
      <c r="A58926" t="s">
        <v>2647</v>
      </c>
      <c r="C58926" t="s">
        <v>2648</v>
      </c>
      <c r="D58926" t="s">
        <v>2649</v>
      </c>
      <c r="F58926" t="s">
        <v>2650</v>
      </c>
      <c r="G58926" t="s">
        <v>16</v>
      </c>
      <c r="H58926" t="s">
        <v>2651</v>
      </c>
      <c r="I58926" t="s">
        <v>1803</v>
      </c>
      <c r="J58926" t="s">
        <v>19</v>
      </c>
      <c r="K58926">
        <v>6</v>
      </c>
    </row>
    <row r="58927" spans="1:11" x14ac:dyDescent="0.25">
      <c r="A58927" t="s">
        <v>2652</v>
      </c>
      <c r="C58927" t="s">
        <v>2653</v>
      </c>
      <c r="D58927" t="s">
        <v>2654</v>
      </c>
      <c r="E58927" t="s">
        <v>2655</v>
      </c>
      <c r="F58927" t="s">
        <v>2656</v>
      </c>
      <c r="G58927" t="s">
        <v>56</v>
      </c>
      <c r="H58927" t="s">
        <v>57</v>
      </c>
      <c r="I58927" t="s">
        <v>1803</v>
      </c>
      <c r="J58927" t="s">
        <v>19</v>
      </c>
      <c r="K58927">
        <v>6</v>
      </c>
    </row>
    <row r="58928" spans="1:11" x14ac:dyDescent="0.25">
      <c r="A58928" t="s">
        <v>2657</v>
      </c>
      <c r="C58928" t="s">
        <v>2288</v>
      </c>
      <c r="D58928" t="s">
        <v>2658</v>
      </c>
      <c r="E58928" t="s">
        <v>2659</v>
      </c>
      <c r="F58928" t="s">
        <v>2660</v>
      </c>
      <c r="G58928" t="s">
        <v>16</v>
      </c>
      <c r="H58928" t="s">
        <v>30</v>
      </c>
      <c r="I58928" t="s">
        <v>1803</v>
      </c>
      <c r="J58928" t="s">
        <v>19</v>
      </c>
      <c r="K58928">
        <v>6</v>
      </c>
    </row>
    <row r="58929" spans="1:11" x14ac:dyDescent="0.25">
      <c r="A58929" t="s">
        <v>2661</v>
      </c>
      <c r="B58929" t="s">
        <v>2662</v>
      </c>
      <c r="C58929" t="s">
        <v>2663</v>
      </c>
      <c r="D58929" t="s">
        <v>2664</v>
      </c>
      <c r="E58929" t="s">
        <v>2665</v>
      </c>
      <c r="F58929" t="s">
        <v>2666</v>
      </c>
      <c r="G58929" t="s">
        <v>1930</v>
      </c>
      <c r="H58929" t="s">
        <v>1893</v>
      </c>
      <c r="I58929" t="s">
        <v>1803</v>
      </c>
      <c r="J58929" t="s">
        <v>19</v>
      </c>
      <c r="K58929">
        <v>6</v>
      </c>
    </row>
    <row r="58930" spans="1:11" x14ac:dyDescent="0.25">
      <c r="A58930" t="s">
        <v>2667</v>
      </c>
      <c r="C58930" t="s">
        <v>2668</v>
      </c>
      <c r="D58930" t="s">
        <v>2669</v>
      </c>
      <c r="E58930" t="s">
        <v>2670</v>
      </c>
      <c r="F58930" t="s">
        <v>2147</v>
      </c>
      <c r="G58930" t="s">
        <v>522</v>
      </c>
      <c r="H58930" t="s">
        <v>523</v>
      </c>
      <c r="I58930" t="s">
        <v>1803</v>
      </c>
      <c r="J58930" t="s">
        <v>19</v>
      </c>
      <c r="K58930">
        <v>6</v>
      </c>
    </row>
    <row r="58931" spans="1:11" x14ac:dyDescent="0.25">
      <c r="A58931" t="s">
        <v>2671</v>
      </c>
      <c r="C58931" t="s">
        <v>2668</v>
      </c>
      <c r="D58931" t="s">
        <v>2669</v>
      </c>
      <c r="E58931" t="s">
        <v>2670</v>
      </c>
      <c r="F58931" t="s">
        <v>2147</v>
      </c>
      <c r="G58931" t="s">
        <v>522</v>
      </c>
      <c r="H58931" t="s">
        <v>523</v>
      </c>
      <c r="I58931" t="s">
        <v>1803</v>
      </c>
      <c r="J58931" t="s">
        <v>19</v>
      </c>
      <c r="K58931">
        <v>6</v>
      </c>
    </row>
    <row r="58932" spans="1:11" x14ac:dyDescent="0.25">
      <c r="A58932" t="s">
        <v>2672</v>
      </c>
      <c r="C58932" t="s">
        <v>2668</v>
      </c>
      <c r="D58932" t="s">
        <v>2673</v>
      </c>
      <c r="E58932" t="s">
        <v>2670</v>
      </c>
      <c r="F58932" t="s">
        <v>2147</v>
      </c>
      <c r="G58932" t="s">
        <v>522</v>
      </c>
      <c r="H58932" t="s">
        <v>523</v>
      </c>
      <c r="I58932" t="s">
        <v>1803</v>
      </c>
      <c r="J58932" t="s">
        <v>19</v>
      </c>
      <c r="K58932">
        <v>6</v>
      </c>
    </row>
    <row r="58933" spans="1:11" x14ac:dyDescent="0.25">
      <c r="A58933" t="s">
        <v>2674</v>
      </c>
      <c r="B58933" t="s">
        <v>2675</v>
      </c>
      <c r="C58933" t="s">
        <v>2288</v>
      </c>
      <c r="D58933" t="s">
        <v>807</v>
      </c>
      <c r="E58933" t="s">
        <v>2676</v>
      </c>
      <c r="F58933" t="s">
        <v>1542</v>
      </c>
      <c r="G58933" t="s">
        <v>16</v>
      </c>
      <c r="H58933" t="s">
        <v>30</v>
      </c>
      <c r="I58933" t="s">
        <v>1803</v>
      </c>
      <c r="J58933" t="s">
        <v>19</v>
      </c>
      <c r="K58933">
        <v>6</v>
      </c>
    </row>
    <row r="58934" spans="1:11" x14ac:dyDescent="0.25">
      <c r="A58934" t="s">
        <v>2677</v>
      </c>
      <c r="B58934" t="s">
        <v>2678</v>
      </c>
      <c r="C58934" t="s">
        <v>2679</v>
      </c>
      <c r="D58934" t="s">
        <v>2680</v>
      </c>
      <c r="E58934" t="s">
        <v>2681</v>
      </c>
      <c r="F58934" t="s">
        <v>2682</v>
      </c>
      <c r="G58934" t="s">
        <v>16</v>
      </c>
      <c r="H58934" t="s">
        <v>516</v>
      </c>
      <c r="I58934" t="s">
        <v>1803</v>
      </c>
      <c r="J58934" t="s">
        <v>19</v>
      </c>
      <c r="K58934">
        <v>6</v>
      </c>
    </row>
    <row r="58935" spans="1:11" x14ac:dyDescent="0.25">
      <c r="A58935" t="s">
        <v>2683</v>
      </c>
      <c r="C58935" t="s">
        <v>2590</v>
      </c>
      <c r="D58935" t="s">
        <v>2684</v>
      </c>
      <c r="E58935" t="s">
        <v>2685</v>
      </c>
      <c r="F58935" t="s">
        <v>1077</v>
      </c>
      <c r="G58935" t="s">
        <v>16</v>
      </c>
      <c r="H58935" t="s">
        <v>339</v>
      </c>
      <c r="I58935" t="s">
        <v>1803</v>
      </c>
      <c r="J58935" t="s">
        <v>19</v>
      </c>
      <c r="K58935">
        <v>6</v>
      </c>
    </row>
    <row r="58936" spans="1:11" x14ac:dyDescent="0.25">
      <c r="A58936" t="s">
        <v>2686</v>
      </c>
      <c r="B58936" t="s">
        <v>2687</v>
      </c>
      <c r="C58936" t="s">
        <v>2688</v>
      </c>
      <c r="D58936" t="s">
        <v>2689</v>
      </c>
      <c r="E58936" t="s">
        <v>2690</v>
      </c>
      <c r="F58936" t="s">
        <v>2691</v>
      </c>
      <c r="G58936" t="s">
        <v>142</v>
      </c>
      <c r="H58936" t="s">
        <v>143</v>
      </c>
      <c r="I58936" t="s">
        <v>1803</v>
      </c>
      <c r="J58936" t="s">
        <v>19</v>
      </c>
      <c r="K58936">
        <v>6</v>
      </c>
    </row>
    <row r="58937" spans="1:11" x14ac:dyDescent="0.25">
      <c r="A58937" t="s">
        <v>2692</v>
      </c>
      <c r="B58937" t="s">
        <v>2693</v>
      </c>
      <c r="C58937" t="s">
        <v>2694</v>
      </c>
      <c r="D58937" t="s">
        <v>2695</v>
      </c>
      <c r="E58937" t="s">
        <v>2696</v>
      </c>
      <c r="F58937" t="s">
        <v>2172</v>
      </c>
      <c r="G58937" t="s">
        <v>522</v>
      </c>
      <c r="H58937" t="s">
        <v>523</v>
      </c>
      <c r="I58937" t="s">
        <v>1803</v>
      </c>
      <c r="J58937" t="s">
        <v>19</v>
      </c>
      <c r="K58937">
        <v>6</v>
      </c>
    </row>
    <row r="58938" spans="1:11" x14ac:dyDescent="0.25">
      <c r="A58938" t="s">
        <v>2697</v>
      </c>
      <c r="B58938" t="s">
        <v>2698</v>
      </c>
      <c r="C58938" t="s">
        <v>2699</v>
      </c>
      <c r="D58938" t="s">
        <v>2700</v>
      </c>
      <c r="E58938" t="s">
        <v>2701</v>
      </c>
      <c r="F58938" t="s">
        <v>2702</v>
      </c>
      <c r="G58938" t="s">
        <v>64</v>
      </c>
      <c r="H58938" t="s">
        <v>736</v>
      </c>
      <c r="I58938" t="s">
        <v>1803</v>
      </c>
      <c r="J58938" t="s">
        <v>19</v>
      </c>
      <c r="K58938">
        <v>6</v>
      </c>
    </row>
    <row r="58939" spans="1:11" x14ac:dyDescent="0.25">
      <c r="A58939" t="s">
        <v>2703</v>
      </c>
      <c r="B58939" t="s">
        <v>2704</v>
      </c>
      <c r="C58939" t="s">
        <v>2288</v>
      </c>
      <c r="D58939" t="s">
        <v>2289</v>
      </c>
      <c r="E58939" t="s">
        <v>2705</v>
      </c>
      <c r="F58939" t="s">
        <v>2706</v>
      </c>
      <c r="G58939" t="s">
        <v>16</v>
      </c>
      <c r="H58939" t="s">
        <v>30</v>
      </c>
      <c r="I58939" t="s">
        <v>1803</v>
      </c>
      <c r="J58939" t="s">
        <v>19</v>
      </c>
      <c r="K58939">
        <v>6</v>
      </c>
    </row>
    <row r="58940" spans="1:11" x14ac:dyDescent="0.25">
      <c r="A58940" t="s">
        <v>2707</v>
      </c>
      <c r="C58940" t="s">
        <v>2708</v>
      </c>
      <c r="D58940" t="s">
        <v>2709</v>
      </c>
      <c r="F58940" t="s">
        <v>2710</v>
      </c>
      <c r="G58940" t="s">
        <v>1876</v>
      </c>
      <c r="H58940" t="s">
        <v>1167</v>
      </c>
      <c r="I58940" t="s">
        <v>1803</v>
      </c>
      <c r="J58940" t="s">
        <v>19</v>
      </c>
      <c r="K58940">
        <v>6</v>
      </c>
    </row>
    <row r="58941" spans="1:11" x14ac:dyDescent="0.25">
      <c r="A58941" t="s">
        <v>2711</v>
      </c>
      <c r="B58941" t="s">
        <v>2712</v>
      </c>
      <c r="C58941" t="s">
        <v>2590</v>
      </c>
      <c r="D58941" t="s">
        <v>2713</v>
      </c>
      <c r="F58941" t="s">
        <v>1070</v>
      </c>
      <c r="G58941" t="s">
        <v>16</v>
      </c>
      <c r="H58941" t="s">
        <v>339</v>
      </c>
      <c r="I58941" t="s">
        <v>1803</v>
      </c>
      <c r="J58941" t="s">
        <v>19</v>
      </c>
      <c r="K58941">
        <v>6</v>
      </c>
    </row>
    <row r="58942" spans="1:11" x14ac:dyDescent="0.25">
      <c r="A58942" t="s">
        <v>2714</v>
      </c>
      <c r="B58942" t="s">
        <v>2715</v>
      </c>
      <c r="C58942" t="s">
        <v>2716</v>
      </c>
      <c r="D58942" t="s">
        <v>2717</v>
      </c>
      <c r="E58942" t="s">
        <v>2718</v>
      </c>
      <c r="F58942" t="s">
        <v>2222</v>
      </c>
      <c r="G58942" t="s">
        <v>64</v>
      </c>
      <c r="H58942" t="s">
        <v>736</v>
      </c>
      <c r="I58942" t="s">
        <v>1803</v>
      </c>
      <c r="J58942" t="s">
        <v>19</v>
      </c>
      <c r="K58942">
        <v>6</v>
      </c>
    </row>
    <row r="58943" spans="1:11" x14ac:dyDescent="0.25">
      <c r="A58943" t="s">
        <v>2719</v>
      </c>
      <c r="B58943" t="s">
        <v>2715</v>
      </c>
      <c r="C58943" t="s">
        <v>2716</v>
      </c>
      <c r="D58943" t="s">
        <v>2154</v>
      </c>
      <c r="E58943" t="s">
        <v>2720</v>
      </c>
      <c r="F58943" t="s">
        <v>2222</v>
      </c>
      <c r="G58943" t="s">
        <v>64</v>
      </c>
      <c r="H58943" t="s">
        <v>736</v>
      </c>
      <c r="I58943" t="s">
        <v>1803</v>
      </c>
      <c r="J58943" t="s">
        <v>19</v>
      </c>
      <c r="K58943">
        <v>6</v>
      </c>
    </row>
    <row r="58944" spans="1:11" x14ac:dyDescent="0.25">
      <c r="A58944" t="s">
        <v>2721</v>
      </c>
      <c r="B58944" t="s">
        <v>2722</v>
      </c>
      <c r="C58944" t="s">
        <v>2723</v>
      </c>
      <c r="D58944" t="s">
        <v>2724</v>
      </c>
      <c r="E58944" t="s">
        <v>2725</v>
      </c>
      <c r="F58944" t="s">
        <v>2726</v>
      </c>
      <c r="G58944" t="s">
        <v>1930</v>
      </c>
      <c r="H58944" t="s">
        <v>1893</v>
      </c>
      <c r="I58944" t="s">
        <v>1803</v>
      </c>
      <c r="J58944" t="s">
        <v>19</v>
      </c>
      <c r="K58944">
        <v>6</v>
      </c>
    </row>
    <row r="58945" spans="1:11" x14ac:dyDescent="0.25">
      <c r="A58945" t="s">
        <v>2727</v>
      </c>
      <c r="C58945" t="s">
        <v>2728</v>
      </c>
      <c r="D58945" t="s">
        <v>2729</v>
      </c>
      <c r="E58945" t="s">
        <v>2730</v>
      </c>
      <c r="F58945" t="s">
        <v>2731</v>
      </c>
      <c r="G58945" t="s">
        <v>16</v>
      </c>
      <c r="H58945" t="s">
        <v>30</v>
      </c>
      <c r="I58945" t="s">
        <v>1803</v>
      </c>
      <c r="J58945" t="s">
        <v>19</v>
      </c>
      <c r="K58945">
        <v>6</v>
      </c>
    </row>
    <row r="58946" spans="1:11" x14ac:dyDescent="0.25">
      <c r="A58946" t="s">
        <v>2732</v>
      </c>
      <c r="C58946" t="s">
        <v>2733</v>
      </c>
      <c r="D58946" t="s">
        <v>2734</v>
      </c>
      <c r="E58946" t="s">
        <v>2735</v>
      </c>
      <c r="F58946" t="s">
        <v>2736</v>
      </c>
      <c r="G58946" t="s">
        <v>64</v>
      </c>
      <c r="H58946" t="s">
        <v>65</v>
      </c>
      <c r="I58946" t="s">
        <v>1803</v>
      </c>
      <c r="J58946" t="s">
        <v>19</v>
      </c>
      <c r="K58946">
        <v>6</v>
      </c>
    </row>
    <row r="58947" spans="1:11" x14ac:dyDescent="0.25">
      <c r="A58947" t="s">
        <v>2737</v>
      </c>
      <c r="C58947" t="s">
        <v>2738</v>
      </c>
      <c r="D58947" t="s">
        <v>2739</v>
      </c>
      <c r="E58947" t="s">
        <v>2740</v>
      </c>
      <c r="F58947" t="s">
        <v>2741</v>
      </c>
      <c r="G58947" t="s">
        <v>1221</v>
      </c>
      <c r="H58947" t="s">
        <v>1222</v>
      </c>
      <c r="I58947" t="s">
        <v>1803</v>
      </c>
      <c r="J58947" t="s">
        <v>19</v>
      </c>
      <c r="K58947">
        <v>6</v>
      </c>
    </row>
    <row r="58948" spans="1:11" x14ac:dyDescent="0.25">
      <c r="A58948" t="s">
        <v>2742</v>
      </c>
      <c r="B58948" t="s">
        <v>2743</v>
      </c>
      <c r="C58948" t="s">
        <v>2744</v>
      </c>
      <c r="D58948" t="s">
        <v>2745</v>
      </c>
      <c r="E58948" t="s">
        <v>2746</v>
      </c>
      <c r="F58948" t="s">
        <v>2747</v>
      </c>
      <c r="G58948" t="s">
        <v>48</v>
      </c>
      <c r="H58948" t="s">
        <v>49</v>
      </c>
      <c r="I58948" t="s">
        <v>1803</v>
      </c>
      <c r="J58948" t="s">
        <v>19</v>
      </c>
      <c r="K58948">
        <v>6</v>
      </c>
    </row>
    <row r="58949" spans="1:11" x14ac:dyDescent="0.25">
      <c r="A58949" t="s">
        <v>2748</v>
      </c>
      <c r="B58949" t="s">
        <v>2749</v>
      </c>
      <c r="C58949" t="s">
        <v>2750</v>
      </c>
      <c r="D58949" t="s">
        <v>2751</v>
      </c>
      <c r="E58949" t="s">
        <v>2752</v>
      </c>
      <c r="F58949" t="s">
        <v>2747</v>
      </c>
      <c r="G58949" t="s">
        <v>48</v>
      </c>
      <c r="H58949" t="s">
        <v>49</v>
      </c>
      <c r="I58949" t="s">
        <v>1803</v>
      </c>
      <c r="J58949" t="s">
        <v>19</v>
      </c>
      <c r="K58949">
        <v>6</v>
      </c>
    </row>
    <row r="58950" spans="1:11" x14ac:dyDescent="0.25">
      <c r="A58950" t="s">
        <v>2753</v>
      </c>
      <c r="B58950" t="s">
        <v>2754</v>
      </c>
      <c r="C58950" t="s">
        <v>2755</v>
      </c>
      <c r="D58950" t="s">
        <v>2756</v>
      </c>
      <c r="F58950" t="s">
        <v>2757</v>
      </c>
      <c r="G58950" t="s">
        <v>2758</v>
      </c>
      <c r="H58950" t="s">
        <v>516</v>
      </c>
      <c r="I58950" t="s">
        <v>1803</v>
      </c>
      <c r="J58950" t="s">
        <v>19</v>
      </c>
      <c r="K58950">
        <v>6</v>
      </c>
    </row>
    <row r="58951" spans="1:11" x14ac:dyDescent="0.25">
      <c r="A58951" t="s">
        <v>2759</v>
      </c>
      <c r="B58951" t="s">
        <v>2760</v>
      </c>
      <c r="C58951" t="s">
        <v>2288</v>
      </c>
      <c r="D58951" t="s">
        <v>2680</v>
      </c>
      <c r="E58951" t="s">
        <v>2761</v>
      </c>
      <c r="F58951" t="s">
        <v>2370</v>
      </c>
      <c r="G58951" t="s">
        <v>16</v>
      </c>
      <c r="H58951" t="s">
        <v>30</v>
      </c>
      <c r="I58951" t="s">
        <v>1803</v>
      </c>
      <c r="J58951" t="s">
        <v>19</v>
      </c>
      <c r="K58951">
        <v>6</v>
      </c>
    </row>
    <row r="58952" spans="1:11" x14ac:dyDescent="0.25">
      <c r="A58952" t="s">
        <v>2762</v>
      </c>
      <c r="B58952" t="s">
        <v>2763</v>
      </c>
      <c r="C58952" t="s">
        <v>2764</v>
      </c>
      <c r="D58952" t="s">
        <v>2765</v>
      </c>
      <c r="E58952" t="s">
        <v>2766</v>
      </c>
      <c r="F58952" t="s">
        <v>2767</v>
      </c>
      <c r="G58952" t="s">
        <v>16</v>
      </c>
      <c r="H58952" t="s">
        <v>30</v>
      </c>
      <c r="I58952" t="s">
        <v>1803</v>
      </c>
      <c r="J58952" t="s">
        <v>19</v>
      </c>
      <c r="K58952">
        <v>6</v>
      </c>
    </row>
    <row r="58953" spans="1:11" x14ac:dyDescent="0.25">
      <c r="A58953" t="s">
        <v>2768</v>
      </c>
      <c r="C58953" t="s">
        <v>2769</v>
      </c>
      <c r="D58953" t="s">
        <v>2770</v>
      </c>
      <c r="F58953" t="s">
        <v>2771</v>
      </c>
      <c r="G58953" t="s">
        <v>1876</v>
      </c>
      <c r="H58953" t="s">
        <v>1167</v>
      </c>
      <c r="I58953" t="s">
        <v>1803</v>
      </c>
      <c r="J58953" t="s">
        <v>19</v>
      </c>
      <c r="K58953">
        <v>6</v>
      </c>
    </row>
    <row r="58954" spans="1:11" x14ac:dyDescent="0.25">
      <c r="A58954" t="s">
        <v>2772</v>
      </c>
      <c r="C58954" t="s">
        <v>2773</v>
      </c>
      <c r="D58954" t="s">
        <v>2774</v>
      </c>
      <c r="E58954" t="s">
        <v>2775</v>
      </c>
      <c r="F58954" t="s">
        <v>2776</v>
      </c>
      <c r="G58954" t="s">
        <v>142</v>
      </c>
      <c r="H58954" t="s">
        <v>143</v>
      </c>
      <c r="I58954" t="s">
        <v>1803</v>
      </c>
      <c r="J58954" t="s">
        <v>19</v>
      </c>
      <c r="K58954">
        <v>6</v>
      </c>
    </row>
    <row r="58955" spans="1:11" x14ac:dyDescent="0.25">
      <c r="A58955" t="s">
        <v>2777</v>
      </c>
      <c r="C58955" t="s">
        <v>2778</v>
      </c>
      <c r="D58955" t="s">
        <v>2779</v>
      </c>
      <c r="E58955" t="s">
        <v>2545</v>
      </c>
      <c r="F58955" t="s">
        <v>2546</v>
      </c>
      <c r="G58955" t="s">
        <v>16</v>
      </c>
      <c r="H58955" t="s">
        <v>834</v>
      </c>
      <c r="I58955" t="s">
        <v>1803</v>
      </c>
      <c r="J58955" t="s">
        <v>19</v>
      </c>
      <c r="K58955">
        <v>6</v>
      </c>
    </row>
    <row r="58956" spans="1:11" x14ac:dyDescent="0.25">
      <c r="A58956" t="s">
        <v>2780</v>
      </c>
      <c r="B58956" t="s">
        <v>2781</v>
      </c>
      <c r="C58956" t="s">
        <v>2782</v>
      </c>
      <c r="D58956" t="s">
        <v>2783</v>
      </c>
      <c r="E58956" t="s">
        <v>2784</v>
      </c>
      <c r="F58956" t="s">
        <v>2172</v>
      </c>
      <c r="G58956" t="s">
        <v>522</v>
      </c>
      <c r="H58956" t="s">
        <v>523</v>
      </c>
      <c r="I58956" t="s">
        <v>1803</v>
      </c>
      <c r="J58956" t="s">
        <v>19</v>
      </c>
      <c r="K58956">
        <v>6</v>
      </c>
    </row>
    <row r="58957" spans="1:11" x14ac:dyDescent="0.25">
      <c r="A58957" t="s">
        <v>2785</v>
      </c>
      <c r="C58957" t="s">
        <v>2786</v>
      </c>
      <c r="D58957" t="s">
        <v>2787</v>
      </c>
      <c r="E58957" t="s">
        <v>2788</v>
      </c>
      <c r="F58957" t="s">
        <v>2147</v>
      </c>
      <c r="G58957" t="s">
        <v>522</v>
      </c>
      <c r="H58957" t="s">
        <v>523</v>
      </c>
      <c r="I58957" t="s">
        <v>1803</v>
      </c>
      <c r="J58957" t="s">
        <v>19</v>
      </c>
      <c r="K58957">
        <v>6</v>
      </c>
    </row>
    <row r="58958" spans="1:11" x14ac:dyDescent="0.25">
      <c r="A58958" t="s">
        <v>2789</v>
      </c>
      <c r="C58958" t="s">
        <v>2786</v>
      </c>
      <c r="D58958" t="s">
        <v>2787</v>
      </c>
      <c r="E58958" t="s">
        <v>2788</v>
      </c>
      <c r="F58958" t="s">
        <v>2147</v>
      </c>
      <c r="G58958" t="s">
        <v>522</v>
      </c>
      <c r="H58958" t="s">
        <v>523</v>
      </c>
      <c r="I58958" t="s">
        <v>1803</v>
      </c>
      <c r="J58958" t="s">
        <v>19</v>
      </c>
      <c r="K58958">
        <v>6</v>
      </c>
    </row>
    <row r="58959" spans="1:11" x14ac:dyDescent="0.25">
      <c r="A58959" t="s">
        <v>2790</v>
      </c>
      <c r="C58959" t="s">
        <v>2791</v>
      </c>
      <c r="D58959" t="s">
        <v>2115</v>
      </c>
      <c r="F58959" t="s">
        <v>2792</v>
      </c>
      <c r="G58959" t="s">
        <v>84</v>
      </c>
      <c r="H58959" t="s">
        <v>85</v>
      </c>
      <c r="I58959" t="s">
        <v>1803</v>
      </c>
      <c r="J58959" t="s">
        <v>19</v>
      </c>
      <c r="K58959">
        <v>6</v>
      </c>
    </row>
    <row r="58960" spans="1:11" x14ac:dyDescent="0.25">
      <c r="A58960" t="s">
        <v>2793</v>
      </c>
      <c r="B58960" t="s">
        <v>2794</v>
      </c>
      <c r="C58960" t="s">
        <v>2795</v>
      </c>
      <c r="D58960" t="s">
        <v>2796</v>
      </c>
      <c r="E58960" t="s">
        <v>2797</v>
      </c>
      <c r="F58960" t="s">
        <v>2798</v>
      </c>
      <c r="G58960" t="s">
        <v>56</v>
      </c>
      <c r="H58960" t="s">
        <v>57</v>
      </c>
      <c r="I58960" t="s">
        <v>1803</v>
      </c>
      <c r="J58960" t="s">
        <v>19</v>
      </c>
      <c r="K58960">
        <v>6</v>
      </c>
    </row>
    <row r="58961" spans="1:11" x14ac:dyDescent="0.25">
      <c r="A58961" t="s">
        <v>2799</v>
      </c>
      <c r="B58961" t="s">
        <v>2800</v>
      </c>
      <c r="C58961" t="s">
        <v>2801</v>
      </c>
      <c r="D58961" t="s">
        <v>2802</v>
      </c>
      <c r="E58961" t="s">
        <v>2803</v>
      </c>
      <c r="F58961" t="s">
        <v>2194</v>
      </c>
      <c r="G58961" t="s">
        <v>16</v>
      </c>
      <c r="H58961" t="s">
        <v>834</v>
      </c>
      <c r="I58961" t="s">
        <v>1803</v>
      </c>
      <c r="J58961" t="s">
        <v>19</v>
      </c>
      <c r="K58961">
        <v>6</v>
      </c>
    </row>
    <row r="58962" spans="1:11" x14ac:dyDescent="0.25">
      <c r="A58962" t="s">
        <v>2804</v>
      </c>
      <c r="C58962" t="s">
        <v>2805</v>
      </c>
      <c r="D58962" t="s">
        <v>533</v>
      </c>
      <c r="F58962" t="s">
        <v>2806</v>
      </c>
      <c r="G58962" t="s">
        <v>2301</v>
      </c>
      <c r="H58962" t="s">
        <v>2302</v>
      </c>
      <c r="I58962" t="s">
        <v>1803</v>
      </c>
      <c r="J58962" t="s">
        <v>19</v>
      </c>
      <c r="K58962">
        <v>6</v>
      </c>
    </row>
    <row r="58963" spans="1:11" x14ac:dyDescent="0.25">
      <c r="A58963" t="s">
        <v>2807</v>
      </c>
      <c r="C58963" t="s">
        <v>2808</v>
      </c>
      <c r="D58963" t="s">
        <v>2809</v>
      </c>
      <c r="E58963" t="s">
        <v>2810</v>
      </c>
      <c r="F58963" t="s">
        <v>2811</v>
      </c>
      <c r="G58963" t="s">
        <v>522</v>
      </c>
      <c r="H58963" t="s">
        <v>523</v>
      </c>
      <c r="I58963" t="s">
        <v>1803</v>
      </c>
      <c r="J58963" t="s">
        <v>19</v>
      </c>
      <c r="K58963">
        <v>6</v>
      </c>
    </row>
    <row r="58964" spans="1:11" x14ac:dyDescent="0.25">
      <c r="A58964" t="s">
        <v>2812</v>
      </c>
      <c r="C58964" t="s">
        <v>2813</v>
      </c>
      <c r="D58964" t="s">
        <v>2814</v>
      </c>
      <c r="E58964" t="s">
        <v>2815</v>
      </c>
      <c r="F58964" t="s">
        <v>2816</v>
      </c>
      <c r="G58964" t="s">
        <v>95</v>
      </c>
      <c r="H58964" t="s">
        <v>2817</v>
      </c>
      <c r="I58964" t="s">
        <v>1803</v>
      </c>
      <c r="J58964" t="s">
        <v>19</v>
      </c>
      <c r="K58964">
        <v>6</v>
      </c>
    </row>
    <row r="58965" spans="1:11" x14ac:dyDescent="0.25">
      <c r="A58965" t="s">
        <v>2818</v>
      </c>
      <c r="B58965" t="s">
        <v>2819</v>
      </c>
      <c r="C58965" t="s">
        <v>2820</v>
      </c>
      <c r="D58965" t="s">
        <v>2821</v>
      </c>
      <c r="E58965" t="s">
        <v>2822</v>
      </c>
      <c r="F58965" t="s">
        <v>2823</v>
      </c>
      <c r="G58965" t="s">
        <v>1221</v>
      </c>
      <c r="H58965" t="s">
        <v>1222</v>
      </c>
      <c r="I58965" t="s">
        <v>1803</v>
      </c>
      <c r="J58965" t="s">
        <v>19</v>
      </c>
      <c r="K58965">
        <v>6</v>
      </c>
    </row>
    <row r="58966" spans="1:11" x14ac:dyDescent="0.25">
      <c r="A58966" t="s">
        <v>2824</v>
      </c>
      <c r="B58966" t="s">
        <v>2825</v>
      </c>
      <c r="C58966" t="s">
        <v>2826</v>
      </c>
      <c r="D58966" t="s">
        <v>2827</v>
      </c>
      <c r="E58966" t="s">
        <v>2828</v>
      </c>
      <c r="F58966" t="s">
        <v>2829</v>
      </c>
      <c r="G58966" t="s">
        <v>56</v>
      </c>
      <c r="H58966" t="s">
        <v>41</v>
      </c>
      <c r="I58966" t="s">
        <v>1803</v>
      </c>
      <c r="J58966" t="s">
        <v>19</v>
      </c>
      <c r="K58966">
        <v>6</v>
      </c>
    </row>
    <row r="58967" spans="1:11" x14ac:dyDescent="0.25">
      <c r="A58967" t="s">
        <v>2830</v>
      </c>
      <c r="B58967" t="s">
        <v>2831</v>
      </c>
      <c r="C58967" t="s">
        <v>2288</v>
      </c>
      <c r="D58967" t="s">
        <v>2832</v>
      </c>
      <c r="E58967" t="s">
        <v>2833</v>
      </c>
      <c r="F58967" t="s">
        <v>2834</v>
      </c>
      <c r="G58967" t="s">
        <v>16</v>
      </c>
      <c r="H58967" t="s">
        <v>30</v>
      </c>
      <c r="I58967" t="s">
        <v>1803</v>
      </c>
      <c r="J58967" t="s">
        <v>19</v>
      </c>
      <c r="K58967">
        <v>6</v>
      </c>
    </row>
    <row r="58968" spans="1:11" x14ac:dyDescent="0.25">
      <c r="A58968" t="s">
        <v>2835</v>
      </c>
      <c r="B58968" t="s">
        <v>2836</v>
      </c>
      <c r="C58968" t="s">
        <v>2288</v>
      </c>
      <c r="D58968" t="s">
        <v>807</v>
      </c>
      <c r="F58968" t="s">
        <v>2837</v>
      </c>
      <c r="G58968" t="s">
        <v>16</v>
      </c>
      <c r="H58968" t="s">
        <v>30</v>
      </c>
      <c r="I58968" t="s">
        <v>1803</v>
      </c>
      <c r="J58968" t="s">
        <v>19</v>
      </c>
      <c r="K58968">
        <v>6</v>
      </c>
    </row>
    <row r="58969" spans="1:11" x14ac:dyDescent="0.25">
      <c r="A58969" t="s">
        <v>2838</v>
      </c>
      <c r="C58969" t="s">
        <v>2839</v>
      </c>
      <c r="D58969" t="s">
        <v>1571</v>
      </c>
      <c r="E58969" t="s">
        <v>2840</v>
      </c>
      <c r="F58969" t="s">
        <v>2300</v>
      </c>
      <c r="G58969" t="s">
        <v>2301</v>
      </c>
      <c r="H58969" t="s">
        <v>2302</v>
      </c>
      <c r="I58969" t="s">
        <v>1803</v>
      </c>
      <c r="J58969" t="s">
        <v>19</v>
      </c>
      <c r="K58969">
        <v>6</v>
      </c>
    </row>
    <row r="58970" spans="1:11" x14ac:dyDescent="0.25">
      <c r="A58970" t="s">
        <v>2841</v>
      </c>
      <c r="B58970" t="s">
        <v>2842</v>
      </c>
      <c r="C58970" t="s">
        <v>2843</v>
      </c>
      <c r="D58970" t="s">
        <v>2844</v>
      </c>
      <c r="E58970" t="s">
        <v>2845</v>
      </c>
      <c r="F58970" t="s">
        <v>2846</v>
      </c>
      <c r="G58970" t="s">
        <v>117</v>
      </c>
      <c r="H58970" t="s">
        <v>118</v>
      </c>
      <c r="I58970" t="s">
        <v>1803</v>
      </c>
      <c r="J58970" t="s">
        <v>19</v>
      </c>
      <c r="K58970">
        <v>6</v>
      </c>
    </row>
    <row r="58971" spans="1:11" x14ac:dyDescent="0.25">
      <c r="A58971" t="s">
        <v>2847</v>
      </c>
      <c r="C58971" t="s">
        <v>2848</v>
      </c>
      <c r="D58971" t="s">
        <v>2849</v>
      </c>
      <c r="F58971" t="s">
        <v>2850</v>
      </c>
      <c r="G58971" t="s">
        <v>1876</v>
      </c>
      <c r="H58971" t="s">
        <v>1167</v>
      </c>
      <c r="I58971" t="s">
        <v>1803</v>
      </c>
      <c r="J58971" t="s">
        <v>19</v>
      </c>
      <c r="K58971">
        <v>6</v>
      </c>
    </row>
    <row r="58972" spans="1:11" x14ac:dyDescent="0.25">
      <c r="A58972" t="s">
        <v>2851</v>
      </c>
      <c r="B58972" t="s">
        <v>2852</v>
      </c>
      <c r="C58972" t="s">
        <v>2853</v>
      </c>
      <c r="D58972" t="s">
        <v>590</v>
      </c>
      <c r="E58972" t="s">
        <v>2854</v>
      </c>
      <c r="F58972" t="s">
        <v>2855</v>
      </c>
      <c r="G58972" t="s">
        <v>56</v>
      </c>
      <c r="H58972" t="s">
        <v>57</v>
      </c>
      <c r="I58972" t="s">
        <v>1803</v>
      </c>
      <c r="J58972" t="s">
        <v>19</v>
      </c>
      <c r="K58972">
        <v>6</v>
      </c>
    </row>
    <row r="58973" spans="1:11" x14ac:dyDescent="0.25">
      <c r="A58973" t="s">
        <v>2856</v>
      </c>
      <c r="C58973" t="s">
        <v>2857</v>
      </c>
      <c r="D58973" t="s">
        <v>2858</v>
      </c>
      <c r="E58973" t="s">
        <v>2859</v>
      </c>
      <c r="F58973" t="s">
        <v>1286</v>
      </c>
      <c r="G58973" t="s">
        <v>16</v>
      </c>
      <c r="H58973" t="s">
        <v>1102</v>
      </c>
      <c r="I58973" t="s">
        <v>1803</v>
      </c>
      <c r="J58973" t="s">
        <v>19</v>
      </c>
      <c r="K58973">
        <v>6</v>
      </c>
    </row>
    <row r="58974" spans="1:11" x14ac:dyDescent="0.25">
      <c r="A58974" t="s">
        <v>2860</v>
      </c>
      <c r="B58974" t="s">
        <v>2861</v>
      </c>
      <c r="C58974" t="s">
        <v>2862</v>
      </c>
      <c r="D58974" t="s">
        <v>2863</v>
      </c>
      <c r="E58974" t="s">
        <v>2864</v>
      </c>
      <c r="F58974" t="s">
        <v>2865</v>
      </c>
      <c r="G58974" t="s">
        <v>117</v>
      </c>
      <c r="H58974" t="s">
        <v>118</v>
      </c>
      <c r="I58974" t="s">
        <v>1803</v>
      </c>
      <c r="J58974" t="s">
        <v>19</v>
      </c>
      <c r="K58974">
        <v>6</v>
      </c>
    </row>
    <row r="58975" spans="1:11" x14ac:dyDescent="0.25">
      <c r="A58975" t="s">
        <v>2866</v>
      </c>
      <c r="B58975" t="s">
        <v>2867</v>
      </c>
      <c r="C58975" t="s">
        <v>2288</v>
      </c>
      <c r="D58975" t="s">
        <v>2868</v>
      </c>
      <c r="E58975" t="s">
        <v>2869</v>
      </c>
      <c r="F58975" t="s">
        <v>1652</v>
      </c>
      <c r="G58975" t="s">
        <v>16</v>
      </c>
      <c r="H58975" t="s">
        <v>30</v>
      </c>
      <c r="I58975" t="s">
        <v>1803</v>
      </c>
      <c r="J58975" t="s">
        <v>19</v>
      </c>
      <c r="K58975">
        <v>6</v>
      </c>
    </row>
    <row r="58976" spans="1:11" x14ac:dyDescent="0.25">
      <c r="A58976" t="s">
        <v>2870</v>
      </c>
      <c r="B58976" t="s">
        <v>2871</v>
      </c>
      <c r="C58976" t="s">
        <v>2288</v>
      </c>
      <c r="D58976" t="s">
        <v>2391</v>
      </c>
      <c r="E58976" t="s">
        <v>2869</v>
      </c>
      <c r="F58976" t="s">
        <v>2872</v>
      </c>
      <c r="G58976" t="s">
        <v>16</v>
      </c>
      <c r="H58976" t="s">
        <v>30</v>
      </c>
      <c r="I58976" t="s">
        <v>1803</v>
      </c>
      <c r="J58976" t="s">
        <v>19</v>
      </c>
      <c r="K58976">
        <v>6</v>
      </c>
    </row>
    <row r="58977" spans="1:11" x14ac:dyDescent="0.25">
      <c r="A58977" t="s">
        <v>2873</v>
      </c>
      <c r="B58977" t="s">
        <v>2874</v>
      </c>
      <c r="C58977" t="s">
        <v>2875</v>
      </c>
      <c r="D58977" t="s">
        <v>1582</v>
      </c>
      <c r="E58977" t="s">
        <v>2876</v>
      </c>
      <c r="F58977" t="s">
        <v>2877</v>
      </c>
      <c r="G58977" t="s">
        <v>84</v>
      </c>
      <c r="H58977" t="s">
        <v>85</v>
      </c>
      <c r="I58977" t="s">
        <v>1803</v>
      </c>
      <c r="J58977" t="s">
        <v>19</v>
      </c>
      <c r="K58977">
        <v>6</v>
      </c>
    </row>
    <row r="58978" spans="1:11" x14ac:dyDescent="0.25">
      <c r="A58978" t="s">
        <v>2878</v>
      </c>
      <c r="C58978" t="s">
        <v>2879</v>
      </c>
      <c r="D58978" t="s">
        <v>2880</v>
      </c>
      <c r="E58978" t="s">
        <v>2881</v>
      </c>
      <c r="F58978" t="s">
        <v>2882</v>
      </c>
      <c r="G58978" t="s">
        <v>84</v>
      </c>
      <c r="H58978" t="s">
        <v>85</v>
      </c>
      <c r="I58978" t="s">
        <v>1803</v>
      </c>
      <c r="J58978" t="s">
        <v>19</v>
      </c>
      <c r="K58978">
        <v>6</v>
      </c>
    </row>
    <row r="58979" spans="1:11" x14ac:dyDescent="0.25">
      <c r="A58979" t="s">
        <v>2883</v>
      </c>
      <c r="B58979" t="s">
        <v>2884</v>
      </c>
      <c r="C58979" t="s">
        <v>2885</v>
      </c>
      <c r="D58979" t="s">
        <v>2886</v>
      </c>
      <c r="E58979" t="s">
        <v>2887</v>
      </c>
      <c r="F58979" t="s">
        <v>2888</v>
      </c>
      <c r="G58979" t="s">
        <v>84</v>
      </c>
      <c r="H58979" t="s">
        <v>110</v>
      </c>
      <c r="I58979" t="s">
        <v>1803</v>
      </c>
      <c r="J58979" t="s">
        <v>19</v>
      </c>
      <c r="K58979">
        <v>6</v>
      </c>
    </row>
    <row r="58980" spans="1:11" x14ac:dyDescent="0.25">
      <c r="A58980" t="s">
        <v>2889</v>
      </c>
      <c r="C58980" t="s">
        <v>2890</v>
      </c>
      <c r="D58980" t="s">
        <v>2891</v>
      </c>
      <c r="F58980" t="s">
        <v>2892</v>
      </c>
      <c r="G58980" t="s">
        <v>84</v>
      </c>
      <c r="H58980" t="s">
        <v>2893</v>
      </c>
      <c r="I58980" t="s">
        <v>1803</v>
      </c>
      <c r="J58980" t="s">
        <v>19</v>
      </c>
      <c r="K58980">
        <v>6</v>
      </c>
    </row>
    <row r="58981" spans="1:11" x14ac:dyDescent="0.25">
      <c r="A58981" t="s">
        <v>2894</v>
      </c>
      <c r="C58981" t="s">
        <v>2895</v>
      </c>
      <c r="D58981" t="s">
        <v>2896</v>
      </c>
      <c r="F58981" t="s">
        <v>2897</v>
      </c>
      <c r="G58981" t="s">
        <v>84</v>
      </c>
      <c r="H58981" t="s">
        <v>110</v>
      </c>
      <c r="I58981" t="s">
        <v>1803</v>
      </c>
      <c r="J58981" t="s">
        <v>19</v>
      </c>
      <c r="K58981">
        <v>6</v>
      </c>
    </row>
    <row r="58982" spans="1:11" x14ac:dyDescent="0.25">
      <c r="A58982" t="s">
        <v>2898</v>
      </c>
      <c r="C58982" t="s">
        <v>2899</v>
      </c>
      <c r="D58982" t="s">
        <v>2900</v>
      </c>
      <c r="E58982" t="s">
        <v>2901</v>
      </c>
      <c r="F58982" t="s">
        <v>2902</v>
      </c>
      <c r="G58982" t="s">
        <v>16</v>
      </c>
      <c r="H58982" t="s">
        <v>30</v>
      </c>
      <c r="I58982" t="s">
        <v>1803</v>
      </c>
      <c r="J58982" t="s">
        <v>19</v>
      </c>
      <c r="K58982">
        <v>6</v>
      </c>
    </row>
    <row r="58983" spans="1:11" x14ac:dyDescent="0.25">
      <c r="A58983" t="s">
        <v>2903</v>
      </c>
      <c r="C58983" t="s">
        <v>2904</v>
      </c>
      <c r="D58983" t="s">
        <v>2905</v>
      </c>
      <c r="F58983" t="s">
        <v>2906</v>
      </c>
      <c r="G58983" t="s">
        <v>1876</v>
      </c>
      <c r="H58983" t="s">
        <v>1167</v>
      </c>
      <c r="I58983" t="s">
        <v>1803</v>
      </c>
      <c r="J58983" t="s">
        <v>19</v>
      </c>
      <c r="K58983">
        <v>6</v>
      </c>
    </row>
    <row r="58984" spans="1:11" x14ac:dyDescent="0.25">
      <c r="A58984" t="s">
        <v>2907</v>
      </c>
      <c r="C58984" t="s">
        <v>2908</v>
      </c>
      <c r="D58984" t="s">
        <v>2909</v>
      </c>
      <c r="F58984" t="s">
        <v>2056</v>
      </c>
      <c r="G58984" t="s">
        <v>56</v>
      </c>
      <c r="H58984" t="s">
        <v>57</v>
      </c>
      <c r="I58984" t="s">
        <v>1803</v>
      </c>
      <c r="J58984" t="s">
        <v>19</v>
      </c>
      <c r="K58984">
        <v>6</v>
      </c>
    </row>
    <row r="58985" spans="1:11" x14ac:dyDescent="0.25">
      <c r="A58985" t="s">
        <v>2910</v>
      </c>
      <c r="C58985" t="s">
        <v>2911</v>
      </c>
      <c r="D58985" t="s">
        <v>2912</v>
      </c>
      <c r="E58985" t="s">
        <v>2913</v>
      </c>
      <c r="F58985" t="s">
        <v>2914</v>
      </c>
      <c r="G58985" t="s">
        <v>2915</v>
      </c>
      <c r="H58985" t="s">
        <v>2916</v>
      </c>
      <c r="I58985" t="s">
        <v>1803</v>
      </c>
      <c r="J58985" t="s">
        <v>19</v>
      </c>
      <c r="K58985">
        <v>6</v>
      </c>
    </row>
    <row r="58986" spans="1:11" x14ac:dyDescent="0.25">
      <c r="A58986" t="s">
        <v>2917</v>
      </c>
      <c r="B58986" t="s">
        <v>2918</v>
      </c>
      <c r="C58986" t="s">
        <v>2919</v>
      </c>
      <c r="D58986" t="s">
        <v>2920</v>
      </c>
      <c r="F58986" t="s">
        <v>1842</v>
      </c>
      <c r="G58986" t="s">
        <v>16</v>
      </c>
      <c r="H58986" t="s">
        <v>30</v>
      </c>
      <c r="I58986" t="s">
        <v>2921</v>
      </c>
      <c r="J58986" t="s">
        <v>19</v>
      </c>
      <c r="K58986">
        <v>6</v>
      </c>
    </row>
    <row r="58987" spans="1:11" x14ac:dyDescent="0.25">
      <c r="A58987" t="s">
        <v>2922</v>
      </c>
      <c r="C58987" t="s">
        <v>2923</v>
      </c>
      <c r="D58987" t="s">
        <v>2924</v>
      </c>
      <c r="E58987" t="s">
        <v>2925</v>
      </c>
      <c r="F58987" t="s">
        <v>2926</v>
      </c>
      <c r="G58987" t="s">
        <v>16</v>
      </c>
      <c r="H58987" t="s">
        <v>49</v>
      </c>
      <c r="I58987" t="s">
        <v>2921</v>
      </c>
      <c r="J58987" t="s">
        <v>19</v>
      </c>
      <c r="K58987">
        <v>6</v>
      </c>
    </row>
    <row r="58988" spans="1:11" x14ac:dyDescent="0.25">
      <c r="A58988" t="s">
        <v>2927</v>
      </c>
      <c r="B58988" t="s">
        <v>2928</v>
      </c>
      <c r="C58988" t="s">
        <v>2929</v>
      </c>
      <c r="D58988" t="s">
        <v>2930</v>
      </c>
      <c r="E58988" t="s">
        <v>2931</v>
      </c>
      <c r="F58988" t="s">
        <v>1842</v>
      </c>
      <c r="G58988" t="s">
        <v>16</v>
      </c>
      <c r="H58988" t="s">
        <v>30</v>
      </c>
      <c r="I58988" t="s">
        <v>2921</v>
      </c>
      <c r="J58988" t="s">
        <v>19</v>
      </c>
      <c r="K58988">
        <v>6</v>
      </c>
    </row>
    <row r="58989" spans="1:11" x14ac:dyDescent="0.25">
      <c r="A58989" t="s">
        <v>2932</v>
      </c>
      <c r="B58989" t="s">
        <v>2933</v>
      </c>
      <c r="C58989" t="s">
        <v>2934</v>
      </c>
      <c r="D58989" t="s">
        <v>2935</v>
      </c>
      <c r="E58989" t="s">
        <v>2199</v>
      </c>
      <c r="F58989" t="s">
        <v>2200</v>
      </c>
      <c r="G58989" t="s">
        <v>16</v>
      </c>
      <c r="H58989" t="s">
        <v>30</v>
      </c>
      <c r="I58989" t="s">
        <v>2921</v>
      </c>
      <c r="J58989" t="s">
        <v>19</v>
      </c>
      <c r="K58989">
        <v>6</v>
      </c>
    </row>
    <row r="58990" spans="1:11" x14ac:dyDescent="0.25">
      <c r="A58990" t="s">
        <v>2936</v>
      </c>
      <c r="B58990" t="s">
        <v>2937</v>
      </c>
      <c r="C58990" t="s">
        <v>2934</v>
      </c>
      <c r="D58990" t="s">
        <v>2935</v>
      </c>
      <c r="E58990" t="s">
        <v>2204</v>
      </c>
      <c r="F58990" t="s">
        <v>2205</v>
      </c>
      <c r="G58990" t="s">
        <v>16</v>
      </c>
      <c r="H58990" t="s">
        <v>30</v>
      </c>
      <c r="I58990" t="s">
        <v>2921</v>
      </c>
      <c r="J58990" t="s">
        <v>19</v>
      </c>
      <c r="K58990">
        <v>6</v>
      </c>
    </row>
    <row r="58991" spans="1:11" x14ac:dyDescent="0.25">
      <c r="A58991" t="s">
        <v>2938</v>
      </c>
      <c r="C58991" t="s">
        <v>2934</v>
      </c>
      <c r="D58991" t="s">
        <v>2939</v>
      </c>
      <c r="F58991" t="s">
        <v>1291</v>
      </c>
      <c r="G58991" t="s">
        <v>16</v>
      </c>
      <c r="H58991" t="s">
        <v>30</v>
      </c>
      <c r="I58991" t="s">
        <v>2921</v>
      </c>
      <c r="J58991" t="s">
        <v>19</v>
      </c>
      <c r="K58991">
        <v>6</v>
      </c>
    </row>
    <row r="58992" spans="1:11" x14ac:dyDescent="0.25">
      <c r="A58992" t="s">
        <v>2940</v>
      </c>
      <c r="B58992" t="s">
        <v>2941</v>
      </c>
      <c r="C58992" t="s">
        <v>2942</v>
      </c>
      <c r="D58992" t="s">
        <v>2943</v>
      </c>
      <c r="E58992" t="s">
        <v>2944</v>
      </c>
      <c r="F58992" t="s">
        <v>2945</v>
      </c>
      <c r="G58992" t="s">
        <v>16</v>
      </c>
      <c r="H58992" t="s">
        <v>30</v>
      </c>
      <c r="I58992" t="s">
        <v>2921</v>
      </c>
      <c r="J58992" t="s">
        <v>19</v>
      </c>
      <c r="K58992">
        <v>6</v>
      </c>
    </row>
    <row r="58993" spans="1:11" x14ac:dyDescent="0.25">
      <c r="A58993" t="s">
        <v>2946</v>
      </c>
      <c r="B58993" t="s">
        <v>2947</v>
      </c>
      <c r="C58993" t="s">
        <v>2948</v>
      </c>
      <c r="D58993" t="s">
        <v>2949</v>
      </c>
      <c r="F58993" t="s">
        <v>1842</v>
      </c>
      <c r="G58993" t="s">
        <v>16</v>
      </c>
      <c r="H58993" t="s">
        <v>30</v>
      </c>
      <c r="I58993" t="s">
        <v>2921</v>
      </c>
      <c r="J58993" t="s">
        <v>19</v>
      </c>
      <c r="K58993">
        <v>6</v>
      </c>
    </row>
    <row r="58994" spans="1:11" x14ac:dyDescent="0.25">
      <c r="A58994" t="s">
        <v>2950</v>
      </c>
      <c r="B58994" t="s">
        <v>2951</v>
      </c>
      <c r="C58994" t="s">
        <v>2934</v>
      </c>
      <c r="D58994" t="s">
        <v>2952</v>
      </c>
      <c r="E58994" t="s">
        <v>2953</v>
      </c>
      <c r="F58994" t="s">
        <v>2954</v>
      </c>
      <c r="G58994" t="s">
        <v>16</v>
      </c>
      <c r="H58994" t="s">
        <v>30</v>
      </c>
      <c r="I58994" t="s">
        <v>2921</v>
      </c>
      <c r="J58994" t="s">
        <v>19</v>
      </c>
      <c r="K58994">
        <v>6</v>
      </c>
    </row>
    <row r="58995" spans="1:11" x14ac:dyDescent="0.25">
      <c r="A58995" t="s">
        <v>2955</v>
      </c>
      <c r="B58995" t="s">
        <v>2956</v>
      </c>
      <c r="C58995" t="s">
        <v>2934</v>
      </c>
      <c r="D58995" t="s">
        <v>2939</v>
      </c>
      <c r="F58995" t="s">
        <v>1153</v>
      </c>
      <c r="G58995" t="s">
        <v>16</v>
      </c>
      <c r="H58995" t="s">
        <v>30</v>
      </c>
      <c r="I58995" t="s">
        <v>2921</v>
      </c>
      <c r="J58995" t="s">
        <v>19</v>
      </c>
      <c r="K58995">
        <v>6</v>
      </c>
    </row>
    <row r="58996" spans="1:11" x14ac:dyDescent="0.25">
      <c r="A58996" t="s">
        <v>2957</v>
      </c>
      <c r="C58996" t="s">
        <v>2958</v>
      </c>
      <c r="D58996" t="s">
        <v>2959</v>
      </c>
      <c r="E58996" t="s">
        <v>2960</v>
      </c>
      <c r="F58996" t="s">
        <v>1801</v>
      </c>
      <c r="G58996" t="s">
        <v>16</v>
      </c>
      <c r="H58996" t="s">
        <v>1802</v>
      </c>
      <c r="I58996" t="s">
        <v>2921</v>
      </c>
      <c r="J58996" t="s">
        <v>19</v>
      </c>
      <c r="K58996">
        <v>6</v>
      </c>
    </row>
    <row r="58997" spans="1:11" x14ac:dyDescent="0.25">
      <c r="A58997" t="s">
        <v>2961</v>
      </c>
      <c r="B58997" t="s">
        <v>2962</v>
      </c>
      <c r="C58997" t="s">
        <v>2934</v>
      </c>
      <c r="D58997" t="s">
        <v>2935</v>
      </c>
      <c r="E58997" t="s">
        <v>2429</v>
      </c>
      <c r="F58997" t="s">
        <v>957</v>
      </c>
      <c r="G58997" t="s">
        <v>16</v>
      </c>
      <c r="H58997" t="s">
        <v>30</v>
      </c>
      <c r="I58997" t="s">
        <v>2921</v>
      </c>
      <c r="J58997" t="s">
        <v>19</v>
      </c>
      <c r="K58997">
        <v>6</v>
      </c>
    </row>
    <row r="58998" spans="1:11" x14ac:dyDescent="0.25">
      <c r="A58998" t="s">
        <v>2963</v>
      </c>
      <c r="C58998" t="s">
        <v>2964</v>
      </c>
      <c r="D58998" t="s">
        <v>2965</v>
      </c>
      <c r="E58998" t="s">
        <v>2966</v>
      </c>
      <c r="F58998" t="s">
        <v>2967</v>
      </c>
      <c r="G58998" t="s">
        <v>16</v>
      </c>
      <c r="H58998" t="s">
        <v>864</v>
      </c>
      <c r="I58998" t="s">
        <v>2921</v>
      </c>
      <c r="J58998" t="s">
        <v>19</v>
      </c>
      <c r="K58998">
        <v>6</v>
      </c>
    </row>
    <row r="58999" spans="1:11" x14ac:dyDescent="0.25">
      <c r="A58999" t="s">
        <v>2968</v>
      </c>
      <c r="C58999" t="s">
        <v>2923</v>
      </c>
      <c r="D58999" t="s">
        <v>2924</v>
      </c>
      <c r="E58999" t="s">
        <v>2969</v>
      </c>
      <c r="F58999" t="s">
        <v>2970</v>
      </c>
      <c r="G58999" t="s">
        <v>16</v>
      </c>
      <c r="H58999" t="s">
        <v>30</v>
      </c>
      <c r="I58999" t="s">
        <v>2921</v>
      </c>
      <c r="J58999" t="s">
        <v>19</v>
      </c>
      <c r="K58999">
        <v>6</v>
      </c>
    </row>
    <row r="59000" spans="1:11" x14ac:dyDescent="0.25">
      <c r="A59000" t="s">
        <v>2971</v>
      </c>
      <c r="C59000" t="s">
        <v>2972</v>
      </c>
      <c r="D59000" t="s">
        <v>2770</v>
      </c>
      <c r="E59000" t="s">
        <v>2973</v>
      </c>
      <c r="F59000" t="s">
        <v>2974</v>
      </c>
      <c r="G59000" t="s">
        <v>16</v>
      </c>
      <c r="H59000" t="s">
        <v>30</v>
      </c>
      <c r="I59000" t="s">
        <v>2921</v>
      </c>
      <c r="J59000" t="s">
        <v>19</v>
      </c>
      <c r="K59000">
        <v>6</v>
      </c>
    </row>
    <row r="59001" spans="1:11" x14ac:dyDescent="0.25">
      <c r="A59001" t="s">
        <v>2975</v>
      </c>
      <c r="B59001" t="s">
        <v>2976</v>
      </c>
      <c r="C59001" t="s">
        <v>2977</v>
      </c>
      <c r="D59001" t="s">
        <v>2408</v>
      </c>
      <c r="E59001" t="s">
        <v>2978</v>
      </c>
      <c r="F59001" t="s">
        <v>2979</v>
      </c>
      <c r="G59001" t="s">
        <v>16</v>
      </c>
      <c r="H59001" t="s">
        <v>30</v>
      </c>
      <c r="I59001" t="s">
        <v>2921</v>
      </c>
      <c r="J59001" t="s">
        <v>19</v>
      </c>
      <c r="K59001">
        <v>6</v>
      </c>
    </row>
    <row r="59002" spans="1:11" x14ac:dyDescent="0.25">
      <c r="A59002" t="s">
        <v>2980</v>
      </c>
      <c r="C59002" t="s">
        <v>2981</v>
      </c>
      <c r="D59002" t="s">
        <v>2930</v>
      </c>
      <c r="F59002" t="s">
        <v>2982</v>
      </c>
      <c r="G59002" t="s">
        <v>16</v>
      </c>
      <c r="H59002" t="s">
        <v>17</v>
      </c>
      <c r="I59002" t="s">
        <v>2921</v>
      </c>
      <c r="J59002" t="s">
        <v>19</v>
      </c>
      <c r="K59002">
        <v>6</v>
      </c>
    </row>
    <row r="59003" spans="1:11" x14ac:dyDescent="0.25">
      <c r="A59003" t="s">
        <v>2983</v>
      </c>
      <c r="C59003" t="s">
        <v>2934</v>
      </c>
      <c r="D59003" t="s">
        <v>2984</v>
      </c>
      <c r="F59003" t="s">
        <v>2985</v>
      </c>
      <c r="G59003" t="s">
        <v>16</v>
      </c>
      <c r="H59003" t="s">
        <v>30</v>
      </c>
      <c r="I59003" t="s">
        <v>2921</v>
      </c>
      <c r="J59003" t="s">
        <v>19</v>
      </c>
      <c r="K59003">
        <v>6</v>
      </c>
    </row>
    <row r="59004" spans="1:11" x14ac:dyDescent="0.25">
      <c r="A59004" t="s">
        <v>2986</v>
      </c>
      <c r="B59004" t="s">
        <v>2987</v>
      </c>
      <c r="C59004" t="s">
        <v>2934</v>
      </c>
      <c r="D59004" t="s">
        <v>2939</v>
      </c>
      <c r="E59004" t="s">
        <v>2988</v>
      </c>
      <c r="F59004" t="s">
        <v>2989</v>
      </c>
      <c r="G59004" t="s">
        <v>16</v>
      </c>
      <c r="H59004" t="s">
        <v>30</v>
      </c>
      <c r="I59004" t="s">
        <v>2921</v>
      </c>
      <c r="J59004" t="s">
        <v>19</v>
      </c>
      <c r="K59004">
        <v>6</v>
      </c>
    </row>
    <row r="59005" spans="1:11" x14ac:dyDescent="0.25">
      <c r="A59005" t="s">
        <v>2990</v>
      </c>
      <c r="C59005" t="s">
        <v>2934</v>
      </c>
      <c r="D59005" t="s">
        <v>2991</v>
      </c>
      <c r="E59005" t="s">
        <v>2992</v>
      </c>
      <c r="F59005" t="s">
        <v>2993</v>
      </c>
      <c r="G59005" t="s">
        <v>16</v>
      </c>
      <c r="H59005" t="s">
        <v>30</v>
      </c>
      <c r="I59005" t="s">
        <v>2921</v>
      </c>
      <c r="J59005" t="s">
        <v>19</v>
      </c>
      <c r="K59005">
        <v>6</v>
      </c>
    </row>
    <row r="59006" spans="1:11" x14ac:dyDescent="0.25">
      <c r="A59006" t="s">
        <v>2994</v>
      </c>
      <c r="C59006" t="s">
        <v>2995</v>
      </c>
      <c r="D59006" t="s">
        <v>2996</v>
      </c>
      <c r="E59006" t="s">
        <v>2997</v>
      </c>
      <c r="F59006" t="s">
        <v>2998</v>
      </c>
      <c r="G59006" t="s">
        <v>16</v>
      </c>
      <c r="H59006" t="s">
        <v>30</v>
      </c>
      <c r="I59006" t="s">
        <v>2921</v>
      </c>
      <c r="J59006" t="s">
        <v>19</v>
      </c>
      <c r="K59006">
        <v>6</v>
      </c>
    </row>
    <row r="59007" spans="1:11" x14ac:dyDescent="0.25">
      <c r="A59007" t="s">
        <v>2999</v>
      </c>
      <c r="C59007" t="s">
        <v>3000</v>
      </c>
      <c r="D59007" t="s">
        <v>3001</v>
      </c>
      <c r="E59007" t="s">
        <v>3002</v>
      </c>
      <c r="F59007" t="s">
        <v>706</v>
      </c>
      <c r="G59007" t="s">
        <v>16</v>
      </c>
      <c r="H59007" t="s">
        <v>102</v>
      </c>
      <c r="I59007" t="s">
        <v>2921</v>
      </c>
      <c r="J59007" t="s">
        <v>19</v>
      </c>
      <c r="K59007">
        <v>6</v>
      </c>
    </row>
    <row r="59008" spans="1:11" x14ac:dyDescent="0.25">
      <c r="A59008" t="s">
        <v>3003</v>
      </c>
      <c r="B59008" t="s">
        <v>3004</v>
      </c>
      <c r="C59008" t="s">
        <v>3005</v>
      </c>
      <c r="D59008" t="s">
        <v>3006</v>
      </c>
      <c r="E59008" t="s">
        <v>3007</v>
      </c>
      <c r="F59008" t="s">
        <v>3008</v>
      </c>
      <c r="G59008" t="s">
        <v>16</v>
      </c>
      <c r="H59008" t="s">
        <v>30</v>
      </c>
      <c r="I59008" t="s">
        <v>2921</v>
      </c>
      <c r="J59008" t="s">
        <v>19</v>
      </c>
      <c r="K59008">
        <v>6</v>
      </c>
    </row>
    <row r="59009" spans="1:11" x14ac:dyDescent="0.25">
      <c r="A59009" t="s">
        <v>3009</v>
      </c>
      <c r="B59009" t="s">
        <v>3010</v>
      </c>
      <c r="C59009" t="s">
        <v>3011</v>
      </c>
      <c r="D59009" t="s">
        <v>3012</v>
      </c>
      <c r="E59009" t="s">
        <v>3013</v>
      </c>
      <c r="F59009" t="s">
        <v>3014</v>
      </c>
      <c r="G59009" t="s">
        <v>16</v>
      </c>
      <c r="H59009" t="s">
        <v>30</v>
      </c>
      <c r="I59009" t="s">
        <v>2921</v>
      </c>
      <c r="J59009" t="s">
        <v>19</v>
      </c>
      <c r="K59009">
        <v>6</v>
      </c>
    </row>
    <row r="59010" spans="1:11" x14ac:dyDescent="0.25">
      <c r="A59010" t="s">
        <v>3015</v>
      </c>
      <c r="C59010" t="s">
        <v>3016</v>
      </c>
      <c r="D59010" t="s">
        <v>3017</v>
      </c>
      <c r="E59010" t="s">
        <v>3018</v>
      </c>
      <c r="F59010" t="s">
        <v>3019</v>
      </c>
      <c r="G59010" t="s">
        <v>16</v>
      </c>
      <c r="I59010" t="s">
        <v>2921</v>
      </c>
      <c r="J59010" t="s">
        <v>19</v>
      </c>
      <c r="K59010">
        <v>6</v>
      </c>
    </row>
    <row r="59011" spans="1:11" x14ac:dyDescent="0.25">
      <c r="A59011" t="s">
        <v>3020</v>
      </c>
      <c r="B59011" t="s">
        <v>3021</v>
      </c>
      <c r="C59011" t="s">
        <v>3022</v>
      </c>
      <c r="D59011" t="s">
        <v>3023</v>
      </c>
      <c r="E59011" t="s">
        <v>3024</v>
      </c>
      <c r="F59011" t="s">
        <v>3025</v>
      </c>
      <c r="G59011" t="s">
        <v>16</v>
      </c>
      <c r="H59011" t="s">
        <v>30</v>
      </c>
      <c r="I59011" t="s">
        <v>2921</v>
      </c>
      <c r="J59011" t="s">
        <v>19</v>
      </c>
      <c r="K59011">
        <v>6</v>
      </c>
    </row>
    <row r="59012" spans="1:11" x14ac:dyDescent="0.25">
      <c r="A59012" t="s">
        <v>3026</v>
      </c>
      <c r="C59012" t="s">
        <v>3027</v>
      </c>
      <c r="D59012" t="s">
        <v>3028</v>
      </c>
      <c r="E59012" t="s">
        <v>3002</v>
      </c>
      <c r="F59012" t="s">
        <v>706</v>
      </c>
      <c r="G59012" t="s">
        <v>16</v>
      </c>
      <c r="H59012" t="s">
        <v>102</v>
      </c>
      <c r="I59012" t="s">
        <v>2921</v>
      </c>
      <c r="J59012" t="s">
        <v>19</v>
      </c>
      <c r="K59012">
        <v>6</v>
      </c>
    </row>
    <row r="59013" spans="1:11" x14ac:dyDescent="0.25">
      <c r="A59013" t="s">
        <v>3029</v>
      </c>
      <c r="B59013" t="s">
        <v>3030</v>
      </c>
      <c r="C59013" t="s">
        <v>3031</v>
      </c>
      <c r="D59013" t="s">
        <v>571</v>
      </c>
      <c r="F59013" t="s">
        <v>3032</v>
      </c>
      <c r="G59013" t="s">
        <v>16</v>
      </c>
      <c r="H59013" t="s">
        <v>1382</v>
      </c>
      <c r="I59013" t="s">
        <v>2921</v>
      </c>
      <c r="J59013" t="s">
        <v>19</v>
      </c>
      <c r="K59013">
        <v>6</v>
      </c>
    </row>
    <row r="59014" spans="1:11" x14ac:dyDescent="0.25">
      <c r="A59014" t="s">
        <v>3033</v>
      </c>
      <c r="B59014" t="s">
        <v>3034</v>
      </c>
      <c r="C59014" t="s">
        <v>3031</v>
      </c>
      <c r="D59014" t="s">
        <v>3035</v>
      </c>
      <c r="F59014" t="s">
        <v>3032</v>
      </c>
      <c r="G59014" t="s">
        <v>16</v>
      </c>
      <c r="H59014" t="s">
        <v>1382</v>
      </c>
      <c r="I59014" t="s">
        <v>2921</v>
      </c>
      <c r="J59014" t="s">
        <v>19</v>
      </c>
      <c r="K59014">
        <v>6</v>
      </c>
    </row>
    <row r="59015" spans="1:11" x14ac:dyDescent="0.25">
      <c r="A59015" t="s">
        <v>3036</v>
      </c>
      <c r="B59015" t="s">
        <v>3037</v>
      </c>
      <c r="C59015" t="s">
        <v>3031</v>
      </c>
      <c r="D59015" t="s">
        <v>1212</v>
      </c>
      <c r="F59015" t="s">
        <v>3032</v>
      </c>
      <c r="G59015" t="s">
        <v>16</v>
      </c>
      <c r="H59015" t="s">
        <v>1382</v>
      </c>
      <c r="I59015" t="s">
        <v>2921</v>
      </c>
      <c r="J59015" t="s">
        <v>19</v>
      </c>
      <c r="K59015">
        <v>6</v>
      </c>
    </row>
    <row r="59016" spans="1:11" x14ac:dyDescent="0.25">
      <c r="A59016" t="s">
        <v>3038</v>
      </c>
      <c r="B59016" t="s">
        <v>3039</v>
      </c>
      <c r="C59016" t="s">
        <v>3031</v>
      </c>
      <c r="D59016" t="s">
        <v>3040</v>
      </c>
      <c r="F59016" t="s">
        <v>3032</v>
      </c>
      <c r="G59016" t="s">
        <v>16</v>
      </c>
      <c r="H59016" t="s">
        <v>1382</v>
      </c>
      <c r="I59016" t="s">
        <v>2921</v>
      </c>
      <c r="J59016" t="s">
        <v>19</v>
      </c>
      <c r="K59016">
        <v>6</v>
      </c>
    </row>
    <row r="59017" spans="1:11" x14ac:dyDescent="0.25">
      <c r="A59017" t="s">
        <v>3041</v>
      </c>
      <c r="B59017" t="s">
        <v>3042</v>
      </c>
      <c r="C59017" t="s">
        <v>3043</v>
      </c>
      <c r="D59017" t="s">
        <v>3044</v>
      </c>
      <c r="E59017" t="s">
        <v>3045</v>
      </c>
      <c r="F59017" t="s">
        <v>3046</v>
      </c>
      <c r="G59017" t="s">
        <v>16</v>
      </c>
      <c r="H59017" t="s">
        <v>30</v>
      </c>
      <c r="I59017" t="s">
        <v>2921</v>
      </c>
      <c r="J59017" t="s">
        <v>19</v>
      </c>
      <c r="K59017">
        <v>6</v>
      </c>
    </row>
    <row r="59018" spans="1:11" x14ac:dyDescent="0.25">
      <c r="A59018" t="s">
        <v>3047</v>
      </c>
      <c r="B59018" t="s">
        <v>3048</v>
      </c>
      <c r="C59018" t="s">
        <v>3049</v>
      </c>
      <c r="D59018" t="s">
        <v>3050</v>
      </c>
      <c r="E59018" t="s">
        <v>3051</v>
      </c>
      <c r="F59018" t="s">
        <v>1842</v>
      </c>
      <c r="G59018" t="s">
        <v>16</v>
      </c>
      <c r="H59018" t="s">
        <v>30</v>
      </c>
      <c r="I59018" t="s">
        <v>2921</v>
      </c>
      <c r="J59018" t="s">
        <v>19</v>
      </c>
      <c r="K59018">
        <v>6</v>
      </c>
    </row>
    <row r="59019" spans="1:11" x14ac:dyDescent="0.25">
      <c r="A59019" t="s">
        <v>3052</v>
      </c>
      <c r="B59019" t="s">
        <v>3053</v>
      </c>
      <c r="C59019" t="s">
        <v>3054</v>
      </c>
      <c r="D59019" t="s">
        <v>1840</v>
      </c>
      <c r="E59019" t="s">
        <v>3055</v>
      </c>
      <c r="F59019" t="s">
        <v>3056</v>
      </c>
      <c r="G59019" t="s">
        <v>16</v>
      </c>
      <c r="H59019" t="s">
        <v>834</v>
      </c>
      <c r="I59019" t="s">
        <v>2921</v>
      </c>
      <c r="J59019" t="s">
        <v>19</v>
      </c>
      <c r="K59019">
        <v>6</v>
      </c>
    </row>
    <row r="59020" spans="1:11" x14ac:dyDescent="0.25">
      <c r="A59020" t="s">
        <v>3057</v>
      </c>
      <c r="C59020" t="s">
        <v>3058</v>
      </c>
      <c r="D59020" t="s">
        <v>3059</v>
      </c>
      <c r="E59020" t="s">
        <v>3060</v>
      </c>
      <c r="F59020" t="s">
        <v>388</v>
      </c>
      <c r="G59020" t="s">
        <v>16</v>
      </c>
      <c r="H59020" t="s">
        <v>30</v>
      </c>
      <c r="I59020" t="s">
        <v>2921</v>
      </c>
      <c r="J59020" t="s">
        <v>19</v>
      </c>
      <c r="K59020">
        <v>6</v>
      </c>
    </row>
    <row r="59021" spans="1:11" x14ac:dyDescent="0.25">
      <c r="A59021" t="s">
        <v>3061</v>
      </c>
      <c r="B59021" t="s">
        <v>3062</v>
      </c>
      <c r="C59021" t="s">
        <v>3063</v>
      </c>
      <c r="D59021" t="s">
        <v>3064</v>
      </c>
      <c r="E59021" t="s">
        <v>3065</v>
      </c>
      <c r="F59021" t="s">
        <v>3066</v>
      </c>
      <c r="G59021" t="s">
        <v>48</v>
      </c>
      <c r="H59021" t="s">
        <v>49</v>
      </c>
      <c r="I59021" t="s">
        <v>2921</v>
      </c>
      <c r="J59021" t="s">
        <v>19</v>
      </c>
      <c r="K59021">
        <v>6</v>
      </c>
    </row>
    <row r="59022" spans="1:11" x14ac:dyDescent="0.25">
      <c r="A59022" t="s">
        <v>3067</v>
      </c>
      <c r="B59022" t="s">
        <v>3068</v>
      </c>
      <c r="C59022" t="s">
        <v>3069</v>
      </c>
      <c r="D59022" t="s">
        <v>3070</v>
      </c>
      <c r="E59022" t="s">
        <v>3071</v>
      </c>
      <c r="F59022" t="s">
        <v>3072</v>
      </c>
      <c r="G59022" t="s">
        <v>16</v>
      </c>
      <c r="H59022" t="s">
        <v>30</v>
      </c>
      <c r="I59022" t="s">
        <v>2921</v>
      </c>
      <c r="J59022" t="s">
        <v>19</v>
      </c>
      <c r="K59022">
        <v>6</v>
      </c>
    </row>
    <row r="59023" spans="1:11" x14ac:dyDescent="0.25">
      <c r="A59023" t="s">
        <v>3073</v>
      </c>
      <c r="C59023" t="s">
        <v>3074</v>
      </c>
      <c r="D59023" t="s">
        <v>1641</v>
      </c>
      <c r="E59023" t="s">
        <v>3075</v>
      </c>
      <c r="F59023" t="s">
        <v>3076</v>
      </c>
      <c r="G59023" t="s">
        <v>16</v>
      </c>
      <c r="H59023" t="s">
        <v>30</v>
      </c>
      <c r="I59023" t="s">
        <v>2921</v>
      </c>
      <c r="J59023" t="s">
        <v>19</v>
      </c>
      <c r="K59023">
        <v>6</v>
      </c>
    </row>
    <row r="59024" spans="1:11" x14ac:dyDescent="0.25">
      <c r="A59024" t="s">
        <v>3077</v>
      </c>
      <c r="B59024" t="s">
        <v>3078</v>
      </c>
      <c r="C59024" t="s">
        <v>3079</v>
      </c>
      <c r="D59024" t="s">
        <v>3080</v>
      </c>
      <c r="E59024" t="s">
        <v>3081</v>
      </c>
      <c r="F59024" t="s">
        <v>3082</v>
      </c>
      <c r="G59024" t="s">
        <v>16</v>
      </c>
      <c r="H59024" t="s">
        <v>30</v>
      </c>
      <c r="I59024" t="s">
        <v>2921</v>
      </c>
      <c r="J59024" t="s">
        <v>19</v>
      </c>
      <c r="K59024">
        <v>6</v>
      </c>
    </row>
    <row r="59025" spans="1:11" x14ac:dyDescent="0.25">
      <c r="A59025" t="s">
        <v>3083</v>
      </c>
      <c r="C59025" t="s">
        <v>3084</v>
      </c>
      <c r="D59025" t="s">
        <v>2073</v>
      </c>
      <c r="E59025" t="s">
        <v>3085</v>
      </c>
      <c r="F59025" t="s">
        <v>2974</v>
      </c>
      <c r="G59025" t="s">
        <v>16</v>
      </c>
      <c r="H59025" t="s">
        <v>30</v>
      </c>
      <c r="I59025" t="s">
        <v>2921</v>
      </c>
      <c r="J59025" t="s">
        <v>19</v>
      </c>
      <c r="K59025">
        <v>6</v>
      </c>
    </row>
    <row r="59026" spans="1:11" x14ac:dyDescent="0.25">
      <c r="A59026" t="s">
        <v>3086</v>
      </c>
      <c r="B59026" t="s">
        <v>3087</v>
      </c>
      <c r="C59026" t="s">
        <v>3088</v>
      </c>
      <c r="D59026" t="s">
        <v>3089</v>
      </c>
      <c r="E59026" t="s">
        <v>3090</v>
      </c>
      <c r="F59026" t="s">
        <v>3091</v>
      </c>
      <c r="G59026" t="s">
        <v>16</v>
      </c>
      <c r="H59026" t="s">
        <v>261</v>
      </c>
      <c r="I59026" t="s">
        <v>2921</v>
      </c>
      <c r="J59026" t="s">
        <v>19</v>
      </c>
      <c r="K59026">
        <v>6</v>
      </c>
    </row>
    <row r="59027" spans="1:11" x14ac:dyDescent="0.25">
      <c r="A59027" t="s">
        <v>3092</v>
      </c>
      <c r="B59027" t="s">
        <v>3093</v>
      </c>
      <c r="C59027" t="s">
        <v>3094</v>
      </c>
      <c r="D59027" t="s">
        <v>3095</v>
      </c>
      <c r="E59027" t="s">
        <v>3096</v>
      </c>
      <c r="F59027" t="s">
        <v>886</v>
      </c>
      <c r="G59027" t="s">
        <v>16</v>
      </c>
      <c r="H59027" t="s">
        <v>30</v>
      </c>
      <c r="I59027" t="s">
        <v>2921</v>
      </c>
      <c r="J59027" t="s">
        <v>19</v>
      </c>
      <c r="K59027">
        <v>6</v>
      </c>
    </row>
    <row r="59028" spans="1:11" x14ac:dyDescent="0.25">
      <c r="A59028" t="s">
        <v>3097</v>
      </c>
      <c r="B59028" t="s">
        <v>3098</v>
      </c>
      <c r="C59028" t="s">
        <v>3094</v>
      </c>
      <c r="D59028" t="s">
        <v>3099</v>
      </c>
      <c r="E59028" t="s">
        <v>3096</v>
      </c>
      <c r="F59028" t="s">
        <v>886</v>
      </c>
      <c r="G59028" t="s">
        <v>16</v>
      </c>
      <c r="H59028" t="s">
        <v>30</v>
      </c>
      <c r="I59028" t="s">
        <v>2921</v>
      </c>
      <c r="J59028" t="s">
        <v>19</v>
      </c>
      <c r="K59028">
        <v>6</v>
      </c>
    </row>
    <row r="59029" spans="1:11" x14ac:dyDescent="0.25">
      <c r="A59029" t="s">
        <v>3100</v>
      </c>
      <c r="B59029" t="s">
        <v>3101</v>
      </c>
      <c r="C59029" t="s">
        <v>3102</v>
      </c>
      <c r="D59029" t="s">
        <v>3103</v>
      </c>
      <c r="E59029" t="s">
        <v>3104</v>
      </c>
      <c r="F59029" t="s">
        <v>3046</v>
      </c>
      <c r="G59029" t="s">
        <v>16</v>
      </c>
      <c r="H59029" t="s">
        <v>30</v>
      </c>
      <c r="I59029" t="s">
        <v>2921</v>
      </c>
      <c r="J59029" t="s">
        <v>19</v>
      </c>
      <c r="K59029">
        <v>6</v>
      </c>
    </row>
    <row r="59030" spans="1:11" x14ac:dyDescent="0.25">
      <c r="A59030" t="s">
        <v>3105</v>
      </c>
      <c r="C59030" t="s">
        <v>3106</v>
      </c>
      <c r="D59030" t="s">
        <v>3107</v>
      </c>
      <c r="F59030" t="s">
        <v>3108</v>
      </c>
      <c r="G59030" t="s">
        <v>16</v>
      </c>
      <c r="H59030" t="s">
        <v>3109</v>
      </c>
      <c r="I59030" t="s">
        <v>2921</v>
      </c>
      <c r="J59030" t="s">
        <v>19</v>
      </c>
      <c r="K59030">
        <v>6</v>
      </c>
    </row>
    <row r="59031" spans="1:11" x14ac:dyDescent="0.25">
      <c r="A59031" t="s">
        <v>3110</v>
      </c>
      <c r="C59031" t="s">
        <v>3111</v>
      </c>
      <c r="D59031" t="s">
        <v>3112</v>
      </c>
      <c r="E59031" t="s">
        <v>3113</v>
      </c>
      <c r="F59031" t="s">
        <v>3114</v>
      </c>
      <c r="G59031" t="s">
        <v>16</v>
      </c>
      <c r="H59031" t="s">
        <v>30</v>
      </c>
      <c r="I59031" t="s">
        <v>2921</v>
      </c>
      <c r="J59031" t="s">
        <v>19</v>
      </c>
      <c r="K59031">
        <v>6</v>
      </c>
    </row>
    <row r="59032" spans="1:11" x14ac:dyDescent="0.25">
      <c r="A59032" t="s">
        <v>3115</v>
      </c>
      <c r="C59032" t="s">
        <v>3116</v>
      </c>
      <c r="D59032" t="s">
        <v>3117</v>
      </c>
      <c r="E59032" t="s">
        <v>3118</v>
      </c>
      <c r="F59032" t="s">
        <v>3119</v>
      </c>
      <c r="G59032" t="s">
        <v>16</v>
      </c>
      <c r="H59032" t="s">
        <v>30</v>
      </c>
      <c r="I59032" t="s">
        <v>2921</v>
      </c>
      <c r="J59032" t="s">
        <v>19</v>
      </c>
      <c r="K59032">
        <v>6</v>
      </c>
    </row>
    <row r="59033" spans="1:11" x14ac:dyDescent="0.25">
      <c r="A59033" t="s">
        <v>3120</v>
      </c>
      <c r="B59033" t="s">
        <v>3121</v>
      </c>
      <c r="C59033" t="s">
        <v>3122</v>
      </c>
      <c r="D59033" t="s">
        <v>232</v>
      </c>
      <c r="E59033" t="s">
        <v>3123</v>
      </c>
      <c r="F59033" t="s">
        <v>3124</v>
      </c>
      <c r="G59033" t="s">
        <v>3125</v>
      </c>
      <c r="H59033" t="s">
        <v>3126</v>
      </c>
      <c r="I59033" t="s">
        <v>2921</v>
      </c>
      <c r="J59033" t="s">
        <v>19</v>
      </c>
      <c r="K59033">
        <v>6</v>
      </c>
    </row>
    <row r="59034" spans="1:11" x14ac:dyDescent="0.25">
      <c r="A59034" t="s">
        <v>3127</v>
      </c>
      <c r="C59034" t="s">
        <v>3128</v>
      </c>
      <c r="D59034" t="s">
        <v>2064</v>
      </c>
      <c r="E59034" t="s">
        <v>3129</v>
      </c>
      <c r="F59034" t="s">
        <v>706</v>
      </c>
      <c r="G59034" t="s">
        <v>16</v>
      </c>
      <c r="H59034" t="s">
        <v>102</v>
      </c>
      <c r="I59034" t="s">
        <v>2921</v>
      </c>
      <c r="J59034" t="s">
        <v>19</v>
      </c>
      <c r="K59034">
        <v>6</v>
      </c>
    </row>
    <row r="59035" spans="1:11" x14ac:dyDescent="0.25">
      <c r="A59035" t="s">
        <v>3130</v>
      </c>
      <c r="C59035" t="s">
        <v>3131</v>
      </c>
      <c r="D59035" t="s">
        <v>3132</v>
      </c>
      <c r="E59035" t="s">
        <v>3133</v>
      </c>
      <c r="F59035" t="s">
        <v>3134</v>
      </c>
      <c r="G59035" t="s">
        <v>16</v>
      </c>
      <c r="H59035" t="s">
        <v>30</v>
      </c>
      <c r="I59035" t="s">
        <v>2921</v>
      </c>
      <c r="J59035" t="s">
        <v>19</v>
      </c>
      <c r="K59035">
        <v>6</v>
      </c>
    </row>
    <row r="59036" spans="1:11" x14ac:dyDescent="0.25">
      <c r="A59036" t="s">
        <v>3135</v>
      </c>
      <c r="C59036" t="s">
        <v>3136</v>
      </c>
      <c r="D59036" t="s">
        <v>3137</v>
      </c>
      <c r="E59036" t="s">
        <v>3138</v>
      </c>
      <c r="F59036" t="s">
        <v>2974</v>
      </c>
      <c r="G59036" t="s">
        <v>16</v>
      </c>
      <c r="H59036" t="s">
        <v>30</v>
      </c>
      <c r="I59036" t="s">
        <v>2921</v>
      </c>
      <c r="J59036" t="s">
        <v>19</v>
      </c>
      <c r="K59036">
        <v>6</v>
      </c>
    </row>
    <row r="59037" spans="1:11" x14ac:dyDescent="0.25">
      <c r="A59037" t="s">
        <v>3139</v>
      </c>
      <c r="B59037" t="s">
        <v>3140</v>
      </c>
      <c r="C59037" t="s">
        <v>3141</v>
      </c>
      <c r="D59037" t="s">
        <v>1476</v>
      </c>
      <c r="E59037" t="s">
        <v>3142</v>
      </c>
      <c r="F59037" t="s">
        <v>3046</v>
      </c>
      <c r="G59037" t="s">
        <v>16</v>
      </c>
      <c r="H59037" t="s">
        <v>30</v>
      </c>
      <c r="I59037" t="s">
        <v>2921</v>
      </c>
      <c r="J59037" t="s">
        <v>19</v>
      </c>
      <c r="K59037">
        <v>6</v>
      </c>
    </row>
    <row r="59038" spans="1:11" x14ac:dyDescent="0.25">
      <c r="A59038" t="s">
        <v>3143</v>
      </c>
      <c r="C59038" t="s">
        <v>3144</v>
      </c>
      <c r="D59038" t="s">
        <v>3145</v>
      </c>
      <c r="E59038" t="s">
        <v>3146</v>
      </c>
      <c r="F59038" t="s">
        <v>3147</v>
      </c>
      <c r="G59038" t="s">
        <v>16</v>
      </c>
      <c r="H59038" t="s">
        <v>3148</v>
      </c>
      <c r="I59038" t="s">
        <v>2921</v>
      </c>
      <c r="J59038" t="s">
        <v>19</v>
      </c>
      <c r="K59038">
        <v>6</v>
      </c>
    </row>
    <row r="59039" spans="1:11" x14ac:dyDescent="0.25">
      <c r="A59039" t="s">
        <v>3149</v>
      </c>
      <c r="B59039" t="s">
        <v>3150</v>
      </c>
      <c r="C59039" t="s">
        <v>3151</v>
      </c>
      <c r="D59039" t="s">
        <v>3152</v>
      </c>
      <c r="E59039" t="s">
        <v>3153</v>
      </c>
      <c r="F59039" t="s">
        <v>3091</v>
      </c>
      <c r="G59039" t="s">
        <v>16</v>
      </c>
      <c r="H59039" t="s">
        <v>261</v>
      </c>
      <c r="I59039" t="s">
        <v>2921</v>
      </c>
      <c r="J59039" t="s">
        <v>19</v>
      </c>
      <c r="K59039">
        <v>6</v>
      </c>
    </row>
    <row r="59040" spans="1:11" x14ac:dyDescent="0.25">
      <c r="A59040" t="s">
        <v>3154</v>
      </c>
      <c r="B59040" t="s">
        <v>3155</v>
      </c>
      <c r="C59040" t="s">
        <v>3156</v>
      </c>
      <c r="D59040" t="s">
        <v>3157</v>
      </c>
      <c r="E59040" t="s">
        <v>3158</v>
      </c>
      <c r="F59040" t="s">
        <v>3159</v>
      </c>
      <c r="G59040" t="s">
        <v>16</v>
      </c>
      <c r="H59040" t="s">
        <v>17</v>
      </c>
      <c r="I59040" t="s">
        <v>2921</v>
      </c>
      <c r="J59040" t="s">
        <v>19</v>
      </c>
      <c r="K59040">
        <v>6</v>
      </c>
    </row>
    <row r="59041" spans="1:11" x14ac:dyDescent="0.25">
      <c r="A59041" t="s">
        <v>3160</v>
      </c>
      <c r="C59041" t="s">
        <v>3161</v>
      </c>
      <c r="D59041" t="s">
        <v>3162</v>
      </c>
      <c r="E59041" t="s">
        <v>3163</v>
      </c>
      <c r="F59041" t="s">
        <v>3164</v>
      </c>
      <c r="G59041" t="s">
        <v>16</v>
      </c>
      <c r="H59041" t="s">
        <v>17</v>
      </c>
      <c r="I59041" t="s">
        <v>2921</v>
      </c>
      <c r="J59041" t="s">
        <v>19</v>
      </c>
      <c r="K59041">
        <v>6</v>
      </c>
    </row>
    <row r="59042" spans="1:11" x14ac:dyDescent="0.25">
      <c r="A59042" t="s">
        <v>3165</v>
      </c>
      <c r="C59042" t="s">
        <v>3166</v>
      </c>
      <c r="D59042" t="s">
        <v>3167</v>
      </c>
      <c r="E59042" t="s">
        <v>3168</v>
      </c>
      <c r="F59042" t="s">
        <v>3169</v>
      </c>
      <c r="G59042" t="s">
        <v>16</v>
      </c>
      <c r="H59042" t="s">
        <v>17</v>
      </c>
      <c r="I59042" t="s">
        <v>2921</v>
      </c>
      <c r="J59042" t="s">
        <v>19</v>
      </c>
      <c r="K59042">
        <v>6</v>
      </c>
    </row>
    <row r="59043" spans="1:11" x14ac:dyDescent="0.25">
      <c r="A59043" t="s">
        <v>3170</v>
      </c>
      <c r="B59043" t="s">
        <v>3171</v>
      </c>
      <c r="C59043" t="s">
        <v>3172</v>
      </c>
      <c r="D59043" t="s">
        <v>3173</v>
      </c>
      <c r="E59043" t="s">
        <v>3174</v>
      </c>
      <c r="F59043" t="s">
        <v>3175</v>
      </c>
      <c r="G59043" t="s">
        <v>16</v>
      </c>
      <c r="H59043" t="s">
        <v>1167</v>
      </c>
      <c r="I59043" t="s">
        <v>2921</v>
      </c>
      <c r="J59043" t="s">
        <v>19</v>
      </c>
      <c r="K59043">
        <v>6</v>
      </c>
    </row>
    <row r="59044" spans="1:11" x14ac:dyDescent="0.25">
      <c r="A59044" t="s">
        <v>3176</v>
      </c>
      <c r="B59044" t="s">
        <v>3177</v>
      </c>
      <c r="C59044" t="s">
        <v>3178</v>
      </c>
      <c r="D59044" t="s">
        <v>3179</v>
      </c>
      <c r="E59044" t="s">
        <v>3180</v>
      </c>
      <c r="F59044" t="s">
        <v>1273</v>
      </c>
      <c r="G59044" t="s">
        <v>16</v>
      </c>
      <c r="H59044" t="s">
        <v>30</v>
      </c>
      <c r="I59044" t="s">
        <v>2921</v>
      </c>
      <c r="J59044" t="s">
        <v>19</v>
      </c>
      <c r="K59044">
        <v>6</v>
      </c>
    </row>
    <row r="59045" spans="1:11" x14ac:dyDescent="0.25">
      <c r="A59045" t="s">
        <v>3181</v>
      </c>
      <c r="B59045" t="s">
        <v>3182</v>
      </c>
      <c r="C59045" t="s">
        <v>3183</v>
      </c>
      <c r="D59045" t="s">
        <v>3184</v>
      </c>
      <c r="E59045" t="s">
        <v>3185</v>
      </c>
      <c r="F59045" t="s">
        <v>3186</v>
      </c>
      <c r="G59045" t="s">
        <v>16</v>
      </c>
      <c r="H59045" t="s">
        <v>30</v>
      </c>
      <c r="I59045" t="s">
        <v>2921</v>
      </c>
      <c r="J59045" t="s">
        <v>19</v>
      </c>
      <c r="K59045">
        <v>6</v>
      </c>
    </row>
    <row r="59046" spans="1:11" x14ac:dyDescent="0.25">
      <c r="A59046" t="s">
        <v>3187</v>
      </c>
      <c r="B59046" t="s">
        <v>3188</v>
      </c>
      <c r="C59046" t="s">
        <v>3189</v>
      </c>
      <c r="D59046" t="s">
        <v>3190</v>
      </c>
      <c r="E59046" t="s">
        <v>3191</v>
      </c>
      <c r="F59046" t="s">
        <v>3192</v>
      </c>
      <c r="G59046" t="s">
        <v>16</v>
      </c>
      <c r="H59046" t="s">
        <v>30</v>
      </c>
      <c r="I59046" t="s">
        <v>2921</v>
      </c>
      <c r="J59046" t="s">
        <v>19</v>
      </c>
      <c r="K59046">
        <v>6</v>
      </c>
    </row>
    <row r="59047" spans="1:11" x14ac:dyDescent="0.25">
      <c r="A59047" t="s">
        <v>3193</v>
      </c>
      <c r="B59047" t="s">
        <v>3194</v>
      </c>
      <c r="C59047" t="s">
        <v>3189</v>
      </c>
      <c r="D59047" t="s">
        <v>3195</v>
      </c>
      <c r="E59047" t="s">
        <v>3196</v>
      </c>
      <c r="F59047" t="s">
        <v>3197</v>
      </c>
      <c r="G59047" t="s">
        <v>16</v>
      </c>
      <c r="H59047" t="s">
        <v>30</v>
      </c>
      <c r="I59047" t="s">
        <v>2921</v>
      </c>
      <c r="J59047" t="s">
        <v>19</v>
      </c>
      <c r="K59047">
        <v>6</v>
      </c>
    </row>
    <row r="59048" spans="1:11" x14ac:dyDescent="0.25">
      <c r="A59048" t="s">
        <v>3198</v>
      </c>
      <c r="C59048" t="s">
        <v>3199</v>
      </c>
      <c r="D59048" t="s">
        <v>2293</v>
      </c>
      <c r="E59048" t="s">
        <v>3200</v>
      </c>
      <c r="F59048" t="s">
        <v>3201</v>
      </c>
      <c r="G59048" t="s">
        <v>16</v>
      </c>
      <c r="H59048" t="s">
        <v>30</v>
      </c>
      <c r="I59048" t="s">
        <v>2921</v>
      </c>
      <c r="J59048" t="s">
        <v>19</v>
      </c>
      <c r="K59048">
        <v>6</v>
      </c>
    </row>
    <row r="59049" spans="1:11" x14ac:dyDescent="0.25">
      <c r="A59049" t="s">
        <v>3202</v>
      </c>
      <c r="B59049" t="s">
        <v>3203</v>
      </c>
      <c r="C59049" t="s">
        <v>3183</v>
      </c>
      <c r="D59049" t="s">
        <v>3204</v>
      </c>
      <c r="E59049" t="s">
        <v>3205</v>
      </c>
      <c r="F59049" t="s">
        <v>3206</v>
      </c>
      <c r="G59049" t="s">
        <v>16</v>
      </c>
      <c r="H59049" t="s">
        <v>30</v>
      </c>
      <c r="I59049" t="s">
        <v>2921</v>
      </c>
      <c r="J59049" t="s">
        <v>19</v>
      </c>
      <c r="K59049">
        <v>6</v>
      </c>
    </row>
    <row r="59050" spans="1:11" x14ac:dyDescent="0.25">
      <c r="A59050" t="s">
        <v>3207</v>
      </c>
      <c r="B59050" t="s">
        <v>3208</v>
      </c>
      <c r="C59050" t="s">
        <v>3189</v>
      </c>
      <c r="D59050" t="s">
        <v>3209</v>
      </c>
      <c r="E59050" t="s">
        <v>3210</v>
      </c>
      <c r="F59050" t="s">
        <v>3211</v>
      </c>
      <c r="G59050" t="s">
        <v>16</v>
      </c>
      <c r="H59050" t="s">
        <v>30</v>
      </c>
      <c r="I59050" t="s">
        <v>2921</v>
      </c>
      <c r="J59050" t="s">
        <v>19</v>
      </c>
      <c r="K59050">
        <v>6</v>
      </c>
    </row>
    <row r="59051" spans="1:11" x14ac:dyDescent="0.25">
      <c r="A59051" t="s">
        <v>3212</v>
      </c>
      <c r="C59051" t="s">
        <v>3213</v>
      </c>
      <c r="D59051" t="s">
        <v>3214</v>
      </c>
      <c r="E59051" t="s">
        <v>3215</v>
      </c>
      <c r="F59051" t="s">
        <v>3216</v>
      </c>
      <c r="G59051" t="s">
        <v>16</v>
      </c>
      <c r="H59051" t="s">
        <v>30</v>
      </c>
      <c r="I59051" t="s">
        <v>2921</v>
      </c>
      <c r="J59051" t="s">
        <v>19</v>
      </c>
      <c r="K59051">
        <v>6</v>
      </c>
    </row>
    <row r="59052" spans="1:11" x14ac:dyDescent="0.25">
      <c r="A59052" t="s">
        <v>3217</v>
      </c>
      <c r="B59052" t="s">
        <v>3218</v>
      </c>
      <c r="C59052" t="s">
        <v>3189</v>
      </c>
      <c r="D59052" t="s">
        <v>3219</v>
      </c>
      <c r="E59052" t="s">
        <v>3220</v>
      </c>
      <c r="F59052" t="s">
        <v>3221</v>
      </c>
      <c r="G59052" t="s">
        <v>16</v>
      </c>
      <c r="H59052" t="s">
        <v>30</v>
      </c>
      <c r="I59052" t="s">
        <v>2921</v>
      </c>
      <c r="J59052" t="s">
        <v>19</v>
      </c>
      <c r="K59052">
        <v>6</v>
      </c>
    </row>
    <row r="59053" spans="1:11" x14ac:dyDescent="0.25">
      <c r="A59053" t="s">
        <v>3222</v>
      </c>
      <c r="C59053" t="s">
        <v>3223</v>
      </c>
      <c r="D59053" t="s">
        <v>1281</v>
      </c>
      <c r="E59053" t="s">
        <v>3224</v>
      </c>
      <c r="F59053" t="s">
        <v>3225</v>
      </c>
      <c r="G59053" t="s">
        <v>16</v>
      </c>
      <c r="H59053" t="s">
        <v>261</v>
      </c>
      <c r="I59053" t="s">
        <v>2921</v>
      </c>
      <c r="J59053" t="s">
        <v>19</v>
      </c>
      <c r="K59053">
        <v>6</v>
      </c>
    </row>
    <row r="59054" spans="1:11" x14ac:dyDescent="0.25">
      <c r="A59054" t="s">
        <v>3226</v>
      </c>
      <c r="C59054" t="s">
        <v>3227</v>
      </c>
      <c r="D59054" t="s">
        <v>3228</v>
      </c>
      <c r="E59054" t="s">
        <v>3229</v>
      </c>
      <c r="F59054" t="s">
        <v>3230</v>
      </c>
      <c r="G59054" t="s">
        <v>16</v>
      </c>
      <c r="H59054" t="s">
        <v>30</v>
      </c>
      <c r="I59054" t="s">
        <v>2921</v>
      </c>
      <c r="J59054" t="s">
        <v>19</v>
      </c>
      <c r="K59054">
        <v>6</v>
      </c>
    </row>
    <row r="59055" spans="1:11" x14ac:dyDescent="0.25">
      <c r="A59055" t="s">
        <v>3231</v>
      </c>
      <c r="B59055" t="s">
        <v>3232</v>
      </c>
      <c r="C59055" t="s">
        <v>3233</v>
      </c>
      <c r="D59055" t="s">
        <v>3234</v>
      </c>
      <c r="E59055" t="s">
        <v>3235</v>
      </c>
      <c r="F59055" t="s">
        <v>160</v>
      </c>
      <c r="G59055" t="s">
        <v>48</v>
      </c>
      <c r="H59055" t="s">
        <v>41</v>
      </c>
      <c r="I59055" t="s">
        <v>2921</v>
      </c>
      <c r="J59055" t="s">
        <v>19</v>
      </c>
      <c r="K59055">
        <v>6</v>
      </c>
    </row>
    <row r="59056" spans="1:11" x14ac:dyDescent="0.25">
      <c r="A59056" t="s">
        <v>3236</v>
      </c>
      <c r="B59056" t="s">
        <v>3237</v>
      </c>
      <c r="C59056" t="s">
        <v>3238</v>
      </c>
      <c r="D59056" t="s">
        <v>3239</v>
      </c>
      <c r="E59056" t="s">
        <v>3240</v>
      </c>
      <c r="F59056" t="s">
        <v>3091</v>
      </c>
      <c r="G59056" t="s">
        <v>16</v>
      </c>
      <c r="H59056" t="s">
        <v>261</v>
      </c>
      <c r="I59056" t="s">
        <v>2921</v>
      </c>
      <c r="J59056" t="s">
        <v>19</v>
      </c>
      <c r="K59056">
        <v>6</v>
      </c>
    </row>
    <row r="59057" spans="1:11" x14ac:dyDescent="0.25">
      <c r="A59057" t="s">
        <v>3241</v>
      </c>
      <c r="B59057" t="s">
        <v>3242</v>
      </c>
      <c r="C59057" t="s">
        <v>3223</v>
      </c>
      <c r="D59057" t="s">
        <v>3243</v>
      </c>
      <c r="E59057" t="s">
        <v>3244</v>
      </c>
      <c r="F59057" t="s">
        <v>3245</v>
      </c>
      <c r="G59057" t="s">
        <v>16</v>
      </c>
      <c r="H59057" t="s">
        <v>261</v>
      </c>
      <c r="I59057" t="s">
        <v>2921</v>
      </c>
      <c r="J59057" t="s">
        <v>19</v>
      </c>
      <c r="K59057">
        <v>6</v>
      </c>
    </row>
    <row r="59058" spans="1:11" x14ac:dyDescent="0.25">
      <c r="A59058" t="s">
        <v>3246</v>
      </c>
      <c r="B59058" t="s">
        <v>3247</v>
      </c>
      <c r="C59058" t="s">
        <v>3248</v>
      </c>
      <c r="D59058" t="s">
        <v>3249</v>
      </c>
      <c r="E59058" t="s">
        <v>3250</v>
      </c>
      <c r="F59058" t="s">
        <v>3251</v>
      </c>
      <c r="G59058" t="s">
        <v>16</v>
      </c>
      <c r="H59058" t="s">
        <v>30</v>
      </c>
      <c r="I59058" t="s">
        <v>2921</v>
      </c>
      <c r="J59058" t="s">
        <v>19</v>
      </c>
      <c r="K59058">
        <v>6</v>
      </c>
    </row>
    <row r="59059" spans="1:11" x14ac:dyDescent="0.25">
      <c r="A59059" t="s">
        <v>3252</v>
      </c>
      <c r="B59059" t="s">
        <v>3253</v>
      </c>
      <c r="C59059" t="s">
        <v>3223</v>
      </c>
      <c r="D59059" t="s">
        <v>3254</v>
      </c>
      <c r="E59059" t="s">
        <v>3255</v>
      </c>
      <c r="F59059" t="s">
        <v>3256</v>
      </c>
      <c r="G59059" t="s">
        <v>16</v>
      </c>
      <c r="H59059" t="s">
        <v>30</v>
      </c>
      <c r="I59059" t="s">
        <v>2921</v>
      </c>
      <c r="J59059" t="s">
        <v>19</v>
      </c>
      <c r="K59059">
        <v>6</v>
      </c>
    </row>
    <row r="59060" spans="1:11" x14ac:dyDescent="0.25">
      <c r="A59060" t="s">
        <v>3257</v>
      </c>
      <c r="C59060" t="s">
        <v>3258</v>
      </c>
      <c r="D59060" t="s">
        <v>2509</v>
      </c>
      <c r="E59060" t="s">
        <v>3259</v>
      </c>
      <c r="F59060" t="s">
        <v>3260</v>
      </c>
      <c r="G59060" t="s">
        <v>821</v>
      </c>
      <c r="H59060" t="s">
        <v>30</v>
      </c>
      <c r="I59060" t="s">
        <v>2921</v>
      </c>
      <c r="J59060" t="s">
        <v>19</v>
      </c>
      <c r="K59060">
        <v>6</v>
      </c>
    </row>
    <row r="59061" spans="1:11" x14ac:dyDescent="0.25">
      <c r="A59061" t="s">
        <v>3261</v>
      </c>
      <c r="C59061" t="s">
        <v>3262</v>
      </c>
      <c r="D59061" t="s">
        <v>1692</v>
      </c>
      <c r="E59061" t="s">
        <v>3263</v>
      </c>
      <c r="F59061" t="s">
        <v>2974</v>
      </c>
      <c r="G59061" t="s">
        <v>16</v>
      </c>
      <c r="H59061" t="s">
        <v>30</v>
      </c>
      <c r="I59061" t="s">
        <v>2921</v>
      </c>
      <c r="J59061" t="s">
        <v>19</v>
      </c>
      <c r="K59061">
        <v>6</v>
      </c>
    </row>
    <row r="59062" spans="1:11" x14ac:dyDescent="0.25">
      <c r="A59062" t="s">
        <v>3264</v>
      </c>
      <c r="C59062" t="s">
        <v>3265</v>
      </c>
      <c r="D59062" t="s">
        <v>3266</v>
      </c>
      <c r="E59062" t="s">
        <v>3267</v>
      </c>
      <c r="F59062" t="s">
        <v>3268</v>
      </c>
      <c r="G59062" t="s">
        <v>16</v>
      </c>
      <c r="H59062" t="s">
        <v>30</v>
      </c>
      <c r="I59062" t="s">
        <v>2921</v>
      </c>
      <c r="J59062" t="s">
        <v>19</v>
      </c>
      <c r="K59062">
        <v>6</v>
      </c>
    </row>
    <row r="59063" spans="1:11" x14ac:dyDescent="0.25">
      <c r="A59063" t="s">
        <v>3269</v>
      </c>
      <c r="C59063" t="s">
        <v>3270</v>
      </c>
      <c r="D59063" t="s">
        <v>3271</v>
      </c>
      <c r="E59063" t="s">
        <v>3272</v>
      </c>
      <c r="F59063" t="s">
        <v>3268</v>
      </c>
      <c r="G59063" t="s">
        <v>16</v>
      </c>
      <c r="H59063" t="s">
        <v>30</v>
      </c>
      <c r="I59063" t="s">
        <v>2921</v>
      </c>
      <c r="J59063" t="s">
        <v>19</v>
      </c>
      <c r="K59063">
        <v>6</v>
      </c>
    </row>
    <row r="59064" spans="1:11" x14ac:dyDescent="0.25">
      <c r="A59064" t="s">
        <v>3273</v>
      </c>
      <c r="C59064" t="s">
        <v>3183</v>
      </c>
      <c r="D59064" t="s">
        <v>3274</v>
      </c>
      <c r="F59064" t="s">
        <v>3275</v>
      </c>
      <c r="G59064" t="s">
        <v>16</v>
      </c>
      <c r="H59064" t="s">
        <v>30</v>
      </c>
      <c r="I59064" t="s">
        <v>2921</v>
      </c>
      <c r="J59064" t="s">
        <v>19</v>
      </c>
      <c r="K59064">
        <v>6</v>
      </c>
    </row>
    <row r="59065" spans="1:11" x14ac:dyDescent="0.25">
      <c r="A59065" t="s">
        <v>3276</v>
      </c>
      <c r="B59065" t="s">
        <v>3277</v>
      </c>
      <c r="C59065" t="s">
        <v>3258</v>
      </c>
      <c r="D59065" t="s">
        <v>2765</v>
      </c>
      <c r="E59065" t="s">
        <v>3278</v>
      </c>
      <c r="F59065" t="s">
        <v>3260</v>
      </c>
      <c r="G59065" t="s">
        <v>821</v>
      </c>
      <c r="H59065" t="s">
        <v>30</v>
      </c>
      <c r="I59065" t="s">
        <v>2921</v>
      </c>
      <c r="J59065" t="s">
        <v>19</v>
      </c>
      <c r="K59065">
        <v>6</v>
      </c>
    </row>
    <row r="59066" spans="1:11" x14ac:dyDescent="0.25">
      <c r="A59066" t="s">
        <v>3279</v>
      </c>
      <c r="B59066" t="s">
        <v>3280</v>
      </c>
      <c r="C59066" t="s">
        <v>3281</v>
      </c>
      <c r="D59066" t="s">
        <v>193</v>
      </c>
      <c r="E59066" t="s">
        <v>3282</v>
      </c>
      <c r="F59066" t="s">
        <v>3283</v>
      </c>
      <c r="G59066" t="s">
        <v>16</v>
      </c>
      <c r="H59066" t="s">
        <v>859</v>
      </c>
      <c r="I59066" t="s">
        <v>2921</v>
      </c>
      <c r="J59066" t="s">
        <v>19</v>
      </c>
      <c r="K59066">
        <v>6</v>
      </c>
    </row>
    <row r="59067" spans="1:11" x14ac:dyDescent="0.25">
      <c r="A59067" t="s">
        <v>3284</v>
      </c>
      <c r="C59067" t="s">
        <v>3285</v>
      </c>
      <c r="D59067" t="s">
        <v>3286</v>
      </c>
      <c r="E59067" t="s">
        <v>3287</v>
      </c>
      <c r="F59067" t="s">
        <v>3288</v>
      </c>
      <c r="G59067" t="s">
        <v>16</v>
      </c>
      <c r="H59067" t="s">
        <v>30</v>
      </c>
      <c r="I59067" t="s">
        <v>2921</v>
      </c>
      <c r="J59067" t="s">
        <v>19</v>
      </c>
      <c r="K59067">
        <v>6</v>
      </c>
    </row>
    <row r="59068" spans="1:11" x14ac:dyDescent="0.25">
      <c r="A59068" t="s">
        <v>3289</v>
      </c>
      <c r="B59068" t="s">
        <v>3290</v>
      </c>
      <c r="C59068" t="s">
        <v>3291</v>
      </c>
      <c r="D59068" t="s">
        <v>3292</v>
      </c>
      <c r="E59068" t="s">
        <v>3293</v>
      </c>
      <c r="F59068" t="s">
        <v>3025</v>
      </c>
      <c r="G59068" t="s">
        <v>16</v>
      </c>
      <c r="H59068" t="s">
        <v>30</v>
      </c>
      <c r="I59068" t="s">
        <v>2921</v>
      </c>
      <c r="J59068" t="s">
        <v>19</v>
      </c>
      <c r="K59068">
        <v>6</v>
      </c>
    </row>
    <row r="59069" spans="1:11" x14ac:dyDescent="0.25">
      <c r="A59069" t="s">
        <v>3294</v>
      </c>
      <c r="C59069" t="s">
        <v>3295</v>
      </c>
      <c r="D59069" t="s">
        <v>3296</v>
      </c>
      <c r="E59069" t="s">
        <v>3297</v>
      </c>
      <c r="F59069" t="s">
        <v>3298</v>
      </c>
      <c r="G59069" t="s">
        <v>16</v>
      </c>
      <c r="H59069" t="s">
        <v>30</v>
      </c>
      <c r="I59069" t="s">
        <v>2921</v>
      </c>
      <c r="J59069" t="s">
        <v>19</v>
      </c>
      <c r="K59069">
        <v>6</v>
      </c>
    </row>
    <row r="59070" spans="1:11" x14ac:dyDescent="0.25">
      <c r="A59070" t="s">
        <v>3299</v>
      </c>
      <c r="C59070" t="s">
        <v>3300</v>
      </c>
      <c r="D59070" t="s">
        <v>3301</v>
      </c>
      <c r="E59070" t="s">
        <v>3302</v>
      </c>
      <c r="F59070" t="s">
        <v>3303</v>
      </c>
      <c r="G59070" t="s">
        <v>16</v>
      </c>
      <c r="H59070" t="s">
        <v>17</v>
      </c>
      <c r="I59070" t="s">
        <v>2921</v>
      </c>
      <c r="J59070" t="s">
        <v>19</v>
      </c>
      <c r="K59070">
        <v>6</v>
      </c>
    </row>
    <row r="59071" spans="1:11" x14ac:dyDescent="0.25">
      <c r="A59071" t="s">
        <v>3304</v>
      </c>
      <c r="C59071" t="s">
        <v>3305</v>
      </c>
      <c r="D59071" t="s">
        <v>2984</v>
      </c>
      <c r="E59071" t="s">
        <v>3306</v>
      </c>
      <c r="F59071" t="s">
        <v>3307</v>
      </c>
      <c r="G59071" t="s">
        <v>16</v>
      </c>
      <c r="H59071" t="s">
        <v>30</v>
      </c>
      <c r="I59071" t="s">
        <v>2921</v>
      </c>
      <c r="J59071" t="s">
        <v>19</v>
      </c>
      <c r="K59071">
        <v>6</v>
      </c>
    </row>
    <row r="59072" spans="1:11" x14ac:dyDescent="0.25">
      <c r="A59072" t="s">
        <v>3308</v>
      </c>
      <c r="C59072" t="s">
        <v>3172</v>
      </c>
      <c r="D59072" t="s">
        <v>3309</v>
      </c>
      <c r="E59072" t="s">
        <v>3310</v>
      </c>
      <c r="F59072" t="s">
        <v>3311</v>
      </c>
      <c r="G59072" t="s">
        <v>16</v>
      </c>
      <c r="H59072" t="s">
        <v>859</v>
      </c>
      <c r="I59072" t="s">
        <v>2921</v>
      </c>
      <c r="J59072" t="s">
        <v>19</v>
      </c>
      <c r="K59072">
        <v>6</v>
      </c>
    </row>
    <row r="59073" spans="1:11" x14ac:dyDescent="0.25">
      <c r="A59073" t="s">
        <v>3312</v>
      </c>
      <c r="C59073" t="s">
        <v>3313</v>
      </c>
      <c r="D59073" t="s">
        <v>1927</v>
      </c>
      <c r="E59073" t="s">
        <v>3314</v>
      </c>
      <c r="F59073" t="s">
        <v>3315</v>
      </c>
      <c r="G59073" t="s">
        <v>16</v>
      </c>
      <c r="H59073" t="s">
        <v>30</v>
      </c>
      <c r="I59073" t="s">
        <v>2921</v>
      </c>
      <c r="J59073" t="s">
        <v>19</v>
      </c>
      <c r="K59073">
        <v>6</v>
      </c>
    </row>
    <row r="59074" spans="1:11" x14ac:dyDescent="0.25">
      <c r="A59074" t="s">
        <v>3316</v>
      </c>
      <c r="C59074" t="s">
        <v>3317</v>
      </c>
      <c r="D59074" t="s">
        <v>3318</v>
      </c>
      <c r="E59074" t="s">
        <v>3319</v>
      </c>
      <c r="F59074" t="s">
        <v>3320</v>
      </c>
      <c r="G59074" t="s">
        <v>16</v>
      </c>
      <c r="H59074" t="s">
        <v>30</v>
      </c>
      <c r="I59074" t="s">
        <v>2921</v>
      </c>
      <c r="J59074" t="s">
        <v>19</v>
      </c>
      <c r="K59074">
        <v>6</v>
      </c>
    </row>
    <row r="59075" spans="1:11" x14ac:dyDescent="0.25">
      <c r="A59075" t="s">
        <v>3321</v>
      </c>
      <c r="C59075" t="s">
        <v>3223</v>
      </c>
      <c r="D59075" t="s">
        <v>3322</v>
      </c>
      <c r="E59075" t="s">
        <v>3323</v>
      </c>
      <c r="F59075" t="s">
        <v>3324</v>
      </c>
      <c r="G59075" t="s">
        <v>16</v>
      </c>
      <c r="H59075" t="s">
        <v>261</v>
      </c>
      <c r="I59075" t="s">
        <v>2921</v>
      </c>
      <c r="J59075" t="s">
        <v>19</v>
      </c>
      <c r="K59075">
        <v>6</v>
      </c>
    </row>
    <row r="59076" spans="1:11" x14ac:dyDescent="0.25">
      <c r="A59076" t="s">
        <v>3325</v>
      </c>
      <c r="B59076" t="s">
        <v>3326</v>
      </c>
      <c r="C59076" t="s">
        <v>3327</v>
      </c>
      <c r="D59076" t="s">
        <v>3328</v>
      </c>
      <c r="F59076" t="s">
        <v>3329</v>
      </c>
      <c r="G59076" t="s">
        <v>16</v>
      </c>
      <c r="H59076" t="s">
        <v>1167</v>
      </c>
      <c r="I59076" t="s">
        <v>2921</v>
      </c>
      <c r="J59076" t="s">
        <v>19</v>
      </c>
      <c r="K59076">
        <v>6</v>
      </c>
    </row>
    <row r="59077" spans="1:11" x14ac:dyDescent="0.25">
      <c r="A59077" t="s">
        <v>3330</v>
      </c>
      <c r="C59077" t="s">
        <v>3331</v>
      </c>
      <c r="D59077" t="s">
        <v>491</v>
      </c>
      <c r="E59077" t="s">
        <v>3332</v>
      </c>
      <c r="F59077" t="s">
        <v>3333</v>
      </c>
      <c r="G59077" t="s">
        <v>16</v>
      </c>
      <c r="H59077" t="s">
        <v>30</v>
      </c>
      <c r="I59077" t="s">
        <v>2921</v>
      </c>
      <c r="J59077" t="s">
        <v>19</v>
      </c>
      <c r="K59077">
        <v>6</v>
      </c>
    </row>
    <row r="59078" spans="1:11" x14ac:dyDescent="0.25">
      <c r="A59078" t="s">
        <v>3334</v>
      </c>
      <c r="C59078" t="s">
        <v>3335</v>
      </c>
      <c r="D59078" t="s">
        <v>3336</v>
      </c>
      <c r="E59078" t="s">
        <v>3337</v>
      </c>
      <c r="F59078" t="s">
        <v>3338</v>
      </c>
      <c r="G59078" t="s">
        <v>16</v>
      </c>
      <c r="H59078" t="s">
        <v>17</v>
      </c>
      <c r="I59078" t="s">
        <v>2921</v>
      </c>
      <c r="J59078" t="s">
        <v>19</v>
      </c>
      <c r="K59078">
        <v>6</v>
      </c>
    </row>
    <row r="59079" spans="1:11" x14ac:dyDescent="0.25">
      <c r="A59079" t="s">
        <v>3339</v>
      </c>
      <c r="C59079" t="s">
        <v>3340</v>
      </c>
      <c r="D59079" t="s">
        <v>3341</v>
      </c>
      <c r="E59079" t="s">
        <v>2969</v>
      </c>
      <c r="F59079" t="s">
        <v>2970</v>
      </c>
      <c r="G59079" t="s">
        <v>16</v>
      </c>
      <c r="H59079" t="s">
        <v>30</v>
      </c>
      <c r="I59079" t="s">
        <v>2921</v>
      </c>
      <c r="J59079" t="s">
        <v>19</v>
      </c>
      <c r="K59079">
        <v>6</v>
      </c>
    </row>
    <row r="59080" spans="1:11" x14ac:dyDescent="0.25">
      <c r="A59080" t="s">
        <v>3342</v>
      </c>
      <c r="B59080" t="s">
        <v>3343</v>
      </c>
      <c r="C59080" t="s">
        <v>3344</v>
      </c>
      <c r="D59080" t="s">
        <v>1549</v>
      </c>
      <c r="E59080" t="s">
        <v>3345</v>
      </c>
      <c r="F59080" t="s">
        <v>3346</v>
      </c>
      <c r="G59080" t="s">
        <v>16</v>
      </c>
      <c r="H59080" t="s">
        <v>315</v>
      </c>
      <c r="I59080" t="s">
        <v>2921</v>
      </c>
      <c r="J59080" t="s">
        <v>19</v>
      </c>
      <c r="K59080">
        <v>6</v>
      </c>
    </row>
    <row r="59081" spans="1:11" x14ac:dyDescent="0.25">
      <c r="A59081" t="s">
        <v>3347</v>
      </c>
      <c r="B59081" t="s">
        <v>3348</v>
      </c>
      <c r="C59081" t="s">
        <v>3349</v>
      </c>
      <c r="D59081" t="s">
        <v>3350</v>
      </c>
      <c r="E59081" t="s">
        <v>3351</v>
      </c>
      <c r="F59081" t="s">
        <v>3352</v>
      </c>
      <c r="G59081" t="s">
        <v>16</v>
      </c>
      <c r="H59081" t="s">
        <v>516</v>
      </c>
      <c r="I59081" t="s">
        <v>2921</v>
      </c>
      <c r="J59081" t="s">
        <v>19</v>
      </c>
      <c r="K59081">
        <v>6</v>
      </c>
    </row>
    <row r="59082" spans="1:11" x14ac:dyDescent="0.25">
      <c r="A59082" t="s">
        <v>3353</v>
      </c>
      <c r="C59082" t="s">
        <v>3354</v>
      </c>
      <c r="D59082" t="s">
        <v>3355</v>
      </c>
      <c r="E59082" t="s">
        <v>3356</v>
      </c>
      <c r="F59082" t="s">
        <v>3357</v>
      </c>
      <c r="G59082" t="s">
        <v>16</v>
      </c>
      <c r="H59082" t="s">
        <v>2651</v>
      </c>
      <c r="I59082" t="s">
        <v>2921</v>
      </c>
      <c r="J59082" t="s">
        <v>19</v>
      </c>
      <c r="K59082">
        <v>6</v>
      </c>
    </row>
    <row r="59083" spans="1:11" x14ac:dyDescent="0.25">
      <c r="A59083" t="s">
        <v>3358</v>
      </c>
      <c r="C59083" t="s">
        <v>3359</v>
      </c>
      <c r="D59083" t="s">
        <v>3360</v>
      </c>
      <c r="F59083" t="s">
        <v>3361</v>
      </c>
      <c r="G59083" t="s">
        <v>16</v>
      </c>
      <c r="I59083" t="s">
        <v>2921</v>
      </c>
      <c r="J59083" t="s">
        <v>19</v>
      </c>
      <c r="K59083">
        <v>6</v>
      </c>
    </row>
    <row r="59084" spans="1:11" x14ac:dyDescent="0.25">
      <c r="A59084" t="s">
        <v>3362</v>
      </c>
      <c r="C59084" t="s">
        <v>3363</v>
      </c>
      <c r="D59084" t="s">
        <v>3364</v>
      </c>
      <c r="E59084" t="s">
        <v>3365</v>
      </c>
      <c r="F59084" t="s">
        <v>3366</v>
      </c>
      <c r="G59084" t="s">
        <v>16</v>
      </c>
      <c r="H59084" t="s">
        <v>30</v>
      </c>
      <c r="I59084" t="s">
        <v>2921</v>
      </c>
      <c r="J59084" t="s">
        <v>19</v>
      </c>
      <c r="K59084">
        <v>6</v>
      </c>
    </row>
    <row r="59085" spans="1:11" x14ac:dyDescent="0.25">
      <c r="A59085" t="s">
        <v>3367</v>
      </c>
      <c r="C59085" t="s">
        <v>3368</v>
      </c>
      <c r="D59085" t="s">
        <v>3369</v>
      </c>
      <c r="E59085" t="s">
        <v>3370</v>
      </c>
      <c r="F59085" t="s">
        <v>3119</v>
      </c>
      <c r="G59085" t="s">
        <v>16</v>
      </c>
      <c r="H59085" t="s">
        <v>30</v>
      </c>
      <c r="I59085" t="s">
        <v>3371</v>
      </c>
      <c r="J59085" t="s">
        <v>19</v>
      </c>
      <c r="K59085">
        <v>6</v>
      </c>
    </row>
    <row r="59086" spans="1:11" x14ac:dyDescent="0.25">
      <c r="A59086" t="s">
        <v>3372</v>
      </c>
      <c r="B59086" t="s">
        <v>3373</v>
      </c>
      <c r="C59086" t="s">
        <v>3374</v>
      </c>
      <c r="D59086" t="s">
        <v>3375</v>
      </c>
      <c r="E59086" t="s">
        <v>3376</v>
      </c>
      <c r="F59086" t="s">
        <v>975</v>
      </c>
      <c r="G59086" t="s">
        <v>16</v>
      </c>
      <c r="H59086" t="s">
        <v>30</v>
      </c>
      <c r="I59086" t="s">
        <v>3371</v>
      </c>
      <c r="J59086" t="s">
        <v>19</v>
      </c>
      <c r="K59086">
        <v>6</v>
      </c>
    </row>
    <row r="59087" spans="1:11" x14ac:dyDescent="0.25">
      <c r="A59087" t="s">
        <v>3377</v>
      </c>
      <c r="C59087" t="s">
        <v>3378</v>
      </c>
      <c r="D59087" t="s">
        <v>3379</v>
      </c>
      <c r="F59087" t="s">
        <v>3380</v>
      </c>
      <c r="G59087" t="s">
        <v>16</v>
      </c>
      <c r="H59087" t="s">
        <v>17</v>
      </c>
      <c r="I59087" t="s">
        <v>3371</v>
      </c>
      <c r="J59087" t="s">
        <v>19</v>
      </c>
      <c r="K59087">
        <v>6</v>
      </c>
    </row>
    <row r="59088" spans="1:11" x14ac:dyDescent="0.25">
      <c r="A59088" t="s">
        <v>3381</v>
      </c>
      <c r="C59088" t="s">
        <v>3382</v>
      </c>
      <c r="D59088" t="s">
        <v>3383</v>
      </c>
      <c r="E59088" t="s">
        <v>3384</v>
      </c>
      <c r="F59088" t="s">
        <v>1291</v>
      </c>
      <c r="G59088" t="s">
        <v>16</v>
      </c>
      <c r="H59088" t="s">
        <v>30</v>
      </c>
      <c r="I59088" t="s">
        <v>3371</v>
      </c>
      <c r="J59088" t="s">
        <v>19</v>
      </c>
      <c r="K59088">
        <v>6</v>
      </c>
    </row>
    <row r="59089" spans="1:11" x14ac:dyDescent="0.25">
      <c r="A59089" t="s">
        <v>3385</v>
      </c>
      <c r="C59089" t="s">
        <v>3382</v>
      </c>
      <c r="D59089" t="s">
        <v>3386</v>
      </c>
      <c r="F59089" t="s">
        <v>3387</v>
      </c>
      <c r="G59089" t="s">
        <v>16</v>
      </c>
      <c r="H59089" t="s">
        <v>30</v>
      </c>
      <c r="I59089" t="s">
        <v>3371</v>
      </c>
      <c r="J59089" t="s">
        <v>19</v>
      </c>
      <c r="K59089">
        <v>6</v>
      </c>
    </row>
    <row r="59090" spans="1:11" x14ac:dyDescent="0.25">
      <c r="A59090" t="s">
        <v>3388</v>
      </c>
      <c r="C59090" t="s">
        <v>3389</v>
      </c>
      <c r="D59090" t="s">
        <v>3390</v>
      </c>
      <c r="E59090" t="s">
        <v>3391</v>
      </c>
      <c r="F59090" t="s">
        <v>3119</v>
      </c>
      <c r="G59090" t="s">
        <v>16</v>
      </c>
      <c r="H59090" t="s">
        <v>30</v>
      </c>
      <c r="I59090" t="s">
        <v>3371</v>
      </c>
      <c r="J59090" t="s">
        <v>19</v>
      </c>
      <c r="K59090">
        <v>6</v>
      </c>
    </row>
    <row r="59091" spans="1:11" x14ac:dyDescent="0.25">
      <c r="A59091" t="s">
        <v>3392</v>
      </c>
      <c r="B59091" t="s">
        <v>3393</v>
      </c>
      <c r="C59091" t="s">
        <v>3394</v>
      </c>
      <c r="D59091" t="s">
        <v>3395</v>
      </c>
      <c r="E59091" t="s">
        <v>3396</v>
      </c>
      <c r="F59091" t="s">
        <v>3397</v>
      </c>
      <c r="G59091" t="s">
        <v>16</v>
      </c>
      <c r="H59091" t="s">
        <v>30</v>
      </c>
      <c r="I59091" t="s">
        <v>3371</v>
      </c>
      <c r="J59091" t="s">
        <v>19</v>
      </c>
      <c r="K59091">
        <v>6</v>
      </c>
    </row>
    <row r="59092" spans="1:11" x14ac:dyDescent="0.25">
      <c r="A59092" t="s">
        <v>3398</v>
      </c>
      <c r="B59092" t="s">
        <v>3399</v>
      </c>
      <c r="C59092" t="s">
        <v>3400</v>
      </c>
      <c r="D59092" t="s">
        <v>3401</v>
      </c>
      <c r="E59092" t="s">
        <v>3402</v>
      </c>
      <c r="F59092" t="s">
        <v>1698</v>
      </c>
      <c r="G59092" t="s">
        <v>16</v>
      </c>
      <c r="H59092" t="s">
        <v>30</v>
      </c>
      <c r="I59092" t="s">
        <v>3371</v>
      </c>
      <c r="J59092" t="s">
        <v>19</v>
      </c>
      <c r="K59092">
        <v>6</v>
      </c>
    </row>
    <row r="59093" spans="1:11" x14ac:dyDescent="0.25">
      <c r="A59093" t="s">
        <v>3403</v>
      </c>
      <c r="C59093" t="s">
        <v>3404</v>
      </c>
      <c r="D59093" t="s">
        <v>1017</v>
      </c>
      <c r="E59093" t="s">
        <v>3405</v>
      </c>
      <c r="F59093" t="s">
        <v>3406</v>
      </c>
      <c r="G59093" t="s">
        <v>16</v>
      </c>
      <c r="H59093" t="s">
        <v>30</v>
      </c>
      <c r="I59093" t="s">
        <v>3371</v>
      </c>
      <c r="J59093" t="s">
        <v>19</v>
      </c>
      <c r="K59093">
        <v>6</v>
      </c>
    </row>
    <row r="59094" spans="1:11" x14ac:dyDescent="0.25">
      <c r="A59094" t="s">
        <v>3407</v>
      </c>
      <c r="C59094" t="s">
        <v>3400</v>
      </c>
      <c r="D59094" t="s">
        <v>3408</v>
      </c>
      <c r="E59094" t="s">
        <v>3409</v>
      </c>
      <c r="F59094" t="s">
        <v>2393</v>
      </c>
      <c r="G59094" t="s">
        <v>16</v>
      </c>
      <c r="H59094" t="s">
        <v>30</v>
      </c>
      <c r="I59094" t="s">
        <v>3371</v>
      </c>
      <c r="J59094" t="s">
        <v>19</v>
      </c>
      <c r="K59094">
        <v>6</v>
      </c>
    </row>
    <row r="59095" spans="1:11" x14ac:dyDescent="0.25">
      <c r="A59095" t="s">
        <v>3410</v>
      </c>
      <c r="B59095" t="s">
        <v>3411</v>
      </c>
      <c r="C59095" t="s">
        <v>3412</v>
      </c>
      <c r="D59095" t="s">
        <v>3413</v>
      </c>
      <c r="E59095" t="s">
        <v>3414</v>
      </c>
      <c r="F59095" t="s">
        <v>3415</v>
      </c>
      <c r="G59095" t="s">
        <v>16</v>
      </c>
      <c r="H59095" t="s">
        <v>30</v>
      </c>
      <c r="I59095" t="s">
        <v>3371</v>
      </c>
      <c r="J59095" t="s">
        <v>19</v>
      </c>
      <c r="K59095">
        <v>6</v>
      </c>
    </row>
    <row r="59096" spans="1:11" x14ac:dyDescent="0.25">
      <c r="A59096" t="s">
        <v>3416</v>
      </c>
      <c r="B59096" t="s">
        <v>3417</v>
      </c>
      <c r="C59096" t="s">
        <v>3418</v>
      </c>
      <c r="D59096" t="s">
        <v>45</v>
      </c>
      <c r="E59096" t="s">
        <v>3419</v>
      </c>
      <c r="F59096" t="s">
        <v>1842</v>
      </c>
      <c r="G59096" t="s">
        <v>16</v>
      </c>
      <c r="H59096" t="s">
        <v>30</v>
      </c>
      <c r="I59096" t="s">
        <v>3371</v>
      </c>
      <c r="J59096" t="s">
        <v>19</v>
      </c>
      <c r="K59096">
        <v>6</v>
      </c>
    </row>
    <row r="59097" spans="1:11" x14ac:dyDescent="0.25">
      <c r="A59097" t="s">
        <v>3420</v>
      </c>
      <c r="B59097" t="s">
        <v>3421</v>
      </c>
      <c r="C59097" t="s">
        <v>3422</v>
      </c>
      <c r="D59097" t="s">
        <v>3423</v>
      </c>
      <c r="E59097" t="s">
        <v>3424</v>
      </c>
      <c r="F59097" t="s">
        <v>1825</v>
      </c>
      <c r="G59097" t="s">
        <v>16</v>
      </c>
      <c r="H59097" t="s">
        <v>30</v>
      </c>
      <c r="I59097" t="s">
        <v>3371</v>
      </c>
      <c r="J59097" t="s">
        <v>19</v>
      </c>
      <c r="K59097">
        <v>6</v>
      </c>
    </row>
    <row r="59098" spans="1:11" x14ac:dyDescent="0.25">
      <c r="A59098" t="s">
        <v>3425</v>
      </c>
      <c r="B59098" t="s">
        <v>3426</v>
      </c>
      <c r="C59098" t="s">
        <v>3427</v>
      </c>
      <c r="D59098" t="s">
        <v>3428</v>
      </c>
      <c r="E59098" t="s">
        <v>3429</v>
      </c>
      <c r="F59098" t="s">
        <v>3430</v>
      </c>
      <c r="G59098" t="s">
        <v>16</v>
      </c>
      <c r="H59098" t="s">
        <v>30</v>
      </c>
      <c r="I59098" t="s">
        <v>3371</v>
      </c>
      <c r="J59098" t="s">
        <v>19</v>
      </c>
      <c r="K59098">
        <v>6</v>
      </c>
    </row>
    <row r="59099" spans="1:11" x14ac:dyDescent="0.25">
      <c r="A59099" t="s">
        <v>3431</v>
      </c>
      <c r="B59099" t="s">
        <v>3432</v>
      </c>
      <c r="C59099" t="s">
        <v>3433</v>
      </c>
      <c r="D59099" t="s">
        <v>669</v>
      </c>
      <c r="E59099" t="s">
        <v>3434</v>
      </c>
      <c r="F59099" t="s">
        <v>3186</v>
      </c>
      <c r="G59099" t="s">
        <v>16</v>
      </c>
      <c r="H59099" t="s">
        <v>30</v>
      </c>
      <c r="I59099" t="s">
        <v>3371</v>
      </c>
      <c r="J59099" t="s">
        <v>19</v>
      </c>
      <c r="K59099">
        <v>6</v>
      </c>
    </row>
    <row r="59100" spans="1:11" x14ac:dyDescent="0.25">
      <c r="A59100" t="s">
        <v>3435</v>
      </c>
      <c r="B59100" t="s">
        <v>3436</v>
      </c>
      <c r="C59100" t="s">
        <v>3433</v>
      </c>
      <c r="D59100" t="s">
        <v>973</v>
      </c>
      <c r="E59100" t="s">
        <v>3437</v>
      </c>
      <c r="F59100" t="s">
        <v>3438</v>
      </c>
      <c r="G59100" t="s">
        <v>16</v>
      </c>
      <c r="H59100" t="s">
        <v>30</v>
      </c>
      <c r="I59100" t="s">
        <v>3371</v>
      </c>
      <c r="J59100" t="s">
        <v>19</v>
      </c>
      <c r="K59100">
        <v>6</v>
      </c>
    </row>
    <row r="59101" spans="1:11" x14ac:dyDescent="0.25">
      <c r="A59101" t="s">
        <v>3439</v>
      </c>
      <c r="C59101" t="s">
        <v>3400</v>
      </c>
      <c r="D59101" t="s">
        <v>3440</v>
      </c>
      <c r="E59101" t="s">
        <v>3441</v>
      </c>
      <c r="F59101" t="s">
        <v>2588</v>
      </c>
      <c r="G59101" t="s">
        <v>16</v>
      </c>
      <c r="H59101" t="s">
        <v>30</v>
      </c>
      <c r="I59101" t="s">
        <v>3371</v>
      </c>
      <c r="J59101" t="s">
        <v>19</v>
      </c>
      <c r="K59101">
        <v>6</v>
      </c>
    </row>
    <row r="59102" spans="1:11" x14ac:dyDescent="0.25">
      <c r="A59102" t="s">
        <v>3442</v>
      </c>
      <c r="C59102" t="s">
        <v>3443</v>
      </c>
      <c r="D59102" t="s">
        <v>3444</v>
      </c>
      <c r="F59102" t="s">
        <v>3445</v>
      </c>
      <c r="G59102" t="s">
        <v>16</v>
      </c>
      <c r="H59102" t="s">
        <v>30</v>
      </c>
      <c r="I59102" t="s">
        <v>3371</v>
      </c>
      <c r="J59102" t="s">
        <v>19</v>
      </c>
      <c r="K59102">
        <v>6</v>
      </c>
    </row>
    <row r="59103" spans="1:11" x14ac:dyDescent="0.25">
      <c r="A59103" t="s">
        <v>3446</v>
      </c>
      <c r="B59103" t="s">
        <v>3447</v>
      </c>
      <c r="C59103" t="s">
        <v>3448</v>
      </c>
      <c r="D59103" t="s">
        <v>3449</v>
      </c>
      <c r="E59103" t="s">
        <v>3450</v>
      </c>
      <c r="F59103" t="s">
        <v>1842</v>
      </c>
      <c r="G59103" t="s">
        <v>16</v>
      </c>
      <c r="H59103" t="s">
        <v>30</v>
      </c>
      <c r="I59103" t="s">
        <v>3371</v>
      </c>
      <c r="J59103" t="s">
        <v>19</v>
      </c>
      <c r="K59103">
        <v>6</v>
      </c>
    </row>
    <row r="59104" spans="1:11" x14ac:dyDescent="0.25">
      <c r="A59104" t="s">
        <v>3451</v>
      </c>
      <c r="B59104" t="s">
        <v>3452</v>
      </c>
      <c r="C59104" t="s">
        <v>3453</v>
      </c>
      <c r="D59104" t="s">
        <v>2490</v>
      </c>
      <c r="E59104" t="s">
        <v>3454</v>
      </c>
      <c r="F59104" t="s">
        <v>1688</v>
      </c>
      <c r="G59104" t="s">
        <v>16</v>
      </c>
      <c r="H59104" t="s">
        <v>30</v>
      </c>
      <c r="I59104" t="s">
        <v>3371</v>
      </c>
      <c r="J59104" t="s">
        <v>19</v>
      </c>
      <c r="K59104">
        <v>6</v>
      </c>
    </row>
    <row r="59105" spans="1:11" x14ac:dyDescent="0.25">
      <c r="A59105" t="s">
        <v>3455</v>
      </c>
      <c r="B59105" t="s">
        <v>3456</v>
      </c>
      <c r="C59105" t="s">
        <v>3457</v>
      </c>
      <c r="D59105" t="s">
        <v>1156</v>
      </c>
      <c r="E59105" t="s">
        <v>3458</v>
      </c>
      <c r="F59105" t="s">
        <v>3459</v>
      </c>
      <c r="G59105" t="s">
        <v>16</v>
      </c>
      <c r="H59105" t="s">
        <v>30</v>
      </c>
      <c r="I59105" t="s">
        <v>3371</v>
      </c>
      <c r="J59105" t="s">
        <v>19</v>
      </c>
      <c r="K59105">
        <v>6</v>
      </c>
    </row>
    <row r="59106" spans="1:11" x14ac:dyDescent="0.25">
      <c r="A59106" t="s">
        <v>3460</v>
      </c>
      <c r="B59106" t="s">
        <v>3461</v>
      </c>
      <c r="C59106" t="s">
        <v>3462</v>
      </c>
      <c r="D59106" t="s">
        <v>3463</v>
      </c>
      <c r="E59106" t="s">
        <v>3464</v>
      </c>
      <c r="F59106" t="s">
        <v>874</v>
      </c>
      <c r="G59106" t="s">
        <v>16</v>
      </c>
      <c r="H59106" t="s">
        <v>516</v>
      </c>
      <c r="I59106" t="s">
        <v>3371</v>
      </c>
      <c r="J59106" t="s">
        <v>19</v>
      </c>
      <c r="K59106">
        <v>6</v>
      </c>
    </row>
    <row r="59107" spans="1:11" x14ac:dyDescent="0.25">
      <c r="A59107" t="s">
        <v>3465</v>
      </c>
      <c r="C59107" t="s">
        <v>3466</v>
      </c>
      <c r="D59107" t="s">
        <v>3467</v>
      </c>
      <c r="F59107" t="s">
        <v>3468</v>
      </c>
      <c r="G59107" t="s">
        <v>16</v>
      </c>
      <c r="H59107" t="s">
        <v>30</v>
      </c>
      <c r="I59107" t="s">
        <v>3371</v>
      </c>
      <c r="J59107" t="s">
        <v>19</v>
      </c>
      <c r="K59107">
        <v>6</v>
      </c>
    </row>
    <row r="59108" spans="1:11" x14ac:dyDescent="0.25">
      <c r="A59108" t="s">
        <v>3469</v>
      </c>
      <c r="B59108" t="s">
        <v>3470</v>
      </c>
      <c r="C59108" t="s">
        <v>3471</v>
      </c>
      <c r="D59108" t="s">
        <v>3472</v>
      </c>
      <c r="E59108" t="s">
        <v>3473</v>
      </c>
      <c r="F59108" t="s">
        <v>3474</v>
      </c>
      <c r="G59108" t="s">
        <v>16</v>
      </c>
      <c r="H59108" t="s">
        <v>30</v>
      </c>
      <c r="I59108" t="s">
        <v>3371</v>
      </c>
      <c r="J59108" t="s">
        <v>19</v>
      </c>
      <c r="K59108">
        <v>6</v>
      </c>
    </row>
    <row r="59109" spans="1:11" x14ac:dyDescent="0.25">
      <c r="A59109" t="s">
        <v>3475</v>
      </c>
      <c r="C59109" t="s">
        <v>3476</v>
      </c>
      <c r="D59109" t="s">
        <v>3477</v>
      </c>
      <c r="F59109" t="s">
        <v>1291</v>
      </c>
      <c r="G59109" t="s">
        <v>16</v>
      </c>
      <c r="H59109" t="s">
        <v>30</v>
      </c>
      <c r="I59109" t="s">
        <v>3371</v>
      </c>
      <c r="J59109" t="s">
        <v>19</v>
      </c>
      <c r="K59109">
        <v>6</v>
      </c>
    </row>
    <row r="59110" spans="1:11" x14ac:dyDescent="0.25">
      <c r="A59110" t="s">
        <v>3478</v>
      </c>
      <c r="B59110" t="s">
        <v>3479</v>
      </c>
      <c r="C59110" t="s">
        <v>3480</v>
      </c>
      <c r="D59110" t="s">
        <v>3481</v>
      </c>
      <c r="E59110" t="s">
        <v>3482</v>
      </c>
      <c r="F59110" t="s">
        <v>878</v>
      </c>
      <c r="G59110" t="s">
        <v>16</v>
      </c>
      <c r="H59110" t="s">
        <v>339</v>
      </c>
      <c r="I59110" t="s">
        <v>3371</v>
      </c>
      <c r="J59110" t="s">
        <v>19</v>
      </c>
      <c r="K59110">
        <v>6</v>
      </c>
    </row>
    <row r="59111" spans="1:11" x14ac:dyDescent="0.25">
      <c r="A59111" t="s">
        <v>3483</v>
      </c>
      <c r="B59111" t="s">
        <v>3484</v>
      </c>
      <c r="C59111" t="s">
        <v>3462</v>
      </c>
      <c r="D59111" t="s">
        <v>3485</v>
      </c>
      <c r="E59111" t="s">
        <v>3486</v>
      </c>
      <c r="F59111" t="s">
        <v>886</v>
      </c>
      <c r="G59111" t="s">
        <v>16</v>
      </c>
      <c r="H59111" t="s">
        <v>30</v>
      </c>
      <c r="I59111" t="s">
        <v>3371</v>
      </c>
      <c r="J59111" t="s">
        <v>19</v>
      </c>
      <c r="K59111">
        <v>6</v>
      </c>
    </row>
    <row r="59112" spans="1:11" x14ac:dyDescent="0.25">
      <c r="A59112" t="s">
        <v>3487</v>
      </c>
      <c r="B59112" t="s">
        <v>3484</v>
      </c>
      <c r="C59112" t="s">
        <v>3462</v>
      </c>
      <c r="D59112" t="s">
        <v>3485</v>
      </c>
      <c r="E59112" t="s">
        <v>3486</v>
      </c>
      <c r="F59112" t="s">
        <v>886</v>
      </c>
      <c r="G59112" t="s">
        <v>16</v>
      </c>
      <c r="H59112" t="s">
        <v>30</v>
      </c>
      <c r="I59112" t="s">
        <v>3371</v>
      </c>
      <c r="J59112" t="s">
        <v>19</v>
      </c>
      <c r="K59112">
        <v>6</v>
      </c>
    </row>
    <row r="59113" spans="1:11" x14ac:dyDescent="0.25">
      <c r="A59113" t="s">
        <v>3488</v>
      </c>
      <c r="B59113" t="s">
        <v>3489</v>
      </c>
      <c r="C59113" t="s">
        <v>3462</v>
      </c>
      <c r="D59113" t="s">
        <v>3413</v>
      </c>
      <c r="E59113" t="s">
        <v>3490</v>
      </c>
      <c r="F59113" t="s">
        <v>3491</v>
      </c>
      <c r="G59113" t="s">
        <v>16</v>
      </c>
      <c r="H59113" t="s">
        <v>30</v>
      </c>
      <c r="I59113" t="s">
        <v>3371</v>
      </c>
      <c r="J59113" t="s">
        <v>19</v>
      </c>
      <c r="K59113">
        <v>6</v>
      </c>
    </row>
    <row r="59114" spans="1:11" x14ac:dyDescent="0.25">
      <c r="A59114" t="s">
        <v>3492</v>
      </c>
      <c r="B59114" t="s">
        <v>3493</v>
      </c>
      <c r="C59114" t="s">
        <v>3462</v>
      </c>
      <c r="D59114" t="s">
        <v>3413</v>
      </c>
      <c r="E59114" t="s">
        <v>3486</v>
      </c>
      <c r="F59114" t="s">
        <v>3494</v>
      </c>
      <c r="G59114" t="s">
        <v>16</v>
      </c>
      <c r="H59114" t="s">
        <v>30</v>
      </c>
      <c r="I59114" t="s">
        <v>3371</v>
      </c>
      <c r="J59114" t="s">
        <v>19</v>
      </c>
      <c r="K59114">
        <v>6</v>
      </c>
    </row>
    <row r="59115" spans="1:11" x14ac:dyDescent="0.25">
      <c r="A59115" t="s">
        <v>3495</v>
      </c>
      <c r="B59115" t="s">
        <v>3496</v>
      </c>
      <c r="C59115" t="s">
        <v>3462</v>
      </c>
      <c r="D59115" t="s">
        <v>3497</v>
      </c>
      <c r="E59115" t="s">
        <v>3096</v>
      </c>
      <c r="F59115" t="s">
        <v>3494</v>
      </c>
      <c r="G59115" t="s">
        <v>16</v>
      </c>
      <c r="H59115" t="s">
        <v>30</v>
      </c>
      <c r="I59115" t="s">
        <v>3371</v>
      </c>
      <c r="J59115" t="s">
        <v>19</v>
      </c>
      <c r="K59115">
        <v>6</v>
      </c>
    </row>
    <row r="59116" spans="1:11" x14ac:dyDescent="0.25">
      <c r="A59116" t="s">
        <v>3498</v>
      </c>
      <c r="B59116" t="s">
        <v>3499</v>
      </c>
      <c r="C59116" t="s">
        <v>3462</v>
      </c>
      <c r="D59116" t="s">
        <v>3463</v>
      </c>
      <c r="E59116" t="s">
        <v>3500</v>
      </c>
      <c r="F59116" t="s">
        <v>3501</v>
      </c>
      <c r="G59116" t="s">
        <v>16</v>
      </c>
      <c r="H59116" t="s">
        <v>30</v>
      </c>
      <c r="I59116" t="s">
        <v>3371</v>
      </c>
      <c r="J59116" t="s">
        <v>19</v>
      </c>
      <c r="K59116">
        <v>6</v>
      </c>
    </row>
    <row r="59117" spans="1:11" x14ac:dyDescent="0.25">
      <c r="A59117" t="s">
        <v>3502</v>
      </c>
      <c r="C59117" t="s">
        <v>3503</v>
      </c>
      <c r="D59117" t="s">
        <v>3504</v>
      </c>
      <c r="E59117" t="s">
        <v>3505</v>
      </c>
      <c r="F59117" t="s">
        <v>35</v>
      </c>
      <c r="G59117" t="s">
        <v>16</v>
      </c>
      <c r="H59117" t="s">
        <v>30</v>
      </c>
      <c r="I59117" t="s">
        <v>3371</v>
      </c>
      <c r="J59117" t="s">
        <v>19</v>
      </c>
      <c r="K59117">
        <v>6</v>
      </c>
    </row>
    <row r="59118" spans="1:11" x14ac:dyDescent="0.25">
      <c r="A59118" t="s">
        <v>3506</v>
      </c>
      <c r="B59118" t="s">
        <v>3507</v>
      </c>
      <c r="C59118" t="s">
        <v>3508</v>
      </c>
      <c r="D59118" t="s">
        <v>1836</v>
      </c>
      <c r="E59118" t="s">
        <v>3509</v>
      </c>
      <c r="F59118" t="s">
        <v>1842</v>
      </c>
      <c r="G59118" t="s">
        <v>16</v>
      </c>
      <c r="H59118" t="s">
        <v>30</v>
      </c>
      <c r="I59118" t="s">
        <v>3371</v>
      </c>
      <c r="J59118" t="s">
        <v>19</v>
      </c>
      <c r="K59118">
        <v>6</v>
      </c>
    </row>
    <row r="59119" spans="1:11" x14ac:dyDescent="0.25">
      <c r="A59119" t="s">
        <v>3510</v>
      </c>
      <c r="C59119" t="s">
        <v>3511</v>
      </c>
      <c r="D59119" t="s">
        <v>3512</v>
      </c>
      <c r="E59119" t="s">
        <v>3513</v>
      </c>
      <c r="F59119" t="s">
        <v>2269</v>
      </c>
      <c r="G59119" t="s">
        <v>16</v>
      </c>
      <c r="H59119" t="s">
        <v>30</v>
      </c>
      <c r="I59119" t="s">
        <v>3371</v>
      </c>
      <c r="J59119" t="s">
        <v>19</v>
      </c>
      <c r="K59119">
        <v>6</v>
      </c>
    </row>
    <row r="59120" spans="1:11" x14ac:dyDescent="0.25">
      <c r="A59120" t="s">
        <v>3514</v>
      </c>
      <c r="C59120" t="s">
        <v>3453</v>
      </c>
      <c r="D59120" t="s">
        <v>2267</v>
      </c>
      <c r="E59120" t="s">
        <v>3515</v>
      </c>
      <c r="F59120" t="s">
        <v>2588</v>
      </c>
      <c r="G59120" t="s">
        <v>16</v>
      </c>
      <c r="H59120" t="s">
        <v>30</v>
      </c>
      <c r="I59120" t="s">
        <v>3371</v>
      </c>
      <c r="J59120" t="s">
        <v>19</v>
      </c>
      <c r="K59120">
        <v>6</v>
      </c>
    </row>
    <row r="59121" spans="1:11" x14ac:dyDescent="0.25">
      <c r="A59121" t="s">
        <v>3516</v>
      </c>
      <c r="B59121" t="s">
        <v>3517</v>
      </c>
      <c r="C59121" t="s">
        <v>3518</v>
      </c>
      <c r="D59121" t="s">
        <v>3519</v>
      </c>
      <c r="E59121" t="s">
        <v>3520</v>
      </c>
      <c r="F59121" t="s">
        <v>1825</v>
      </c>
      <c r="G59121" t="s">
        <v>16</v>
      </c>
      <c r="H59121" t="s">
        <v>30</v>
      </c>
      <c r="I59121" t="s">
        <v>3371</v>
      </c>
      <c r="J59121" t="s">
        <v>19</v>
      </c>
      <c r="K59121">
        <v>6</v>
      </c>
    </row>
    <row r="59122" spans="1:11" x14ac:dyDescent="0.25">
      <c r="A59122" t="s">
        <v>3521</v>
      </c>
      <c r="B59122" t="s">
        <v>3522</v>
      </c>
      <c r="C59122" t="s">
        <v>3382</v>
      </c>
      <c r="D59122" t="s">
        <v>215</v>
      </c>
      <c r="E59122" t="s">
        <v>3523</v>
      </c>
      <c r="F59122" t="s">
        <v>3524</v>
      </c>
      <c r="G59122" t="s">
        <v>16</v>
      </c>
      <c r="H59122" t="s">
        <v>30</v>
      </c>
      <c r="I59122" t="s">
        <v>3371</v>
      </c>
      <c r="J59122" t="s">
        <v>19</v>
      </c>
      <c r="K59122">
        <v>6</v>
      </c>
    </row>
    <row r="59123" spans="1:11" x14ac:dyDescent="0.25">
      <c r="A59123" t="s">
        <v>3525</v>
      </c>
      <c r="C59123" t="s">
        <v>3526</v>
      </c>
      <c r="D59123" t="s">
        <v>3527</v>
      </c>
      <c r="E59123" t="s">
        <v>3528</v>
      </c>
      <c r="F59123" t="s">
        <v>2588</v>
      </c>
      <c r="G59123" t="s">
        <v>16</v>
      </c>
      <c r="H59123" t="s">
        <v>30</v>
      </c>
      <c r="I59123" t="s">
        <v>3371</v>
      </c>
      <c r="J59123" t="s">
        <v>19</v>
      </c>
      <c r="K59123">
        <v>6</v>
      </c>
    </row>
    <row r="59124" spans="1:11" x14ac:dyDescent="0.25">
      <c r="A59124" t="s">
        <v>3529</v>
      </c>
      <c r="B59124" t="s">
        <v>3530</v>
      </c>
      <c r="C59124" t="s">
        <v>3462</v>
      </c>
      <c r="D59124" t="s">
        <v>3531</v>
      </c>
      <c r="E59124" t="s">
        <v>3532</v>
      </c>
      <c r="F59124" t="s">
        <v>1138</v>
      </c>
      <c r="G59124" t="s">
        <v>16</v>
      </c>
      <c r="H59124" t="s">
        <v>859</v>
      </c>
      <c r="I59124" t="s">
        <v>3371</v>
      </c>
      <c r="J59124" t="s">
        <v>19</v>
      </c>
      <c r="K59124">
        <v>6</v>
      </c>
    </row>
    <row r="59125" spans="1:11" x14ac:dyDescent="0.25">
      <c r="A59125" t="s">
        <v>3533</v>
      </c>
      <c r="C59125" t="s">
        <v>3476</v>
      </c>
      <c r="D59125" t="s">
        <v>3534</v>
      </c>
      <c r="E59125" t="s">
        <v>2369</v>
      </c>
      <c r="F59125" t="s">
        <v>2370</v>
      </c>
      <c r="G59125" t="s">
        <v>16</v>
      </c>
      <c r="H59125" t="s">
        <v>30</v>
      </c>
      <c r="I59125" t="s">
        <v>3371</v>
      </c>
      <c r="J59125" t="s">
        <v>19</v>
      </c>
      <c r="K59125">
        <v>6</v>
      </c>
    </row>
    <row r="59126" spans="1:11" x14ac:dyDescent="0.25">
      <c r="A59126" t="s">
        <v>3535</v>
      </c>
      <c r="B59126" t="s">
        <v>3536</v>
      </c>
      <c r="C59126" t="s">
        <v>3537</v>
      </c>
      <c r="D59126" t="s">
        <v>3538</v>
      </c>
      <c r="E59126" t="s">
        <v>3539</v>
      </c>
      <c r="F59126" t="s">
        <v>3540</v>
      </c>
      <c r="G59126" t="s">
        <v>16</v>
      </c>
      <c r="H59126" t="s">
        <v>30</v>
      </c>
      <c r="I59126" t="s">
        <v>3371</v>
      </c>
      <c r="J59126" t="s">
        <v>19</v>
      </c>
      <c r="K59126">
        <v>6</v>
      </c>
    </row>
    <row r="59127" spans="1:11" x14ac:dyDescent="0.25">
      <c r="A59127" t="s">
        <v>3541</v>
      </c>
      <c r="C59127" t="s">
        <v>3542</v>
      </c>
      <c r="D59127" t="s">
        <v>3543</v>
      </c>
      <c r="E59127" t="s">
        <v>3544</v>
      </c>
      <c r="F59127" t="s">
        <v>3545</v>
      </c>
      <c r="G59127" t="s">
        <v>16</v>
      </c>
      <c r="H59127" t="s">
        <v>30</v>
      </c>
      <c r="I59127" t="s">
        <v>3371</v>
      </c>
      <c r="J59127" t="s">
        <v>19</v>
      </c>
      <c r="K59127">
        <v>6</v>
      </c>
    </row>
    <row r="59128" spans="1:11" x14ac:dyDescent="0.25">
      <c r="A59128" t="s">
        <v>3546</v>
      </c>
      <c r="C59128" t="s">
        <v>3547</v>
      </c>
      <c r="D59128" t="s">
        <v>3548</v>
      </c>
      <c r="F59128" t="s">
        <v>3549</v>
      </c>
      <c r="G59128" t="s">
        <v>16</v>
      </c>
      <c r="H59128" t="s">
        <v>30</v>
      </c>
      <c r="I59128" t="s">
        <v>3371</v>
      </c>
      <c r="J59128" t="s">
        <v>19</v>
      </c>
      <c r="K59128">
        <v>6</v>
      </c>
    </row>
    <row r="59129" spans="1:11" x14ac:dyDescent="0.25">
      <c r="A59129" t="s">
        <v>3550</v>
      </c>
      <c r="C59129" t="s">
        <v>3551</v>
      </c>
      <c r="D59129" t="s">
        <v>3552</v>
      </c>
      <c r="E59129" t="s">
        <v>3553</v>
      </c>
      <c r="F59129" t="s">
        <v>3554</v>
      </c>
      <c r="G59129" t="s">
        <v>16</v>
      </c>
      <c r="H59129" t="s">
        <v>3555</v>
      </c>
      <c r="I59129" t="s">
        <v>3371</v>
      </c>
      <c r="J59129" t="s">
        <v>19</v>
      </c>
      <c r="K59129">
        <v>6</v>
      </c>
    </row>
    <row r="59130" spans="1:11" x14ac:dyDescent="0.25">
      <c r="A59130" t="s">
        <v>3556</v>
      </c>
      <c r="C59130" t="s">
        <v>3557</v>
      </c>
      <c r="D59130" t="s">
        <v>2536</v>
      </c>
      <c r="E59130" t="s">
        <v>3558</v>
      </c>
      <c r="F59130" t="s">
        <v>3559</v>
      </c>
      <c r="G59130" t="s">
        <v>16</v>
      </c>
      <c r="H59130" t="s">
        <v>1167</v>
      </c>
      <c r="I59130" t="s">
        <v>3371</v>
      </c>
      <c r="J59130" t="s">
        <v>19</v>
      </c>
      <c r="K59130">
        <v>6</v>
      </c>
    </row>
    <row r="59131" spans="1:11" x14ac:dyDescent="0.25">
      <c r="A59131" t="s">
        <v>3560</v>
      </c>
      <c r="B59131" t="s">
        <v>3561</v>
      </c>
      <c r="C59131" t="s">
        <v>3562</v>
      </c>
      <c r="D59131" t="s">
        <v>3563</v>
      </c>
      <c r="E59131" t="s">
        <v>3564</v>
      </c>
      <c r="F59131" t="s">
        <v>3565</v>
      </c>
      <c r="G59131" t="s">
        <v>16</v>
      </c>
      <c r="H59131" t="s">
        <v>30</v>
      </c>
      <c r="I59131" t="s">
        <v>3371</v>
      </c>
      <c r="J59131" t="s">
        <v>19</v>
      </c>
      <c r="K59131">
        <v>6</v>
      </c>
    </row>
    <row r="59132" spans="1:11" x14ac:dyDescent="0.25">
      <c r="A59132" t="s">
        <v>3566</v>
      </c>
      <c r="C59132" t="s">
        <v>3567</v>
      </c>
      <c r="D59132" t="s">
        <v>3568</v>
      </c>
      <c r="F59132" t="s">
        <v>3569</v>
      </c>
      <c r="G59132" t="s">
        <v>16</v>
      </c>
      <c r="H59132" t="s">
        <v>17</v>
      </c>
      <c r="I59132" t="s">
        <v>3371</v>
      </c>
      <c r="J59132" t="s">
        <v>19</v>
      </c>
      <c r="K59132">
        <v>6</v>
      </c>
    </row>
    <row r="59133" spans="1:11" x14ac:dyDescent="0.25">
      <c r="A59133" t="s">
        <v>3570</v>
      </c>
      <c r="C59133" t="s">
        <v>3571</v>
      </c>
      <c r="D59133" t="s">
        <v>3572</v>
      </c>
      <c r="E59133" t="s">
        <v>2268</v>
      </c>
      <c r="F59133" t="s">
        <v>2269</v>
      </c>
      <c r="G59133" t="s">
        <v>16</v>
      </c>
      <c r="H59133" t="s">
        <v>30</v>
      </c>
      <c r="I59133" t="s">
        <v>3371</v>
      </c>
      <c r="J59133" t="s">
        <v>19</v>
      </c>
      <c r="K59133">
        <v>6</v>
      </c>
    </row>
    <row r="59134" spans="1:11" x14ac:dyDescent="0.25">
      <c r="A59134" t="s">
        <v>3573</v>
      </c>
      <c r="B59134" t="s">
        <v>3574</v>
      </c>
      <c r="C59134" t="s">
        <v>3575</v>
      </c>
      <c r="D59134" t="s">
        <v>2414</v>
      </c>
      <c r="E59134" t="s">
        <v>3576</v>
      </c>
      <c r="F59134" t="s">
        <v>3577</v>
      </c>
      <c r="G59134" t="s">
        <v>16</v>
      </c>
      <c r="H59134" t="s">
        <v>30</v>
      </c>
      <c r="I59134" t="s">
        <v>3371</v>
      </c>
      <c r="J59134" t="s">
        <v>19</v>
      </c>
      <c r="K59134">
        <v>6</v>
      </c>
    </row>
    <row r="59135" spans="1:11" x14ac:dyDescent="0.25">
      <c r="A59135" t="s">
        <v>3578</v>
      </c>
      <c r="C59135" t="s">
        <v>3579</v>
      </c>
      <c r="D59135" t="s">
        <v>3580</v>
      </c>
      <c r="E59135" t="s">
        <v>3581</v>
      </c>
      <c r="F59135" t="s">
        <v>706</v>
      </c>
      <c r="G59135" t="s">
        <v>16</v>
      </c>
      <c r="H59135" t="s">
        <v>102</v>
      </c>
      <c r="I59135" t="s">
        <v>3371</v>
      </c>
      <c r="J59135" t="s">
        <v>19</v>
      </c>
      <c r="K59135">
        <v>6</v>
      </c>
    </row>
    <row r="59136" spans="1:11" x14ac:dyDescent="0.25">
      <c r="A59136" t="s">
        <v>3582</v>
      </c>
      <c r="B59136" t="s">
        <v>3583</v>
      </c>
      <c r="C59136" t="s">
        <v>3562</v>
      </c>
      <c r="D59136" t="s">
        <v>3584</v>
      </c>
      <c r="E59136" t="s">
        <v>3585</v>
      </c>
      <c r="F59136" t="s">
        <v>3540</v>
      </c>
      <c r="G59136" t="s">
        <v>16</v>
      </c>
      <c r="H59136" t="s">
        <v>30</v>
      </c>
      <c r="I59136" t="s">
        <v>3371</v>
      </c>
      <c r="J59136" t="s">
        <v>19</v>
      </c>
      <c r="K59136">
        <v>6</v>
      </c>
    </row>
    <row r="59137" spans="1:11" x14ac:dyDescent="0.25">
      <c r="A59137" t="s">
        <v>3586</v>
      </c>
      <c r="C59137" t="s">
        <v>3587</v>
      </c>
      <c r="D59137" t="s">
        <v>3588</v>
      </c>
      <c r="E59137" t="s">
        <v>2268</v>
      </c>
      <c r="F59137" t="s">
        <v>2269</v>
      </c>
      <c r="G59137" t="s">
        <v>16</v>
      </c>
      <c r="H59137" t="s">
        <v>30</v>
      </c>
      <c r="I59137" t="s">
        <v>3371</v>
      </c>
      <c r="J59137" t="s">
        <v>19</v>
      </c>
      <c r="K59137">
        <v>6</v>
      </c>
    </row>
    <row r="59138" spans="1:11" x14ac:dyDescent="0.25">
      <c r="A59138" t="s">
        <v>3589</v>
      </c>
      <c r="C59138" t="s">
        <v>3590</v>
      </c>
      <c r="D59138" t="s">
        <v>3591</v>
      </c>
      <c r="E59138" t="s">
        <v>3592</v>
      </c>
      <c r="F59138" t="s">
        <v>3593</v>
      </c>
      <c r="G59138" t="s">
        <v>16</v>
      </c>
      <c r="H59138" t="s">
        <v>3594</v>
      </c>
      <c r="I59138" t="s">
        <v>3371</v>
      </c>
      <c r="J59138" t="s">
        <v>19</v>
      </c>
      <c r="K59138">
        <v>6</v>
      </c>
    </row>
    <row r="59139" spans="1:11" x14ac:dyDescent="0.25">
      <c r="A59139" t="s">
        <v>3595</v>
      </c>
      <c r="B59139" t="s">
        <v>3596</v>
      </c>
      <c r="C59139" t="s">
        <v>3597</v>
      </c>
      <c r="D59139" t="s">
        <v>3534</v>
      </c>
      <c r="E59139" t="s">
        <v>3598</v>
      </c>
      <c r="F59139" t="s">
        <v>2370</v>
      </c>
      <c r="G59139" t="s">
        <v>16</v>
      </c>
      <c r="H59139" t="s">
        <v>30</v>
      </c>
      <c r="I59139" t="s">
        <v>3371</v>
      </c>
      <c r="J59139" t="s">
        <v>19</v>
      </c>
      <c r="K59139">
        <v>6</v>
      </c>
    </row>
    <row r="59140" spans="1:11" x14ac:dyDescent="0.25">
      <c r="A59140" t="s">
        <v>3599</v>
      </c>
      <c r="B59140" t="s">
        <v>3600</v>
      </c>
      <c r="C59140" t="s">
        <v>3601</v>
      </c>
      <c r="D59140" t="s">
        <v>3602</v>
      </c>
      <c r="E59140" t="s">
        <v>3603</v>
      </c>
      <c r="F59140" t="s">
        <v>3415</v>
      </c>
      <c r="G59140" t="s">
        <v>16</v>
      </c>
      <c r="H59140" t="s">
        <v>30</v>
      </c>
      <c r="I59140" t="s">
        <v>3371</v>
      </c>
      <c r="J59140" t="s">
        <v>19</v>
      </c>
      <c r="K59140">
        <v>6</v>
      </c>
    </row>
    <row r="59141" spans="1:11" x14ac:dyDescent="0.25">
      <c r="A59141" t="s">
        <v>3604</v>
      </c>
      <c r="C59141" t="s">
        <v>3605</v>
      </c>
      <c r="D59141" t="s">
        <v>1650</v>
      </c>
      <c r="E59141" t="s">
        <v>3606</v>
      </c>
      <c r="F59141" t="s">
        <v>787</v>
      </c>
      <c r="G59141" t="s">
        <v>16</v>
      </c>
      <c r="H59141" t="s">
        <v>339</v>
      </c>
      <c r="I59141" t="s">
        <v>3371</v>
      </c>
      <c r="J59141" t="s">
        <v>19</v>
      </c>
      <c r="K59141">
        <v>6</v>
      </c>
    </row>
    <row r="59142" spans="1:11" x14ac:dyDescent="0.25">
      <c r="A59142" t="s">
        <v>3607</v>
      </c>
      <c r="C59142" t="s">
        <v>3608</v>
      </c>
      <c r="D59142" t="s">
        <v>3609</v>
      </c>
      <c r="E59142" t="s">
        <v>3610</v>
      </c>
      <c r="F59142" t="s">
        <v>3611</v>
      </c>
      <c r="G59142" t="s">
        <v>16</v>
      </c>
      <c r="H59142" t="s">
        <v>30</v>
      </c>
      <c r="I59142" t="s">
        <v>3371</v>
      </c>
      <c r="J59142" t="s">
        <v>19</v>
      </c>
      <c r="K59142">
        <v>6</v>
      </c>
    </row>
    <row r="59143" spans="1:11" x14ac:dyDescent="0.25">
      <c r="A59143" t="s">
        <v>3612</v>
      </c>
      <c r="B59143" t="s">
        <v>3613</v>
      </c>
      <c r="C59143" t="s">
        <v>3614</v>
      </c>
      <c r="D59143" t="s">
        <v>3615</v>
      </c>
      <c r="E59143" t="s">
        <v>3616</v>
      </c>
      <c r="F59143" t="s">
        <v>3430</v>
      </c>
      <c r="G59143" t="s">
        <v>16</v>
      </c>
      <c r="H59143" t="s">
        <v>30</v>
      </c>
      <c r="I59143" t="s">
        <v>3371</v>
      </c>
      <c r="J59143" t="s">
        <v>19</v>
      </c>
      <c r="K59143">
        <v>6</v>
      </c>
    </row>
    <row r="59144" spans="1:11" x14ac:dyDescent="0.25">
      <c r="A59144" t="s">
        <v>3617</v>
      </c>
      <c r="B59144" t="s">
        <v>3618</v>
      </c>
      <c r="C59144" t="s">
        <v>3619</v>
      </c>
      <c r="D59144" t="s">
        <v>2452</v>
      </c>
      <c r="E59144" t="s">
        <v>3620</v>
      </c>
      <c r="F59144" t="s">
        <v>2538</v>
      </c>
      <c r="G59144" t="s">
        <v>16</v>
      </c>
      <c r="H59144" t="s">
        <v>30</v>
      </c>
      <c r="I59144" t="s">
        <v>3371</v>
      </c>
      <c r="J59144" t="s">
        <v>19</v>
      </c>
      <c r="K59144">
        <v>6</v>
      </c>
    </row>
    <row r="59145" spans="1:11" x14ac:dyDescent="0.25">
      <c r="A59145" t="s">
        <v>3621</v>
      </c>
      <c r="C59145" t="s">
        <v>3622</v>
      </c>
      <c r="D59145" t="s">
        <v>3623</v>
      </c>
      <c r="F59145" t="s">
        <v>3624</v>
      </c>
      <c r="G59145" t="s">
        <v>16</v>
      </c>
      <c r="H59145" t="s">
        <v>2255</v>
      </c>
      <c r="I59145" t="s">
        <v>3371</v>
      </c>
      <c r="J59145" t="s">
        <v>19</v>
      </c>
      <c r="K59145">
        <v>6</v>
      </c>
    </row>
    <row r="59146" spans="1:11" x14ac:dyDescent="0.25">
      <c r="A59146" t="s">
        <v>3625</v>
      </c>
      <c r="B59146" t="s">
        <v>3626</v>
      </c>
      <c r="C59146" t="s">
        <v>3627</v>
      </c>
      <c r="D59146" t="s">
        <v>3628</v>
      </c>
      <c r="E59146" t="s">
        <v>3629</v>
      </c>
      <c r="F59146" t="s">
        <v>3630</v>
      </c>
      <c r="G59146" t="s">
        <v>16</v>
      </c>
      <c r="H59146" t="s">
        <v>30</v>
      </c>
      <c r="I59146" t="s">
        <v>3371</v>
      </c>
      <c r="J59146" t="s">
        <v>19</v>
      </c>
      <c r="K59146">
        <v>6</v>
      </c>
    </row>
    <row r="59147" spans="1:11" x14ac:dyDescent="0.25">
      <c r="A59147" t="s">
        <v>3631</v>
      </c>
      <c r="B59147" t="s">
        <v>3632</v>
      </c>
      <c r="C59147" t="s">
        <v>3633</v>
      </c>
      <c r="D59147" t="s">
        <v>69</v>
      </c>
      <c r="E59147" t="s">
        <v>3634</v>
      </c>
      <c r="F59147" t="s">
        <v>3635</v>
      </c>
      <c r="G59147" t="s">
        <v>16</v>
      </c>
      <c r="H59147" t="s">
        <v>3636</v>
      </c>
      <c r="I59147" t="s">
        <v>3371</v>
      </c>
      <c r="J59147" t="s">
        <v>19</v>
      </c>
      <c r="K59147">
        <v>6</v>
      </c>
    </row>
    <row r="59148" spans="1:11" x14ac:dyDescent="0.25">
      <c r="A59148" t="s">
        <v>3637</v>
      </c>
      <c r="B59148" t="s">
        <v>3638</v>
      </c>
      <c r="C59148" t="s">
        <v>3639</v>
      </c>
      <c r="D59148" t="s">
        <v>1722</v>
      </c>
      <c r="E59148" t="s">
        <v>3640</v>
      </c>
      <c r="F59148" t="s">
        <v>3641</v>
      </c>
      <c r="G59148" t="s">
        <v>16</v>
      </c>
      <c r="H59148" t="s">
        <v>30</v>
      </c>
      <c r="I59148" t="s">
        <v>3371</v>
      </c>
      <c r="J59148" t="s">
        <v>19</v>
      </c>
      <c r="K59148">
        <v>6</v>
      </c>
    </row>
    <row r="59149" spans="1:11" x14ac:dyDescent="0.25">
      <c r="A59149" t="s">
        <v>3642</v>
      </c>
      <c r="C59149" t="s">
        <v>3643</v>
      </c>
      <c r="D59149" t="s">
        <v>3644</v>
      </c>
      <c r="E59149" t="s">
        <v>3645</v>
      </c>
      <c r="F59149" t="s">
        <v>3646</v>
      </c>
      <c r="G59149" t="s">
        <v>16</v>
      </c>
      <c r="H59149" t="s">
        <v>30</v>
      </c>
      <c r="I59149" t="s">
        <v>3371</v>
      </c>
      <c r="J59149" t="s">
        <v>19</v>
      </c>
      <c r="K59149">
        <v>6</v>
      </c>
    </row>
    <row r="59150" spans="1:11" x14ac:dyDescent="0.25">
      <c r="A59150" t="s">
        <v>3647</v>
      </c>
      <c r="B59150" t="s">
        <v>3648</v>
      </c>
      <c r="C59150" t="s">
        <v>3649</v>
      </c>
      <c r="D59150" t="s">
        <v>3028</v>
      </c>
      <c r="E59150" t="s">
        <v>3650</v>
      </c>
      <c r="F59150" t="s">
        <v>1781</v>
      </c>
      <c r="G59150" t="s">
        <v>16</v>
      </c>
      <c r="H59150" t="s">
        <v>30</v>
      </c>
      <c r="I59150" t="s">
        <v>3371</v>
      </c>
      <c r="J59150" t="s">
        <v>19</v>
      </c>
      <c r="K59150">
        <v>6</v>
      </c>
    </row>
    <row r="59151" spans="1:11" x14ac:dyDescent="0.25">
      <c r="A59151" t="s">
        <v>3651</v>
      </c>
      <c r="B59151" t="s">
        <v>3652</v>
      </c>
      <c r="C59151" t="s">
        <v>3649</v>
      </c>
      <c r="D59151" t="s">
        <v>3653</v>
      </c>
      <c r="E59151" t="s">
        <v>2199</v>
      </c>
      <c r="F59151" t="s">
        <v>2200</v>
      </c>
      <c r="G59151" t="s">
        <v>16</v>
      </c>
      <c r="H59151" t="s">
        <v>30</v>
      </c>
      <c r="I59151" t="s">
        <v>3371</v>
      </c>
      <c r="J59151" t="s">
        <v>19</v>
      </c>
      <c r="K59151">
        <v>6</v>
      </c>
    </row>
    <row r="59152" spans="1:11" x14ac:dyDescent="0.25">
      <c r="A59152" t="s">
        <v>3654</v>
      </c>
      <c r="B59152" t="s">
        <v>3655</v>
      </c>
      <c r="C59152" t="s">
        <v>3649</v>
      </c>
      <c r="D59152" t="s">
        <v>2044</v>
      </c>
      <c r="E59152" t="s">
        <v>2204</v>
      </c>
      <c r="F59152" t="s">
        <v>2205</v>
      </c>
      <c r="G59152" t="s">
        <v>16</v>
      </c>
      <c r="H59152" t="s">
        <v>30</v>
      </c>
      <c r="I59152" t="s">
        <v>3371</v>
      </c>
      <c r="J59152" t="s">
        <v>19</v>
      </c>
      <c r="K59152">
        <v>6</v>
      </c>
    </row>
    <row r="59153" spans="1:11" x14ac:dyDescent="0.25">
      <c r="A59153" t="s">
        <v>3656</v>
      </c>
      <c r="B59153" t="s">
        <v>3657</v>
      </c>
      <c r="C59153" t="s">
        <v>3649</v>
      </c>
      <c r="D59153" t="s">
        <v>3658</v>
      </c>
      <c r="F59153" t="s">
        <v>1825</v>
      </c>
      <c r="G59153" t="s">
        <v>16</v>
      </c>
      <c r="H59153" t="s">
        <v>30</v>
      </c>
      <c r="I59153" t="s">
        <v>3371</v>
      </c>
      <c r="J59153" t="s">
        <v>19</v>
      </c>
      <c r="K59153">
        <v>6</v>
      </c>
    </row>
    <row r="59154" spans="1:11" x14ac:dyDescent="0.25">
      <c r="A59154" t="s">
        <v>3659</v>
      </c>
      <c r="B59154" t="s">
        <v>3660</v>
      </c>
      <c r="C59154" t="s">
        <v>3661</v>
      </c>
      <c r="D59154" t="s">
        <v>1645</v>
      </c>
      <c r="E59154" t="s">
        <v>3662</v>
      </c>
      <c r="F59154" t="s">
        <v>1388</v>
      </c>
      <c r="G59154" t="s">
        <v>16</v>
      </c>
      <c r="H59154" t="s">
        <v>30</v>
      </c>
      <c r="I59154" t="s">
        <v>3371</v>
      </c>
      <c r="J59154" t="s">
        <v>19</v>
      </c>
      <c r="K59154">
        <v>6</v>
      </c>
    </row>
    <row r="59155" spans="1:11" x14ac:dyDescent="0.25">
      <c r="A59155" t="s">
        <v>3663</v>
      </c>
      <c r="B59155" t="s">
        <v>3664</v>
      </c>
      <c r="C59155" t="s">
        <v>3649</v>
      </c>
      <c r="D59155" t="s">
        <v>3653</v>
      </c>
      <c r="E59155" t="s">
        <v>3665</v>
      </c>
      <c r="F59155" t="s">
        <v>2250</v>
      </c>
      <c r="G59155" t="s">
        <v>16</v>
      </c>
      <c r="H59155" t="s">
        <v>30</v>
      </c>
      <c r="I59155" t="s">
        <v>3371</v>
      </c>
      <c r="J59155" t="s">
        <v>19</v>
      </c>
      <c r="K59155">
        <v>6</v>
      </c>
    </row>
    <row r="59156" spans="1:11" x14ac:dyDescent="0.25">
      <c r="A59156" t="s">
        <v>3666</v>
      </c>
      <c r="B59156" t="s">
        <v>3667</v>
      </c>
      <c r="C59156" t="s">
        <v>3668</v>
      </c>
      <c r="D59156" t="s">
        <v>3669</v>
      </c>
      <c r="E59156" t="s">
        <v>3670</v>
      </c>
      <c r="F59156" t="s">
        <v>1842</v>
      </c>
      <c r="G59156" t="s">
        <v>16</v>
      </c>
      <c r="H59156" t="s">
        <v>30</v>
      </c>
      <c r="I59156" t="s">
        <v>3371</v>
      </c>
      <c r="J59156" t="s">
        <v>19</v>
      </c>
      <c r="K59156">
        <v>6</v>
      </c>
    </row>
    <row r="59157" spans="1:11" x14ac:dyDescent="0.25">
      <c r="A59157" t="s">
        <v>3671</v>
      </c>
      <c r="B59157" t="s">
        <v>3672</v>
      </c>
      <c r="C59157" t="s">
        <v>3673</v>
      </c>
      <c r="D59157" t="s">
        <v>3028</v>
      </c>
      <c r="E59157" t="s">
        <v>3674</v>
      </c>
      <c r="F59157" t="s">
        <v>3675</v>
      </c>
      <c r="G59157" t="s">
        <v>16</v>
      </c>
      <c r="H59157" t="s">
        <v>30</v>
      </c>
      <c r="I59157" t="s">
        <v>3371</v>
      </c>
      <c r="J59157" t="s">
        <v>19</v>
      </c>
      <c r="K59157">
        <v>6</v>
      </c>
    </row>
    <row r="59158" spans="1:11" x14ac:dyDescent="0.25">
      <c r="A59158" t="s">
        <v>3676</v>
      </c>
      <c r="B59158" t="s">
        <v>3677</v>
      </c>
      <c r="C59158" t="s">
        <v>3678</v>
      </c>
      <c r="D59158" t="s">
        <v>3679</v>
      </c>
      <c r="E59158" t="s">
        <v>3680</v>
      </c>
      <c r="F59158" t="s">
        <v>1319</v>
      </c>
      <c r="G59158" t="s">
        <v>16</v>
      </c>
      <c r="H59158" t="s">
        <v>30</v>
      </c>
      <c r="I59158" t="s">
        <v>3371</v>
      </c>
      <c r="J59158" t="s">
        <v>19</v>
      </c>
      <c r="K59158">
        <v>6</v>
      </c>
    </row>
    <row r="59159" spans="1:11" x14ac:dyDescent="0.25">
      <c r="A59159" t="s">
        <v>3681</v>
      </c>
      <c r="B59159" t="s">
        <v>3682</v>
      </c>
      <c r="C59159" t="s">
        <v>3678</v>
      </c>
      <c r="D59159" t="s">
        <v>3683</v>
      </c>
      <c r="E59159" t="s">
        <v>3684</v>
      </c>
      <c r="F59159" t="s">
        <v>3685</v>
      </c>
      <c r="G59159" t="s">
        <v>16</v>
      </c>
      <c r="H59159" t="s">
        <v>30</v>
      </c>
      <c r="I59159" t="s">
        <v>3371</v>
      </c>
      <c r="J59159" t="s">
        <v>19</v>
      </c>
      <c r="K59159">
        <v>6</v>
      </c>
    </row>
    <row r="59160" spans="1:11" x14ac:dyDescent="0.25">
      <c r="A59160" t="s">
        <v>3686</v>
      </c>
      <c r="B59160" t="s">
        <v>3687</v>
      </c>
      <c r="C59160" t="s">
        <v>3688</v>
      </c>
      <c r="D59160" t="s">
        <v>3689</v>
      </c>
      <c r="E59160" t="s">
        <v>3690</v>
      </c>
      <c r="F59160" t="s">
        <v>804</v>
      </c>
      <c r="G59160" t="s">
        <v>16</v>
      </c>
      <c r="H59160" t="s">
        <v>30</v>
      </c>
      <c r="I59160" t="s">
        <v>3371</v>
      </c>
      <c r="J59160" t="s">
        <v>19</v>
      </c>
      <c r="K59160">
        <v>6</v>
      </c>
    </row>
    <row r="59161" spans="1:11" x14ac:dyDescent="0.25">
      <c r="A59161" t="s">
        <v>3691</v>
      </c>
      <c r="C59161" t="s">
        <v>3692</v>
      </c>
      <c r="D59161" t="s">
        <v>3693</v>
      </c>
      <c r="E59161" t="s">
        <v>3694</v>
      </c>
      <c r="F59161" t="s">
        <v>3695</v>
      </c>
      <c r="G59161" t="s">
        <v>16</v>
      </c>
      <c r="H59161" t="s">
        <v>30</v>
      </c>
      <c r="I59161" t="s">
        <v>3371</v>
      </c>
      <c r="J59161" t="s">
        <v>19</v>
      </c>
      <c r="K59161">
        <v>6</v>
      </c>
    </row>
    <row r="59162" spans="1:11" x14ac:dyDescent="0.25">
      <c r="A59162" t="s">
        <v>3696</v>
      </c>
      <c r="C59162" t="s">
        <v>3697</v>
      </c>
      <c r="D59162" t="s">
        <v>3698</v>
      </c>
      <c r="F59162" t="s">
        <v>1148</v>
      </c>
      <c r="G59162" t="s">
        <v>16</v>
      </c>
      <c r="H59162" t="s">
        <v>30</v>
      </c>
      <c r="I59162" t="s">
        <v>3371</v>
      </c>
      <c r="J59162" t="s">
        <v>19</v>
      </c>
      <c r="K59162">
        <v>6</v>
      </c>
    </row>
    <row r="59163" spans="1:11" x14ac:dyDescent="0.25">
      <c r="A59163" t="s">
        <v>3699</v>
      </c>
      <c r="B59163" t="s">
        <v>3700</v>
      </c>
      <c r="C59163" t="s">
        <v>3678</v>
      </c>
      <c r="D59163" t="s">
        <v>3701</v>
      </c>
      <c r="E59163" t="s">
        <v>3702</v>
      </c>
      <c r="F59163" t="s">
        <v>3703</v>
      </c>
      <c r="G59163" t="s">
        <v>16</v>
      </c>
      <c r="H59163" t="s">
        <v>30</v>
      </c>
      <c r="I59163" t="s">
        <v>3371</v>
      </c>
      <c r="J59163" t="s">
        <v>19</v>
      </c>
      <c r="K59163">
        <v>6</v>
      </c>
    </row>
    <row r="59164" spans="1:11" x14ac:dyDescent="0.25">
      <c r="A59164" t="s">
        <v>3704</v>
      </c>
      <c r="B59164" t="s">
        <v>3705</v>
      </c>
      <c r="C59164" t="s">
        <v>3678</v>
      </c>
      <c r="D59164" t="s">
        <v>3706</v>
      </c>
      <c r="E59164" t="s">
        <v>3707</v>
      </c>
      <c r="F59164" t="s">
        <v>3708</v>
      </c>
      <c r="G59164" t="s">
        <v>16</v>
      </c>
      <c r="H59164" t="s">
        <v>30</v>
      </c>
      <c r="I59164" t="s">
        <v>3371</v>
      </c>
      <c r="J59164" t="s">
        <v>19</v>
      </c>
      <c r="K59164">
        <v>6</v>
      </c>
    </row>
    <row r="59165" spans="1:11" x14ac:dyDescent="0.25">
      <c r="A59165" t="s">
        <v>3709</v>
      </c>
      <c r="B59165" t="s">
        <v>3710</v>
      </c>
      <c r="C59165" t="s">
        <v>3649</v>
      </c>
      <c r="D59165" t="s">
        <v>3653</v>
      </c>
      <c r="F59165" t="s">
        <v>1070</v>
      </c>
      <c r="G59165" t="s">
        <v>16</v>
      </c>
      <c r="H59165" t="s">
        <v>339</v>
      </c>
      <c r="I59165" t="s">
        <v>3371</v>
      </c>
      <c r="J59165" t="s">
        <v>19</v>
      </c>
      <c r="K59165">
        <v>6</v>
      </c>
    </row>
    <row r="59166" spans="1:11" x14ac:dyDescent="0.25">
      <c r="A59166" t="s">
        <v>3711</v>
      </c>
      <c r="B59166" t="s">
        <v>3712</v>
      </c>
      <c r="C59166" t="s">
        <v>3678</v>
      </c>
      <c r="D59166" t="s">
        <v>3713</v>
      </c>
      <c r="E59166" t="s">
        <v>3714</v>
      </c>
      <c r="F59166" t="s">
        <v>3715</v>
      </c>
      <c r="G59166" t="s">
        <v>16</v>
      </c>
      <c r="H59166" t="s">
        <v>30</v>
      </c>
      <c r="I59166" t="s">
        <v>3371</v>
      </c>
      <c r="J59166" t="s">
        <v>19</v>
      </c>
      <c r="K59166">
        <v>6</v>
      </c>
    </row>
    <row r="59167" spans="1:11" x14ac:dyDescent="0.25">
      <c r="A59167" t="s">
        <v>3716</v>
      </c>
      <c r="B59167" t="s">
        <v>3717</v>
      </c>
      <c r="C59167" t="s">
        <v>3718</v>
      </c>
      <c r="D59167" t="s">
        <v>3132</v>
      </c>
      <c r="E59167" t="s">
        <v>3719</v>
      </c>
      <c r="F59167" t="s">
        <v>1660</v>
      </c>
      <c r="G59167" t="s">
        <v>16</v>
      </c>
      <c r="H59167" t="s">
        <v>30</v>
      </c>
      <c r="I59167" t="s">
        <v>3371</v>
      </c>
      <c r="J59167" t="s">
        <v>19</v>
      </c>
      <c r="K59167">
        <v>6</v>
      </c>
    </row>
    <row r="59168" spans="1:11" x14ac:dyDescent="0.25">
      <c r="A59168" t="s">
        <v>3720</v>
      </c>
      <c r="C59168" t="s">
        <v>3400</v>
      </c>
      <c r="D59168" t="s">
        <v>3721</v>
      </c>
      <c r="E59168" t="s">
        <v>3722</v>
      </c>
      <c r="F59168" t="s">
        <v>3723</v>
      </c>
      <c r="G59168" t="s">
        <v>16</v>
      </c>
      <c r="H59168" t="s">
        <v>30</v>
      </c>
      <c r="I59168" t="s">
        <v>3371</v>
      </c>
      <c r="J59168" t="s">
        <v>19</v>
      </c>
      <c r="K59168">
        <v>6</v>
      </c>
    </row>
    <row r="59169" spans="1:11" x14ac:dyDescent="0.25">
      <c r="A59169" t="s">
        <v>3724</v>
      </c>
      <c r="B59169" t="s">
        <v>3725</v>
      </c>
      <c r="C59169" t="s">
        <v>3678</v>
      </c>
      <c r="D59169" t="s">
        <v>3726</v>
      </c>
      <c r="E59169" t="s">
        <v>3727</v>
      </c>
      <c r="F59169" t="s">
        <v>3728</v>
      </c>
      <c r="G59169" t="s">
        <v>16</v>
      </c>
      <c r="H59169" t="s">
        <v>30</v>
      </c>
      <c r="I59169" t="s">
        <v>3371</v>
      </c>
      <c r="J59169" t="s">
        <v>19</v>
      </c>
      <c r="K59169">
        <v>6</v>
      </c>
    </row>
    <row r="59170" spans="1:11" x14ac:dyDescent="0.25">
      <c r="A59170" t="s">
        <v>3729</v>
      </c>
      <c r="B59170" t="s">
        <v>3730</v>
      </c>
      <c r="C59170" t="s">
        <v>3731</v>
      </c>
      <c r="D59170" t="s">
        <v>3732</v>
      </c>
      <c r="E59170" t="s">
        <v>3733</v>
      </c>
      <c r="F59170" t="s">
        <v>3734</v>
      </c>
      <c r="G59170" t="s">
        <v>16</v>
      </c>
      <c r="H59170" t="s">
        <v>30</v>
      </c>
      <c r="I59170" t="s">
        <v>3371</v>
      </c>
      <c r="J59170" t="s">
        <v>19</v>
      </c>
      <c r="K59170">
        <v>6</v>
      </c>
    </row>
    <row r="59171" spans="1:11" x14ac:dyDescent="0.25">
      <c r="A59171" t="s">
        <v>3735</v>
      </c>
      <c r="B59171" t="s">
        <v>3736</v>
      </c>
      <c r="C59171" t="s">
        <v>3649</v>
      </c>
      <c r="D59171" t="s">
        <v>3706</v>
      </c>
      <c r="F59171" t="s">
        <v>1153</v>
      </c>
      <c r="G59171" t="s">
        <v>16</v>
      </c>
      <c r="H59171" t="s">
        <v>30</v>
      </c>
      <c r="I59171" t="s">
        <v>3371</v>
      </c>
      <c r="J59171" t="s">
        <v>19</v>
      </c>
      <c r="K59171">
        <v>6</v>
      </c>
    </row>
    <row r="59172" spans="1:11" x14ac:dyDescent="0.25">
      <c r="A59172" t="s">
        <v>3737</v>
      </c>
      <c r="B59172" t="s">
        <v>3738</v>
      </c>
      <c r="C59172" t="s">
        <v>3739</v>
      </c>
      <c r="D59172" t="s">
        <v>3740</v>
      </c>
      <c r="E59172" t="s">
        <v>3741</v>
      </c>
      <c r="F59172" t="s">
        <v>1842</v>
      </c>
      <c r="G59172" t="s">
        <v>16</v>
      </c>
      <c r="H59172" t="s">
        <v>30</v>
      </c>
      <c r="I59172" t="s">
        <v>3371</v>
      </c>
      <c r="J59172" t="s">
        <v>19</v>
      </c>
      <c r="K59172">
        <v>6</v>
      </c>
    </row>
    <row r="59173" spans="1:11" x14ac:dyDescent="0.25">
      <c r="A59173" t="s">
        <v>3742</v>
      </c>
      <c r="B59173" t="s">
        <v>3743</v>
      </c>
      <c r="C59173" t="s">
        <v>3649</v>
      </c>
      <c r="D59173" t="s">
        <v>3744</v>
      </c>
      <c r="E59173" t="s">
        <v>3745</v>
      </c>
      <c r="F59173" t="s">
        <v>3746</v>
      </c>
      <c r="G59173" t="s">
        <v>16</v>
      </c>
      <c r="H59173" t="s">
        <v>30</v>
      </c>
      <c r="I59173" t="s">
        <v>3371</v>
      </c>
      <c r="J59173" t="s">
        <v>19</v>
      </c>
      <c r="K59173">
        <v>6</v>
      </c>
    </row>
    <row r="59174" spans="1:11" x14ac:dyDescent="0.25">
      <c r="A59174" t="s">
        <v>3747</v>
      </c>
      <c r="C59174" t="s">
        <v>3608</v>
      </c>
      <c r="D59174" t="s">
        <v>3748</v>
      </c>
      <c r="E59174" t="s">
        <v>3749</v>
      </c>
      <c r="F59174" t="s">
        <v>3750</v>
      </c>
      <c r="G59174" t="s">
        <v>16</v>
      </c>
      <c r="H59174" t="s">
        <v>30</v>
      </c>
      <c r="I59174" t="s">
        <v>3371</v>
      </c>
      <c r="J59174" t="s">
        <v>19</v>
      </c>
      <c r="K59174">
        <v>6</v>
      </c>
    </row>
    <row r="59175" spans="1:11" x14ac:dyDescent="0.25">
      <c r="A59175" t="s">
        <v>3751</v>
      </c>
      <c r="B59175" t="s">
        <v>3752</v>
      </c>
      <c r="C59175" t="s">
        <v>3753</v>
      </c>
      <c r="D59175" t="s">
        <v>3754</v>
      </c>
      <c r="F59175" t="s">
        <v>1842</v>
      </c>
      <c r="G59175" t="s">
        <v>16</v>
      </c>
      <c r="H59175" t="s">
        <v>30</v>
      </c>
      <c r="I59175" t="s">
        <v>3371</v>
      </c>
      <c r="J59175" t="s">
        <v>19</v>
      </c>
      <c r="K59175">
        <v>6</v>
      </c>
    </row>
    <row r="59176" spans="1:11" x14ac:dyDescent="0.25">
      <c r="A59176" t="s">
        <v>3755</v>
      </c>
      <c r="B59176" t="s">
        <v>3756</v>
      </c>
      <c r="C59176" t="s">
        <v>3649</v>
      </c>
      <c r="D59176" t="s">
        <v>3757</v>
      </c>
      <c r="E59176" t="s">
        <v>1846</v>
      </c>
      <c r="F59176" t="s">
        <v>1847</v>
      </c>
      <c r="G59176" t="s">
        <v>16</v>
      </c>
      <c r="H59176" t="s">
        <v>30</v>
      </c>
      <c r="I59176" t="s">
        <v>3371</v>
      </c>
      <c r="J59176" t="s">
        <v>19</v>
      </c>
      <c r="K59176">
        <v>6</v>
      </c>
    </row>
    <row r="59177" spans="1:11" x14ac:dyDescent="0.25">
      <c r="A59177" t="s">
        <v>3758</v>
      </c>
      <c r="C59177" t="s">
        <v>3759</v>
      </c>
      <c r="D59177" t="s">
        <v>3760</v>
      </c>
      <c r="E59177" t="s">
        <v>3761</v>
      </c>
      <c r="F59177" t="s">
        <v>878</v>
      </c>
      <c r="G59177" t="s">
        <v>16</v>
      </c>
      <c r="H59177" t="s">
        <v>339</v>
      </c>
      <c r="I59177" t="s">
        <v>3371</v>
      </c>
      <c r="J59177" t="s">
        <v>19</v>
      </c>
      <c r="K59177">
        <v>6</v>
      </c>
    </row>
    <row r="59178" spans="1:11" x14ac:dyDescent="0.25">
      <c r="A59178" t="s">
        <v>3762</v>
      </c>
      <c r="B59178" t="s">
        <v>3763</v>
      </c>
      <c r="C59178" t="s">
        <v>3764</v>
      </c>
      <c r="D59178" t="s">
        <v>3765</v>
      </c>
      <c r="E59178" t="s">
        <v>3766</v>
      </c>
      <c r="F59178" t="s">
        <v>3767</v>
      </c>
      <c r="G59178" t="s">
        <v>16</v>
      </c>
      <c r="H59178" t="s">
        <v>516</v>
      </c>
      <c r="I59178" t="s">
        <v>3371</v>
      </c>
      <c r="J59178" t="s">
        <v>19</v>
      </c>
      <c r="K59178">
        <v>6</v>
      </c>
    </row>
    <row r="59179" spans="1:11" x14ac:dyDescent="0.25">
      <c r="A59179" t="s">
        <v>3768</v>
      </c>
      <c r="B59179" t="s">
        <v>3769</v>
      </c>
      <c r="C59179" t="s">
        <v>3770</v>
      </c>
      <c r="D59179" t="s">
        <v>3771</v>
      </c>
      <c r="E59179" t="s">
        <v>3772</v>
      </c>
      <c r="F59179" t="s">
        <v>886</v>
      </c>
      <c r="G59179" t="s">
        <v>16</v>
      </c>
      <c r="H59179" t="s">
        <v>30</v>
      </c>
      <c r="I59179" t="s">
        <v>3371</v>
      </c>
      <c r="J59179" t="s">
        <v>19</v>
      </c>
      <c r="K59179">
        <v>6</v>
      </c>
    </row>
    <row r="59180" spans="1:11" x14ac:dyDescent="0.25">
      <c r="A59180" t="s">
        <v>3773</v>
      </c>
      <c r="C59180" t="s">
        <v>3649</v>
      </c>
      <c r="D59180" t="s">
        <v>2170</v>
      </c>
      <c r="E59180" t="s">
        <v>3774</v>
      </c>
      <c r="F59180" t="s">
        <v>3775</v>
      </c>
      <c r="G59180" t="s">
        <v>16</v>
      </c>
      <c r="H59180" t="s">
        <v>30</v>
      </c>
      <c r="I59180" t="s">
        <v>3371</v>
      </c>
      <c r="J59180" t="s">
        <v>19</v>
      </c>
      <c r="K59180">
        <v>6</v>
      </c>
    </row>
    <row r="59181" spans="1:11" x14ac:dyDescent="0.25">
      <c r="A59181" t="s">
        <v>3776</v>
      </c>
      <c r="B59181" t="s">
        <v>3777</v>
      </c>
      <c r="C59181" t="s">
        <v>3649</v>
      </c>
      <c r="D59181" t="s">
        <v>3778</v>
      </c>
      <c r="F59181" t="s">
        <v>2837</v>
      </c>
      <c r="G59181" t="s">
        <v>16</v>
      </c>
      <c r="H59181" t="s">
        <v>30</v>
      </c>
      <c r="I59181" t="s">
        <v>3371</v>
      </c>
      <c r="J59181" t="s">
        <v>19</v>
      </c>
      <c r="K59181">
        <v>6</v>
      </c>
    </row>
    <row r="59182" spans="1:11" x14ac:dyDescent="0.25">
      <c r="A59182" t="s">
        <v>3779</v>
      </c>
      <c r="B59182" t="s">
        <v>3780</v>
      </c>
      <c r="C59182" t="s">
        <v>3781</v>
      </c>
      <c r="D59182" t="s">
        <v>3782</v>
      </c>
      <c r="E59182" t="s">
        <v>3783</v>
      </c>
      <c r="F59182" t="s">
        <v>3784</v>
      </c>
      <c r="G59182" t="s">
        <v>16</v>
      </c>
      <c r="H59182" t="s">
        <v>339</v>
      </c>
      <c r="I59182" t="s">
        <v>3371</v>
      </c>
      <c r="J59182" t="s">
        <v>19</v>
      </c>
      <c r="K59182">
        <v>6</v>
      </c>
    </row>
    <row r="59183" spans="1:11" x14ac:dyDescent="0.25">
      <c r="A59183" t="s">
        <v>3785</v>
      </c>
      <c r="B59183" t="s">
        <v>3786</v>
      </c>
      <c r="C59183" t="s">
        <v>3649</v>
      </c>
      <c r="D59183" t="s">
        <v>3787</v>
      </c>
      <c r="E59183" t="s">
        <v>3788</v>
      </c>
      <c r="F59183" t="s">
        <v>3789</v>
      </c>
      <c r="G59183" t="s">
        <v>16</v>
      </c>
      <c r="H59183" t="s">
        <v>30</v>
      </c>
      <c r="I59183" t="s">
        <v>3371</v>
      </c>
      <c r="J59183" t="s">
        <v>19</v>
      </c>
      <c r="K59183">
        <v>6</v>
      </c>
    </row>
    <row r="59184" spans="1:11" x14ac:dyDescent="0.25">
      <c r="A59184" t="s">
        <v>3790</v>
      </c>
      <c r="C59184" t="s">
        <v>3791</v>
      </c>
      <c r="D59184" t="s">
        <v>3792</v>
      </c>
      <c r="E59184" t="s">
        <v>3793</v>
      </c>
      <c r="F59184" t="s">
        <v>3794</v>
      </c>
      <c r="G59184" t="s">
        <v>16</v>
      </c>
      <c r="H59184" t="s">
        <v>30</v>
      </c>
      <c r="I59184" t="s">
        <v>3371</v>
      </c>
      <c r="J59184" t="s">
        <v>19</v>
      </c>
      <c r="K59184">
        <v>6</v>
      </c>
    </row>
    <row r="59185" spans="1:11" x14ac:dyDescent="0.25">
      <c r="A59185" t="s">
        <v>2922</v>
      </c>
      <c r="C59185" t="s">
        <v>2923</v>
      </c>
      <c r="D59185" t="s">
        <v>2924</v>
      </c>
      <c r="E59185" t="s">
        <v>2925</v>
      </c>
      <c r="F59185" t="s">
        <v>2926</v>
      </c>
      <c r="G59185" t="s">
        <v>16</v>
      </c>
      <c r="H59185" t="s">
        <v>49</v>
      </c>
      <c r="I59185" t="s">
        <v>3371</v>
      </c>
      <c r="J59185" t="s">
        <v>19</v>
      </c>
      <c r="K59185">
        <v>6</v>
      </c>
    </row>
    <row r="59186" spans="1:11" x14ac:dyDescent="0.25">
      <c r="A59186" t="s">
        <v>3795</v>
      </c>
      <c r="C59186" t="s">
        <v>3649</v>
      </c>
      <c r="D59186" t="s">
        <v>3757</v>
      </c>
      <c r="E59186" t="s">
        <v>3796</v>
      </c>
      <c r="F59186" t="s">
        <v>2706</v>
      </c>
      <c r="G59186" t="s">
        <v>16</v>
      </c>
      <c r="H59186" t="s">
        <v>30</v>
      </c>
      <c r="I59186" t="s">
        <v>3371</v>
      </c>
      <c r="J59186" t="s">
        <v>19</v>
      </c>
      <c r="K59186">
        <v>6</v>
      </c>
    </row>
    <row r="59187" spans="1:11" x14ac:dyDescent="0.25">
      <c r="A59187" t="s">
        <v>3797</v>
      </c>
      <c r="B59187" t="s">
        <v>3798</v>
      </c>
      <c r="C59187" t="s">
        <v>3799</v>
      </c>
      <c r="D59187" t="s">
        <v>3800</v>
      </c>
      <c r="E59187" t="s">
        <v>3801</v>
      </c>
      <c r="F59187" t="s">
        <v>3802</v>
      </c>
      <c r="G59187" t="s">
        <v>16</v>
      </c>
      <c r="H59187" t="s">
        <v>30</v>
      </c>
      <c r="I59187" t="s">
        <v>3371</v>
      </c>
      <c r="J59187" t="s">
        <v>19</v>
      </c>
      <c r="K59187">
        <v>6</v>
      </c>
    </row>
    <row r="59188" spans="1:11" x14ac:dyDescent="0.25">
      <c r="A59188" t="s">
        <v>3803</v>
      </c>
      <c r="C59188" t="s">
        <v>3804</v>
      </c>
      <c r="D59188" t="s">
        <v>3805</v>
      </c>
      <c r="F59188" t="s">
        <v>3806</v>
      </c>
      <c r="G59188" t="s">
        <v>16</v>
      </c>
      <c r="H59188" t="s">
        <v>30</v>
      </c>
      <c r="I59188" t="s">
        <v>3371</v>
      </c>
      <c r="J59188" t="s">
        <v>19</v>
      </c>
      <c r="K59188">
        <v>6</v>
      </c>
    </row>
    <row r="59189" spans="1:11" x14ac:dyDescent="0.25">
      <c r="A59189" t="s">
        <v>3807</v>
      </c>
      <c r="B59189" t="s">
        <v>3808</v>
      </c>
      <c r="C59189" t="s">
        <v>3804</v>
      </c>
      <c r="D59189" t="s">
        <v>3809</v>
      </c>
      <c r="E59189" t="s">
        <v>3810</v>
      </c>
      <c r="F59189" t="s">
        <v>3811</v>
      </c>
      <c r="G59189" t="s">
        <v>16</v>
      </c>
      <c r="H59189" t="s">
        <v>17</v>
      </c>
      <c r="I59189" t="s">
        <v>3371</v>
      </c>
      <c r="J59189" t="s">
        <v>19</v>
      </c>
      <c r="K59189">
        <v>6</v>
      </c>
    </row>
    <row r="59190" spans="1:11" x14ac:dyDescent="0.25">
      <c r="A59190" t="s">
        <v>3812</v>
      </c>
      <c r="B59190" t="s">
        <v>3813</v>
      </c>
      <c r="C59190" t="s">
        <v>3814</v>
      </c>
      <c r="D59190" t="s">
        <v>3815</v>
      </c>
      <c r="E59190" t="s">
        <v>3816</v>
      </c>
      <c r="F59190" t="s">
        <v>3817</v>
      </c>
      <c r="G59190" t="s">
        <v>16</v>
      </c>
      <c r="H59190" t="s">
        <v>17</v>
      </c>
      <c r="I59190" t="s">
        <v>3371</v>
      </c>
      <c r="J59190" t="s">
        <v>19</v>
      </c>
      <c r="K59190">
        <v>6</v>
      </c>
    </row>
    <row r="59191" spans="1:11" x14ac:dyDescent="0.25">
      <c r="A59191" t="s">
        <v>3818</v>
      </c>
      <c r="B59191" t="s">
        <v>3819</v>
      </c>
      <c r="C59191" t="s">
        <v>3820</v>
      </c>
      <c r="D59191" t="s">
        <v>1851</v>
      </c>
      <c r="E59191" t="s">
        <v>3821</v>
      </c>
      <c r="F59191" t="s">
        <v>3822</v>
      </c>
      <c r="G59191" t="s">
        <v>16</v>
      </c>
      <c r="H59191" t="s">
        <v>30</v>
      </c>
      <c r="I59191" t="s">
        <v>3371</v>
      </c>
      <c r="J59191" t="s">
        <v>19</v>
      </c>
      <c r="K59191">
        <v>6</v>
      </c>
    </row>
    <row r="59192" spans="1:11" x14ac:dyDescent="0.25">
      <c r="A59192" t="s">
        <v>3823</v>
      </c>
      <c r="B59192" t="s">
        <v>3824</v>
      </c>
      <c r="C59192" t="s">
        <v>3781</v>
      </c>
      <c r="D59192" t="s">
        <v>3782</v>
      </c>
      <c r="F59192" t="s">
        <v>3825</v>
      </c>
      <c r="G59192" t="s">
        <v>16</v>
      </c>
      <c r="H59192" t="s">
        <v>516</v>
      </c>
      <c r="I59192" t="s">
        <v>3371</v>
      </c>
      <c r="J59192" t="s">
        <v>19</v>
      </c>
      <c r="K59192">
        <v>6</v>
      </c>
    </row>
    <row r="59193" spans="1:11" x14ac:dyDescent="0.25">
      <c r="A59193" t="s">
        <v>3826</v>
      </c>
      <c r="B59193" t="s">
        <v>3827</v>
      </c>
      <c r="C59193" t="s">
        <v>3828</v>
      </c>
      <c r="D59193" t="s">
        <v>2717</v>
      </c>
      <c r="E59193" t="s">
        <v>3829</v>
      </c>
      <c r="F59193" t="s">
        <v>1267</v>
      </c>
      <c r="G59193" t="s">
        <v>16</v>
      </c>
      <c r="H59193" t="s">
        <v>17</v>
      </c>
      <c r="I59193" t="s">
        <v>3371</v>
      </c>
      <c r="J59193" t="s">
        <v>19</v>
      </c>
      <c r="K59193">
        <v>6</v>
      </c>
    </row>
    <row r="59194" spans="1:11" x14ac:dyDescent="0.25">
      <c r="A59194" t="s">
        <v>3830</v>
      </c>
      <c r="C59194" t="s">
        <v>3831</v>
      </c>
      <c r="D59194" t="s">
        <v>3832</v>
      </c>
      <c r="E59194" t="s">
        <v>3833</v>
      </c>
      <c r="F59194" t="s">
        <v>3675</v>
      </c>
      <c r="G59194" t="s">
        <v>16</v>
      </c>
      <c r="H59194" t="s">
        <v>30</v>
      </c>
      <c r="I59194" t="s">
        <v>3371</v>
      </c>
      <c r="J59194" t="s">
        <v>19</v>
      </c>
      <c r="K59194">
        <v>6</v>
      </c>
    </row>
    <row r="59195" spans="1:11" x14ac:dyDescent="0.25">
      <c r="A59195" t="s">
        <v>3834</v>
      </c>
      <c r="B59195" t="s">
        <v>3835</v>
      </c>
      <c r="C59195" t="s">
        <v>3836</v>
      </c>
      <c r="D59195" t="s">
        <v>3837</v>
      </c>
      <c r="E59195" t="s">
        <v>2199</v>
      </c>
      <c r="F59195" t="s">
        <v>2200</v>
      </c>
      <c r="G59195" t="s">
        <v>16</v>
      </c>
      <c r="H59195" t="s">
        <v>30</v>
      </c>
      <c r="I59195" t="s">
        <v>3371</v>
      </c>
      <c r="J59195" t="s">
        <v>19</v>
      </c>
      <c r="K59195">
        <v>6</v>
      </c>
    </row>
    <row r="59196" spans="1:11" x14ac:dyDescent="0.25">
      <c r="A59196" t="s">
        <v>3838</v>
      </c>
      <c r="B59196" t="s">
        <v>3839</v>
      </c>
      <c r="C59196" t="s">
        <v>3840</v>
      </c>
      <c r="D59196" t="s">
        <v>3841</v>
      </c>
      <c r="E59196" t="s">
        <v>3842</v>
      </c>
      <c r="F59196" t="s">
        <v>804</v>
      </c>
      <c r="G59196" t="s">
        <v>16</v>
      </c>
      <c r="H59196" t="s">
        <v>30</v>
      </c>
      <c r="I59196" t="s">
        <v>3371</v>
      </c>
      <c r="J59196" t="s">
        <v>19</v>
      </c>
      <c r="K59196">
        <v>6</v>
      </c>
    </row>
    <row r="59197" spans="1:11" x14ac:dyDescent="0.25">
      <c r="A59197" t="s">
        <v>3843</v>
      </c>
      <c r="C59197" t="s">
        <v>3844</v>
      </c>
      <c r="D59197" t="s">
        <v>3845</v>
      </c>
      <c r="E59197" t="s">
        <v>3384</v>
      </c>
      <c r="F59197" t="s">
        <v>1291</v>
      </c>
      <c r="G59197" t="s">
        <v>16</v>
      </c>
      <c r="H59197" t="s">
        <v>30</v>
      </c>
      <c r="I59197" t="s">
        <v>3371</v>
      </c>
      <c r="J59197" t="s">
        <v>19</v>
      </c>
      <c r="K59197">
        <v>6</v>
      </c>
    </row>
    <row r="59198" spans="1:11" x14ac:dyDescent="0.25">
      <c r="A59198" t="s">
        <v>3846</v>
      </c>
      <c r="C59198" t="s">
        <v>3847</v>
      </c>
      <c r="D59198" t="s">
        <v>3848</v>
      </c>
      <c r="E59198" t="s">
        <v>3849</v>
      </c>
      <c r="F59198" t="s">
        <v>780</v>
      </c>
      <c r="G59198" t="s">
        <v>16</v>
      </c>
      <c r="H59198" t="s">
        <v>30</v>
      </c>
      <c r="I59198" t="s">
        <v>3371</v>
      </c>
      <c r="J59198" t="s">
        <v>19</v>
      </c>
      <c r="K59198">
        <v>6</v>
      </c>
    </row>
    <row r="59199" spans="1:11" x14ac:dyDescent="0.25">
      <c r="A59199" t="s">
        <v>3850</v>
      </c>
      <c r="B59199" t="s">
        <v>3851</v>
      </c>
      <c r="C59199" t="s">
        <v>3852</v>
      </c>
      <c r="D59199" t="s">
        <v>3853</v>
      </c>
      <c r="F59199" t="s">
        <v>3854</v>
      </c>
      <c r="G59199" t="s">
        <v>16</v>
      </c>
      <c r="H59199" t="s">
        <v>30</v>
      </c>
      <c r="I59199" t="s">
        <v>3371</v>
      </c>
      <c r="J59199" t="s">
        <v>19</v>
      </c>
      <c r="K59199">
        <v>6</v>
      </c>
    </row>
    <row r="59200" spans="1:11" x14ac:dyDescent="0.25">
      <c r="A59200" t="s">
        <v>3855</v>
      </c>
      <c r="C59200" t="s">
        <v>3856</v>
      </c>
      <c r="D59200" t="s">
        <v>139</v>
      </c>
      <c r="E59200" t="s">
        <v>3857</v>
      </c>
      <c r="F59200" t="s">
        <v>3858</v>
      </c>
      <c r="G59200" t="s">
        <v>16</v>
      </c>
      <c r="H59200" t="s">
        <v>30</v>
      </c>
      <c r="I59200" t="s">
        <v>3371</v>
      </c>
      <c r="J59200" t="s">
        <v>19</v>
      </c>
      <c r="K59200">
        <v>6</v>
      </c>
    </row>
    <row r="59201" spans="1:11" x14ac:dyDescent="0.25">
      <c r="A59201" t="s">
        <v>3859</v>
      </c>
      <c r="C59201" t="s">
        <v>3856</v>
      </c>
      <c r="D59201" t="s">
        <v>2891</v>
      </c>
      <c r="E59201" t="s">
        <v>3860</v>
      </c>
      <c r="F59201" t="s">
        <v>3861</v>
      </c>
      <c r="G59201" t="s">
        <v>16</v>
      </c>
      <c r="H59201" t="s">
        <v>30</v>
      </c>
      <c r="I59201" t="s">
        <v>3371</v>
      </c>
      <c r="J59201" t="s">
        <v>19</v>
      </c>
      <c r="K59201">
        <v>6</v>
      </c>
    </row>
    <row r="59202" spans="1:11" x14ac:dyDescent="0.25">
      <c r="A59202" t="s">
        <v>3862</v>
      </c>
      <c r="C59202" t="s">
        <v>3856</v>
      </c>
      <c r="D59202" t="s">
        <v>3863</v>
      </c>
      <c r="E59202" t="s">
        <v>3864</v>
      </c>
      <c r="F59202" t="s">
        <v>3865</v>
      </c>
      <c r="G59202" t="s">
        <v>16</v>
      </c>
      <c r="H59202" t="s">
        <v>30</v>
      </c>
      <c r="I59202" t="s">
        <v>3371</v>
      </c>
      <c r="J59202" t="s">
        <v>19</v>
      </c>
      <c r="K59202">
        <v>6</v>
      </c>
    </row>
    <row r="59203" spans="1:11" x14ac:dyDescent="0.25">
      <c r="A59203" t="s">
        <v>3866</v>
      </c>
      <c r="C59203" t="s">
        <v>3856</v>
      </c>
      <c r="D59203" t="s">
        <v>3867</v>
      </c>
      <c r="E59203" t="s">
        <v>3868</v>
      </c>
      <c r="F59203" t="s">
        <v>3869</v>
      </c>
      <c r="G59203" t="s">
        <v>16</v>
      </c>
      <c r="H59203" t="s">
        <v>30</v>
      </c>
      <c r="I59203" t="s">
        <v>3371</v>
      </c>
      <c r="J59203" t="s">
        <v>19</v>
      </c>
      <c r="K59203">
        <v>6</v>
      </c>
    </row>
    <row r="59204" spans="1:11" x14ac:dyDescent="0.25">
      <c r="A59204" t="s">
        <v>3870</v>
      </c>
      <c r="C59204" t="s">
        <v>3871</v>
      </c>
      <c r="D59204" t="s">
        <v>872</v>
      </c>
      <c r="E59204" t="s">
        <v>3872</v>
      </c>
      <c r="F59204" t="s">
        <v>3873</v>
      </c>
      <c r="G59204" t="s">
        <v>16</v>
      </c>
      <c r="H59204" t="s">
        <v>30</v>
      </c>
      <c r="I59204" t="s">
        <v>3371</v>
      </c>
      <c r="J59204" t="s">
        <v>19</v>
      </c>
      <c r="K59204">
        <v>6</v>
      </c>
    </row>
    <row r="59205" spans="1:11" x14ac:dyDescent="0.25">
      <c r="A59205" t="s">
        <v>3874</v>
      </c>
      <c r="C59205" t="s">
        <v>3875</v>
      </c>
      <c r="D59205" t="s">
        <v>3876</v>
      </c>
      <c r="E59205" t="s">
        <v>3877</v>
      </c>
      <c r="F59205" t="s">
        <v>1124</v>
      </c>
      <c r="G59205" t="s">
        <v>16</v>
      </c>
      <c r="H59205" t="s">
        <v>770</v>
      </c>
      <c r="I59205" t="s">
        <v>3371</v>
      </c>
      <c r="J59205" t="s">
        <v>19</v>
      </c>
      <c r="K59205">
        <v>6</v>
      </c>
    </row>
    <row r="59206" spans="1:11" x14ac:dyDescent="0.25">
      <c r="A59206" t="s">
        <v>3878</v>
      </c>
      <c r="C59206" t="s">
        <v>3875</v>
      </c>
      <c r="D59206" t="s">
        <v>3318</v>
      </c>
      <c r="E59206" t="s">
        <v>3877</v>
      </c>
      <c r="F59206" t="s">
        <v>1124</v>
      </c>
      <c r="G59206" t="s">
        <v>16</v>
      </c>
      <c r="H59206" t="s">
        <v>770</v>
      </c>
      <c r="I59206" t="s">
        <v>3371</v>
      </c>
      <c r="J59206" t="s">
        <v>19</v>
      </c>
      <c r="K59206">
        <v>6</v>
      </c>
    </row>
    <row r="59207" spans="1:11" x14ac:dyDescent="0.25">
      <c r="A59207" t="s">
        <v>3879</v>
      </c>
      <c r="C59207" t="s">
        <v>3875</v>
      </c>
      <c r="D59207" t="s">
        <v>3721</v>
      </c>
      <c r="E59207" t="s">
        <v>3877</v>
      </c>
      <c r="F59207" t="s">
        <v>1124</v>
      </c>
      <c r="G59207" t="s">
        <v>16</v>
      </c>
      <c r="H59207" t="s">
        <v>770</v>
      </c>
      <c r="I59207" t="s">
        <v>3371</v>
      </c>
      <c r="J59207" t="s">
        <v>19</v>
      </c>
      <c r="K59207">
        <v>6</v>
      </c>
    </row>
    <row r="59208" spans="1:11" x14ac:dyDescent="0.25">
      <c r="A59208" t="s">
        <v>3880</v>
      </c>
      <c r="B59208" t="s">
        <v>3881</v>
      </c>
      <c r="C59208" t="s">
        <v>3882</v>
      </c>
      <c r="D59208" t="s">
        <v>1160</v>
      </c>
      <c r="E59208" t="s">
        <v>3883</v>
      </c>
      <c r="F59208" t="s">
        <v>1542</v>
      </c>
      <c r="G59208" t="s">
        <v>16</v>
      </c>
      <c r="H59208" t="s">
        <v>30</v>
      </c>
      <c r="I59208" t="s">
        <v>3371</v>
      </c>
      <c r="J59208" t="s">
        <v>19</v>
      </c>
      <c r="K59208">
        <v>6</v>
      </c>
    </row>
    <row r="59209" spans="1:11" x14ac:dyDescent="0.25">
      <c r="A59209" t="s">
        <v>3884</v>
      </c>
      <c r="C59209" t="s">
        <v>3885</v>
      </c>
      <c r="D59209" t="s">
        <v>3886</v>
      </c>
      <c r="E59209" t="s">
        <v>3887</v>
      </c>
      <c r="F59209" t="s">
        <v>2974</v>
      </c>
      <c r="G59209" t="s">
        <v>16</v>
      </c>
      <c r="H59209" t="s">
        <v>30</v>
      </c>
      <c r="I59209" t="s">
        <v>3371</v>
      </c>
      <c r="J59209" t="s">
        <v>19</v>
      </c>
      <c r="K59209">
        <v>6</v>
      </c>
    </row>
    <row r="59210" spans="1:11" x14ac:dyDescent="0.25">
      <c r="A59210" t="s">
        <v>3888</v>
      </c>
      <c r="C59210" t="s">
        <v>3889</v>
      </c>
      <c r="D59210" t="s">
        <v>3890</v>
      </c>
      <c r="E59210" t="s">
        <v>3891</v>
      </c>
      <c r="F59210" t="s">
        <v>3892</v>
      </c>
      <c r="G59210" t="s">
        <v>16</v>
      </c>
      <c r="H59210" t="s">
        <v>30</v>
      </c>
      <c r="I59210" t="s">
        <v>3371</v>
      </c>
      <c r="J59210" t="s">
        <v>19</v>
      </c>
      <c r="K59210">
        <v>6</v>
      </c>
    </row>
    <row r="59211" spans="1:11" x14ac:dyDescent="0.25">
      <c r="A59211" t="s">
        <v>3893</v>
      </c>
      <c r="C59211" t="s">
        <v>3894</v>
      </c>
      <c r="D59211" t="s">
        <v>3895</v>
      </c>
      <c r="E59211" t="s">
        <v>3896</v>
      </c>
      <c r="F59211" t="s">
        <v>1101</v>
      </c>
      <c r="G59211" t="s">
        <v>16</v>
      </c>
      <c r="H59211" t="s">
        <v>1102</v>
      </c>
      <c r="I59211" t="s">
        <v>3371</v>
      </c>
      <c r="J59211" t="s">
        <v>19</v>
      </c>
      <c r="K59211">
        <v>6</v>
      </c>
    </row>
    <row r="59212" spans="1:11" x14ac:dyDescent="0.25">
      <c r="A59212" t="s">
        <v>3897</v>
      </c>
      <c r="B59212" t="s">
        <v>3898</v>
      </c>
      <c r="C59212" t="s">
        <v>3899</v>
      </c>
      <c r="D59212" t="s">
        <v>3900</v>
      </c>
      <c r="E59212" t="s">
        <v>3901</v>
      </c>
      <c r="F59212" t="s">
        <v>3902</v>
      </c>
      <c r="G59212" t="s">
        <v>16</v>
      </c>
      <c r="H59212" t="s">
        <v>3903</v>
      </c>
      <c r="I59212" t="s">
        <v>3371</v>
      </c>
      <c r="J59212" t="s">
        <v>19</v>
      </c>
      <c r="K59212">
        <v>6</v>
      </c>
    </row>
    <row r="59213" spans="1:11" x14ac:dyDescent="0.25">
      <c r="A59213" t="s">
        <v>3904</v>
      </c>
      <c r="B59213" t="s">
        <v>3905</v>
      </c>
      <c r="C59213" t="s">
        <v>3453</v>
      </c>
      <c r="D59213" t="s">
        <v>2490</v>
      </c>
      <c r="E59213" t="s">
        <v>3906</v>
      </c>
      <c r="F59213" t="s">
        <v>3907</v>
      </c>
      <c r="G59213" t="s">
        <v>16</v>
      </c>
      <c r="H59213" t="s">
        <v>30</v>
      </c>
      <c r="I59213" t="s">
        <v>3371</v>
      </c>
      <c r="J59213" t="s">
        <v>19</v>
      </c>
      <c r="K59213">
        <v>6</v>
      </c>
    </row>
    <row r="59214" spans="1:11" x14ac:dyDescent="0.25">
      <c r="A59214" t="s">
        <v>3908</v>
      </c>
      <c r="C59214" t="s">
        <v>3453</v>
      </c>
      <c r="D59214" t="s">
        <v>2374</v>
      </c>
      <c r="E59214" t="s">
        <v>3909</v>
      </c>
      <c r="F59214" t="s">
        <v>3910</v>
      </c>
      <c r="G59214" t="s">
        <v>16</v>
      </c>
      <c r="I59214" t="s">
        <v>3371</v>
      </c>
      <c r="J59214" t="s">
        <v>19</v>
      </c>
      <c r="K59214">
        <v>6</v>
      </c>
    </row>
    <row r="59215" spans="1:11" x14ac:dyDescent="0.25">
      <c r="A59215" t="s">
        <v>3911</v>
      </c>
      <c r="B59215" t="s">
        <v>3912</v>
      </c>
      <c r="C59215" t="s">
        <v>3913</v>
      </c>
      <c r="D59215" t="s">
        <v>386</v>
      </c>
      <c r="E59215" t="s">
        <v>3914</v>
      </c>
      <c r="F59215" t="s">
        <v>991</v>
      </c>
      <c r="G59215" t="s">
        <v>16</v>
      </c>
      <c r="H59215" t="s">
        <v>30</v>
      </c>
      <c r="I59215" t="s">
        <v>3371</v>
      </c>
      <c r="J59215" t="s">
        <v>19</v>
      </c>
      <c r="K59215">
        <v>6</v>
      </c>
    </row>
    <row r="59216" spans="1:11" x14ac:dyDescent="0.25">
      <c r="A59216" t="s">
        <v>3915</v>
      </c>
      <c r="B59216" t="s">
        <v>3916</v>
      </c>
      <c r="C59216" t="s">
        <v>3917</v>
      </c>
      <c r="D59216" t="s">
        <v>3918</v>
      </c>
      <c r="E59216" t="s">
        <v>3919</v>
      </c>
      <c r="F59216" t="s">
        <v>3920</v>
      </c>
      <c r="G59216" t="s">
        <v>16</v>
      </c>
      <c r="H59216" t="s">
        <v>261</v>
      </c>
      <c r="I59216" t="s">
        <v>3371</v>
      </c>
      <c r="J59216" t="s">
        <v>19</v>
      </c>
      <c r="K59216">
        <v>6</v>
      </c>
    </row>
    <row r="59217" spans="1:11" x14ac:dyDescent="0.25">
      <c r="A59217" t="s">
        <v>3921</v>
      </c>
      <c r="B59217" t="s">
        <v>3922</v>
      </c>
      <c r="C59217" t="s">
        <v>3649</v>
      </c>
      <c r="D59217" t="s">
        <v>3713</v>
      </c>
      <c r="E59217" t="s">
        <v>3923</v>
      </c>
      <c r="F59217" t="s">
        <v>2285</v>
      </c>
      <c r="G59217" t="s">
        <v>16</v>
      </c>
      <c r="H59217" t="s">
        <v>30</v>
      </c>
      <c r="I59217" t="s">
        <v>3371</v>
      </c>
      <c r="J59217" t="s">
        <v>19</v>
      </c>
      <c r="K59217">
        <v>6</v>
      </c>
    </row>
    <row r="59218" spans="1:11" x14ac:dyDescent="0.25">
      <c r="A59218" t="s">
        <v>3924</v>
      </c>
      <c r="B59218" t="s">
        <v>3925</v>
      </c>
      <c r="C59218" t="s">
        <v>3926</v>
      </c>
      <c r="D59218" t="s">
        <v>3927</v>
      </c>
      <c r="E59218" t="s">
        <v>3928</v>
      </c>
      <c r="F59218" t="s">
        <v>1727</v>
      </c>
      <c r="G59218" t="s">
        <v>16</v>
      </c>
      <c r="H59218" t="s">
        <v>30</v>
      </c>
      <c r="I59218" t="s">
        <v>3371</v>
      </c>
      <c r="J59218" t="s">
        <v>19</v>
      </c>
      <c r="K59218">
        <v>6</v>
      </c>
    </row>
    <row r="59219" spans="1:11" x14ac:dyDescent="0.25">
      <c r="A59219" t="s">
        <v>1184</v>
      </c>
      <c r="B59219" t="s">
        <v>1185</v>
      </c>
      <c r="C59219" t="s">
        <v>1186</v>
      </c>
      <c r="D59219" t="s">
        <v>1187</v>
      </c>
      <c r="E59219" t="s">
        <v>1188</v>
      </c>
      <c r="F59219" t="s">
        <v>1189</v>
      </c>
      <c r="G59219" t="s">
        <v>16</v>
      </c>
      <c r="H59219" t="s">
        <v>30</v>
      </c>
      <c r="I59219" t="s">
        <v>3371</v>
      </c>
      <c r="J59219" t="s">
        <v>19</v>
      </c>
      <c r="K59219">
        <v>6</v>
      </c>
    </row>
    <row r="59220" spans="1:11" x14ac:dyDescent="0.25">
      <c r="A59220" t="s">
        <v>3929</v>
      </c>
      <c r="C59220" t="s">
        <v>3930</v>
      </c>
      <c r="D59220" t="s">
        <v>3931</v>
      </c>
      <c r="E59220" t="s">
        <v>3932</v>
      </c>
      <c r="F59220" t="s">
        <v>1148</v>
      </c>
      <c r="G59220" t="s">
        <v>16</v>
      </c>
      <c r="H59220" t="s">
        <v>30</v>
      </c>
      <c r="I59220" t="s">
        <v>3371</v>
      </c>
      <c r="J59220" t="s">
        <v>19</v>
      </c>
      <c r="K59220">
        <v>6</v>
      </c>
    </row>
    <row r="59221" spans="1:11" x14ac:dyDescent="0.25">
      <c r="A59221" t="s">
        <v>3933</v>
      </c>
      <c r="B59221" t="s">
        <v>3934</v>
      </c>
      <c r="C59221" t="s">
        <v>3913</v>
      </c>
      <c r="D59221" t="s">
        <v>1840</v>
      </c>
      <c r="E59221" t="s">
        <v>3935</v>
      </c>
      <c r="F59221" t="s">
        <v>3245</v>
      </c>
      <c r="G59221" t="s">
        <v>16</v>
      </c>
      <c r="H59221" t="s">
        <v>261</v>
      </c>
      <c r="I59221" t="s">
        <v>3371</v>
      </c>
      <c r="J59221" t="s">
        <v>19</v>
      </c>
      <c r="K59221">
        <v>6</v>
      </c>
    </row>
    <row r="59222" spans="1:11" x14ac:dyDescent="0.25">
      <c r="A59222" t="s">
        <v>3936</v>
      </c>
      <c r="C59222" t="s">
        <v>3937</v>
      </c>
      <c r="D59222" t="s">
        <v>3938</v>
      </c>
      <c r="E59222" t="s">
        <v>3939</v>
      </c>
      <c r="F59222" t="s">
        <v>3940</v>
      </c>
      <c r="G59222" t="s">
        <v>16</v>
      </c>
      <c r="H59222" t="s">
        <v>30</v>
      </c>
      <c r="I59222" t="s">
        <v>3371</v>
      </c>
      <c r="J59222" t="s">
        <v>19</v>
      </c>
      <c r="K59222">
        <v>6</v>
      </c>
    </row>
    <row r="59223" spans="1:11" x14ac:dyDescent="0.25">
      <c r="A59223" t="s">
        <v>3941</v>
      </c>
      <c r="B59223" t="s">
        <v>3942</v>
      </c>
      <c r="C59223" t="s">
        <v>3649</v>
      </c>
      <c r="D59223" t="s">
        <v>3028</v>
      </c>
      <c r="E59223" t="s">
        <v>3923</v>
      </c>
      <c r="F59223" t="s">
        <v>3943</v>
      </c>
      <c r="G59223" t="s">
        <v>16</v>
      </c>
      <c r="H59223" t="s">
        <v>30</v>
      </c>
      <c r="I59223" t="s">
        <v>3371</v>
      </c>
      <c r="J59223" t="s">
        <v>19</v>
      </c>
      <c r="K59223">
        <v>6</v>
      </c>
    </row>
    <row r="59224" spans="1:11" x14ac:dyDescent="0.25">
      <c r="A59224" t="s">
        <v>3944</v>
      </c>
      <c r="B59224" t="s">
        <v>3945</v>
      </c>
      <c r="C59224" t="s">
        <v>3946</v>
      </c>
      <c r="D59224" t="s">
        <v>3947</v>
      </c>
      <c r="E59224" t="s">
        <v>3948</v>
      </c>
      <c r="F59224" t="s">
        <v>3949</v>
      </c>
      <c r="G59224" t="s">
        <v>16</v>
      </c>
      <c r="H59224" t="s">
        <v>30</v>
      </c>
      <c r="I59224" t="s">
        <v>3371</v>
      </c>
      <c r="J59224" t="s">
        <v>19</v>
      </c>
      <c r="K59224">
        <v>6</v>
      </c>
    </row>
    <row r="59225" spans="1:11" x14ac:dyDescent="0.25">
      <c r="A59225" t="s">
        <v>3950</v>
      </c>
      <c r="B59225" t="s">
        <v>3951</v>
      </c>
      <c r="C59225" t="s">
        <v>3952</v>
      </c>
      <c r="D59225" t="s">
        <v>3953</v>
      </c>
      <c r="E59225" t="s">
        <v>3954</v>
      </c>
      <c r="F59225" t="s">
        <v>3025</v>
      </c>
      <c r="G59225" t="s">
        <v>16</v>
      </c>
      <c r="H59225" t="s">
        <v>30</v>
      </c>
      <c r="I59225" t="s">
        <v>3371</v>
      </c>
      <c r="J59225" t="s">
        <v>19</v>
      </c>
      <c r="K59225">
        <v>6</v>
      </c>
    </row>
    <row r="59226" spans="1:11" x14ac:dyDescent="0.25">
      <c r="A59226" t="s">
        <v>3955</v>
      </c>
      <c r="C59226" t="s">
        <v>3526</v>
      </c>
      <c r="D59226" t="s">
        <v>3956</v>
      </c>
      <c r="E59226" t="s">
        <v>3957</v>
      </c>
      <c r="F59226" t="s">
        <v>3958</v>
      </c>
      <c r="G59226" t="s">
        <v>16</v>
      </c>
      <c r="H59226" t="s">
        <v>30</v>
      </c>
      <c r="I59226" t="s">
        <v>3371</v>
      </c>
      <c r="J59226" t="s">
        <v>19</v>
      </c>
      <c r="K59226">
        <v>6</v>
      </c>
    </row>
    <row r="59227" spans="1:11" x14ac:dyDescent="0.25">
      <c r="A59227" t="s">
        <v>3959</v>
      </c>
      <c r="C59227" t="s">
        <v>3476</v>
      </c>
      <c r="D59227" t="s">
        <v>3477</v>
      </c>
      <c r="E59227" t="s">
        <v>3960</v>
      </c>
      <c r="F59227" t="s">
        <v>3961</v>
      </c>
      <c r="G59227" t="s">
        <v>16</v>
      </c>
      <c r="H59227" t="s">
        <v>30</v>
      </c>
      <c r="I59227" t="s">
        <v>3371</v>
      </c>
      <c r="J59227" t="s">
        <v>19</v>
      </c>
      <c r="K59227">
        <v>6</v>
      </c>
    </row>
    <row r="59228" spans="1:11" x14ac:dyDescent="0.25">
      <c r="A59228" t="s">
        <v>3962</v>
      </c>
      <c r="B59228" t="s">
        <v>3963</v>
      </c>
      <c r="C59228" t="s">
        <v>3964</v>
      </c>
      <c r="D59228" t="s">
        <v>106</v>
      </c>
      <c r="E59228" t="s">
        <v>3965</v>
      </c>
      <c r="F59228" t="s">
        <v>2837</v>
      </c>
      <c r="G59228" t="s">
        <v>16</v>
      </c>
      <c r="H59228" t="s">
        <v>30</v>
      </c>
      <c r="I59228" t="s">
        <v>3371</v>
      </c>
      <c r="J59228" t="s">
        <v>19</v>
      </c>
      <c r="K59228">
        <v>6</v>
      </c>
    </row>
    <row r="59229" spans="1:11" x14ac:dyDescent="0.25">
      <c r="A59229" t="s">
        <v>3966</v>
      </c>
      <c r="C59229" t="s">
        <v>3462</v>
      </c>
      <c r="D59229" t="s">
        <v>3967</v>
      </c>
      <c r="E59229" t="s">
        <v>3968</v>
      </c>
      <c r="F59229" t="s">
        <v>3969</v>
      </c>
      <c r="G59229" t="s">
        <v>16</v>
      </c>
      <c r="H59229" t="s">
        <v>30</v>
      </c>
      <c r="I59229" t="s">
        <v>3371</v>
      </c>
      <c r="J59229" t="s">
        <v>19</v>
      </c>
      <c r="K59229">
        <v>6</v>
      </c>
    </row>
    <row r="59230" spans="1:11" x14ac:dyDescent="0.25">
      <c r="A59230" t="s">
        <v>3970</v>
      </c>
      <c r="C59230" t="s">
        <v>3971</v>
      </c>
      <c r="D59230" t="s">
        <v>183</v>
      </c>
      <c r="F59230" t="s">
        <v>1148</v>
      </c>
      <c r="G59230" t="s">
        <v>16</v>
      </c>
      <c r="H59230" t="s">
        <v>30</v>
      </c>
      <c r="I59230" t="s">
        <v>3371</v>
      </c>
      <c r="J59230" t="s">
        <v>19</v>
      </c>
      <c r="K59230">
        <v>6</v>
      </c>
    </row>
    <row r="59231" spans="1:11" x14ac:dyDescent="0.25">
      <c r="A59231" t="s">
        <v>3972</v>
      </c>
      <c r="B59231" t="s">
        <v>3973</v>
      </c>
      <c r="C59231" t="s">
        <v>3974</v>
      </c>
      <c r="D59231" t="s">
        <v>3975</v>
      </c>
      <c r="E59231" t="s">
        <v>3976</v>
      </c>
      <c r="F59231" t="s">
        <v>3977</v>
      </c>
      <c r="G59231" t="s">
        <v>16</v>
      </c>
      <c r="H59231" t="s">
        <v>30</v>
      </c>
      <c r="I59231" t="s">
        <v>3371</v>
      </c>
      <c r="J59231" t="s">
        <v>19</v>
      </c>
      <c r="K59231">
        <v>6</v>
      </c>
    </row>
    <row r="59232" spans="1:11" x14ac:dyDescent="0.25">
      <c r="A59232" t="s">
        <v>3978</v>
      </c>
      <c r="B59232" t="s">
        <v>3979</v>
      </c>
      <c r="C59232" t="s">
        <v>3980</v>
      </c>
      <c r="D59232" t="s">
        <v>3981</v>
      </c>
      <c r="E59232" t="s">
        <v>3982</v>
      </c>
      <c r="F59232" t="s">
        <v>3892</v>
      </c>
      <c r="G59232" t="s">
        <v>16</v>
      </c>
      <c r="H59232" t="s">
        <v>30</v>
      </c>
      <c r="I59232" t="s">
        <v>3371</v>
      </c>
      <c r="J59232" t="s">
        <v>19</v>
      </c>
      <c r="K59232">
        <v>6</v>
      </c>
    </row>
    <row r="59233" spans="1:11" x14ac:dyDescent="0.25">
      <c r="A59233" t="s">
        <v>3983</v>
      </c>
      <c r="B59233" t="s">
        <v>3984</v>
      </c>
      <c r="C59233" t="s">
        <v>3985</v>
      </c>
      <c r="D59233" t="s">
        <v>3986</v>
      </c>
      <c r="E59233" t="s">
        <v>3987</v>
      </c>
      <c r="F59233" t="s">
        <v>3902</v>
      </c>
      <c r="G59233" t="s">
        <v>16</v>
      </c>
      <c r="H59233" t="s">
        <v>3903</v>
      </c>
      <c r="I59233" t="s">
        <v>3371</v>
      </c>
      <c r="J59233" t="s">
        <v>19</v>
      </c>
      <c r="K59233">
        <v>6</v>
      </c>
    </row>
    <row r="59234" spans="1:11" x14ac:dyDescent="0.25">
      <c r="A59234" t="s">
        <v>3988</v>
      </c>
      <c r="B59234" t="s">
        <v>3989</v>
      </c>
      <c r="C59234" t="s">
        <v>3990</v>
      </c>
      <c r="D59234" t="s">
        <v>3602</v>
      </c>
      <c r="F59234" t="s">
        <v>3902</v>
      </c>
      <c r="G59234" t="s">
        <v>16</v>
      </c>
      <c r="H59234" t="s">
        <v>3903</v>
      </c>
      <c r="I59234" t="s">
        <v>3371</v>
      </c>
      <c r="J59234" t="s">
        <v>19</v>
      </c>
      <c r="K59234">
        <v>6</v>
      </c>
    </row>
    <row r="59235" spans="1:11" x14ac:dyDescent="0.25">
      <c r="A59235" t="s">
        <v>3991</v>
      </c>
      <c r="B59235" t="s">
        <v>3992</v>
      </c>
      <c r="C59235" t="s">
        <v>3993</v>
      </c>
      <c r="D59235" t="s">
        <v>3994</v>
      </c>
      <c r="E59235" t="s">
        <v>3995</v>
      </c>
      <c r="F59235" t="s">
        <v>3902</v>
      </c>
      <c r="G59235" t="s">
        <v>16</v>
      </c>
      <c r="H59235" t="s">
        <v>3903</v>
      </c>
      <c r="I59235" t="s">
        <v>3371</v>
      </c>
      <c r="J59235" t="s">
        <v>19</v>
      </c>
      <c r="K59235">
        <v>6</v>
      </c>
    </row>
    <row r="59236" spans="1:11" x14ac:dyDescent="0.25">
      <c r="A59236" t="s">
        <v>3996</v>
      </c>
      <c r="C59236" t="s">
        <v>3913</v>
      </c>
      <c r="D59236" t="s">
        <v>3997</v>
      </c>
      <c r="E59236" t="s">
        <v>3998</v>
      </c>
      <c r="F59236" t="s">
        <v>3999</v>
      </c>
      <c r="G59236" t="s">
        <v>16</v>
      </c>
      <c r="H59236" t="s">
        <v>30</v>
      </c>
      <c r="I59236" t="s">
        <v>3371</v>
      </c>
      <c r="J59236" t="s">
        <v>19</v>
      </c>
      <c r="K59236">
        <v>6</v>
      </c>
    </row>
    <row r="59237" spans="1:11" x14ac:dyDescent="0.25">
      <c r="A59237" t="s">
        <v>4000</v>
      </c>
      <c r="B59237" t="s">
        <v>4001</v>
      </c>
      <c r="C59237" t="s">
        <v>4002</v>
      </c>
      <c r="D59237" t="s">
        <v>4003</v>
      </c>
      <c r="E59237" t="s">
        <v>4004</v>
      </c>
      <c r="F59237" t="s">
        <v>3540</v>
      </c>
      <c r="G59237" t="s">
        <v>16</v>
      </c>
      <c r="H59237" t="s">
        <v>30</v>
      </c>
      <c r="I59237" t="s">
        <v>3371</v>
      </c>
      <c r="J59237" t="s">
        <v>19</v>
      </c>
      <c r="K59237">
        <v>6</v>
      </c>
    </row>
    <row r="59238" spans="1:11" x14ac:dyDescent="0.25">
      <c r="A59238" t="s">
        <v>4005</v>
      </c>
      <c r="C59238" t="s">
        <v>4006</v>
      </c>
      <c r="D59238" t="s">
        <v>4007</v>
      </c>
      <c r="E59238" t="s">
        <v>2969</v>
      </c>
      <c r="F59238" t="s">
        <v>2970</v>
      </c>
      <c r="G59238" t="s">
        <v>16</v>
      </c>
      <c r="H59238" t="s">
        <v>30</v>
      </c>
      <c r="I59238" t="s">
        <v>3371</v>
      </c>
      <c r="J59238" t="s">
        <v>19</v>
      </c>
      <c r="K59238">
        <v>6</v>
      </c>
    </row>
    <row r="59239" spans="1:11" x14ac:dyDescent="0.25">
      <c r="A59239" t="s">
        <v>4008</v>
      </c>
      <c r="C59239" t="s">
        <v>4009</v>
      </c>
      <c r="D59239" t="s">
        <v>4010</v>
      </c>
      <c r="E59239" t="s">
        <v>4011</v>
      </c>
      <c r="F59239" t="s">
        <v>4012</v>
      </c>
      <c r="G59239" t="s">
        <v>16</v>
      </c>
      <c r="H59239" t="s">
        <v>30</v>
      </c>
      <c r="I59239" t="s">
        <v>3371</v>
      </c>
      <c r="J59239" t="s">
        <v>19</v>
      </c>
      <c r="K59239">
        <v>6</v>
      </c>
    </row>
    <row r="59240" spans="1:11" x14ac:dyDescent="0.25">
      <c r="A59240" t="s">
        <v>4013</v>
      </c>
      <c r="C59240" t="s">
        <v>3856</v>
      </c>
      <c r="D59240" t="s">
        <v>4014</v>
      </c>
      <c r="E59240" t="s">
        <v>4015</v>
      </c>
      <c r="F59240" t="s">
        <v>4016</v>
      </c>
      <c r="G59240" t="s">
        <v>16</v>
      </c>
      <c r="H59240" t="s">
        <v>30</v>
      </c>
      <c r="I59240" t="s">
        <v>3371</v>
      </c>
      <c r="J59240" t="s">
        <v>19</v>
      </c>
      <c r="K59240">
        <v>6</v>
      </c>
    </row>
    <row r="59241" spans="1:11" x14ac:dyDescent="0.25">
      <c r="A59241" t="s">
        <v>4017</v>
      </c>
      <c r="C59241" t="s">
        <v>4018</v>
      </c>
      <c r="D59241" t="s">
        <v>2059</v>
      </c>
      <c r="E59241" t="s">
        <v>4019</v>
      </c>
      <c r="F59241" t="s">
        <v>4020</v>
      </c>
      <c r="G59241" t="s">
        <v>16</v>
      </c>
      <c r="H59241" t="s">
        <v>30</v>
      </c>
      <c r="I59241" t="s">
        <v>3371</v>
      </c>
      <c r="J59241" t="s">
        <v>19</v>
      </c>
      <c r="K59241">
        <v>6</v>
      </c>
    </row>
    <row r="59242" spans="1:11" x14ac:dyDescent="0.25">
      <c r="A59242" t="s">
        <v>4021</v>
      </c>
      <c r="B59242" t="s">
        <v>4022</v>
      </c>
      <c r="C59242" t="s">
        <v>4023</v>
      </c>
      <c r="D59242" t="s">
        <v>4024</v>
      </c>
      <c r="E59242" t="s">
        <v>4025</v>
      </c>
      <c r="F59242" t="s">
        <v>4026</v>
      </c>
      <c r="G59242" t="s">
        <v>16</v>
      </c>
      <c r="H59242" t="s">
        <v>30</v>
      </c>
      <c r="I59242" t="s">
        <v>3371</v>
      </c>
      <c r="J59242" t="s">
        <v>19</v>
      </c>
      <c r="K59242">
        <v>6</v>
      </c>
    </row>
    <row r="59243" spans="1:11" x14ac:dyDescent="0.25">
      <c r="A59243" t="s">
        <v>4027</v>
      </c>
      <c r="C59243" t="s">
        <v>4028</v>
      </c>
      <c r="D59243" t="s">
        <v>4029</v>
      </c>
      <c r="E59243" t="s">
        <v>4030</v>
      </c>
      <c r="F59243" t="s">
        <v>4031</v>
      </c>
      <c r="G59243" t="s">
        <v>16</v>
      </c>
      <c r="H59243" t="s">
        <v>30</v>
      </c>
      <c r="I59243" t="s">
        <v>3371</v>
      </c>
      <c r="J59243" t="s">
        <v>19</v>
      </c>
      <c r="K59243">
        <v>6</v>
      </c>
    </row>
    <row r="59244" spans="1:11" x14ac:dyDescent="0.25">
      <c r="A59244" t="s">
        <v>4032</v>
      </c>
      <c r="B59244" t="s">
        <v>4033</v>
      </c>
      <c r="C59244" t="s">
        <v>4034</v>
      </c>
      <c r="D59244" t="s">
        <v>4035</v>
      </c>
      <c r="E59244" t="s">
        <v>4036</v>
      </c>
      <c r="F59244" t="s">
        <v>4037</v>
      </c>
      <c r="G59244" t="s">
        <v>16</v>
      </c>
      <c r="H59244" t="s">
        <v>30</v>
      </c>
      <c r="I59244" t="s">
        <v>3371</v>
      </c>
      <c r="J59244" t="s">
        <v>19</v>
      </c>
      <c r="K59244">
        <v>6</v>
      </c>
    </row>
    <row r="59245" spans="1:11" x14ac:dyDescent="0.25">
      <c r="A59245" t="s">
        <v>4038</v>
      </c>
      <c r="B59245" t="s">
        <v>4039</v>
      </c>
      <c r="C59245" t="s">
        <v>4040</v>
      </c>
      <c r="D59245" t="s">
        <v>4041</v>
      </c>
      <c r="E59245" t="s">
        <v>3935</v>
      </c>
      <c r="F59245" t="s">
        <v>3245</v>
      </c>
      <c r="G59245" t="s">
        <v>16</v>
      </c>
      <c r="H59245" t="s">
        <v>261</v>
      </c>
      <c r="I59245" t="s">
        <v>3371</v>
      </c>
      <c r="J59245" t="s">
        <v>19</v>
      </c>
      <c r="K59245">
        <v>6</v>
      </c>
    </row>
    <row r="59246" spans="1:11" x14ac:dyDescent="0.25">
      <c r="A59246" t="s">
        <v>4042</v>
      </c>
      <c r="B59246" t="s">
        <v>4043</v>
      </c>
      <c r="C59246" t="s">
        <v>4044</v>
      </c>
      <c r="D59246" t="s">
        <v>4045</v>
      </c>
      <c r="E59246" t="s">
        <v>4046</v>
      </c>
      <c r="F59246" t="s">
        <v>4047</v>
      </c>
      <c r="G59246" t="s">
        <v>16</v>
      </c>
      <c r="H59246" t="s">
        <v>30</v>
      </c>
      <c r="I59246" t="s">
        <v>3371</v>
      </c>
      <c r="J59246" t="s">
        <v>19</v>
      </c>
      <c r="K59246">
        <v>6</v>
      </c>
    </row>
    <row r="59247" spans="1:11" x14ac:dyDescent="0.25">
      <c r="A59247" t="s">
        <v>4048</v>
      </c>
      <c r="C59247" t="s">
        <v>4049</v>
      </c>
      <c r="D59247" t="s">
        <v>4050</v>
      </c>
      <c r="E59247" t="s">
        <v>4051</v>
      </c>
      <c r="F59247" t="s">
        <v>4052</v>
      </c>
      <c r="G59247" t="s">
        <v>16</v>
      </c>
      <c r="H59247" t="s">
        <v>30</v>
      </c>
      <c r="I59247" t="s">
        <v>3371</v>
      </c>
      <c r="J59247" t="s">
        <v>19</v>
      </c>
      <c r="K59247">
        <v>6</v>
      </c>
    </row>
    <row r="59248" spans="1:11" x14ac:dyDescent="0.25">
      <c r="A59248" t="s">
        <v>4053</v>
      </c>
      <c r="B59248" t="s">
        <v>4054</v>
      </c>
      <c r="C59248" t="s">
        <v>4055</v>
      </c>
      <c r="D59248" t="s">
        <v>4056</v>
      </c>
      <c r="E59248" t="s">
        <v>4057</v>
      </c>
      <c r="F59248" t="s">
        <v>4058</v>
      </c>
      <c r="G59248" t="s">
        <v>16</v>
      </c>
      <c r="H59248" t="s">
        <v>30</v>
      </c>
      <c r="I59248" t="s">
        <v>3371</v>
      </c>
      <c r="J59248" t="s">
        <v>19</v>
      </c>
      <c r="K59248">
        <v>6</v>
      </c>
    </row>
    <row r="59249" spans="1:11" x14ac:dyDescent="0.25">
      <c r="A59249" t="s">
        <v>4059</v>
      </c>
      <c r="B59249" t="s">
        <v>4060</v>
      </c>
      <c r="C59249" t="s">
        <v>4061</v>
      </c>
      <c r="D59249" t="s">
        <v>4062</v>
      </c>
      <c r="E59249" t="s">
        <v>4063</v>
      </c>
      <c r="F59249" t="s">
        <v>4064</v>
      </c>
      <c r="G59249" t="s">
        <v>16</v>
      </c>
      <c r="H59249" t="s">
        <v>30</v>
      </c>
      <c r="I59249" t="s">
        <v>3371</v>
      </c>
      <c r="J59249" t="s">
        <v>19</v>
      </c>
      <c r="K59249">
        <v>6</v>
      </c>
    </row>
    <row r="59250" spans="1:11" x14ac:dyDescent="0.25">
      <c r="A59250" t="s">
        <v>4065</v>
      </c>
      <c r="C59250" t="s">
        <v>4066</v>
      </c>
      <c r="D59250" t="s">
        <v>4067</v>
      </c>
      <c r="E59250" t="s">
        <v>3872</v>
      </c>
      <c r="F59250" t="s">
        <v>3873</v>
      </c>
      <c r="G59250" t="s">
        <v>16</v>
      </c>
      <c r="H59250" t="s">
        <v>30</v>
      </c>
      <c r="I59250" t="s">
        <v>3371</v>
      </c>
      <c r="J59250" t="s">
        <v>19</v>
      </c>
      <c r="K59250">
        <v>6</v>
      </c>
    </row>
    <row r="59251" spans="1:11" x14ac:dyDescent="0.25">
      <c r="A59251" t="s">
        <v>4068</v>
      </c>
      <c r="B59251" t="s">
        <v>4069</v>
      </c>
      <c r="C59251" t="s">
        <v>4070</v>
      </c>
      <c r="D59251" t="s">
        <v>4067</v>
      </c>
      <c r="E59251" t="s">
        <v>4071</v>
      </c>
      <c r="F59251" t="s">
        <v>2384</v>
      </c>
      <c r="G59251" t="s">
        <v>16</v>
      </c>
      <c r="H59251" t="s">
        <v>17</v>
      </c>
      <c r="I59251" t="s">
        <v>3371</v>
      </c>
      <c r="J59251" t="s">
        <v>19</v>
      </c>
      <c r="K59251">
        <v>6</v>
      </c>
    </row>
    <row r="59252" spans="1:11" x14ac:dyDescent="0.25">
      <c r="A59252" t="s">
        <v>4072</v>
      </c>
      <c r="B59252" t="s">
        <v>4073</v>
      </c>
      <c r="C59252" t="s">
        <v>3649</v>
      </c>
      <c r="D59252" t="s">
        <v>3757</v>
      </c>
      <c r="E59252" t="s">
        <v>3923</v>
      </c>
      <c r="F59252" t="s">
        <v>957</v>
      </c>
      <c r="G59252" t="s">
        <v>16</v>
      </c>
      <c r="H59252" t="s">
        <v>30</v>
      </c>
      <c r="I59252" t="s">
        <v>3371</v>
      </c>
      <c r="J59252" t="s">
        <v>19</v>
      </c>
      <c r="K59252">
        <v>6</v>
      </c>
    </row>
    <row r="59253" spans="1:11" x14ac:dyDescent="0.25">
      <c r="A59253" t="s">
        <v>4074</v>
      </c>
      <c r="C59253" t="s">
        <v>4075</v>
      </c>
      <c r="D59253" t="s">
        <v>4076</v>
      </c>
      <c r="F59253" t="s">
        <v>666</v>
      </c>
      <c r="G59253" t="s">
        <v>16</v>
      </c>
      <c r="H59253" t="s">
        <v>30</v>
      </c>
      <c r="I59253" t="s">
        <v>3371</v>
      </c>
      <c r="J59253" t="s">
        <v>19</v>
      </c>
      <c r="K59253">
        <v>6</v>
      </c>
    </row>
    <row r="59254" spans="1:11" x14ac:dyDescent="0.25">
      <c r="A59254" t="s">
        <v>4077</v>
      </c>
      <c r="B59254" t="s">
        <v>4078</v>
      </c>
      <c r="C59254" t="s">
        <v>4079</v>
      </c>
      <c r="D59254" t="s">
        <v>2844</v>
      </c>
      <c r="E59254" t="s">
        <v>4080</v>
      </c>
      <c r="F59254" t="s">
        <v>943</v>
      </c>
      <c r="G59254" t="s">
        <v>16</v>
      </c>
      <c r="H59254" t="s">
        <v>30</v>
      </c>
      <c r="I59254" t="s">
        <v>3371</v>
      </c>
      <c r="J59254" t="s">
        <v>19</v>
      </c>
      <c r="K59254">
        <v>6</v>
      </c>
    </row>
    <row r="59255" spans="1:11" x14ac:dyDescent="0.25">
      <c r="A59255" t="s">
        <v>3086</v>
      </c>
      <c r="B59255" t="s">
        <v>3087</v>
      </c>
      <c r="C59255" t="s">
        <v>3088</v>
      </c>
      <c r="D59255" t="s">
        <v>3089</v>
      </c>
      <c r="E59255" t="s">
        <v>3090</v>
      </c>
      <c r="F59255" t="s">
        <v>3091</v>
      </c>
      <c r="G59255" t="s">
        <v>16</v>
      </c>
      <c r="H59255" t="s">
        <v>261</v>
      </c>
      <c r="I59255" t="s">
        <v>3371</v>
      </c>
      <c r="J59255" t="s">
        <v>19</v>
      </c>
      <c r="K59255">
        <v>6</v>
      </c>
    </row>
    <row r="59256" spans="1:11" x14ac:dyDescent="0.25">
      <c r="A59256" t="s">
        <v>4081</v>
      </c>
      <c r="B59256" t="s">
        <v>4082</v>
      </c>
      <c r="C59256" t="s">
        <v>4083</v>
      </c>
      <c r="D59256" t="s">
        <v>3386</v>
      </c>
      <c r="F59256" t="s">
        <v>3854</v>
      </c>
      <c r="G59256" t="s">
        <v>16</v>
      </c>
      <c r="H59256" t="s">
        <v>30</v>
      </c>
      <c r="I59256" t="s">
        <v>3371</v>
      </c>
      <c r="J59256" t="s">
        <v>19</v>
      </c>
      <c r="K59256">
        <v>6</v>
      </c>
    </row>
    <row r="59257" spans="1:11" x14ac:dyDescent="0.25">
      <c r="A59257" t="s">
        <v>4084</v>
      </c>
      <c r="C59257" t="s">
        <v>4085</v>
      </c>
      <c r="D59257" t="s">
        <v>4086</v>
      </c>
      <c r="E59257" t="s">
        <v>4087</v>
      </c>
      <c r="F59257" t="s">
        <v>4088</v>
      </c>
      <c r="G59257" t="s">
        <v>16</v>
      </c>
      <c r="H59257" t="s">
        <v>30</v>
      </c>
      <c r="I59257" t="s">
        <v>3371</v>
      </c>
      <c r="J59257" t="s">
        <v>19</v>
      </c>
      <c r="K59257">
        <v>6</v>
      </c>
    </row>
    <row r="59258" spans="1:11" x14ac:dyDescent="0.25">
      <c r="A59258" t="s">
        <v>4089</v>
      </c>
      <c r="C59258" t="s">
        <v>4090</v>
      </c>
      <c r="D59258" t="s">
        <v>4091</v>
      </c>
      <c r="E59258" t="s">
        <v>4092</v>
      </c>
      <c r="F59258" t="s">
        <v>4093</v>
      </c>
      <c r="G59258" t="s">
        <v>16</v>
      </c>
      <c r="H59258" t="s">
        <v>30</v>
      </c>
      <c r="I59258" t="s">
        <v>3371</v>
      </c>
      <c r="J59258" t="s">
        <v>19</v>
      </c>
      <c r="K59258">
        <v>6</v>
      </c>
    </row>
    <row r="59259" spans="1:11" x14ac:dyDescent="0.25">
      <c r="A59259" t="s">
        <v>4094</v>
      </c>
      <c r="C59259" t="s">
        <v>4095</v>
      </c>
      <c r="D59259" t="s">
        <v>3023</v>
      </c>
      <c r="F59259" t="s">
        <v>3806</v>
      </c>
      <c r="G59259" t="s">
        <v>16</v>
      </c>
      <c r="H59259" t="s">
        <v>30</v>
      </c>
      <c r="I59259" t="s">
        <v>3371</v>
      </c>
      <c r="J59259" t="s">
        <v>19</v>
      </c>
      <c r="K59259">
        <v>6</v>
      </c>
    </row>
    <row r="59260" spans="1:11" x14ac:dyDescent="0.25">
      <c r="A59260" t="s">
        <v>4096</v>
      </c>
      <c r="C59260" t="s">
        <v>4097</v>
      </c>
      <c r="D59260" t="s">
        <v>4098</v>
      </c>
      <c r="E59260" t="s">
        <v>4099</v>
      </c>
      <c r="F59260" t="s">
        <v>3646</v>
      </c>
      <c r="G59260" t="s">
        <v>16</v>
      </c>
      <c r="H59260" t="s">
        <v>30</v>
      </c>
      <c r="I59260" t="s">
        <v>3371</v>
      </c>
      <c r="J59260" t="s">
        <v>19</v>
      </c>
      <c r="K59260">
        <v>6</v>
      </c>
    </row>
    <row r="59261" spans="1:11" x14ac:dyDescent="0.25">
      <c r="A59261" t="s">
        <v>4100</v>
      </c>
      <c r="B59261" t="s">
        <v>4101</v>
      </c>
      <c r="C59261" t="s">
        <v>4102</v>
      </c>
      <c r="D59261" t="s">
        <v>4103</v>
      </c>
      <c r="E59261" t="s">
        <v>4104</v>
      </c>
      <c r="F59261" t="s">
        <v>3091</v>
      </c>
      <c r="G59261" t="s">
        <v>16</v>
      </c>
      <c r="H59261" t="s">
        <v>261</v>
      </c>
      <c r="I59261" t="s">
        <v>3371</v>
      </c>
      <c r="J59261" t="s">
        <v>19</v>
      </c>
      <c r="K59261">
        <v>6</v>
      </c>
    </row>
    <row r="59262" spans="1:11" x14ac:dyDescent="0.25">
      <c r="A59262" t="s">
        <v>4105</v>
      </c>
      <c r="B59262" t="s">
        <v>4106</v>
      </c>
      <c r="C59262" t="s">
        <v>4107</v>
      </c>
      <c r="D59262" t="s">
        <v>4108</v>
      </c>
      <c r="E59262" t="s">
        <v>4109</v>
      </c>
      <c r="F59262" t="s">
        <v>901</v>
      </c>
      <c r="G59262" t="s">
        <v>16</v>
      </c>
      <c r="H59262" t="s">
        <v>516</v>
      </c>
      <c r="I59262" t="s">
        <v>3371</v>
      </c>
      <c r="J59262" t="s">
        <v>19</v>
      </c>
      <c r="K59262">
        <v>6</v>
      </c>
    </row>
    <row r="59263" spans="1:11" x14ac:dyDescent="0.25">
      <c r="A59263" t="s">
        <v>4110</v>
      </c>
      <c r="B59263" t="s">
        <v>4111</v>
      </c>
      <c r="C59263" t="s">
        <v>4112</v>
      </c>
      <c r="D59263" t="s">
        <v>642</v>
      </c>
      <c r="E59263" t="s">
        <v>4113</v>
      </c>
      <c r="F59263" t="s">
        <v>4114</v>
      </c>
      <c r="G59263" t="s">
        <v>16</v>
      </c>
      <c r="H59263" t="s">
        <v>30</v>
      </c>
      <c r="I59263" t="s">
        <v>3371</v>
      </c>
      <c r="J59263" t="s">
        <v>19</v>
      </c>
      <c r="K59263">
        <v>6</v>
      </c>
    </row>
    <row r="59264" spans="1:11" x14ac:dyDescent="0.25">
      <c r="A59264" t="s">
        <v>4115</v>
      </c>
      <c r="B59264" t="s">
        <v>4116</v>
      </c>
      <c r="C59264" t="s">
        <v>4117</v>
      </c>
      <c r="D59264" t="s">
        <v>4118</v>
      </c>
      <c r="E59264" t="s">
        <v>4119</v>
      </c>
      <c r="F59264" t="s">
        <v>4120</v>
      </c>
      <c r="G59264" t="s">
        <v>16</v>
      </c>
      <c r="H59264" t="s">
        <v>1167</v>
      </c>
      <c r="I59264" t="s">
        <v>3371</v>
      </c>
      <c r="J59264" t="s">
        <v>19</v>
      </c>
      <c r="K59264">
        <v>6</v>
      </c>
    </row>
    <row r="59265" spans="1:11" x14ac:dyDescent="0.25">
      <c r="A59265" t="s">
        <v>4121</v>
      </c>
      <c r="C59265" t="s">
        <v>4122</v>
      </c>
      <c r="D59265" t="s">
        <v>4123</v>
      </c>
      <c r="E59265" t="s">
        <v>4124</v>
      </c>
      <c r="F59265" t="s">
        <v>4125</v>
      </c>
      <c r="G59265" t="s">
        <v>16</v>
      </c>
      <c r="H59265" t="s">
        <v>30</v>
      </c>
      <c r="I59265" t="s">
        <v>3371</v>
      </c>
      <c r="J59265" t="s">
        <v>19</v>
      </c>
      <c r="K59265">
        <v>6</v>
      </c>
    </row>
    <row r="59266" spans="1:11" x14ac:dyDescent="0.25">
      <c r="A59266" t="s">
        <v>4126</v>
      </c>
      <c r="C59266" t="s">
        <v>4127</v>
      </c>
      <c r="D59266" t="s">
        <v>4128</v>
      </c>
      <c r="F59266" t="s">
        <v>666</v>
      </c>
      <c r="G59266" t="s">
        <v>16</v>
      </c>
      <c r="H59266" t="s">
        <v>30</v>
      </c>
      <c r="I59266" t="s">
        <v>3371</v>
      </c>
      <c r="J59266" t="s">
        <v>19</v>
      </c>
      <c r="K59266">
        <v>6</v>
      </c>
    </row>
    <row r="59267" spans="1:11" x14ac:dyDescent="0.25">
      <c r="A59267" t="s">
        <v>4129</v>
      </c>
      <c r="B59267" t="s">
        <v>4130</v>
      </c>
      <c r="C59267" t="s">
        <v>4131</v>
      </c>
      <c r="D59267" t="s">
        <v>4132</v>
      </c>
      <c r="E59267" t="s">
        <v>4133</v>
      </c>
      <c r="F59267" t="s">
        <v>4134</v>
      </c>
      <c r="G59267" t="s">
        <v>16</v>
      </c>
      <c r="H59267" t="s">
        <v>30</v>
      </c>
      <c r="I59267" t="s">
        <v>3371</v>
      </c>
      <c r="J59267" t="s">
        <v>19</v>
      </c>
      <c r="K59267">
        <v>6</v>
      </c>
    </row>
    <row r="59268" spans="1:11" x14ac:dyDescent="0.25">
      <c r="A59268" t="s">
        <v>4135</v>
      </c>
      <c r="C59268" t="s">
        <v>4136</v>
      </c>
      <c r="D59268" t="s">
        <v>4137</v>
      </c>
      <c r="E59268" t="s">
        <v>4138</v>
      </c>
      <c r="F59268" t="s">
        <v>1801</v>
      </c>
      <c r="G59268" t="s">
        <v>16</v>
      </c>
      <c r="H59268" t="s">
        <v>1802</v>
      </c>
      <c r="I59268" t="s">
        <v>3371</v>
      </c>
      <c r="J59268" t="s">
        <v>19</v>
      </c>
      <c r="K59268">
        <v>6</v>
      </c>
    </row>
    <row r="59269" spans="1:11" x14ac:dyDescent="0.25">
      <c r="A59269" t="s">
        <v>4139</v>
      </c>
      <c r="C59269" t="s">
        <v>4140</v>
      </c>
      <c r="D59269" t="s">
        <v>1845</v>
      </c>
      <c r="E59269" t="s">
        <v>4141</v>
      </c>
      <c r="F59269" t="s">
        <v>886</v>
      </c>
      <c r="G59269" t="s">
        <v>16</v>
      </c>
      <c r="H59269" t="s">
        <v>30</v>
      </c>
      <c r="I59269" t="s">
        <v>3371</v>
      </c>
      <c r="J59269" t="s">
        <v>19</v>
      </c>
      <c r="K59269">
        <v>6</v>
      </c>
    </row>
    <row r="59270" spans="1:11" x14ac:dyDescent="0.25">
      <c r="A59270" t="s">
        <v>4142</v>
      </c>
      <c r="B59270" t="s">
        <v>4143</v>
      </c>
      <c r="C59270" t="s">
        <v>4144</v>
      </c>
      <c r="D59270" t="s">
        <v>4145</v>
      </c>
      <c r="F59270" t="s">
        <v>450</v>
      </c>
      <c r="G59270" t="s">
        <v>16</v>
      </c>
      <c r="H59270" t="s">
        <v>30</v>
      </c>
      <c r="I59270" t="s">
        <v>3371</v>
      </c>
      <c r="J59270" t="s">
        <v>19</v>
      </c>
      <c r="K59270">
        <v>6</v>
      </c>
    </row>
    <row r="59271" spans="1:11" x14ac:dyDescent="0.25">
      <c r="A59271" t="s">
        <v>4146</v>
      </c>
      <c r="C59271" t="s">
        <v>4147</v>
      </c>
      <c r="D59271" t="s">
        <v>4148</v>
      </c>
      <c r="E59271" t="s">
        <v>4149</v>
      </c>
      <c r="F59271" t="s">
        <v>4150</v>
      </c>
      <c r="G59271" t="s">
        <v>16</v>
      </c>
      <c r="H59271" t="s">
        <v>30</v>
      </c>
      <c r="I59271" t="s">
        <v>3371</v>
      </c>
      <c r="J59271" t="s">
        <v>19</v>
      </c>
      <c r="K59271">
        <v>6</v>
      </c>
    </row>
    <row r="59272" spans="1:11" x14ac:dyDescent="0.25">
      <c r="A59272" t="s">
        <v>4151</v>
      </c>
      <c r="C59272" t="s">
        <v>4152</v>
      </c>
      <c r="D59272" t="s">
        <v>2424</v>
      </c>
      <c r="F59272" t="s">
        <v>4153</v>
      </c>
      <c r="G59272" t="s">
        <v>16</v>
      </c>
      <c r="H59272" t="s">
        <v>30</v>
      </c>
      <c r="I59272" t="s">
        <v>3371</v>
      </c>
      <c r="J59272" t="s">
        <v>19</v>
      </c>
      <c r="K59272">
        <v>6</v>
      </c>
    </row>
    <row r="59273" spans="1:11" x14ac:dyDescent="0.25">
      <c r="A59273" t="s">
        <v>4154</v>
      </c>
      <c r="C59273" t="s">
        <v>4155</v>
      </c>
      <c r="D59273" t="s">
        <v>4156</v>
      </c>
      <c r="F59273" t="s">
        <v>666</v>
      </c>
      <c r="G59273" t="s">
        <v>16</v>
      </c>
      <c r="H59273" t="s">
        <v>30</v>
      </c>
      <c r="I59273" t="s">
        <v>3371</v>
      </c>
      <c r="J59273" t="s">
        <v>19</v>
      </c>
      <c r="K59273">
        <v>6</v>
      </c>
    </row>
    <row r="59274" spans="1:11" x14ac:dyDescent="0.25">
      <c r="A59274" t="s">
        <v>4157</v>
      </c>
      <c r="B59274" t="s">
        <v>4158</v>
      </c>
      <c r="C59274" t="s">
        <v>4155</v>
      </c>
      <c r="D59274" t="s">
        <v>4159</v>
      </c>
      <c r="E59274" t="s">
        <v>2199</v>
      </c>
      <c r="F59274" t="s">
        <v>2200</v>
      </c>
      <c r="G59274" t="s">
        <v>16</v>
      </c>
      <c r="H59274" t="s">
        <v>30</v>
      </c>
      <c r="I59274" t="s">
        <v>3371</v>
      </c>
      <c r="J59274" t="s">
        <v>19</v>
      </c>
      <c r="K59274">
        <v>6</v>
      </c>
    </row>
    <row r="59275" spans="1:11" x14ac:dyDescent="0.25">
      <c r="A59275" t="s">
        <v>4160</v>
      </c>
      <c r="B59275" t="s">
        <v>4161</v>
      </c>
      <c r="C59275" t="s">
        <v>4162</v>
      </c>
      <c r="D59275" t="s">
        <v>4163</v>
      </c>
      <c r="E59275" t="s">
        <v>4164</v>
      </c>
      <c r="F59275" t="s">
        <v>4165</v>
      </c>
      <c r="G59275" t="s">
        <v>16</v>
      </c>
      <c r="H59275" t="s">
        <v>30</v>
      </c>
      <c r="I59275" t="s">
        <v>3371</v>
      </c>
      <c r="J59275" t="s">
        <v>19</v>
      </c>
      <c r="K59275">
        <v>6</v>
      </c>
    </row>
    <row r="59276" spans="1:11" x14ac:dyDescent="0.25">
      <c r="A59276" t="s">
        <v>4166</v>
      </c>
      <c r="B59276" t="s">
        <v>4167</v>
      </c>
      <c r="C59276" t="s">
        <v>4155</v>
      </c>
      <c r="D59276" t="s">
        <v>4159</v>
      </c>
      <c r="E59276" t="s">
        <v>2204</v>
      </c>
      <c r="F59276" t="s">
        <v>2205</v>
      </c>
      <c r="G59276" t="s">
        <v>16</v>
      </c>
      <c r="H59276" t="s">
        <v>30</v>
      </c>
      <c r="I59276" t="s">
        <v>3371</v>
      </c>
      <c r="J59276" t="s">
        <v>19</v>
      </c>
      <c r="K59276">
        <v>6</v>
      </c>
    </row>
    <row r="59277" spans="1:11" x14ac:dyDescent="0.25">
      <c r="A59277" t="s">
        <v>4168</v>
      </c>
      <c r="C59277" t="s">
        <v>4169</v>
      </c>
      <c r="D59277" t="s">
        <v>4170</v>
      </c>
      <c r="F59277" t="s">
        <v>666</v>
      </c>
      <c r="G59277" t="s">
        <v>16</v>
      </c>
      <c r="H59277" t="s">
        <v>30</v>
      </c>
      <c r="I59277" t="s">
        <v>3371</v>
      </c>
      <c r="J59277" t="s">
        <v>19</v>
      </c>
      <c r="K59277">
        <v>6</v>
      </c>
    </row>
    <row r="59278" spans="1:11" x14ac:dyDescent="0.25">
      <c r="A59278" t="s">
        <v>4171</v>
      </c>
      <c r="C59278" t="s">
        <v>4169</v>
      </c>
      <c r="D59278" t="s">
        <v>4172</v>
      </c>
      <c r="F59278" t="s">
        <v>666</v>
      </c>
      <c r="G59278" t="s">
        <v>16</v>
      </c>
      <c r="H59278" t="s">
        <v>30</v>
      </c>
      <c r="I59278" t="s">
        <v>3371</v>
      </c>
      <c r="J59278" t="s">
        <v>19</v>
      </c>
      <c r="K59278">
        <v>6</v>
      </c>
    </row>
    <row r="59279" spans="1:11" x14ac:dyDescent="0.25">
      <c r="A59279" t="s">
        <v>4173</v>
      </c>
      <c r="C59279" t="s">
        <v>4174</v>
      </c>
      <c r="D59279" t="s">
        <v>4175</v>
      </c>
      <c r="E59279" t="s">
        <v>4176</v>
      </c>
      <c r="F59279" t="s">
        <v>886</v>
      </c>
      <c r="G59279" t="s">
        <v>16</v>
      </c>
      <c r="H59279" t="s">
        <v>30</v>
      </c>
      <c r="I59279" t="s">
        <v>3371</v>
      </c>
      <c r="J59279" t="s">
        <v>19</v>
      </c>
      <c r="K59279">
        <v>6</v>
      </c>
    </row>
    <row r="59280" spans="1:11" x14ac:dyDescent="0.25">
      <c r="A59280" t="s">
        <v>4177</v>
      </c>
      <c r="C59280" t="s">
        <v>4174</v>
      </c>
      <c r="D59280" t="s">
        <v>4178</v>
      </c>
      <c r="E59280" t="s">
        <v>4179</v>
      </c>
      <c r="F59280" t="s">
        <v>886</v>
      </c>
      <c r="G59280" t="s">
        <v>16</v>
      </c>
      <c r="H59280" t="s">
        <v>30</v>
      </c>
      <c r="I59280" t="s">
        <v>3371</v>
      </c>
      <c r="J59280" t="s">
        <v>19</v>
      </c>
      <c r="K59280">
        <v>6</v>
      </c>
    </row>
    <row r="59281" spans="1:11" x14ac:dyDescent="0.25">
      <c r="A59281" t="s">
        <v>4180</v>
      </c>
      <c r="C59281" t="s">
        <v>4174</v>
      </c>
      <c r="D59281" t="s">
        <v>3568</v>
      </c>
      <c r="E59281" t="s">
        <v>4176</v>
      </c>
      <c r="F59281" t="s">
        <v>886</v>
      </c>
      <c r="G59281" t="s">
        <v>16</v>
      </c>
      <c r="H59281" t="s">
        <v>30</v>
      </c>
      <c r="I59281" t="s">
        <v>3371</v>
      </c>
      <c r="J59281" t="s">
        <v>19</v>
      </c>
      <c r="K59281">
        <v>6</v>
      </c>
    </row>
    <row r="59282" spans="1:11" x14ac:dyDescent="0.25">
      <c r="A59282" t="s">
        <v>4181</v>
      </c>
      <c r="C59282" t="s">
        <v>4182</v>
      </c>
      <c r="D59282" t="s">
        <v>3552</v>
      </c>
      <c r="E59282" t="s">
        <v>4183</v>
      </c>
      <c r="F59282" t="s">
        <v>878</v>
      </c>
      <c r="G59282" t="s">
        <v>16</v>
      </c>
      <c r="H59282" t="s">
        <v>339</v>
      </c>
      <c r="I59282" t="s">
        <v>3371</v>
      </c>
      <c r="J59282" t="s">
        <v>19</v>
      </c>
      <c r="K59282">
        <v>6</v>
      </c>
    </row>
    <row r="59283" spans="1:11" x14ac:dyDescent="0.25">
      <c r="A59283" t="s">
        <v>4184</v>
      </c>
      <c r="C59283" t="s">
        <v>4185</v>
      </c>
      <c r="D59283" t="s">
        <v>3886</v>
      </c>
      <c r="E59283" t="s">
        <v>4186</v>
      </c>
      <c r="F59283" t="s">
        <v>2974</v>
      </c>
      <c r="G59283" t="s">
        <v>16</v>
      </c>
      <c r="H59283" t="s">
        <v>30</v>
      </c>
      <c r="I59283" t="s">
        <v>3371</v>
      </c>
      <c r="J59283" t="s">
        <v>19</v>
      </c>
      <c r="K59283">
        <v>6</v>
      </c>
    </row>
    <row r="59284" spans="1:11" x14ac:dyDescent="0.25">
      <c r="A59284" t="s">
        <v>4187</v>
      </c>
      <c r="C59284" t="s">
        <v>4188</v>
      </c>
      <c r="D59284" t="s">
        <v>4189</v>
      </c>
      <c r="E59284" t="s">
        <v>4190</v>
      </c>
      <c r="F59284" t="s">
        <v>4191</v>
      </c>
      <c r="G59284" t="s">
        <v>16</v>
      </c>
      <c r="H59284" t="s">
        <v>30</v>
      </c>
      <c r="I59284" t="s">
        <v>3371</v>
      </c>
      <c r="J59284" t="s">
        <v>19</v>
      </c>
      <c r="K59284">
        <v>6</v>
      </c>
    </row>
    <row r="59285" spans="1:11" x14ac:dyDescent="0.25">
      <c r="A59285" t="s">
        <v>4192</v>
      </c>
      <c r="C59285" t="s">
        <v>4174</v>
      </c>
      <c r="D59285" t="s">
        <v>3568</v>
      </c>
      <c r="E59285" t="s">
        <v>4193</v>
      </c>
      <c r="F59285" t="s">
        <v>4194</v>
      </c>
      <c r="G59285" t="s">
        <v>16</v>
      </c>
      <c r="H59285" t="s">
        <v>41</v>
      </c>
      <c r="I59285" t="s">
        <v>3371</v>
      </c>
      <c r="J59285" t="s">
        <v>19</v>
      </c>
      <c r="K59285">
        <v>6</v>
      </c>
    </row>
    <row r="59286" spans="1:11" x14ac:dyDescent="0.25">
      <c r="A59286" t="s">
        <v>4195</v>
      </c>
      <c r="C59286" t="s">
        <v>4196</v>
      </c>
      <c r="D59286" t="s">
        <v>1669</v>
      </c>
      <c r="E59286" t="s">
        <v>4197</v>
      </c>
      <c r="F59286" t="s">
        <v>4198</v>
      </c>
      <c r="G59286" t="s">
        <v>16</v>
      </c>
      <c r="H59286" t="s">
        <v>30</v>
      </c>
      <c r="I59286" t="s">
        <v>3371</v>
      </c>
      <c r="J59286" t="s">
        <v>19</v>
      </c>
      <c r="K59286">
        <v>6</v>
      </c>
    </row>
    <row r="59287" spans="1:11" x14ac:dyDescent="0.25">
      <c r="A59287" t="s">
        <v>4199</v>
      </c>
      <c r="B59287" t="s">
        <v>4200</v>
      </c>
      <c r="C59287" t="s">
        <v>4201</v>
      </c>
      <c r="D59287" t="s">
        <v>3845</v>
      </c>
      <c r="E59287" t="s">
        <v>3810</v>
      </c>
      <c r="F59287" t="s">
        <v>3811</v>
      </c>
      <c r="G59287" t="s">
        <v>16</v>
      </c>
      <c r="H59287" t="s">
        <v>17</v>
      </c>
      <c r="I59287" t="s">
        <v>3371</v>
      </c>
      <c r="J59287" t="s">
        <v>19</v>
      </c>
      <c r="K59287">
        <v>6</v>
      </c>
    </row>
    <row r="59288" spans="1:11" x14ac:dyDescent="0.25">
      <c r="A59288" t="s">
        <v>4202</v>
      </c>
      <c r="B59288" t="s">
        <v>4203</v>
      </c>
      <c r="C59288" t="s">
        <v>4204</v>
      </c>
      <c r="D59288" t="s">
        <v>4205</v>
      </c>
      <c r="E59288" t="s">
        <v>4206</v>
      </c>
      <c r="F59288" t="s">
        <v>4207</v>
      </c>
      <c r="G59288" t="s">
        <v>16</v>
      </c>
      <c r="H59288" t="s">
        <v>516</v>
      </c>
      <c r="I59288" t="s">
        <v>3371</v>
      </c>
      <c r="J59288" t="s">
        <v>19</v>
      </c>
      <c r="K59288">
        <v>6</v>
      </c>
    </row>
    <row r="59289" spans="1:11" x14ac:dyDescent="0.25">
      <c r="A59289" t="s">
        <v>4208</v>
      </c>
      <c r="C59289" t="s">
        <v>4209</v>
      </c>
      <c r="D59289" t="s">
        <v>4210</v>
      </c>
      <c r="F59289" t="s">
        <v>4211</v>
      </c>
      <c r="G59289" t="s">
        <v>16</v>
      </c>
      <c r="H59289" t="s">
        <v>30</v>
      </c>
      <c r="I59289" t="s">
        <v>3371</v>
      </c>
      <c r="J59289" t="s">
        <v>19</v>
      </c>
      <c r="K59289">
        <v>6</v>
      </c>
    </row>
    <row r="59290" spans="1:11" x14ac:dyDescent="0.25">
      <c r="A59290" t="s">
        <v>4212</v>
      </c>
      <c r="C59290" t="s">
        <v>4213</v>
      </c>
      <c r="D59290" t="s">
        <v>4214</v>
      </c>
      <c r="E59290" t="s">
        <v>4215</v>
      </c>
      <c r="F59290" t="s">
        <v>4216</v>
      </c>
      <c r="G59290" t="s">
        <v>16</v>
      </c>
      <c r="H59290" t="s">
        <v>30</v>
      </c>
      <c r="I59290" t="s">
        <v>3371</v>
      </c>
      <c r="J59290" t="s">
        <v>19</v>
      </c>
      <c r="K59290">
        <v>6</v>
      </c>
    </row>
    <row r="59291" spans="1:11" x14ac:dyDescent="0.25">
      <c r="A59291" t="s">
        <v>4217</v>
      </c>
      <c r="C59291" t="s">
        <v>4218</v>
      </c>
      <c r="D59291" t="s">
        <v>4219</v>
      </c>
      <c r="F59291" t="s">
        <v>666</v>
      </c>
      <c r="G59291" t="s">
        <v>16</v>
      </c>
      <c r="H59291" t="s">
        <v>30</v>
      </c>
      <c r="I59291" t="s">
        <v>3371</v>
      </c>
      <c r="J59291" t="s">
        <v>19</v>
      </c>
      <c r="K59291">
        <v>6</v>
      </c>
    </row>
    <row r="59292" spans="1:11" x14ac:dyDescent="0.25">
      <c r="A59292" t="s">
        <v>4220</v>
      </c>
      <c r="B59292" t="s">
        <v>4221</v>
      </c>
      <c r="C59292" t="s">
        <v>4222</v>
      </c>
      <c r="D59292" t="s">
        <v>1323</v>
      </c>
      <c r="E59292" t="s">
        <v>4223</v>
      </c>
      <c r="F59292" t="s">
        <v>4224</v>
      </c>
      <c r="G59292" t="s">
        <v>16</v>
      </c>
      <c r="H59292" t="s">
        <v>30</v>
      </c>
      <c r="I59292" t="s">
        <v>3371</v>
      </c>
      <c r="J59292" t="s">
        <v>19</v>
      </c>
      <c r="K59292">
        <v>6</v>
      </c>
    </row>
    <row r="59293" spans="1:11" x14ac:dyDescent="0.25">
      <c r="A59293" t="s">
        <v>4225</v>
      </c>
      <c r="B59293" t="s">
        <v>4226</v>
      </c>
      <c r="C59293" t="s">
        <v>4227</v>
      </c>
      <c r="D59293" t="s">
        <v>4228</v>
      </c>
      <c r="E59293" t="s">
        <v>4229</v>
      </c>
      <c r="F59293" t="s">
        <v>4230</v>
      </c>
      <c r="G59293" t="s">
        <v>16</v>
      </c>
      <c r="H59293" t="s">
        <v>30</v>
      </c>
      <c r="I59293" t="s">
        <v>3371</v>
      </c>
      <c r="J59293" t="s">
        <v>19</v>
      </c>
      <c r="K59293">
        <v>6</v>
      </c>
    </row>
    <row r="59294" spans="1:11" x14ac:dyDescent="0.25">
      <c r="A59294" t="s">
        <v>4231</v>
      </c>
      <c r="C59294" t="s">
        <v>4232</v>
      </c>
      <c r="D59294" t="s">
        <v>2713</v>
      </c>
      <c r="E59294" t="s">
        <v>4233</v>
      </c>
      <c r="F59294" t="s">
        <v>2926</v>
      </c>
      <c r="G59294" t="s">
        <v>16</v>
      </c>
      <c r="H59294" t="s">
        <v>49</v>
      </c>
      <c r="I59294" t="s">
        <v>3371</v>
      </c>
      <c r="J59294" t="s">
        <v>19</v>
      </c>
      <c r="K59294">
        <v>6</v>
      </c>
    </row>
    <row r="59295" spans="1:11" x14ac:dyDescent="0.25">
      <c r="A59295" t="s">
        <v>4234</v>
      </c>
      <c r="B59295" t="s">
        <v>4235</v>
      </c>
      <c r="C59295" t="s">
        <v>4155</v>
      </c>
      <c r="D59295" t="s">
        <v>4236</v>
      </c>
      <c r="F59295" t="s">
        <v>1153</v>
      </c>
      <c r="G59295" t="s">
        <v>16</v>
      </c>
      <c r="H59295" t="s">
        <v>30</v>
      </c>
      <c r="I59295" t="s">
        <v>3371</v>
      </c>
      <c r="J59295" t="s">
        <v>19</v>
      </c>
      <c r="K59295">
        <v>6</v>
      </c>
    </row>
    <row r="59296" spans="1:11" x14ac:dyDescent="0.25">
      <c r="A59296" t="s">
        <v>4237</v>
      </c>
      <c r="B59296" t="s">
        <v>4238</v>
      </c>
      <c r="C59296" t="s">
        <v>4155</v>
      </c>
      <c r="D59296" t="s">
        <v>3644</v>
      </c>
      <c r="E59296" t="s">
        <v>4239</v>
      </c>
      <c r="F59296" t="s">
        <v>4240</v>
      </c>
      <c r="G59296" t="s">
        <v>16</v>
      </c>
      <c r="H59296" t="s">
        <v>30</v>
      </c>
      <c r="I59296" t="s">
        <v>3371</v>
      </c>
      <c r="J59296" t="s">
        <v>19</v>
      </c>
      <c r="K59296">
        <v>6</v>
      </c>
    </row>
    <row r="59297" spans="1:11" x14ac:dyDescent="0.25">
      <c r="A59297" t="s">
        <v>4241</v>
      </c>
      <c r="C59297" t="s">
        <v>4242</v>
      </c>
      <c r="D59297" t="s">
        <v>2115</v>
      </c>
      <c r="F59297" t="s">
        <v>3445</v>
      </c>
      <c r="G59297" t="s">
        <v>16</v>
      </c>
      <c r="H59297" t="s">
        <v>30</v>
      </c>
      <c r="I59297" t="s">
        <v>3371</v>
      </c>
      <c r="J59297" t="s">
        <v>19</v>
      </c>
      <c r="K59297">
        <v>6</v>
      </c>
    </row>
    <row r="59298" spans="1:11" x14ac:dyDescent="0.25">
      <c r="A59298" t="s">
        <v>4243</v>
      </c>
      <c r="C59298" t="s">
        <v>4244</v>
      </c>
      <c r="D59298" t="s">
        <v>3886</v>
      </c>
      <c r="F59298" t="s">
        <v>4245</v>
      </c>
      <c r="G59298" t="s">
        <v>16</v>
      </c>
      <c r="H59298" t="s">
        <v>30</v>
      </c>
      <c r="I59298" t="s">
        <v>3371</v>
      </c>
      <c r="J59298" t="s">
        <v>19</v>
      </c>
      <c r="K59298">
        <v>6</v>
      </c>
    </row>
    <row r="59299" spans="1:11" x14ac:dyDescent="0.25">
      <c r="A59299" t="s">
        <v>4246</v>
      </c>
      <c r="B59299" t="s">
        <v>4247</v>
      </c>
      <c r="C59299" t="s">
        <v>4248</v>
      </c>
      <c r="D59299" t="s">
        <v>4249</v>
      </c>
      <c r="E59299" t="s">
        <v>4250</v>
      </c>
      <c r="F59299" t="s">
        <v>3892</v>
      </c>
      <c r="G59299" t="s">
        <v>16</v>
      </c>
      <c r="H59299" t="s">
        <v>30</v>
      </c>
      <c r="I59299" t="s">
        <v>3371</v>
      </c>
      <c r="J59299" t="s">
        <v>19</v>
      </c>
      <c r="K59299">
        <v>6</v>
      </c>
    </row>
    <row r="59300" spans="1:11" x14ac:dyDescent="0.25">
      <c r="A59300" t="s">
        <v>4251</v>
      </c>
      <c r="C59300" t="s">
        <v>4252</v>
      </c>
      <c r="D59300" t="s">
        <v>4253</v>
      </c>
      <c r="E59300" t="s">
        <v>4176</v>
      </c>
      <c r="F59300" t="s">
        <v>886</v>
      </c>
      <c r="G59300" t="s">
        <v>16</v>
      </c>
      <c r="H59300" t="s">
        <v>30</v>
      </c>
      <c r="I59300" t="s">
        <v>3371</v>
      </c>
      <c r="J59300" t="s">
        <v>19</v>
      </c>
      <c r="K59300">
        <v>6</v>
      </c>
    </row>
    <row r="59301" spans="1:11" x14ac:dyDescent="0.25">
      <c r="A59301" t="s">
        <v>4254</v>
      </c>
      <c r="C59301" t="s">
        <v>4252</v>
      </c>
      <c r="D59301" t="s">
        <v>4255</v>
      </c>
      <c r="E59301" t="s">
        <v>4176</v>
      </c>
      <c r="F59301" t="s">
        <v>886</v>
      </c>
      <c r="G59301" t="s">
        <v>16</v>
      </c>
      <c r="H59301" t="s">
        <v>30</v>
      </c>
      <c r="I59301" t="s">
        <v>3371</v>
      </c>
      <c r="J59301" t="s">
        <v>19</v>
      </c>
      <c r="K59301">
        <v>6</v>
      </c>
    </row>
    <row r="59302" spans="1:11" x14ac:dyDescent="0.25">
      <c r="A59302" t="s">
        <v>4256</v>
      </c>
      <c r="C59302" t="s">
        <v>4252</v>
      </c>
      <c r="D59302" t="s">
        <v>4257</v>
      </c>
      <c r="E59302" t="s">
        <v>4176</v>
      </c>
      <c r="F59302" t="s">
        <v>886</v>
      </c>
      <c r="G59302" t="s">
        <v>16</v>
      </c>
      <c r="H59302" t="s">
        <v>30</v>
      </c>
      <c r="I59302" t="s">
        <v>3371</v>
      </c>
      <c r="J59302" t="s">
        <v>19</v>
      </c>
      <c r="K59302">
        <v>6</v>
      </c>
    </row>
    <row r="59303" spans="1:11" x14ac:dyDescent="0.25">
      <c r="A59303" t="s">
        <v>4258</v>
      </c>
      <c r="C59303" t="s">
        <v>4259</v>
      </c>
      <c r="D59303" t="s">
        <v>1604</v>
      </c>
      <c r="E59303" t="s">
        <v>4260</v>
      </c>
      <c r="F59303" t="s">
        <v>4261</v>
      </c>
      <c r="G59303" t="s">
        <v>16</v>
      </c>
      <c r="H59303" t="s">
        <v>30</v>
      </c>
      <c r="I59303" t="s">
        <v>3371</v>
      </c>
      <c r="J59303" t="s">
        <v>19</v>
      </c>
      <c r="K59303">
        <v>6</v>
      </c>
    </row>
    <row r="59304" spans="1:11" x14ac:dyDescent="0.25">
      <c r="A59304" t="s">
        <v>4262</v>
      </c>
      <c r="B59304" t="s">
        <v>4263</v>
      </c>
      <c r="C59304" t="s">
        <v>4264</v>
      </c>
      <c r="D59304" t="s">
        <v>1089</v>
      </c>
      <c r="E59304" t="s">
        <v>4265</v>
      </c>
      <c r="F59304" t="s">
        <v>1688</v>
      </c>
      <c r="G59304" t="s">
        <v>16</v>
      </c>
      <c r="H59304" t="s">
        <v>30</v>
      </c>
      <c r="I59304" t="s">
        <v>3371</v>
      </c>
      <c r="J59304" t="s">
        <v>19</v>
      </c>
      <c r="K59304">
        <v>6</v>
      </c>
    </row>
    <row r="59305" spans="1:11" x14ac:dyDescent="0.25">
      <c r="A59305" t="s">
        <v>2927</v>
      </c>
      <c r="B59305" t="s">
        <v>2928</v>
      </c>
      <c r="C59305" t="s">
        <v>2929</v>
      </c>
      <c r="D59305" t="s">
        <v>2930</v>
      </c>
      <c r="E59305" t="s">
        <v>2931</v>
      </c>
      <c r="F59305" t="s">
        <v>1842</v>
      </c>
      <c r="G59305" t="s">
        <v>16</v>
      </c>
      <c r="H59305" t="s">
        <v>30</v>
      </c>
      <c r="I59305" t="s">
        <v>3371</v>
      </c>
      <c r="J59305" t="s">
        <v>19</v>
      </c>
      <c r="K59305">
        <v>6</v>
      </c>
    </row>
    <row r="59306" spans="1:11" x14ac:dyDescent="0.25">
      <c r="A59306" t="s">
        <v>4266</v>
      </c>
      <c r="B59306" t="s">
        <v>4267</v>
      </c>
      <c r="C59306" t="s">
        <v>4268</v>
      </c>
      <c r="D59306" t="s">
        <v>4132</v>
      </c>
      <c r="E59306" t="s">
        <v>3096</v>
      </c>
      <c r="F59306" t="s">
        <v>886</v>
      </c>
      <c r="G59306" t="s">
        <v>16</v>
      </c>
      <c r="H59306" t="s">
        <v>30</v>
      </c>
      <c r="I59306" t="s">
        <v>3371</v>
      </c>
      <c r="J59306" t="s">
        <v>19</v>
      </c>
      <c r="K59306">
        <v>6</v>
      </c>
    </row>
    <row r="59307" spans="1:11" x14ac:dyDescent="0.25">
      <c r="A59307" t="s">
        <v>4269</v>
      </c>
      <c r="C59307" t="s">
        <v>4268</v>
      </c>
      <c r="D59307" t="s">
        <v>4270</v>
      </c>
      <c r="E59307" t="s">
        <v>4271</v>
      </c>
      <c r="F59307" t="s">
        <v>4272</v>
      </c>
      <c r="G59307" t="s">
        <v>16</v>
      </c>
      <c r="H59307" t="s">
        <v>4273</v>
      </c>
      <c r="I59307" t="s">
        <v>3371</v>
      </c>
      <c r="J59307" t="s">
        <v>19</v>
      </c>
      <c r="K59307">
        <v>6</v>
      </c>
    </row>
    <row r="59308" spans="1:11" x14ac:dyDescent="0.25">
      <c r="A59308" t="s">
        <v>3334</v>
      </c>
      <c r="C59308" t="s">
        <v>3335</v>
      </c>
      <c r="D59308" t="s">
        <v>3336</v>
      </c>
      <c r="E59308" t="s">
        <v>3337</v>
      </c>
      <c r="F59308" t="s">
        <v>3338</v>
      </c>
      <c r="G59308" t="s">
        <v>16</v>
      </c>
      <c r="H59308" t="s">
        <v>17</v>
      </c>
      <c r="I59308" t="s">
        <v>3371</v>
      </c>
      <c r="J59308" t="s">
        <v>19</v>
      </c>
      <c r="K59308">
        <v>6</v>
      </c>
    </row>
    <row r="59309" spans="1:11" x14ac:dyDescent="0.25">
      <c r="A59309" t="s">
        <v>4274</v>
      </c>
      <c r="B59309" t="s">
        <v>4275</v>
      </c>
      <c r="C59309" t="s">
        <v>4276</v>
      </c>
      <c r="D59309" t="s">
        <v>4277</v>
      </c>
      <c r="E59309" t="s">
        <v>4278</v>
      </c>
      <c r="F59309" t="s">
        <v>4279</v>
      </c>
      <c r="G59309" t="s">
        <v>16</v>
      </c>
      <c r="H59309" t="s">
        <v>30</v>
      </c>
      <c r="I59309" t="s">
        <v>3371</v>
      </c>
      <c r="J59309" t="s">
        <v>19</v>
      </c>
      <c r="K59309">
        <v>6</v>
      </c>
    </row>
    <row r="59310" spans="1:11" x14ac:dyDescent="0.25">
      <c r="A59310" t="s">
        <v>4280</v>
      </c>
      <c r="C59310" t="s">
        <v>4281</v>
      </c>
      <c r="D59310" t="s">
        <v>4282</v>
      </c>
      <c r="E59310" t="s">
        <v>4283</v>
      </c>
      <c r="F59310" t="s">
        <v>4284</v>
      </c>
      <c r="G59310" t="s">
        <v>16</v>
      </c>
      <c r="H59310" t="s">
        <v>30</v>
      </c>
      <c r="I59310" t="s">
        <v>3371</v>
      </c>
      <c r="J59310" t="s">
        <v>19</v>
      </c>
      <c r="K59310">
        <v>6</v>
      </c>
    </row>
    <row r="59311" spans="1:11" x14ac:dyDescent="0.25">
      <c r="A59311" t="s">
        <v>4285</v>
      </c>
      <c r="C59311" t="s">
        <v>4286</v>
      </c>
      <c r="D59311" t="s">
        <v>4287</v>
      </c>
      <c r="F59311" t="s">
        <v>666</v>
      </c>
      <c r="G59311" t="s">
        <v>16</v>
      </c>
      <c r="H59311" t="s">
        <v>30</v>
      </c>
      <c r="I59311" t="s">
        <v>3371</v>
      </c>
      <c r="J59311" t="s">
        <v>19</v>
      </c>
      <c r="K59311">
        <v>6</v>
      </c>
    </row>
    <row r="59312" spans="1:11" x14ac:dyDescent="0.25">
      <c r="A59312" t="s">
        <v>4288</v>
      </c>
      <c r="B59312" t="s">
        <v>4289</v>
      </c>
      <c r="C59312" t="s">
        <v>4290</v>
      </c>
      <c r="D59312" t="s">
        <v>4291</v>
      </c>
      <c r="E59312" t="s">
        <v>4292</v>
      </c>
      <c r="F59312" t="s">
        <v>1719</v>
      </c>
      <c r="G59312" t="s">
        <v>16</v>
      </c>
      <c r="H59312" t="s">
        <v>30</v>
      </c>
      <c r="I59312" t="s">
        <v>3371</v>
      </c>
      <c r="J59312" t="s">
        <v>19</v>
      </c>
      <c r="K59312">
        <v>6</v>
      </c>
    </row>
    <row r="59313" spans="1:11" x14ac:dyDescent="0.25">
      <c r="A59313" t="s">
        <v>4293</v>
      </c>
      <c r="C59313" t="s">
        <v>4294</v>
      </c>
      <c r="D59313" t="s">
        <v>4295</v>
      </c>
      <c r="E59313" t="s">
        <v>4296</v>
      </c>
      <c r="F59313" t="s">
        <v>4297</v>
      </c>
      <c r="G59313" t="s">
        <v>16</v>
      </c>
      <c r="H59313" t="s">
        <v>30</v>
      </c>
      <c r="I59313" t="s">
        <v>3371</v>
      </c>
      <c r="J59313" t="s">
        <v>19</v>
      </c>
      <c r="K59313">
        <v>6</v>
      </c>
    </row>
    <row r="59314" spans="1:11" x14ac:dyDescent="0.25">
      <c r="A59314" t="s">
        <v>4298</v>
      </c>
      <c r="C59314" t="s">
        <v>4299</v>
      </c>
      <c r="D59314" t="s">
        <v>4300</v>
      </c>
      <c r="E59314" t="s">
        <v>4296</v>
      </c>
      <c r="F59314" t="s">
        <v>4297</v>
      </c>
      <c r="G59314" t="s">
        <v>16</v>
      </c>
      <c r="H59314" t="s">
        <v>30</v>
      </c>
      <c r="I59314" t="s">
        <v>3371</v>
      </c>
      <c r="J59314" t="s">
        <v>19</v>
      </c>
      <c r="K59314">
        <v>6</v>
      </c>
    </row>
    <row r="59315" spans="1:11" x14ac:dyDescent="0.25">
      <c r="A59315" t="s">
        <v>4301</v>
      </c>
      <c r="B59315" t="s">
        <v>4302</v>
      </c>
      <c r="C59315" t="s">
        <v>4290</v>
      </c>
      <c r="D59315" t="s">
        <v>4303</v>
      </c>
      <c r="E59315" t="s">
        <v>4304</v>
      </c>
      <c r="F59315" t="s">
        <v>1680</v>
      </c>
      <c r="G59315" t="s">
        <v>16</v>
      </c>
      <c r="H59315" t="s">
        <v>30</v>
      </c>
      <c r="I59315" t="s">
        <v>3371</v>
      </c>
      <c r="J59315" t="s">
        <v>19</v>
      </c>
      <c r="K59315">
        <v>6</v>
      </c>
    </row>
    <row r="59316" spans="1:11" x14ac:dyDescent="0.25">
      <c r="A59316" t="s">
        <v>4305</v>
      </c>
      <c r="C59316" t="s">
        <v>4306</v>
      </c>
      <c r="D59316" t="s">
        <v>2003</v>
      </c>
      <c r="E59316" t="s">
        <v>4307</v>
      </c>
      <c r="F59316" t="s">
        <v>4308</v>
      </c>
      <c r="G59316" t="s">
        <v>16</v>
      </c>
      <c r="H59316" t="s">
        <v>30</v>
      </c>
      <c r="I59316" t="s">
        <v>3371</v>
      </c>
      <c r="J59316" t="s">
        <v>19</v>
      </c>
      <c r="K59316">
        <v>6</v>
      </c>
    </row>
    <row r="59317" spans="1:11" x14ac:dyDescent="0.25">
      <c r="A59317" t="s">
        <v>4309</v>
      </c>
      <c r="C59317" t="s">
        <v>4310</v>
      </c>
      <c r="D59317" t="s">
        <v>3095</v>
      </c>
      <c r="F59317" t="s">
        <v>666</v>
      </c>
      <c r="G59317" t="s">
        <v>16</v>
      </c>
      <c r="H59317" t="s">
        <v>30</v>
      </c>
      <c r="I59317" t="s">
        <v>3371</v>
      </c>
      <c r="J59317" t="s">
        <v>19</v>
      </c>
      <c r="K59317">
        <v>6</v>
      </c>
    </row>
    <row r="59318" spans="1:11" x14ac:dyDescent="0.25">
      <c r="A59318" t="s">
        <v>4311</v>
      </c>
      <c r="C59318" t="s">
        <v>4312</v>
      </c>
      <c r="D59318" t="s">
        <v>4313</v>
      </c>
      <c r="E59318" t="s">
        <v>2268</v>
      </c>
      <c r="F59318" t="s">
        <v>2269</v>
      </c>
      <c r="G59318" t="s">
        <v>16</v>
      </c>
      <c r="H59318" t="s">
        <v>30</v>
      </c>
      <c r="I59318" t="s">
        <v>3371</v>
      </c>
      <c r="J59318" t="s">
        <v>19</v>
      </c>
      <c r="K59318">
        <v>6</v>
      </c>
    </row>
    <row r="59319" spans="1:11" x14ac:dyDescent="0.25">
      <c r="A59319" t="s">
        <v>4314</v>
      </c>
      <c r="B59319" t="s">
        <v>4315</v>
      </c>
      <c r="C59319" t="s">
        <v>4316</v>
      </c>
      <c r="D59319" t="s">
        <v>3318</v>
      </c>
      <c r="E59319" t="s">
        <v>4317</v>
      </c>
      <c r="F59319" t="s">
        <v>2552</v>
      </c>
      <c r="G59319" t="s">
        <v>16</v>
      </c>
      <c r="H59319" t="s">
        <v>30</v>
      </c>
      <c r="I59319" t="s">
        <v>3371</v>
      </c>
      <c r="J59319" t="s">
        <v>19</v>
      </c>
      <c r="K59319">
        <v>6</v>
      </c>
    </row>
    <row r="59320" spans="1:11" x14ac:dyDescent="0.25">
      <c r="A59320" t="s">
        <v>4318</v>
      </c>
      <c r="B59320" t="s">
        <v>4319</v>
      </c>
      <c r="C59320" t="s">
        <v>4290</v>
      </c>
      <c r="D59320" t="s">
        <v>4320</v>
      </c>
      <c r="E59320" t="s">
        <v>4321</v>
      </c>
      <c r="F59320" t="s">
        <v>1736</v>
      </c>
      <c r="G59320" t="s">
        <v>16</v>
      </c>
      <c r="H59320" t="s">
        <v>30</v>
      </c>
      <c r="I59320" t="s">
        <v>3371</v>
      </c>
      <c r="J59320" t="s">
        <v>19</v>
      </c>
      <c r="K59320">
        <v>6</v>
      </c>
    </row>
    <row r="59321" spans="1:11" x14ac:dyDescent="0.25">
      <c r="A59321" t="s">
        <v>4322</v>
      </c>
      <c r="B59321" t="s">
        <v>4323</v>
      </c>
      <c r="C59321" t="s">
        <v>4324</v>
      </c>
      <c r="D59321" t="s">
        <v>4325</v>
      </c>
      <c r="E59321" t="s">
        <v>4326</v>
      </c>
      <c r="F59321" t="s">
        <v>1343</v>
      </c>
      <c r="G59321" t="s">
        <v>16</v>
      </c>
      <c r="H59321" t="s">
        <v>30</v>
      </c>
      <c r="I59321" t="s">
        <v>3371</v>
      </c>
      <c r="J59321" t="s">
        <v>19</v>
      </c>
      <c r="K59321">
        <v>6</v>
      </c>
    </row>
    <row r="59322" spans="1:11" x14ac:dyDescent="0.25">
      <c r="A59322" t="s">
        <v>4327</v>
      </c>
      <c r="B59322" t="s">
        <v>4328</v>
      </c>
      <c r="C59322" t="s">
        <v>4329</v>
      </c>
      <c r="D59322" t="s">
        <v>4330</v>
      </c>
      <c r="E59322" t="s">
        <v>4331</v>
      </c>
      <c r="F59322" t="s">
        <v>1660</v>
      </c>
      <c r="G59322" t="s">
        <v>16</v>
      </c>
      <c r="H59322" t="s">
        <v>30</v>
      </c>
      <c r="I59322" t="s">
        <v>3371</v>
      </c>
      <c r="J59322" t="s">
        <v>19</v>
      </c>
      <c r="K59322">
        <v>6</v>
      </c>
    </row>
    <row r="59323" spans="1:11" x14ac:dyDescent="0.25">
      <c r="A59323" t="s">
        <v>4332</v>
      </c>
      <c r="C59323" t="s">
        <v>4333</v>
      </c>
      <c r="D59323" t="s">
        <v>4334</v>
      </c>
      <c r="E59323" t="s">
        <v>4335</v>
      </c>
      <c r="F59323" t="s">
        <v>4336</v>
      </c>
      <c r="G59323" t="s">
        <v>16</v>
      </c>
      <c r="H59323" t="s">
        <v>261</v>
      </c>
      <c r="I59323" t="s">
        <v>3371</v>
      </c>
      <c r="J59323" t="s">
        <v>19</v>
      </c>
      <c r="K59323">
        <v>6</v>
      </c>
    </row>
    <row r="59324" spans="1:11" x14ac:dyDescent="0.25">
      <c r="A59324" t="s">
        <v>4337</v>
      </c>
      <c r="B59324" t="s">
        <v>4338</v>
      </c>
      <c r="C59324" t="s">
        <v>4339</v>
      </c>
      <c r="D59324" t="s">
        <v>4340</v>
      </c>
      <c r="E59324" t="s">
        <v>4341</v>
      </c>
      <c r="F59324" t="s">
        <v>4342</v>
      </c>
      <c r="G59324" t="s">
        <v>16</v>
      </c>
      <c r="H59324" t="s">
        <v>30</v>
      </c>
      <c r="I59324" t="s">
        <v>3371</v>
      </c>
      <c r="J59324" t="s">
        <v>19</v>
      </c>
      <c r="K59324">
        <v>6</v>
      </c>
    </row>
    <row r="59325" spans="1:11" x14ac:dyDescent="0.25">
      <c r="A59325" t="s">
        <v>4343</v>
      </c>
      <c r="B59325" t="s">
        <v>4344</v>
      </c>
      <c r="C59325" t="s">
        <v>4345</v>
      </c>
      <c r="D59325" t="s">
        <v>4346</v>
      </c>
      <c r="E59325" t="s">
        <v>4347</v>
      </c>
      <c r="F59325" t="s">
        <v>1388</v>
      </c>
      <c r="G59325" t="s">
        <v>16</v>
      </c>
      <c r="H59325" t="s">
        <v>30</v>
      </c>
      <c r="I59325" t="s">
        <v>3371</v>
      </c>
      <c r="J59325" t="s">
        <v>19</v>
      </c>
      <c r="K59325">
        <v>6</v>
      </c>
    </row>
    <row r="59326" spans="1:11" x14ac:dyDescent="0.25">
      <c r="A59326" t="s">
        <v>4348</v>
      </c>
      <c r="B59326" t="s">
        <v>4344</v>
      </c>
      <c r="C59326" t="s">
        <v>4345</v>
      </c>
      <c r="D59326" t="s">
        <v>2909</v>
      </c>
      <c r="E59326" t="s">
        <v>4347</v>
      </c>
      <c r="F59326" t="s">
        <v>1388</v>
      </c>
      <c r="G59326" t="s">
        <v>16</v>
      </c>
      <c r="H59326" t="s">
        <v>30</v>
      </c>
      <c r="I59326" t="s">
        <v>3371</v>
      </c>
      <c r="J59326" t="s">
        <v>19</v>
      </c>
      <c r="K59326">
        <v>6</v>
      </c>
    </row>
    <row r="59327" spans="1:11" x14ac:dyDescent="0.25">
      <c r="A59327" t="s">
        <v>4349</v>
      </c>
      <c r="B59327" t="s">
        <v>4350</v>
      </c>
      <c r="C59327" t="s">
        <v>4290</v>
      </c>
      <c r="D59327" t="s">
        <v>4351</v>
      </c>
      <c r="E59327" t="s">
        <v>4352</v>
      </c>
      <c r="F59327" t="s">
        <v>1753</v>
      </c>
      <c r="G59327" t="s">
        <v>16</v>
      </c>
      <c r="H59327" t="s">
        <v>30</v>
      </c>
      <c r="I59327" t="s">
        <v>3371</v>
      </c>
      <c r="J59327" t="s">
        <v>19</v>
      </c>
      <c r="K59327">
        <v>6</v>
      </c>
    </row>
    <row r="59328" spans="1:11" x14ac:dyDescent="0.25">
      <c r="A59328" t="s">
        <v>4353</v>
      </c>
      <c r="C59328" t="s">
        <v>4354</v>
      </c>
      <c r="D59328" t="s">
        <v>4355</v>
      </c>
      <c r="E59328" t="s">
        <v>4356</v>
      </c>
      <c r="F59328" t="s">
        <v>4357</v>
      </c>
      <c r="G59328" t="s">
        <v>16</v>
      </c>
      <c r="H59328" t="s">
        <v>516</v>
      </c>
      <c r="I59328" t="s">
        <v>3371</v>
      </c>
      <c r="J59328" t="s">
        <v>19</v>
      </c>
      <c r="K59328">
        <v>6</v>
      </c>
    </row>
    <row r="59329" spans="1:11" x14ac:dyDescent="0.25">
      <c r="A59329" t="s">
        <v>4358</v>
      </c>
      <c r="C59329" t="s">
        <v>4359</v>
      </c>
      <c r="D59329" t="s">
        <v>4360</v>
      </c>
      <c r="F59329" t="s">
        <v>4361</v>
      </c>
      <c r="G59329" t="s">
        <v>16</v>
      </c>
      <c r="H59329" t="s">
        <v>30</v>
      </c>
      <c r="I59329" t="s">
        <v>3371</v>
      </c>
      <c r="J59329" t="s">
        <v>19</v>
      </c>
      <c r="K59329">
        <v>6</v>
      </c>
    </row>
    <row r="59330" spans="1:11" x14ac:dyDescent="0.25">
      <c r="A59330" t="s">
        <v>4362</v>
      </c>
      <c r="B59330" t="s">
        <v>4363</v>
      </c>
      <c r="C59330" t="s">
        <v>4364</v>
      </c>
      <c r="D59330" t="s">
        <v>4365</v>
      </c>
      <c r="E59330" t="s">
        <v>4366</v>
      </c>
      <c r="F59330" t="s">
        <v>4058</v>
      </c>
      <c r="G59330" t="s">
        <v>16</v>
      </c>
      <c r="H59330" t="s">
        <v>30</v>
      </c>
      <c r="I59330" t="s">
        <v>3371</v>
      </c>
      <c r="J59330" t="s">
        <v>19</v>
      </c>
      <c r="K59330">
        <v>6</v>
      </c>
    </row>
    <row r="59331" spans="1:11" x14ac:dyDescent="0.25">
      <c r="A59331" t="s">
        <v>4367</v>
      </c>
      <c r="B59331" t="s">
        <v>4368</v>
      </c>
      <c r="C59331" t="s">
        <v>4264</v>
      </c>
      <c r="D59331" t="s">
        <v>1141</v>
      </c>
      <c r="E59331" t="s">
        <v>4369</v>
      </c>
      <c r="F59331" t="s">
        <v>1698</v>
      </c>
      <c r="G59331" t="s">
        <v>16</v>
      </c>
      <c r="H59331" t="s">
        <v>30</v>
      </c>
      <c r="I59331" t="s">
        <v>3371</v>
      </c>
      <c r="J59331" t="s">
        <v>19</v>
      </c>
      <c r="K59331">
        <v>6</v>
      </c>
    </row>
    <row r="59332" spans="1:11" x14ac:dyDescent="0.25">
      <c r="A59332" t="s">
        <v>4370</v>
      </c>
      <c r="B59332" t="s">
        <v>4371</v>
      </c>
      <c r="C59332" t="s">
        <v>4372</v>
      </c>
      <c r="D59332" t="s">
        <v>121</v>
      </c>
      <c r="E59332" t="s">
        <v>4373</v>
      </c>
      <c r="F59332" t="s">
        <v>1761</v>
      </c>
      <c r="G59332" t="s">
        <v>16</v>
      </c>
      <c r="H59332" t="s">
        <v>30</v>
      </c>
      <c r="I59332" t="s">
        <v>3371</v>
      </c>
      <c r="J59332" t="s">
        <v>19</v>
      </c>
      <c r="K59332">
        <v>6</v>
      </c>
    </row>
    <row r="59333" spans="1:11" x14ac:dyDescent="0.25">
      <c r="A59333" t="s">
        <v>4374</v>
      </c>
      <c r="C59333" t="s">
        <v>4375</v>
      </c>
      <c r="D59333" t="s">
        <v>3413</v>
      </c>
      <c r="E59333" t="s">
        <v>4376</v>
      </c>
      <c r="F59333" t="s">
        <v>4377</v>
      </c>
      <c r="G59333" t="s">
        <v>16</v>
      </c>
      <c r="H59333" t="s">
        <v>30</v>
      </c>
      <c r="I59333" t="s">
        <v>3371</v>
      </c>
      <c r="J59333" t="s">
        <v>19</v>
      </c>
      <c r="K59333">
        <v>6</v>
      </c>
    </row>
    <row r="59334" spans="1:11" x14ac:dyDescent="0.25">
      <c r="A59334" t="s">
        <v>4378</v>
      </c>
      <c r="C59334" t="s">
        <v>4268</v>
      </c>
      <c r="D59334" t="s">
        <v>4379</v>
      </c>
      <c r="E59334" t="s">
        <v>4380</v>
      </c>
      <c r="F59334" t="s">
        <v>1124</v>
      </c>
      <c r="G59334" t="s">
        <v>16</v>
      </c>
      <c r="H59334" t="s">
        <v>770</v>
      </c>
      <c r="I59334" t="s">
        <v>3371</v>
      </c>
      <c r="J59334" t="s">
        <v>19</v>
      </c>
      <c r="K59334">
        <v>6</v>
      </c>
    </row>
    <row r="59335" spans="1:11" x14ac:dyDescent="0.25">
      <c r="A59335" t="s">
        <v>4381</v>
      </c>
      <c r="C59335" t="s">
        <v>4382</v>
      </c>
      <c r="D59335" t="s">
        <v>4383</v>
      </c>
      <c r="F59335" t="s">
        <v>4384</v>
      </c>
      <c r="G59335" t="s">
        <v>16</v>
      </c>
      <c r="H59335" t="s">
        <v>4385</v>
      </c>
      <c r="I59335" t="s">
        <v>4386</v>
      </c>
      <c r="J59335" t="s">
        <v>19</v>
      </c>
      <c r="K59335">
        <v>6</v>
      </c>
    </row>
    <row r="59336" spans="1:11" x14ac:dyDescent="0.25">
      <c r="A59336" t="s">
        <v>4387</v>
      </c>
      <c r="B59336" t="s">
        <v>4388</v>
      </c>
      <c r="C59336" t="s">
        <v>4389</v>
      </c>
      <c r="D59336" t="s">
        <v>4390</v>
      </c>
      <c r="E59336" t="s">
        <v>4391</v>
      </c>
      <c r="F59336" t="s">
        <v>4392</v>
      </c>
      <c r="G59336" t="s">
        <v>16</v>
      </c>
      <c r="H59336" t="s">
        <v>4393</v>
      </c>
      <c r="I59336" t="s">
        <v>4386</v>
      </c>
      <c r="J59336" t="s">
        <v>19</v>
      </c>
      <c r="K59336">
        <v>6</v>
      </c>
    </row>
    <row r="59337" spans="1:11" x14ac:dyDescent="0.25">
      <c r="A59337" t="s">
        <v>4394</v>
      </c>
      <c r="B59337" t="s">
        <v>4395</v>
      </c>
      <c r="C59337" t="s">
        <v>4396</v>
      </c>
      <c r="D59337" t="s">
        <v>4397</v>
      </c>
      <c r="E59337" t="s">
        <v>4398</v>
      </c>
      <c r="F59337" t="s">
        <v>4399</v>
      </c>
      <c r="G59337" t="s">
        <v>64</v>
      </c>
      <c r="H59337" t="s">
        <v>65</v>
      </c>
      <c r="I59337" t="s">
        <v>4386</v>
      </c>
      <c r="J59337" t="s">
        <v>19</v>
      </c>
      <c r="K59337">
        <v>6</v>
      </c>
    </row>
    <row r="59338" spans="1:11" x14ac:dyDescent="0.25">
      <c r="A59338" t="s">
        <v>4400</v>
      </c>
      <c r="C59338" t="s">
        <v>4401</v>
      </c>
      <c r="D59338" t="s">
        <v>4402</v>
      </c>
      <c r="E59338" t="s">
        <v>4403</v>
      </c>
      <c r="F59338" t="s">
        <v>4404</v>
      </c>
      <c r="G59338" t="s">
        <v>16</v>
      </c>
      <c r="H59338" t="s">
        <v>30</v>
      </c>
      <c r="I59338" t="s">
        <v>4386</v>
      </c>
      <c r="J59338" t="s">
        <v>19</v>
      </c>
      <c r="K59338">
        <v>6</v>
      </c>
    </row>
    <row r="59339" spans="1:11" x14ac:dyDescent="0.25">
      <c r="A59339" t="s">
        <v>4405</v>
      </c>
      <c r="B59339" t="s">
        <v>4406</v>
      </c>
      <c r="C59339" t="s">
        <v>4407</v>
      </c>
      <c r="D59339" t="s">
        <v>4408</v>
      </c>
      <c r="E59339" t="s">
        <v>4409</v>
      </c>
      <c r="F59339" t="s">
        <v>4410</v>
      </c>
      <c r="G59339" t="s">
        <v>16</v>
      </c>
      <c r="H59339" t="s">
        <v>516</v>
      </c>
      <c r="I59339" t="s">
        <v>4386</v>
      </c>
      <c r="J59339" t="s">
        <v>19</v>
      </c>
      <c r="K59339">
        <v>6</v>
      </c>
    </row>
    <row r="59340" spans="1:11" x14ac:dyDescent="0.25">
      <c r="A59340" t="s">
        <v>4411</v>
      </c>
      <c r="B59340" t="s">
        <v>4412</v>
      </c>
      <c r="C59340" t="s">
        <v>4413</v>
      </c>
      <c r="D59340" t="s">
        <v>3449</v>
      </c>
      <c r="E59340" t="s">
        <v>4414</v>
      </c>
      <c r="F59340" t="s">
        <v>4415</v>
      </c>
      <c r="G59340" t="s">
        <v>64</v>
      </c>
      <c r="H59340" t="s">
        <v>574</v>
      </c>
      <c r="I59340" t="s">
        <v>4386</v>
      </c>
      <c r="J59340" t="s">
        <v>19</v>
      </c>
      <c r="K59340">
        <v>6</v>
      </c>
    </row>
    <row r="59341" spans="1:11" x14ac:dyDescent="0.25">
      <c r="A59341" t="s">
        <v>4416</v>
      </c>
      <c r="B59341" t="s">
        <v>4417</v>
      </c>
      <c r="C59341" t="s">
        <v>4418</v>
      </c>
      <c r="D59341" t="s">
        <v>4419</v>
      </c>
      <c r="E59341" t="s">
        <v>4420</v>
      </c>
      <c r="F59341" t="s">
        <v>4421</v>
      </c>
      <c r="G59341" t="s">
        <v>64</v>
      </c>
      <c r="H59341" t="s">
        <v>2188</v>
      </c>
      <c r="I59341" t="s">
        <v>4386</v>
      </c>
      <c r="J59341" t="s">
        <v>19</v>
      </c>
      <c r="K59341">
        <v>6</v>
      </c>
    </row>
    <row r="59342" spans="1:11" x14ac:dyDescent="0.25">
      <c r="A59342" t="s">
        <v>4422</v>
      </c>
      <c r="B59342" t="s">
        <v>4422</v>
      </c>
      <c r="C59342" t="s">
        <v>4423</v>
      </c>
      <c r="D59342" t="s">
        <v>4424</v>
      </c>
      <c r="E59342" t="s">
        <v>4425</v>
      </c>
      <c r="F59342" t="s">
        <v>4426</v>
      </c>
      <c r="G59342" t="s">
        <v>64</v>
      </c>
      <c r="H59342" t="s">
        <v>65</v>
      </c>
      <c r="I59342" t="s">
        <v>4386</v>
      </c>
      <c r="J59342" t="s">
        <v>19</v>
      </c>
      <c r="K59342">
        <v>6</v>
      </c>
    </row>
    <row r="59343" spans="1:11" x14ac:dyDescent="0.25">
      <c r="A59343" t="s">
        <v>4427</v>
      </c>
      <c r="B59343" t="s">
        <v>4428</v>
      </c>
      <c r="C59343" t="s">
        <v>4429</v>
      </c>
      <c r="D59343" t="s">
        <v>4430</v>
      </c>
      <c r="E59343" t="s">
        <v>4431</v>
      </c>
      <c r="F59343" t="s">
        <v>4432</v>
      </c>
      <c r="G59343" t="s">
        <v>64</v>
      </c>
      <c r="H59343" t="s">
        <v>2188</v>
      </c>
      <c r="I59343" t="s">
        <v>4386</v>
      </c>
      <c r="J59343" t="s">
        <v>19</v>
      </c>
      <c r="K59343">
        <v>6</v>
      </c>
    </row>
    <row r="59344" spans="1:11" x14ac:dyDescent="0.25">
      <c r="A59344" t="s">
        <v>4433</v>
      </c>
      <c r="B59344" t="s">
        <v>4434</v>
      </c>
      <c r="C59344" t="s">
        <v>4435</v>
      </c>
      <c r="D59344" t="s">
        <v>4436</v>
      </c>
      <c r="E59344" t="s">
        <v>4437</v>
      </c>
      <c r="F59344" t="s">
        <v>4438</v>
      </c>
      <c r="G59344" t="s">
        <v>64</v>
      </c>
      <c r="H59344" t="s">
        <v>2188</v>
      </c>
      <c r="I59344" t="s">
        <v>4386</v>
      </c>
      <c r="J59344" t="s">
        <v>19</v>
      </c>
      <c r="K59344">
        <v>6</v>
      </c>
    </row>
    <row r="59345" spans="1:11" x14ac:dyDescent="0.25">
      <c r="A59345" t="s">
        <v>4439</v>
      </c>
      <c r="B59345" t="s">
        <v>4440</v>
      </c>
      <c r="C59345" t="s">
        <v>4441</v>
      </c>
      <c r="D59345" t="s">
        <v>4442</v>
      </c>
      <c r="E59345" t="s">
        <v>4443</v>
      </c>
      <c r="F59345" t="s">
        <v>4444</v>
      </c>
      <c r="G59345" t="s">
        <v>48</v>
      </c>
      <c r="H59345" t="s">
        <v>49</v>
      </c>
      <c r="I59345" t="s">
        <v>4386</v>
      </c>
      <c r="J59345" t="s">
        <v>19</v>
      </c>
      <c r="K59345">
        <v>6</v>
      </c>
    </row>
    <row r="59346" spans="1:11" x14ac:dyDescent="0.25">
      <c r="A59346" t="s">
        <v>4445</v>
      </c>
      <c r="B59346" t="s">
        <v>4446</v>
      </c>
      <c r="C59346" t="s">
        <v>4447</v>
      </c>
      <c r="D59346" t="s">
        <v>4448</v>
      </c>
      <c r="E59346" t="s">
        <v>4449</v>
      </c>
      <c r="F59346" t="s">
        <v>4450</v>
      </c>
      <c r="G59346" t="s">
        <v>16</v>
      </c>
      <c r="H59346" t="s">
        <v>4393</v>
      </c>
      <c r="I59346" t="s">
        <v>4386</v>
      </c>
      <c r="J59346" t="s">
        <v>19</v>
      </c>
      <c r="K59346">
        <v>6</v>
      </c>
    </row>
    <row r="59347" spans="1:11" x14ac:dyDescent="0.25">
      <c r="A59347" t="s">
        <v>4451</v>
      </c>
      <c r="C59347" t="s">
        <v>4452</v>
      </c>
      <c r="D59347" t="s">
        <v>4453</v>
      </c>
      <c r="E59347" t="s">
        <v>4454</v>
      </c>
      <c r="F59347" t="s">
        <v>4455</v>
      </c>
      <c r="G59347" t="s">
        <v>84</v>
      </c>
      <c r="H59347" t="s">
        <v>2893</v>
      </c>
      <c r="I59347" t="s">
        <v>4386</v>
      </c>
      <c r="J59347" t="s">
        <v>19</v>
      </c>
      <c r="K59347">
        <v>6</v>
      </c>
    </row>
    <row r="59348" spans="1:11" x14ac:dyDescent="0.25">
      <c r="A59348" t="s">
        <v>4456</v>
      </c>
      <c r="C59348" t="s">
        <v>4457</v>
      </c>
      <c r="D59348" t="s">
        <v>4458</v>
      </c>
      <c r="F59348" t="s">
        <v>2892</v>
      </c>
      <c r="G59348" t="s">
        <v>84</v>
      </c>
      <c r="H59348" t="s">
        <v>2893</v>
      </c>
      <c r="I59348" t="s">
        <v>4386</v>
      </c>
      <c r="J59348" t="s">
        <v>19</v>
      </c>
      <c r="K59348">
        <v>6</v>
      </c>
    </row>
    <row r="59349" spans="1:11" x14ac:dyDescent="0.25">
      <c r="A59349" t="s">
        <v>4459</v>
      </c>
      <c r="B59349" t="s">
        <v>4460</v>
      </c>
      <c r="C59349" t="s">
        <v>4461</v>
      </c>
      <c r="D59349" t="s">
        <v>3012</v>
      </c>
      <c r="E59349" t="s">
        <v>4462</v>
      </c>
      <c r="F59349" t="s">
        <v>4463</v>
      </c>
      <c r="G59349" t="s">
        <v>64</v>
      </c>
      <c r="H59349" t="s">
        <v>65</v>
      </c>
      <c r="I59349" t="s">
        <v>4386</v>
      </c>
      <c r="J59349" t="s">
        <v>19</v>
      </c>
      <c r="K59349">
        <v>6</v>
      </c>
    </row>
    <row r="59350" spans="1:11" x14ac:dyDescent="0.25">
      <c r="A59350" t="s">
        <v>4464</v>
      </c>
      <c r="B59350" t="s">
        <v>4446</v>
      </c>
      <c r="C59350" t="s">
        <v>4447</v>
      </c>
      <c r="D59350" t="s">
        <v>4465</v>
      </c>
      <c r="E59350" t="s">
        <v>4449</v>
      </c>
      <c r="F59350" t="s">
        <v>4450</v>
      </c>
      <c r="G59350" t="s">
        <v>16</v>
      </c>
      <c r="H59350" t="s">
        <v>4393</v>
      </c>
      <c r="I59350" t="s">
        <v>4386</v>
      </c>
      <c r="J59350" t="s">
        <v>19</v>
      </c>
      <c r="K59350">
        <v>6</v>
      </c>
    </row>
    <row r="59351" spans="1:11" x14ac:dyDescent="0.25">
      <c r="A59351" t="s">
        <v>4466</v>
      </c>
      <c r="B59351" t="s">
        <v>4467</v>
      </c>
      <c r="C59351" t="s">
        <v>4468</v>
      </c>
      <c r="D59351" t="s">
        <v>4214</v>
      </c>
      <c r="E59351" t="s">
        <v>4469</v>
      </c>
      <c r="F59351" t="s">
        <v>4470</v>
      </c>
      <c r="G59351" t="s">
        <v>16</v>
      </c>
      <c r="H59351" t="s">
        <v>516</v>
      </c>
      <c r="I59351" t="s">
        <v>4386</v>
      </c>
      <c r="J59351" t="s">
        <v>19</v>
      </c>
      <c r="K59351">
        <v>6</v>
      </c>
    </row>
    <row r="59352" spans="1:11" x14ac:dyDescent="0.25">
      <c r="A59352" t="s">
        <v>4471</v>
      </c>
      <c r="B59352" t="s">
        <v>4472</v>
      </c>
      <c r="C59352" t="s">
        <v>4473</v>
      </c>
      <c r="D59352" t="s">
        <v>4474</v>
      </c>
      <c r="E59352" t="s">
        <v>4475</v>
      </c>
      <c r="F59352" t="s">
        <v>4476</v>
      </c>
      <c r="G59352" t="s">
        <v>84</v>
      </c>
      <c r="H59352" t="s">
        <v>2893</v>
      </c>
      <c r="I59352" t="s">
        <v>4386</v>
      </c>
      <c r="J59352" t="s">
        <v>19</v>
      </c>
      <c r="K59352">
        <v>6</v>
      </c>
    </row>
    <row r="59353" spans="1:11" x14ac:dyDescent="0.25">
      <c r="A59353" t="s">
        <v>4477</v>
      </c>
      <c r="C59353" t="s">
        <v>4478</v>
      </c>
      <c r="D59353" t="s">
        <v>4479</v>
      </c>
      <c r="E59353" t="s">
        <v>4480</v>
      </c>
      <c r="F59353" t="s">
        <v>4481</v>
      </c>
      <c r="G59353" t="s">
        <v>247</v>
      </c>
      <c r="H59353" t="s">
        <v>248</v>
      </c>
      <c r="I59353" t="s">
        <v>4386</v>
      </c>
      <c r="J59353" t="s">
        <v>19</v>
      </c>
      <c r="K59353">
        <v>6</v>
      </c>
    </row>
    <row r="59354" spans="1:11" x14ac:dyDescent="0.25">
      <c r="A59354" t="s">
        <v>4482</v>
      </c>
      <c r="B59354" t="s">
        <v>4483</v>
      </c>
      <c r="C59354" t="s">
        <v>4484</v>
      </c>
      <c r="D59354" t="s">
        <v>4474</v>
      </c>
      <c r="E59354" t="s">
        <v>4485</v>
      </c>
      <c r="F59354" t="s">
        <v>4476</v>
      </c>
      <c r="G59354" t="s">
        <v>84</v>
      </c>
      <c r="H59354" t="s">
        <v>2893</v>
      </c>
      <c r="I59354" t="s">
        <v>4386</v>
      </c>
      <c r="J59354" t="s">
        <v>19</v>
      </c>
      <c r="K59354">
        <v>6</v>
      </c>
    </row>
    <row r="59355" spans="1:11" x14ac:dyDescent="0.25">
      <c r="A59355" t="s">
        <v>4486</v>
      </c>
      <c r="C59355" t="s">
        <v>4487</v>
      </c>
      <c r="D59355" t="s">
        <v>4488</v>
      </c>
      <c r="E59355" t="s">
        <v>4489</v>
      </c>
      <c r="F59355" t="s">
        <v>4490</v>
      </c>
      <c r="G59355" t="s">
        <v>64</v>
      </c>
      <c r="H59355" t="s">
        <v>65</v>
      </c>
      <c r="I59355" t="s">
        <v>4386</v>
      </c>
      <c r="J59355" t="s">
        <v>19</v>
      </c>
      <c r="K59355">
        <v>6</v>
      </c>
    </row>
    <row r="59356" spans="1:11" x14ac:dyDescent="0.25">
      <c r="A59356" t="s">
        <v>4491</v>
      </c>
      <c r="B59356" t="s">
        <v>4492</v>
      </c>
      <c r="C59356" t="s">
        <v>4493</v>
      </c>
      <c r="D59356" t="s">
        <v>2905</v>
      </c>
      <c r="E59356" t="s">
        <v>4494</v>
      </c>
      <c r="F59356" t="s">
        <v>4495</v>
      </c>
      <c r="G59356" t="s">
        <v>84</v>
      </c>
      <c r="H59356" t="s">
        <v>2893</v>
      </c>
      <c r="I59356" t="s">
        <v>4386</v>
      </c>
      <c r="J59356" t="s">
        <v>19</v>
      </c>
      <c r="K59356">
        <v>6</v>
      </c>
    </row>
    <row r="59357" spans="1:11" x14ac:dyDescent="0.25">
      <c r="A59357" t="s">
        <v>4496</v>
      </c>
      <c r="C59357" t="s">
        <v>4497</v>
      </c>
      <c r="D59357" t="s">
        <v>4498</v>
      </c>
      <c r="E59357" t="s">
        <v>4499</v>
      </c>
      <c r="F59357" t="s">
        <v>4500</v>
      </c>
      <c r="G59357" t="s">
        <v>16</v>
      </c>
      <c r="H59357" t="s">
        <v>30</v>
      </c>
      <c r="I59357" t="s">
        <v>4386</v>
      </c>
      <c r="J59357" t="s">
        <v>19</v>
      </c>
      <c r="K59357">
        <v>6</v>
      </c>
    </row>
    <row r="59358" spans="1:11" x14ac:dyDescent="0.25">
      <c r="A59358" t="s">
        <v>4501</v>
      </c>
      <c r="B59358" t="s">
        <v>4502</v>
      </c>
      <c r="C59358" t="s">
        <v>4503</v>
      </c>
      <c r="D59358" t="s">
        <v>133</v>
      </c>
      <c r="E59358" t="s">
        <v>4504</v>
      </c>
      <c r="F59358" t="s">
        <v>4505</v>
      </c>
      <c r="G59358" t="s">
        <v>16</v>
      </c>
      <c r="H59358" t="s">
        <v>17</v>
      </c>
      <c r="I59358" t="s">
        <v>4386</v>
      </c>
      <c r="J59358" t="s">
        <v>19</v>
      </c>
      <c r="K59358">
        <v>6</v>
      </c>
    </row>
    <row r="59359" spans="1:11" x14ac:dyDescent="0.25">
      <c r="A59359" t="s">
        <v>4506</v>
      </c>
      <c r="B59359" t="s">
        <v>4507</v>
      </c>
      <c r="C59359" t="s">
        <v>4508</v>
      </c>
      <c r="D59359" t="s">
        <v>4509</v>
      </c>
      <c r="E59359" t="s">
        <v>4510</v>
      </c>
      <c r="F59359" t="s">
        <v>4511</v>
      </c>
      <c r="G59359" t="s">
        <v>247</v>
      </c>
      <c r="H59359" t="s">
        <v>248</v>
      </c>
      <c r="I59359" t="s">
        <v>4386</v>
      </c>
      <c r="J59359" t="s">
        <v>19</v>
      </c>
      <c r="K59359">
        <v>6</v>
      </c>
    </row>
    <row r="59360" spans="1:11" x14ac:dyDescent="0.25">
      <c r="A59360" t="s">
        <v>4512</v>
      </c>
      <c r="C59360" t="s">
        <v>4513</v>
      </c>
      <c r="D59360" t="s">
        <v>3152</v>
      </c>
      <c r="E59360" t="s">
        <v>4514</v>
      </c>
      <c r="F59360" t="s">
        <v>4515</v>
      </c>
      <c r="G59360" t="s">
        <v>64</v>
      </c>
      <c r="H59360" t="s">
        <v>65</v>
      </c>
      <c r="I59360" t="s">
        <v>4386</v>
      </c>
      <c r="J59360" t="s">
        <v>19</v>
      </c>
      <c r="K59360">
        <v>6</v>
      </c>
    </row>
    <row r="59361" spans="1:11" x14ac:dyDescent="0.25">
      <c r="A59361" t="s">
        <v>4516</v>
      </c>
      <c r="C59361" t="s">
        <v>4517</v>
      </c>
      <c r="D59361" t="s">
        <v>2796</v>
      </c>
      <c r="E59361" t="s">
        <v>4518</v>
      </c>
      <c r="F59361" t="s">
        <v>4519</v>
      </c>
      <c r="G59361" t="s">
        <v>16</v>
      </c>
      <c r="H59361" t="s">
        <v>4393</v>
      </c>
      <c r="I59361" t="s">
        <v>4386</v>
      </c>
      <c r="J59361" t="s">
        <v>19</v>
      </c>
      <c r="K59361">
        <v>6</v>
      </c>
    </row>
    <row r="59362" spans="1:11" x14ac:dyDescent="0.25">
      <c r="A59362" t="s">
        <v>4520</v>
      </c>
      <c r="C59362" t="s">
        <v>4521</v>
      </c>
      <c r="D59362" t="s">
        <v>4522</v>
      </c>
      <c r="E59362" t="s">
        <v>4523</v>
      </c>
      <c r="F59362" t="s">
        <v>4524</v>
      </c>
      <c r="G59362" t="s">
        <v>64</v>
      </c>
      <c r="H59362" t="s">
        <v>2188</v>
      </c>
      <c r="I59362" t="s">
        <v>4386</v>
      </c>
      <c r="J59362" t="s">
        <v>19</v>
      </c>
      <c r="K59362">
        <v>6</v>
      </c>
    </row>
    <row r="59363" spans="1:11" x14ac:dyDescent="0.25">
      <c r="A59363" t="s">
        <v>4525</v>
      </c>
      <c r="B59363" t="s">
        <v>4526</v>
      </c>
      <c r="C59363" t="s">
        <v>4527</v>
      </c>
      <c r="D59363" t="s">
        <v>4528</v>
      </c>
      <c r="E59363" t="s">
        <v>4529</v>
      </c>
      <c r="F59363" t="s">
        <v>1916</v>
      </c>
      <c r="G59363" t="s">
        <v>64</v>
      </c>
      <c r="H59363" t="s">
        <v>65</v>
      </c>
      <c r="I59363" t="s">
        <v>4386</v>
      </c>
      <c r="J59363" t="s">
        <v>19</v>
      </c>
      <c r="K59363">
        <v>6</v>
      </c>
    </row>
    <row r="59364" spans="1:11" x14ac:dyDescent="0.25">
      <c r="A59364" t="s">
        <v>4530</v>
      </c>
      <c r="B59364" t="s">
        <v>4531</v>
      </c>
      <c r="C59364" t="s">
        <v>4532</v>
      </c>
      <c r="D59364" t="s">
        <v>4533</v>
      </c>
      <c r="E59364" t="s">
        <v>4534</v>
      </c>
      <c r="F59364" t="s">
        <v>4058</v>
      </c>
      <c r="G59364" t="s">
        <v>16</v>
      </c>
      <c r="H59364" t="s">
        <v>30</v>
      </c>
      <c r="I59364" t="s">
        <v>4386</v>
      </c>
      <c r="J59364" t="s">
        <v>19</v>
      </c>
      <c r="K59364">
        <v>6</v>
      </c>
    </row>
    <row r="59365" spans="1:11" x14ac:dyDescent="0.25">
      <c r="A59365" t="s">
        <v>4535</v>
      </c>
      <c r="C59365" t="s">
        <v>4536</v>
      </c>
      <c r="D59365" t="s">
        <v>4537</v>
      </c>
      <c r="E59365" t="s">
        <v>4538</v>
      </c>
      <c r="F59365" t="s">
        <v>4539</v>
      </c>
      <c r="G59365" t="s">
        <v>16</v>
      </c>
      <c r="I59365" t="s">
        <v>4386</v>
      </c>
      <c r="J59365" t="s">
        <v>19</v>
      </c>
      <c r="K59365">
        <v>6</v>
      </c>
    </row>
    <row r="59366" spans="1:11" x14ac:dyDescent="0.25">
      <c r="A59366" t="s">
        <v>4540</v>
      </c>
      <c r="C59366" t="s">
        <v>4541</v>
      </c>
      <c r="D59366" t="s">
        <v>4360</v>
      </c>
      <c r="E59366" t="s">
        <v>4542</v>
      </c>
      <c r="F59366" t="s">
        <v>4543</v>
      </c>
      <c r="G59366" t="s">
        <v>16</v>
      </c>
      <c r="H59366" t="s">
        <v>30</v>
      </c>
      <c r="I59366" t="s">
        <v>4386</v>
      </c>
      <c r="J59366" t="s">
        <v>19</v>
      </c>
      <c r="K59366">
        <v>6</v>
      </c>
    </row>
    <row r="59367" spans="1:11" x14ac:dyDescent="0.25">
      <c r="A59367" t="s">
        <v>4544</v>
      </c>
      <c r="B59367" t="s">
        <v>4545</v>
      </c>
      <c r="C59367" t="s">
        <v>4546</v>
      </c>
      <c r="D59367" t="s">
        <v>4547</v>
      </c>
      <c r="F59367" t="s">
        <v>4548</v>
      </c>
      <c r="G59367" t="s">
        <v>247</v>
      </c>
      <c r="H59367" t="s">
        <v>248</v>
      </c>
      <c r="I59367" t="s">
        <v>4386</v>
      </c>
      <c r="J59367" t="s">
        <v>19</v>
      </c>
      <c r="K59367">
        <v>6</v>
      </c>
    </row>
    <row r="59368" spans="1:11" x14ac:dyDescent="0.25">
      <c r="A59368" t="s">
        <v>4549</v>
      </c>
      <c r="C59368" t="s">
        <v>4550</v>
      </c>
      <c r="D59368" t="s">
        <v>4551</v>
      </c>
      <c r="E59368" t="s">
        <v>4552</v>
      </c>
      <c r="F59368" t="s">
        <v>4553</v>
      </c>
      <c r="G59368" t="s">
        <v>16</v>
      </c>
      <c r="H59368" t="s">
        <v>17</v>
      </c>
      <c r="I59368" t="s">
        <v>4386</v>
      </c>
      <c r="J59368" t="s">
        <v>19</v>
      </c>
      <c r="K59368">
        <v>6</v>
      </c>
    </row>
    <row r="59369" spans="1:11" x14ac:dyDescent="0.25">
      <c r="A59369" t="s">
        <v>4554</v>
      </c>
      <c r="C59369" t="s">
        <v>4555</v>
      </c>
      <c r="D59369" t="s">
        <v>4556</v>
      </c>
      <c r="E59369" t="s">
        <v>4557</v>
      </c>
      <c r="F59369" t="s">
        <v>2176</v>
      </c>
      <c r="G59369" t="s">
        <v>16</v>
      </c>
      <c r="H59369" t="s">
        <v>1904</v>
      </c>
      <c r="I59369" t="s">
        <v>4386</v>
      </c>
      <c r="J59369" t="s">
        <v>19</v>
      </c>
      <c r="K59369">
        <v>6</v>
      </c>
    </row>
    <row r="59370" spans="1:11" x14ac:dyDescent="0.25">
      <c r="A59370" t="s">
        <v>4558</v>
      </c>
      <c r="B59370" t="s">
        <v>4559</v>
      </c>
      <c r="C59370" t="s">
        <v>4560</v>
      </c>
      <c r="D59370" t="s">
        <v>289</v>
      </c>
      <c r="E59370" t="s">
        <v>4561</v>
      </c>
      <c r="F59370" t="s">
        <v>4562</v>
      </c>
      <c r="G59370" t="s">
        <v>16</v>
      </c>
      <c r="H59370" t="s">
        <v>30</v>
      </c>
      <c r="I59370" t="s">
        <v>4386</v>
      </c>
      <c r="J59370" t="s">
        <v>19</v>
      </c>
      <c r="K59370">
        <v>6</v>
      </c>
    </row>
    <row r="59371" spans="1:11" x14ac:dyDescent="0.25">
      <c r="A59371" t="s">
        <v>4563</v>
      </c>
      <c r="C59371" t="s">
        <v>4564</v>
      </c>
      <c r="D59371" t="s">
        <v>4565</v>
      </c>
      <c r="E59371" t="s">
        <v>4566</v>
      </c>
      <c r="F59371" t="s">
        <v>4567</v>
      </c>
      <c r="G59371" t="s">
        <v>4568</v>
      </c>
      <c r="I59371" t="s">
        <v>4386</v>
      </c>
      <c r="J59371" t="s">
        <v>19</v>
      </c>
      <c r="K59371">
        <v>6</v>
      </c>
    </row>
    <row r="59372" spans="1:11" x14ac:dyDescent="0.25">
      <c r="A59372" t="s">
        <v>4569</v>
      </c>
      <c r="C59372" t="s">
        <v>4570</v>
      </c>
      <c r="D59372" t="s">
        <v>4571</v>
      </c>
      <c r="E59372" t="s">
        <v>4572</v>
      </c>
      <c r="F59372" t="s">
        <v>4573</v>
      </c>
      <c r="G59372" t="s">
        <v>48</v>
      </c>
      <c r="H59372" t="s">
        <v>49</v>
      </c>
      <c r="I59372" t="s">
        <v>4386</v>
      </c>
      <c r="J59372" t="s">
        <v>19</v>
      </c>
      <c r="K59372">
        <v>6</v>
      </c>
    </row>
    <row r="59373" spans="1:11" x14ac:dyDescent="0.25">
      <c r="A59373" t="s">
        <v>4574</v>
      </c>
      <c r="C59373" t="s">
        <v>4575</v>
      </c>
      <c r="D59373" t="s">
        <v>4576</v>
      </c>
      <c r="F59373" t="s">
        <v>4577</v>
      </c>
      <c r="G59373" t="s">
        <v>16</v>
      </c>
      <c r="H59373" t="s">
        <v>1167</v>
      </c>
      <c r="I59373" t="s">
        <v>4386</v>
      </c>
      <c r="J59373" t="s">
        <v>19</v>
      </c>
      <c r="K59373">
        <v>6</v>
      </c>
    </row>
    <row r="59374" spans="1:11" x14ac:dyDescent="0.25">
      <c r="A59374" t="s">
        <v>4578</v>
      </c>
      <c r="C59374" t="s">
        <v>4579</v>
      </c>
      <c r="D59374" t="s">
        <v>3512</v>
      </c>
      <c r="E59374" t="s">
        <v>4580</v>
      </c>
      <c r="F59374" t="s">
        <v>4581</v>
      </c>
      <c r="G59374" t="s">
        <v>16</v>
      </c>
      <c r="H59374" t="s">
        <v>4393</v>
      </c>
      <c r="I59374" t="s">
        <v>4386</v>
      </c>
      <c r="J59374" t="s">
        <v>19</v>
      </c>
      <c r="K59374">
        <v>6</v>
      </c>
    </row>
    <row r="59375" spans="1:11" x14ac:dyDescent="0.25">
      <c r="A59375" t="s">
        <v>4582</v>
      </c>
      <c r="C59375" t="s">
        <v>4583</v>
      </c>
      <c r="D59375" t="s">
        <v>4584</v>
      </c>
      <c r="E59375" t="s">
        <v>4585</v>
      </c>
      <c r="F59375" t="s">
        <v>4586</v>
      </c>
      <c r="G59375" t="s">
        <v>16</v>
      </c>
      <c r="H59375" t="s">
        <v>17</v>
      </c>
      <c r="I59375" t="s">
        <v>4386</v>
      </c>
      <c r="J59375" t="s">
        <v>19</v>
      </c>
      <c r="K59375">
        <v>6</v>
      </c>
    </row>
    <row r="59376" spans="1:11" x14ac:dyDescent="0.25">
      <c r="A59376" t="s">
        <v>4587</v>
      </c>
      <c r="C59376" t="s">
        <v>4575</v>
      </c>
      <c r="D59376" t="s">
        <v>4588</v>
      </c>
      <c r="E59376" t="s">
        <v>4589</v>
      </c>
      <c r="F59376" t="s">
        <v>4590</v>
      </c>
      <c r="G59376" t="s">
        <v>16</v>
      </c>
      <c r="H59376" t="s">
        <v>1167</v>
      </c>
      <c r="I59376" t="s">
        <v>4386</v>
      </c>
      <c r="J59376" t="s">
        <v>19</v>
      </c>
      <c r="K59376">
        <v>6</v>
      </c>
    </row>
    <row r="59377" spans="1:11" x14ac:dyDescent="0.25">
      <c r="A59377" t="s">
        <v>4591</v>
      </c>
      <c r="B59377" t="s">
        <v>4592</v>
      </c>
      <c r="C59377" t="s">
        <v>4593</v>
      </c>
      <c r="D59377" t="s">
        <v>4594</v>
      </c>
      <c r="E59377" t="s">
        <v>4595</v>
      </c>
      <c r="F59377" t="s">
        <v>4596</v>
      </c>
      <c r="G59377" t="s">
        <v>64</v>
      </c>
      <c r="H59377" t="s">
        <v>65</v>
      </c>
      <c r="I59377" t="s">
        <v>4386</v>
      </c>
      <c r="J59377" t="s">
        <v>19</v>
      </c>
      <c r="K59377">
        <v>6</v>
      </c>
    </row>
    <row r="59378" spans="1:11" x14ac:dyDescent="0.25">
      <c r="A59378" t="s">
        <v>4597</v>
      </c>
      <c r="C59378" t="s">
        <v>4598</v>
      </c>
      <c r="D59378" t="s">
        <v>4599</v>
      </c>
      <c r="E59378" t="s">
        <v>4600</v>
      </c>
      <c r="F59378" t="s">
        <v>3806</v>
      </c>
      <c r="G59378" t="s">
        <v>16</v>
      </c>
      <c r="H59378" t="s">
        <v>30</v>
      </c>
      <c r="I59378" t="s">
        <v>4386</v>
      </c>
      <c r="J59378" t="s">
        <v>19</v>
      </c>
      <c r="K59378">
        <v>6</v>
      </c>
    </row>
    <row r="59379" spans="1:11" x14ac:dyDescent="0.25">
      <c r="A59379" t="s">
        <v>4601</v>
      </c>
      <c r="B59379" t="s">
        <v>4602</v>
      </c>
      <c r="C59379" t="s">
        <v>4603</v>
      </c>
      <c r="D59379" t="s">
        <v>4604</v>
      </c>
      <c r="E59379" t="s">
        <v>4605</v>
      </c>
      <c r="F59379" t="s">
        <v>4606</v>
      </c>
      <c r="G59379" t="s">
        <v>48</v>
      </c>
      <c r="H59379" t="s">
        <v>41</v>
      </c>
      <c r="I59379" t="s">
        <v>4386</v>
      </c>
      <c r="J59379" t="s">
        <v>19</v>
      </c>
      <c r="K59379">
        <v>6</v>
      </c>
    </row>
    <row r="59380" spans="1:11" x14ac:dyDescent="0.25">
      <c r="A59380" t="s">
        <v>4607</v>
      </c>
      <c r="B59380" t="s">
        <v>4608</v>
      </c>
      <c r="C59380" t="s">
        <v>4609</v>
      </c>
      <c r="D59380" t="s">
        <v>4610</v>
      </c>
      <c r="E59380" t="s">
        <v>4611</v>
      </c>
      <c r="F59380" t="s">
        <v>4463</v>
      </c>
      <c r="G59380" t="s">
        <v>64</v>
      </c>
      <c r="H59380" t="s">
        <v>65</v>
      </c>
      <c r="I59380" t="s">
        <v>4386</v>
      </c>
      <c r="J59380" t="s">
        <v>19</v>
      </c>
      <c r="K59380">
        <v>6</v>
      </c>
    </row>
    <row r="59381" spans="1:11" x14ac:dyDescent="0.25">
      <c r="A59381" t="s">
        <v>4612</v>
      </c>
      <c r="C59381" t="s">
        <v>4613</v>
      </c>
      <c r="D59381" t="s">
        <v>4599</v>
      </c>
      <c r="F59381" t="s">
        <v>868</v>
      </c>
      <c r="G59381" t="s">
        <v>16</v>
      </c>
      <c r="H59381" t="s">
        <v>30</v>
      </c>
      <c r="I59381" t="s">
        <v>4386</v>
      </c>
      <c r="J59381" t="s">
        <v>19</v>
      </c>
      <c r="K59381">
        <v>6</v>
      </c>
    </row>
    <row r="59382" spans="1:11" x14ac:dyDescent="0.25">
      <c r="A59382" t="s">
        <v>4614</v>
      </c>
      <c r="B59382" t="s">
        <v>4615</v>
      </c>
      <c r="C59382" t="s">
        <v>4616</v>
      </c>
      <c r="D59382" t="s">
        <v>4617</v>
      </c>
      <c r="E59382" t="s">
        <v>4618</v>
      </c>
      <c r="F59382" t="s">
        <v>4619</v>
      </c>
      <c r="G59382" t="s">
        <v>64</v>
      </c>
      <c r="H59382" t="s">
        <v>4620</v>
      </c>
      <c r="I59382" t="s">
        <v>4386</v>
      </c>
      <c r="J59382" t="s">
        <v>19</v>
      </c>
      <c r="K59382">
        <v>6</v>
      </c>
    </row>
    <row r="59383" spans="1:11" x14ac:dyDescent="0.25">
      <c r="A59383" t="s">
        <v>4621</v>
      </c>
      <c r="C59383" t="s">
        <v>4622</v>
      </c>
      <c r="D59383" t="s">
        <v>4623</v>
      </c>
      <c r="E59383" t="s">
        <v>4624</v>
      </c>
      <c r="F59383" t="s">
        <v>195</v>
      </c>
      <c r="G59383" t="s">
        <v>64</v>
      </c>
      <c r="H59383" t="s">
        <v>65</v>
      </c>
      <c r="I59383" t="s">
        <v>4386</v>
      </c>
      <c r="J59383" t="s">
        <v>19</v>
      </c>
      <c r="K59383">
        <v>6</v>
      </c>
    </row>
    <row r="59384" spans="1:11" x14ac:dyDescent="0.25">
      <c r="A59384" t="s">
        <v>4625</v>
      </c>
      <c r="C59384" t="s">
        <v>4626</v>
      </c>
      <c r="D59384" t="s">
        <v>4627</v>
      </c>
      <c r="E59384" t="s">
        <v>4628</v>
      </c>
      <c r="F59384" t="s">
        <v>4629</v>
      </c>
      <c r="G59384" t="s">
        <v>64</v>
      </c>
      <c r="H59384" t="s">
        <v>574</v>
      </c>
      <c r="I59384" t="s">
        <v>4386</v>
      </c>
      <c r="J59384" t="s">
        <v>19</v>
      </c>
      <c r="K59384">
        <v>6</v>
      </c>
    </row>
    <row r="59385" spans="1:11" x14ac:dyDescent="0.25">
      <c r="A59385" t="s">
        <v>4630</v>
      </c>
      <c r="C59385" t="s">
        <v>4631</v>
      </c>
      <c r="D59385" t="s">
        <v>4632</v>
      </c>
      <c r="E59385" t="s">
        <v>4633</v>
      </c>
      <c r="F59385" t="s">
        <v>4634</v>
      </c>
      <c r="G59385" t="s">
        <v>16</v>
      </c>
      <c r="H59385" t="s">
        <v>17</v>
      </c>
      <c r="I59385" t="s">
        <v>4386</v>
      </c>
      <c r="J59385" t="s">
        <v>19</v>
      </c>
      <c r="K59385">
        <v>6</v>
      </c>
    </row>
    <row r="59386" spans="1:11" x14ac:dyDescent="0.25">
      <c r="A59386" t="s">
        <v>4635</v>
      </c>
      <c r="C59386" t="s">
        <v>4636</v>
      </c>
      <c r="D59386" t="s">
        <v>3683</v>
      </c>
      <c r="E59386" t="s">
        <v>4637</v>
      </c>
      <c r="F59386" t="s">
        <v>4638</v>
      </c>
      <c r="G59386" t="s">
        <v>179</v>
      </c>
      <c r="H59386" t="s">
        <v>180</v>
      </c>
      <c r="I59386" t="s">
        <v>4386</v>
      </c>
      <c r="J59386" t="s">
        <v>19</v>
      </c>
      <c r="K59386">
        <v>6</v>
      </c>
    </row>
    <row r="59387" spans="1:11" x14ac:dyDescent="0.25">
      <c r="A59387" t="s">
        <v>4639</v>
      </c>
      <c r="C59387" t="s">
        <v>4598</v>
      </c>
      <c r="D59387" t="s">
        <v>2019</v>
      </c>
      <c r="E59387" t="s">
        <v>3384</v>
      </c>
      <c r="F59387" t="s">
        <v>1291</v>
      </c>
      <c r="G59387" t="s">
        <v>16</v>
      </c>
      <c r="H59387" t="s">
        <v>30</v>
      </c>
      <c r="I59387" t="s">
        <v>4386</v>
      </c>
      <c r="J59387" t="s">
        <v>19</v>
      </c>
      <c r="K59387">
        <v>6</v>
      </c>
    </row>
    <row r="59388" spans="1:11" x14ac:dyDescent="0.25">
      <c r="A59388" t="s">
        <v>4640</v>
      </c>
      <c r="C59388" t="s">
        <v>4641</v>
      </c>
      <c r="D59388" t="s">
        <v>1908</v>
      </c>
      <c r="E59388" t="s">
        <v>4642</v>
      </c>
      <c r="F59388" t="s">
        <v>4643</v>
      </c>
      <c r="G59388" t="s">
        <v>16</v>
      </c>
      <c r="H59388" t="s">
        <v>30</v>
      </c>
      <c r="I59388" t="s">
        <v>4386</v>
      </c>
      <c r="J59388" t="s">
        <v>19</v>
      </c>
      <c r="K59388">
        <v>6</v>
      </c>
    </row>
    <row r="59389" spans="1:11" x14ac:dyDescent="0.25">
      <c r="A59389" t="s">
        <v>4644</v>
      </c>
      <c r="C59389" t="s">
        <v>4645</v>
      </c>
      <c r="D59389" t="s">
        <v>4360</v>
      </c>
      <c r="E59389" t="s">
        <v>4542</v>
      </c>
      <c r="F59389" t="s">
        <v>4543</v>
      </c>
      <c r="G59389" t="s">
        <v>16</v>
      </c>
      <c r="H59389" t="s">
        <v>30</v>
      </c>
      <c r="I59389" t="s">
        <v>4386</v>
      </c>
      <c r="J59389" t="s">
        <v>19</v>
      </c>
      <c r="K59389">
        <v>6</v>
      </c>
    </row>
    <row r="59390" spans="1:11" x14ac:dyDescent="0.25">
      <c r="A59390" t="s">
        <v>4646</v>
      </c>
      <c r="C59390" t="s">
        <v>4647</v>
      </c>
      <c r="D59390" t="s">
        <v>4648</v>
      </c>
      <c r="E59390" t="s">
        <v>4649</v>
      </c>
      <c r="F59390" t="s">
        <v>4650</v>
      </c>
      <c r="G59390" t="s">
        <v>64</v>
      </c>
      <c r="H59390" t="s">
        <v>30</v>
      </c>
      <c r="I59390" t="s">
        <v>4386</v>
      </c>
      <c r="J59390" t="s">
        <v>19</v>
      </c>
      <c r="K59390">
        <v>6</v>
      </c>
    </row>
    <row r="59391" spans="1:11" x14ac:dyDescent="0.25">
      <c r="A59391" t="s">
        <v>4651</v>
      </c>
      <c r="C59391" t="s">
        <v>4652</v>
      </c>
      <c r="D59391" t="s">
        <v>4653</v>
      </c>
      <c r="F59391" t="s">
        <v>4654</v>
      </c>
      <c r="G59391" t="s">
        <v>16</v>
      </c>
      <c r="H59391" t="s">
        <v>30</v>
      </c>
      <c r="I59391" t="s">
        <v>4386</v>
      </c>
      <c r="J59391" t="s">
        <v>19</v>
      </c>
      <c r="K59391">
        <v>6</v>
      </c>
    </row>
    <row r="59392" spans="1:11" x14ac:dyDescent="0.25">
      <c r="A59392" t="s">
        <v>4655</v>
      </c>
      <c r="C59392" t="s">
        <v>4656</v>
      </c>
      <c r="D59392" t="s">
        <v>4103</v>
      </c>
      <c r="E59392" t="s">
        <v>4657</v>
      </c>
      <c r="F59392" t="s">
        <v>1329</v>
      </c>
      <c r="G59392" t="s">
        <v>16</v>
      </c>
      <c r="H59392" t="s">
        <v>30</v>
      </c>
      <c r="I59392" t="s">
        <v>4386</v>
      </c>
      <c r="J59392" t="s">
        <v>19</v>
      </c>
      <c r="K59392">
        <v>6</v>
      </c>
    </row>
    <row r="59393" spans="1:11" x14ac:dyDescent="0.25">
      <c r="A59393" t="s">
        <v>4658</v>
      </c>
      <c r="C59393" t="s">
        <v>4659</v>
      </c>
      <c r="D59393" t="s">
        <v>4390</v>
      </c>
      <c r="E59393" t="s">
        <v>2318</v>
      </c>
      <c r="F59393" t="s">
        <v>2319</v>
      </c>
      <c r="G59393" t="s">
        <v>16</v>
      </c>
      <c r="H59393" t="s">
        <v>1904</v>
      </c>
      <c r="I59393" t="s">
        <v>4386</v>
      </c>
      <c r="J59393" t="s">
        <v>19</v>
      </c>
      <c r="K59393">
        <v>6</v>
      </c>
    </row>
    <row r="59394" spans="1:11" x14ac:dyDescent="0.25">
      <c r="A59394" t="s">
        <v>4660</v>
      </c>
      <c r="C59394" t="s">
        <v>4659</v>
      </c>
      <c r="D59394" t="s">
        <v>4661</v>
      </c>
      <c r="E59394" t="s">
        <v>4662</v>
      </c>
      <c r="F59394" t="s">
        <v>2319</v>
      </c>
      <c r="G59394" t="s">
        <v>16</v>
      </c>
      <c r="H59394" t="s">
        <v>1904</v>
      </c>
      <c r="I59394" t="s">
        <v>4386</v>
      </c>
      <c r="J59394" t="s">
        <v>19</v>
      </c>
      <c r="K59394">
        <v>6</v>
      </c>
    </row>
    <row r="59395" spans="1:11" x14ac:dyDescent="0.25">
      <c r="A59395" t="s">
        <v>4663</v>
      </c>
      <c r="C59395" t="s">
        <v>4664</v>
      </c>
      <c r="D59395" t="s">
        <v>4665</v>
      </c>
      <c r="F59395" t="s">
        <v>1148</v>
      </c>
      <c r="G59395" t="s">
        <v>84</v>
      </c>
      <c r="H59395" t="s">
        <v>30</v>
      </c>
      <c r="I59395" t="s">
        <v>4386</v>
      </c>
      <c r="J59395" t="s">
        <v>19</v>
      </c>
      <c r="K59395">
        <v>6</v>
      </c>
    </row>
    <row r="59396" spans="1:11" x14ac:dyDescent="0.25">
      <c r="A59396" t="s">
        <v>4666</v>
      </c>
      <c r="B59396" t="s">
        <v>4667</v>
      </c>
      <c r="C59396" t="s">
        <v>4668</v>
      </c>
      <c r="D59396" t="s">
        <v>4669</v>
      </c>
      <c r="E59396" t="s">
        <v>4670</v>
      </c>
      <c r="F59396" t="s">
        <v>4671</v>
      </c>
      <c r="G59396" t="s">
        <v>64</v>
      </c>
      <c r="H59396" t="s">
        <v>4672</v>
      </c>
      <c r="I59396" t="s">
        <v>4386</v>
      </c>
      <c r="J59396" t="s">
        <v>19</v>
      </c>
      <c r="K59396">
        <v>6</v>
      </c>
    </row>
    <row r="59397" spans="1:11" x14ac:dyDescent="0.25">
      <c r="A59397" t="s">
        <v>4673</v>
      </c>
      <c r="B59397" t="s">
        <v>4674</v>
      </c>
      <c r="C59397" t="s">
        <v>4675</v>
      </c>
      <c r="D59397" t="s">
        <v>4676</v>
      </c>
      <c r="E59397" t="s">
        <v>4677</v>
      </c>
      <c r="F59397" t="s">
        <v>4678</v>
      </c>
      <c r="G59397" t="s">
        <v>16</v>
      </c>
      <c r="H59397" t="s">
        <v>1893</v>
      </c>
      <c r="I59397" t="s">
        <v>4386</v>
      </c>
      <c r="J59397" t="s">
        <v>19</v>
      </c>
      <c r="K59397">
        <v>6</v>
      </c>
    </row>
    <row r="59398" spans="1:11" x14ac:dyDescent="0.25">
      <c r="A59398" t="s">
        <v>4679</v>
      </c>
      <c r="B59398" t="s">
        <v>4680</v>
      </c>
      <c r="C59398" t="s">
        <v>4681</v>
      </c>
      <c r="D59398" t="s">
        <v>4682</v>
      </c>
      <c r="F59398" t="s">
        <v>4683</v>
      </c>
      <c r="G59398" t="s">
        <v>84</v>
      </c>
      <c r="H59398" t="s">
        <v>85</v>
      </c>
      <c r="I59398" t="s">
        <v>4386</v>
      </c>
      <c r="J59398" t="s">
        <v>19</v>
      </c>
      <c r="K59398">
        <v>6</v>
      </c>
    </row>
    <row r="59399" spans="1:11" x14ac:dyDescent="0.25">
      <c r="A59399" t="s">
        <v>4684</v>
      </c>
      <c r="B59399" t="s">
        <v>4685</v>
      </c>
      <c r="C59399" t="s">
        <v>4686</v>
      </c>
      <c r="D59399" t="s">
        <v>4687</v>
      </c>
      <c r="E59399" t="s">
        <v>4688</v>
      </c>
      <c r="F59399" t="s">
        <v>493</v>
      </c>
      <c r="G59399" t="s">
        <v>64</v>
      </c>
      <c r="H59399" t="s">
        <v>49</v>
      </c>
      <c r="I59399" t="s">
        <v>4386</v>
      </c>
      <c r="J59399" t="s">
        <v>19</v>
      </c>
      <c r="K59399">
        <v>6</v>
      </c>
    </row>
    <row r="59400" spans="1:11" x14ac:dyDescent="0.25">
      <c r="A59400" t="s">
        <v>4689</v>
      </c>
      <c r="C59400" t="s">
        <v>4690</v>
      </c>
      <c r="D59400" t="s">
        <v>4691</v>
      </c>
      <c r="F59400" t="s">
        <v>4678</v>
      </c>
      <c r="G59400" t="s">
        <v>16</v>
      </c>
      <c r="H59400" t="s">
        <v>1893</v>
      </c>
      <c r="I59400" t="s">
        <v>4386</v>
      </c>
      <c r="J59400" t="s">
        <v>19</v>
      </c>
      <c r="K59400">
        <v>6</v>
      </c>
    </row>
    <row r="59401" spans="1:11" x14ac:dyDescent="0.25">
      <c r="A59401" t="s">
        <v>4692</v>
      </c>
      <c r="C59401" t="s">
        <v>4693</v>
      </c>
      <c r="D59401" t="s">
        <v>4694</v>
      </c>
      <c r="F59401" t="s">
        <v>4695</v>
      </c>
      <c r="G59401" t="s">
        <v>16</v>
      </c>
      <c r="H59401" t="s">
        <v>1167</v>
      </c>
      <c r="I59401" t="s">
        <v>4386</v>
      </c>
      <c r="J59401" t="s">
        <v>19</v>
      </c>
      <c r="K59401">
        <v>6</v>
      </c>
    </row>
    <row r="59402" spans="1:11" x14ac:dyDescent="0.25">
      <c r="A59402" t="s">
        <v>4696</v>
      </c>
      <c r="C59402" t="s">
        <v>4697</v>
      </c>
      <c r="D59402" t="s">
        <v>4698</v>
      </c>
      <c r="F59402" t="s">
        <v>4654</v>
      </c>
      <c r="G59402" t="s">
        <v>16</v>
      </c>
      <c r="H59402" t="s">
        <v>30</v>
      </c>
      <c r="I59402" t="s">
        <v>4386</v>
      </c>
      <c r="J59402" t="s">
        <v>19</v>
      </c>
      <c r="K59402">
        <v>6</v>
      </c>
    </row>
    <row r="59403" spans="1:11" x14ac:dyDescent="0.25">
      <c r="A59403" t="s">
        <v>4699</v>
      </c>
      <c r="C59403" t="s">
        <v>4700</v>
      </c>
      <c r="D59403" t="s">
        <v>4701</v>
      </c>
      <c r="E59403" t="s">
        <v>4702</v>
      </c>
      <c r="F59403" t="s">
        <v>4703</v>
      </c>
      <c r="G59403" t="s">
        <v>16</v>
      </c>
      <c r="H59403" t="s">
        <v>30</v>
      </c>
      <c r="I59403" t="s">
        <v>4386</v>
      </c>
      <c r="J59403" t="s">
        <v>19</v>
      </c>
      <c r="K59403">
        <v>6</v>
      </c>
    </row>
    <row r="59404" spans="1:11" x14ac:dyDescent="0.25">
      <c r="A59404" t="s">
        <v>4704</v>
      </c>
      <c r="C59404" t="s">
        <v>4705</v>
      </c>
      <c r="D59404" t="s">
        <v>4706</v>
      </c>
      <c r="E59404" t="s">
        <v>4707</v>
      </c>
      <c r="F59404" t="s">
        <v>4708</v>
      </c>
      <c r="G59404" t="s">
        <v>64</v>
      </c>
      <c r="H59404" t="s">
        <v>4709</v>
      </c>
      <c r="I59404" t="s">
        <v>4386</v>
      </c>
      <c r="J59404" t="s">
        <v>19</v>
      </c>
      <c r="K59404">
        <v>6</v>
      </c>
    </row>
    <row r="59405" spans="1:11" x14ac:dyDescent="0.25">
      <c r="A59405" t="s">
        <v>4710</v>
      </c>
      <c r="C59405" t="s">
        <v>4598</v>
      </c>
      <c r="D59405" t="s">
        <v>4599</v>
      </c>
      <c r="E59405" t="s">
        <v>2969</v>
      </c>
      <c r="F59405" t="s">
        <v>2970</v>
      </c>
      <c r="G59405" t="s">
        <v>16</v>
      </c>
      <c r="H59405" t="s">
        <v>30</v>
      </c>
      <c r="I59405" t="s">
        <v>4386</v>
      </c>
      <c r="J59405" t="s">
        <v>19</v>
      </c>
      <c r="K59405">
        <v>6</v>
      </c>
    </row>
    <row r="59406" spans="1:11" x14ac:dyDescent="0.25">
      <c r="A59406" t="s">
        <v>4711</v>
      </c>
      <c r="C59406" t="s">
        <v>4712</v>
      </c>
      <c r="D59406" t="s">
        <v>4713</v>
      </c>
      <c r="E59406" t="s">
        <v>4714</v>
      </c>
      <c r="F59406" t="s">
        <v>4715</v>
      </c>
      <c r="G59406" t="s">
        <v>16</v>
      </c>
      <c r="H59406" t="s">
        <v>1167</v>
      </c>
      <c r="I59406" t="s">
        <v>4386</v>
      </c>
      <c r="J59406" t="s">
        <v>19</v>
      </c>
      <c r="K59406">
        <v>6</v>
      </c>
    </row>
    <row r="59407" spans="1:11" x14ac:dyDescent="0.25">
      <c r="A59407" t="s">
        <v>4716</v>
      </c>
      <c r="C59407" t="s">
        <v>4717</v>
      </c>
      <c r="D59407" t="s">
        <v>4718</v>
      </c>
      <c r="E59407" t="s">
        <v>4719</v>
      </c>
      <c r="F59407" t="s">
        <v>4720</v>
      </c>
      <c r="G59407" t="s">
        <v>16</v>
      </c>
      <c r="H59407" t="s">
        <v>30</v>
      </c>
      <c r="I59407" t="s">
        <v>4386</v>
      </c>
      <c r="J59407" t="s">
        <v>19</v>
      </c>
      <c r="K59407">
        <v>6</v>
      </c>
    </row>
    <row r="59408" spans="1:11" x14ac:dyDescent="0.25">
      <c r="A59408" t="s">
        <v>4721</v>
      </c>
      <c r="B59408" t="s">
        <v>4722</v>
      </c>
      <c r="C59408" t="s">
        <v>4723</v>
      </c>
      <c r="D59408" t="s">
        <v>3876</v>
      </c>
      <c r="E59408" t="s">
        <v>4724</v>
      </c>
      <c r="F59408" t="s">
        <v>2552</v>
      </c>
      <c r="G59408" t="s">
        <v>16</v>
      </c>
      <c r="H59408" t="s">
        <v>30</v>
      </c>
      <c r="I59408" t="s">
        <v>4386</v>
      </c>
      <c r="J59408" t="s">
        <v>19</v>
      </c>
      <c r="K59408">
        <v>6</v>
      </c>
    </row>
    <row r="59409" spans="1:11" x14ac:dyDescent="0.25">
      <c r="A59409" t="s">
        <v>4725</v>
      </c>
      <c r="C59409" t="s">
        <v>4726</v>
      </c>
      <c r="D59409" t="s">
        <v>4727</v>
      </c>
      <c r="E59409" t="s">
        <v>4728</v>
      </c>
      <c r="F59409" t="s">
        <v>4729</v>
      </c>
      <c r="G59409" t="s">
        <v>16</v>
      </c>
      <c r="I59409" t="s">
        <v>4386</v>
      </c>
      <c r="J59409" t="s">
        <v>19</v>
      </c>
      <c r="K59409">
        <v>6</v>
      </c>
    </row>
    <row r="59410" spans="1:11" x14ac:dyDescent="0.25">
      <c r="A59410" t="s">
        <v>4730</v>
      </c>
      <c r="C59410" t="s">
        <v>4731</v>
      </c>
      <c r="D59410" t="s">
        <v>2263</v>
      </c>
      <c r="F59410" t="s">
        <v>4732</v>
      </c>
      <c r="G59410" t="s">
        <v>16</v>
      </c>
      <c r="H59410" t="s">
        <v>30</v>
      </c>
      <c r="I59410" t="s">
        <v>4386</v>
      </c>
      <c r="J59410" t="s">
        <v>19</v>
      </c>
      <c r="K59410">
        <v>6</v>
      </c>
    </row>
    <row r="59411" spans="1:11" x14ac:dyDescent="0.25">
      <c r="A59411" t="s">
        <v>4733</v>
      </c>
      <c r="B59411" t="s">
        <v>4734</v>
      </c>
      <c r="C59411" t="s">
        <v>4735</v>
      </c>
      <c r="D59411" t="s">
        <v>4736</v>
      </c>
      <c r="E59411" t="s">
        <v>4737</v>
      </c>
      <c r="F59411" t="s">
        <v>4738</v>
      </c>
      <c r="G59411" t="s">
        <v>16</v>
      </c>
      <c r="H59411" t="s">
        <v>49</v>
      </c>
      <c r="I59411" t="s">
        <v>4386</v>
      </c>
      <c r="J59411" t="s">
        <v>19</v>
      </c>
      <c r="K59411">
        <v>6</v>
      </c>
    </row>
    <row r="59412" spans="1:11" x14ac:dyDescent="0.25">
      <c r="A59412" t="s">
        <v>4739</v>
      </c>
      <c r="C59412" t="s">
        <v>4740</v>
      </c>
      <c r="D59412" t="s">
        <v>4741</v>
      </c>
      <c r="E59412" t="s">
        <v>4742</v>
      </c>
      <c r="F59412" t="s">
        <v>4743</v>
      </c>
      <c r="G59412" t="s">
        <v>64</v>
      </c>
      <c r="H59412" t="s">
        <v>2188</v>
      </c>
      <c r="I59412" t="s">
        <v>4386</v>
      </c>
      <c r="J59412" t="s">
        <v>19</v>
      </c>
      <c r="K59412">
        <v>6</v>
      </c>
    </row>
    <row r="59413" spans="1:11" x14ac:dyDescent="0.25">
      <c r="A59413" t="s">
        <v>4381</v>
      </c>
      <c r="C59413" t="s">
        <v>4382</v>
      </c>
      <c r="D59413" t="s">
        <v>4383</v>
      </c>
      <c r="F59413" t="s">
        <v>4384</v>
      </c>
      <c r="G59413" t="s">
        <v>16</v>
      </c>
      <c r="H59413" t="s">
        <v>4385</v>
      </c>
      <c r="I59413" t="s">
        <v>4744</v>
      </c>
      <c r="J59413" t="s">
        <v>19</v>
      </c>
      <c r="K59413">
        <v>6</v>
      </c>
    </row>
    <row r="59414" spans="1:11" x14ac:dyDescent="0.25">
      <c r="A59414" t="s">
        <v>4394</v>
      </c>
      <c r="B59414" t="s">
        <v>4395</v>
      </c>
      <c r="C59414" t="s">
        <v>4396</v>
      </c>
      <c r="D59414" t="s">
        <v>4397</v>
      </c>
      <c r="E59414" t="s">
        <v>4398</v>
      </c>
      <c r="F59414" t="s">
        <v>4399</v>
      </c>
      <c r="G59414" t="s">
        <v>64</v>
      </c>
      <c r="H59414" t="s">
        <v>65</v>
      </c>
      <c r="I59414" t="s">
        <v>4744</v>
      </c>
      <c r="J59414" t="s">
        <v>19</v>
      </c>
      <c r="K59414">
        <v>6</v>
      </c>
    </row>
    <row r="59415" spans="1:11" x14ac:dyDescent="0.25">
      <c r="A59415" t="s">
        <v>4387</v>
      </c>
      <c r="B59415" t="s">
        <v>4388</v>
      </c>
      <c r="C59415" t="s">
        <v>4389</v>
      </c>
      <c r="D59415" t="s">
        <v>4390</v>
      </c>
      <c r="E59415" t="s">
        <v>4391</v>
      </c>
      <c r="F59415" t="s">
        <v>4392</v>
      </c>
      <c r="G59415" t="s">
        <v>16</v>
      </c>
      <c r="H59415" t="s">
        <v>4393</v>
      </c>
      <c r="I59415" t="s">
        <v>4744</v>
      </c>
      <c r="J59415" t="s">
        <v>19</v>
      </c>
      <c r="K59415">
        <v>6</v>
      </c>
    </row>
    <row r="59416" spans="1:11" x14ac:dyDescent="0.25">
      <c r="A59416" t="s">
        <v>4405</v>
      </c>
      <c r="B59416" t="s">
        <v>4406</v>
      </c>
      <c r="C59416" t="s">
        <v>4407</v>
      </c>
      <c r="D59416" t="s">
        <v>4408</v>
      </c>
      <c r="E59416" t="s">
        <v>4409</v>
      </c>
      <c r="F59416" t="s">
        <v>4410</v>
      </c>
      <c r="G59416" t="s">
        <v>16</v>
      </c>
      <c r="H59416" t="s">
        <v>516</v>
      </c>
      <c r="I59416" t="s">
        <v>4744</v>
      </c>
      <c r="J59416" t="s">
        <v>19</v>
      </c>
      <c r="K59416">
        <v>6</v>
      </c>
    </row>
    <row r="59417" spans="1:11" x14ac:dyDescent="0.25">
      <c r="A59417" t="s">
        <v>4411</v>
      </c>
      <c r="B59417" t="s">
        <v>4412</v>
      </c>
      <c r="C59417" t="s">
        <v>4413</v>
      </c>
      <c r="D59417" t="s">
        <v>3449</v>
      </c>
      <c r="E59417" t="s">
        <v>4414</v>
      </c>
      <c r="F59417" t="s">
        <v>4415</v>
      </c>
      <c r="G59417" t="s">
        <v>64</v>
      </c>
      <c r="H59417" t="s">
        <v>574</v>
      </c>
      <c r="I59417" t="s">
        <v>4744</v>
      </c>
      <c r="J59417" t="s">
        <v>19</v>
      </c>
      <c r="K59417">
        <v>6</v>
      </c>
    </row>
    <row r="59418" spans="1:11" x14ac:dyDescent="0.25">
      <c r="A59418" t="s">
        <v>4416</v>
      </c>
      <c r="B59418" t="s">
        <v>4417</v>
      </c>
      <c r="C59418" t="s">
        <v>4418</v>
      </c>
      <c r="D59418" t="s">
        <v>4419</v>
      </c>
      <c r="E59418" t="s">
        <v>4420</v>
      </c>
      <c r="F59418" t="s">
        <v>4421</v>
      </c>
      <c r="G59418" t="s">
        <v>64</v>
      </c>
      <c r="H59418" t="s">
        <v>2188</v>
      </c>
      <c r="I59418" t="s">
        <v>4744</v>
      </c>
      <c r="J59418" t="s">
        <v>19</v>
      </c>
      <c r="K59418">
        <v>6</v>
      </c>
    </row>
    <row r="59419" spans="1:11" x14ac:dyDescent="0.25">
      <c r="A59419" t="s">
        <v>4422</v>
      </c>
      <c r="B59419" t="s">
        <v>4422</v>
      </c>
      <c r="C59419" t="s">
        <v>4423</v>
      </c>
      <c r="D59419" t="s">
        <v>4424</v>
      </c>
      <c r="E59419" t="s">
        <v>4425</v>
      </c>
      <c r="F59419" t="s">
        <v>4426</v>
      </c>
      <c r="G59419" t="s">
        <v>64</v>
      </c>
      <c r="H59419" t="s">
        <v>65</v>
      </c>
      <c r="I59419" t="s">
        <v>4744</v>
      </c>
      <c r="J59419" t="s">
        <v>19</v>
      </c>
      <c r="K59419">
        <v>6</v>
      </c>
    </row>
    <row r="59420" spans="1:11" x14ac:dyDescent="0.25">
      <c r="A59420" t="s">
        <v>4427</v>
      </c>
      <c r="B59420" t="s">
        <v>4428</v>
      </c>
      <c r="C59420" t="s">
        <v>4429</v>
      </c>
      <c r="D59420" t="s">
        <v>4430</v>
      </c>
      <c r="E59420" t="s">
        <v>4431</v>
      </c>
      <c r="F59420" t="s">
        <v>4432</v>
      </c>
      <c r="G59420" t="s">
        <v>64</v>
      </c>
      <c r="H59420" t="s">
        <v>2188</v>
      </c>
      <c r="I59420" t="s">
        <v>4744</v>
      </c>
      <c r="J59420" t="s">
        <v>19</v>
      </c>
      <c r="K59420">
        <v>6</v>
      </c>
    </row>
    <row r="59421" spans="1:11" x14ac:dyDescent="0.25">
      <c r="A59421" t="s">
        <v>4433</v>
      </c>
      <c r="B59421" t="s">
        <v>4434</v>
      </c>
      <c r="C59421" t="s">
        <v>4435</v>
      </c>
      <c r="D59421" t="s">
        <v>4436</v>
      </c>
      <c r="E59421" t="s">
        <v>4437</v>
      </c>
      <c r="F59421" t="s">
        <v>4438</v>
      </c>
      <c r="G59421" t="s">
        <v>64</v>
      </c>
      <c r="H59421" t="s">
        <v>2188</v>
      </c>
      <c r="I59421" t="s">
        <v>4744</v>
      </c>
      <c r="J59421" t="s">
        <v>19</v>
      </c>
      <c r="K59421">
        <v>6</v>
      </c>
    </row>
    <row r="59422" spans="1:11" x14ac:dyDescent="0.25">
      <c r="A59422" t="s">
        <v>4445</v>
      </c>
      <c r="B59422" t="s">
        <v>4446</v>
      </c>
      <c r="C59422" t="s">
        <v>4447</v>
      </c>
      <c r="D59422" t="s">
        <v>4448</v>
      </c>
      <c r="E59422" t="s">
        <v>4449</v>
      </c>
      <c r="F59422" t="s">
        <v>4450</v>
      </c>
      <c r="G59422" t="s">
        <v>16</v>
      </c>
      <c r="H59422" t="s">
        <v>4393</v>
      </c>
      <c r="I59422" t="s">
        <v>4744</v>
      </c>
      <c r="J59422" t="s">
        <v>19</v>
      </c>
      <c r="K59422">
        <v>6</v>
      </c>
    </row>
    <row r="59423" spans="1:11" x14ac:dyDescent="0.25">
      <c r="A59423" t="s">
        <v>4439</v>
      </c>
      <c r="B59423" t="s">
        <v>4440</v>
      </c>
      <c r="C59423" t="s">
        <v>4441</v>
      </c>
      <c r="D59423" t="s">
        <v>4442</v>
      </c>
      <c r="E59423" t="s">
        <v>4443</v>
      </c>
      <c r="F59423" t="s">
        <v>4444</v>
      </c>
      <c r="G59423" t="s">
        <v>48</v>
      </c>
      <c r="H59423" t="s">
        <v>49</v>
      </c>
      <c r="I59423" t="s">
        <v>4744</v>
      </c>
      <c r="J59423" t="s">
        <v>19</v>
      </c>
      <c r="K59423">
        <v>6</v>
      </c>
    </row>
    <row r="59424" spans="1:11" x14ac:dyDescent="0.25">
      <c r="A59424" t="s">
        <v>4459</v>
      </c>
      <c r="B59424" t="s">
        <v>4460</v>
      </c>
      <c r="C59424" t="s">
        <v>4461</v>
      </c>
      <c r="D59424" t="s">
        <v>3012</v>
      </c>
      <c r="E59424" t="s">
        <v>4462</v>
      </c>
      <c r="F59424" t="s">
        <v>4463</v>
      </c>
      <c r="G59424" t="s">
        <v>64</v>
      </c>
      <c r="H59424" t="s">
        <v>65</v>
      </c>
      <c r="I59424" t="s">
        <v>4744</v>
      </c>
      <c r="J59424" t="s">
        <v>19</v>
      </c>
      <c r="K59424">
        <v>6</v>
      </c>
    </row>
    <row r="59425" spans="1:11" x14ac:dyDescent="0.25">
      <c r="A59425" t="s">
        <v>4464</v>
      </c>
      <c r="B59425" t="s">
        <v>4446</v>
      </c>
      <c r="C59425" t="s">
        <v>4447</v>
      </c>
      <c r="D59425" t="s">
        <v>4465</v>
      </c>
      <c r="E59425" t="s">
        <v>4449</v>
      </c>
      <c r="F59425" t="s">
        <v>4450</v>
      </c>
      <c r="G59425" t="s">
        <v>16</v>
      </c>
      <c r="H59425" t="s">
        <v>4393</v>
      </c>
      <c r="I59425" t="s">
        <v>4744</v>
      </c>
      <c r="J59425" t="s">
        <v>19</v>
      </c>
      <c r="K59425">
        <v>6</v>
      </c>
    </row>
    <row r="59426" spans="1:11" x14ac:dyDescent="0.25">
      <c r="A59426" t="s">
        <v>4477</v>
      </c>
      <c r="C59426" t="s">
        <v>4478</v>
      </c>
      <c r="D59426" t="s">
        <v>4479</v>
      </c>
      <c r="E59426" t="s">
        <v>4480</v>
      </c>
      <c r="F59426" t="s">
        <v>4481</v>
      </c>
      <c r="G59426" t="s">
        <v>247</v>
      </c>
      <c r="H59426" t="s">
        <v>248</v>
      </c>
      <c r="I59426" t="s">
        <v>4744</v>
      </c>
      <c r="J59426" t="s">
        <v>19</v>
      </c>
      <c r="K59426">
        <v>6</v>
      </c>
    </row>
    <row r="59427" spans="1:11" x14ac:dyDescent="0.25">
      <c r="A59427" t="s">
        <v>4466</v>
      </c>
      <c r="B59427" t="s">
        <v>4467</v>
      </c>
      <c r="C59427" t="s">
        <v>4468</v>
      </c>
      <c r="D59427" t="s">
        <v>4214</v>
      </c>
      <c r="E59427" t="s">
        <v>4469</v>
      </c>
      <c r="F59427" t="s">
        <v>4470</v>
      </c>
      <c r="G59427" t="s">
        <v>16</v>
      </c>
      <c r="H59427" t="s">
        <v>516</v>
      </c>
      <c r="I59427" t="s">
        <v>4744</v>
      </c>
      <c r="J59427" t="s">
        <v>19</v>
      </c>
      <c r="K59427">
        <v>6</v>
      </c>
    </row>
    <row r="59428" spans="1:11" x14ac:dyDescent="0.25">
      <c r="A59428" t="s">
        <v>4486</v>
      </c>
      <c r="C59428" t="s">
        <v>4487</v>
      </c>
      <c r="D59428" t="s">
        <v>4488</v>
      </c>
      <c r="E59428" t="s">
        <v>4489</v>
      </c>
      <c r="F59428" t="s">
        <v>4490</v>
      </c>
      <c r="G59428" t="s">
        <v>64</v>
      </c>
      <c r="H59428" t="s">
        <v>65</v>
      </c>
      <c r="I59428" t="s">
        <v>4744</v>
      </c>
      <c r="J59428" t="s">
        <v>19</v>
      </c>
      <c r="K59428">
        <v>6</v>
      </c>
    </row>
    <row r="59429" spans="1:11" x14ac:dyDescent="0.25">
      <c r="A59429" t="s">
        <v>4496</v>
      </c>
      <c r="C59429" t="s">
        <v>4497</v>
      </c>
      <c r="D59429" t="s">
        <v>4498</v>
      </c>
      <c r="E59429" t="s">
        <v>4499</v>
      </c>
      <c r="F59429" t="s">
        <v>4500</v>
      </c>
      <c r="G59429" t="s">
        <v>16</v>
      </c>
      <c r="H59429" t="s">
        <v>30</v>
      </c>
      <c r="I59429" t="s">
        <v>4744</v>
      </c>
      <c r="J59429" t="s">
        <v>19</v>
      </c>
      <c r="K59429">
        <v>6</v>
      </c>
    </row>
    <row r="59430" spans="1:11" x14ac:dyDescent="0.25">
      <c r="A59430" t="s">
        <v>4501</v>
      </c>
      <c r="B59430" t="s">
        <v>4502</v>
      </c>
      <c r="C59430" t="s">
        <v>4503</v>
      </c>
      <c r="D59430" t="s">
        <v>133</v>
      </c>
      <c r="E59430" t="s">
        <v>4504</v>
      </c>
      <c r="F59430" t="s">
        <v>4505</v>
      </c>
      <c r="G59430" t="s">
        <v>16</v>
      </c>
      <c r="H59430" t="s">
        <v>17</v>
      </c>
      <c r="I59430" t="s">
        <v>4744</v>
      </c>
      <c r="J59430" t="s">
        <v>19</v>
      </c>
      <c r="K59430">
        <v>6</v>
      </c>
    </row>
    <row r="59431" spans="1:11" x14ac:dyDescent="0.25">
      <c r="A59431" t="s">
        <v>4506</v>
      </c>
      <c r="B59431" t="s">
        <v>4507</v>
      </c>
      <c r="C59431" t="s">
        <v>4508</v>
      </c>
      <c r="D59431" t="s">
        <v>4509</v>
      </c>
      <c r="E59431" t="s">
        <v>4510</v>
      </c>
      <c r="F59431" t="s">
        <v>4511</v>
      </c>
      <c r="G59431" t="s">
        <v>247</v>
      </c>
      <c r="H59431" t="s">
        <v>248</v>
      </c>
      <c r="I59431" t="s">
        <v>4744</v>
      </c>
      <c r="J59431" t="s">
        <v>19</v>
      </c>
      <c r="K59431">
        <v>6</v>
      </c>
    </row>
    <row r="59432" spans="1:11" x14ac:dyDescent="0.25">
      <c r="A59432" t="s">
        <v>4512</v>
      </c>
      <c r="C59432" t="s">
        <v>4513</v>
      </c>
      <c r="D59432" t="s">
        <v>3152</v>
      </c>
      <c r="E59432" t="s">
        <v>4514</v>
      </c>
      <c r="F59432" t="s">
        <v>4515</v>
      </c>
      <c r="G59432" t="s">
        <v>64</v>
      </c>
      <c r="H59432" t="s">
        <v>65</v>
      </c>
      <c r="I59432" t="s">
        <v>4744</v>
      </c>
      <c r="J59432" t="s">
        <v>19</v>
      </c>
      <c r="K59432">
        <v>6</v>
      </c>
    </row>
    <row r="59433" spans="1:11" x14ac:dyDescent="0.25">
      <c r="A59433" t="s">
        <v>4520</v>
      </c>
      <c r="C59433" t="s">
        <v>4521</v>
      </c>
      <c r="D59433" t="s">
        <v>4522</v>
      </c>
      <c r="E59433" t="s">
        <v>4523</v>
      </c>
      <c r="F59433" t="s">
        <v>4524</v>
      </c>
      <c r="G59433" t="s">
        <v>64</v>
      </c>
      <c r="H59433" t="s">
        <v>2188</v>
      </c>
      <c r="I59433" t="s">
        <v>4744</v>
      </c>
      <c r="J59433" t="s">
        <v>19</v>
      </c>
      <c r="K59433">
        <v>6</v>
      </c>
    </row>
    <row r="59434" spans="1:11" x14ac:dyDescent="0.25">
      <c r="A59434" t="s">
        <v>4516</v>
      </c>
      <c r="C59434" t="s">
        <v>4517</v>
      </c>
      <c r="D59434" t="s">
        <v>2796</v>
      </c>
      <c r="E59434" t="s">
        <v>4518</v>
      </c>
      <c r="F59434" t="s">
        <v>4519</v>
      </c>
      <c r="G59434" t="s">
        <v>16</v>
      </c>
      <c r="H59434" t="s">
        <v>4393</v>
      </c>
      <c r="I59434" t="s">
        <v>4744</v>
      </c>
      <c r="J59434" t="s">
        <v>19</v>
      </c>
      <c r="K59434">
        <v>6</v>
      </c>
    </row>
    <row r="59435" spans="1:11" x14ac:dyDescent="0.25">
      <c r="A59435" t="s">
        <v>4525</v>
      </c>
      <c r="B59435" t="s">
        <v>4526</v>
      </c>
      <c r="C59435" t="s">
        <v>4527</v>
      </c>
      <c r="D59435" t="s">
        <v>4528</v>
      </c>
      <c r="E59435" t="s">
        <v>4529</v>
      </c>
      <c r="F59435" t="s">
        <v>1916</v>
      </c>
      <c r="G59435" t="s">
        <v>64</v>
      </c>
      <c r="H59435" t="s">
        <v>65</v>
      </c>
      <c r="I59435" t="s">
        <v>4744</v>
      </c>
      <c r="J59435" t="s">
        <v>19</v>
      </c>
      <c r="K59435">
        <v>6</v>
      </c>
    </row>
    <row r="59436" spans="1:11" x14ac:dyDescent="0.25">
      <c r="A59436" t="s">
        <v>4530</v>
      </c>
      <c r="B59436" t="s">
        <v>4531</v>
      </c>
      <c r="C59436" t="s">
        <v>4532</v>
      </c>
      <c r="D59436" t="s">
        <v>4533</v>
      </c>
      <c r="E59436" t="s">
        <v>4534</v>
      </c>
      <c r="F59436" t="s">
        <v>4058</v>
      </c>
      <c r="G59436" t="s">
        <v>16</v>
      </c>
      <c r="H59436" t="s">
        <v>30</v>
      </c>
      <c r="I59436" t="s">
        <v>4744</v>
      </c>
      <c r="J59436" t="s">
        <v>19</v>
      </c>
      <c r="K59436">
        <v>6</v>
      </c>
    </row>
    <row r="59437" spans="1:11" x14ac:dyDescent="0.25">
      <c r="A59437" t="s">
        <v>4535</v>
      </c>
      <c r="C59437" t="s">
        <v>4536</v>
      </c>
      <c r="D59437" t="s">
        <v>4537</v>
      </c>
      <c r="E59437" t="s">
        <v>4538</v>
      </c>
      <c r="F59437" t="s">
        <v>4539</v>
      </c>
      <c r="G59437" t="s">
        <v>16</v>
      </c>
      <c r="I59437" t="s">
        <v>4744</v>
      </c>
      <c r="J59437" t="s">
        <v>19</v>
      </c>
      <c r="K59437">
        <v>6</v>
      </c>
    </row>
    <row r="59438" spans="1:11" x14ac:dyDescent="0.25">
      <c r="A59438" t="s">
        <v>4540</v>
      </c>
      <c r="C59438" t="s">
        <v>4541</v>
      </c>
      <c r="D59438" t="s">
        <v>4360</v>
      </c>
      <c r="E59438" t="s">
        <v>4542</v>
      </c>
      <c r="F59438" t="s">
        <v>4543</v>
      </c>
      <c r="G59438" t="s">
        <v>16</v>
      </c>
      <c r="H59438" t="s">
        <v>30</v>
      </c>
      <c r="I59438" t="s">
        <v>4744</v>
      </c>
      <c r="J59438" t="s">
        <v>19</v>
      </c>
      <c r="K59438">
        <v>6</v>
      </c>
    </row>
    <row r="59439" spans="1:11" x14ac:dyDescent="0.25">
      <c r="A59439" t="s">
        <v>4544</v>
      </c>
      <c r="B59439" t="s">
        <v>4545</v>
      </c>
      <c r="C59439" t="s">
        <v>4546</v>
      </c>
      <c r="D59439" t="s">
        <v>4547</v>
      </c>
      <c r="F59439" t="s">
        <v>4548</v>
      </c>
      <c r="G59439" t="s">
        <v>247</v>
      </c>
      <c r="H59439" t="s">
        <v>248</v>
      </c>
      <c r="I59439" t="s">
        <v>4744</v>
      </c>
      <c r="J59439" t="s">
        <v>19</v>
      </c>
      <c r="K59439">
        <v>6</v>
      </c>
    </row>
    <row r="59440" spans="1:11" x14ac:dyDescent="0.25">
      <c r="A59440" t="s">
        <v>4549</v>
      </c>
      <c r="C59440" t="s">
        <v>4550</v>
      </c>
      <c r="D59440" t="s">
        <v>4551</v>
      </c>
      <c r="E59440" t="s">
        <v>4552</v>
      </c>
      <c r="F59440" t="s">
        <v>4553</v>
      </c>
      <c r="G59440" t="s">
        <v>16</v>
      </c>
      <c r="H59440" t="s">
        <v>17</v>
      </c>
      <c r="I59440" t="s">
        <v>4744</v>
      </c>
      <c r="J59440" t="s">
        <v>19</v>
      </c>
      <c r="K59440">
        <v>6</v>
      </c>
    </row>
    <row r="59441" spans="1:11" x14ac:dyDescent="0.25">
      <c r="A59441" t="s">
        <v>4554</v>
      </c>
      <c r="C59441" t="s">
        <v>4555</v>
      </c>
      <c r="D59441" t="s">
        <v>4556</v>
      </c>
      <c r="E59441" t="s">
        <v>4557</v>
      </c>
      <c r="F59441" t="s">
        <v>2176</v>
      </c>
      <c r="G59441" t="s">
        <v>16</v>
      </c>
      <c r="H59441" t="s">
        <v>1904</v>
      </c>
      <c r="I59441" t="s">
        <v>4744</v>
      </c>
      <c r="J59441" t="s">
        <v>19</v>
      </c>
      <c r="K59441">
        <v>6</v>
      </c>
    </row>
    <row r="59442" spans="1:11" x14ac:dyDescent="0.25">
      <c r="A59442" t="s">
        <v>4558</v>
      </c>
      <c r="B59442" t="s">
        <v>4559</v>
      </c>
      <c r="C59442" t="s">
        <v>4560</v>
      </c>
      <c r="D59442" t="s">
        <v>289</v>
      </c>
      <c r="E59442" t="s">
        <v>4561</v>
      </c>
      <c r="F59442" t="s">
        <v>4562</v>
      </c>
      <c r="G59442" t="s">
        <v>16</v>
      </c>
      <c r="H59442" t="s">
        <v>30</v>
      </c>
      <c r="I59442" t="s">
        <v>4744</v>
      </c>
      <c r="J59442" t="s">
        <v>19</v>
      </c>
      <c r="K59442">
        <v>6</v>
      </c>
    </row>
    <row r="59443" spans="1:11" x14ac:dyDescent="0.25">
      <c r="A59443" t="s">
        <v>4563</v>
      </c>
      <c r="C59443" t="s">
        <v>4564</v>
      </c>
      <c r="D59443" t="s">
        <v>4565</v>
      </c>
      <c r="E59443" t="s">
        <v>4566</v>
      </c>
      <c r="F59443" t="s">
        <v>4567</v>
      </c>
      <c r="G59443" t="s">
        <v>4568</v>
      </c>
      <c r="I59443" t="s">
        <v>4744</v>
      </c>
      <c r="J59443" t="s">
        <v>19</v>
      </c>
      <c r="K59443">
        <v>6</v>
      </c>
    </row>
    <row r="59444" spans="1:11" x14ac:dyDescent="0.25">
      <c r="A59444" t="s">
        <v>4569</v>
      </c>
      <c r="C59444" t="s">
        <v>4570</v>
      </c>
      <c r="D59444" t="s">
        <v>4571</v>
      </c>
      <c r="E59444" t="s">
        <v>4572</v>
      </c>
      <c r="F59444" t="s">
        <v>4573</v>
      </c>
      <c r="G59444" t="s">
        <v>48</v>
      </c>
      <c r="H59444" t="s">
        <v>49</v>
      </c>
      <c r="I59444" t="s">
        <v>4744</v>
      </c>
      <c r="J59444" t="s">
        <v>19</v>
      </c>
      <c r="K59444">
        <v>6</v>
      </c>
    </row>
    <row r="59445" spans="1:11" x14ac:dyDescent="0.25">
      <c r="A59445" t="s">
        <v>4574</v>
      </c>
      <c r="C59445" t="s">
        <v>4575</v>
      </c>
      <c r="D59445" t="s">
        <v>4576</v>
      </c>
      <c r="F59445" t="s">
        <v>4577</v>
      </c>
      <c r="G59445" t="s">
        <v>16</v>
      </c>
      <c r="H59445" t="s">
        <v>1167</v>
      </c>
      <c r="I59445" t="s">
        <v>4744</v>
      </c>
      <c r="J59445" t="s">
        <v>19</v>
      </c>
      <c r="K59445">
        <v>6</v>
      </c>
    </row>
    <row r="59446" spans="1:11" x14ac:dyDescent="0.25">
      <c r="A59446" t="s">
        <v>4578</v>
      </c>
      <c r="C59446" t="s">
        <v>4579</v>
      </c>
      <c r="D59446" t="s">
        <v>3512</v>
      </c>
      <c r="E59446" t="s">
        <v>4580</v>
      </c>
      <c r="F59446" t="s">
        <v>4581</v>
      </c>
      <c r="G59446" t="s">
        <v>16</v>
      </c>
      <c r="H59446" t="s">
        <v>4393</v>
      </c>
      <c r="I59446" t="s">
        <v>4744</v>
      </c>
      <c r="J59446" t="s">
        <v>19</v>
      </c>
      <c r="K59446">
        <v>6</v>
      </c>
    </row>
    <row r="59447" spans="1:11" x14ac:dyDescent="0.25">
      <c r="A59447" t="s">
        <v>4582</v>
      </c>
      <c r="C59447" t="s">
        <v>4583</v>
      </c>
      <c r="D59447" t="s">
        <v>4584</v>
      </c>
      <c r="E59447" t="s">
        <v>4585</v>
      </c>
      <c r="F59447" t="s">
        <v>4586</v>
      </c>
      <c r="G59447" t="s">
        <v>16</v>
      </c>
      <c r="H59447" t="s">
        <v>17</v>
      </c>
      <c r="I59447" t="s">
        <v>4744</v>
      </c>
      <c r="J59447" t="s">
        <v>19</v>
      </c>
      <c r="K59447">
        <v>6</v>
      </c>
    </row>
    <row r="59448" spans="1:11" x14ac:dyDescent="0.25">
      <c r="A59448" t="s">
        <v>4587</v>
      </c>
      <c r="C59448" t="s">
        <v>4575</v>
      </c>
      <c r="D59448" t="s">
        <v>4588</v>
      </c>
      <c r="E59448" t="s">
        <v>4589</v>
      </c>
      <c r="F59448" t="s">
        <v>4590</v>
      </c>
      <c r="G59448" t="s">
        <v>16</v>
      </c>
      <c r="H59448" t="s">
        <v>1167</v>
      </c>
      <c r="I59448" t="s">
        <v>4744</v>
      </c>
      <c r="J59448" t="s">
        <v>19</v>
      </c>
      <c r="K59448">
        <v>6</v>
      </c>
    </row>
    <row r="59449" spans="1:11" x14ac:dyDescent="0.25">
      <c r="A59449" t="s">
        <v>4597</v>
      </c>
      <c r="C59449" t="s">
        <v>4598</v>
      </c>
      <c r="D59449" t="s">
        <v>4599</v>
      </c>
      <c r="E59449" t="s">
        <v>4600</v>
      </c>
      <c r="F59449" t="s">
        <v>3806</v>
      </c>
      <c r="G59449" t="s">
        <v>16</v>
      </c>
      <c r="H59449" t="s">
        <v>30</v>
      </c>
      <c r="I59449" t="s">
        <v>4744</v>
      </c>
      <c r="J59449" t="s">
        <v>19</v>
      </c>
      <c r="K59449">
        <v>6</v>
      </c>
    </row>
    <row r="59450" spans="1:11" x14ac:dyDescent="0.25">
      <c r="A59450" t="s">
        <v>4607</v>
      </c>
      <c r="B59450" t="s">
        <v>4608</v>
      </c>
      <c r="C59450" t="s">
        <v>4609</v>
      </c>
      <c r="D59450" t="s">
        <v>4610</v>
      </c>
      <c r="E59450" t="s">
        <v>4611</v>
      </c>
      <c r="F59450" t="s">
        <v>4463</v>
      </c>
      <c r="G59450" t="s">
        <v>64</v>
      </c>
      <c r="H59450" t="s">
        <v>65</v>
      </c>
      <c r="I59450" t="s">
        <v>4744</v>
      </c>
      <c r="J59450" t="s">
        <v>19</v>
      </c>
      <c r="K59450">
        <v>6</v>
      </c>
    </row>
    <row r="59451" spans="1:11" x14ac:dyDescent="0.25">
      <c r="A59451" t="s">
        <v>4601</v>
      </c>
      <c r="B59451" t="s">
        <v>4602</v>
      </c>
      <c r="C59451" t="s">
        <v>4603</v>
      </c>
      <c r="D59451" t="s">
        <v>4604</v>
      </c>
      <c r="E59451" t="s">
        <v>4605</v>
      </c>
      <c r="F59451" t="s">
        <v>4606</v>
      </c>
      <c r="G59451" t="s">
        <v>48</v>
      </c>
      <c r="H59451" t="s">
        <v>41</v>
      </c>
      <c r="I59451" t="s">
        <v>4744</v>
      </c>
      <c r="J59451" t="s">
        <v>19</v>
      </c>
      <c r="K59451">
        <v>6</v>
      </c>
    </row>
    <row r="59452" spans="1:11" x14ac:dyDescent="0.25">
      <c r="A59452" t="s">
        <v>4614</v>
      </c>
      <c r="B59452" t="s">
        <v>4615</v>
      </c>
      <c r="C59452" t="s">
        <v>4616</v>
      </c>
      <c r="D59452" t="s">
        <v>4617</v>
      </c>
      <c r="E59452" t="s">
        <v>4618</v>
      </c>
      <c r="F59452" t="s">
        <v>4619</v>
      </c>
      <c r="G59452" t="s">
        <v>64</v>
      </c>
      <c r="H59452" t="s">
        <v>4620</v>
      </c>
      <c r="I59452" t="s">
        <v>4744</v>
      </c>
      <c r="J59452" t="s">
        <v>19</v>
      </c>
      <c r="K59452">
        <v>6</v>
      </c>
    </row>
    <row r="59453" spans="1:11" x14ac:dyDescent="0.25">
      <c r="A59453" t="s">
        <v>4621</v>
      </c>
      <c r="C59453" t="s">
        <v>4622</v>
      </c>
      <c r="D59453" t="s">
        <v>4623</v>
      </c>
      <c r="E59453" t="s">
        <v>4624</v>
      </c>
      <c r="F59453" t="s">
        <v>195</v>
      </c>
      <c r="G59453" t="s">
        <v>64</v>
      </c>
      <c r="H59453" t="s">
        <v>65</v>
      </c>
      <c r="I59453" t="s">
        <v>4744</v>
      </c>
      <c r="J59453" t="s">
        <v>19</v>
      </c>
      <c r="K59453">
        <v>6</v>
      </c>
    </row>
    <row r="59454" spans="1:11" x14ac:dyDescent="0.25">
      <c r="A59454" t="s">
        <v>4625</v>
      </c>
      <c r="C59454" t="s">
        <v>4626</v>
      </c>
      <c r="D59454" t="s">
        <v>4627</v>
      </c>
      <c r="E59454" t="s">
        <v>4628</v>
      </c>
      <c r="F59454" t="s">
        <v>4629</v>
      </c>
      <c r="G59454" t="s">
        <v>64</v>
      </c>
      <c r="H59454" t="s">
        <v>574</v>
      </c>
      <c r="I59454" t="s">
        <v>4744</v>
      </c>
      <c r="J59454" t="s">
        <v>19</v>
      </c>
      <c r="K59454">
        <v>6</v>
      </c>
    </row>
    <row r="59455" spans="1:11" x14ac:dyDescent="0.25">
      <c r="A59455" t="s">
        <v>4612</v>
      </c>
      <c r="C59455" t="s">
        <v>4613</v>
      </c>
      <c r="D59455" t="s">
        <v>4599</v>
      </c>
      <c r="F59455" t="s">
        <v>868</v>
      </c>
      <c r="G59455" t="s">
        <v>16</v>
      </c>
      <c r="H59455" t="s">
        <v>30</v>
      </c>
      <c r="I59455" t="s">
        <v>4744</v>
      </c>
      <c r="J59455" t="s">
        <v>19</v>
      </c>
      <c r="K59455">
        <v>6</v>
      </c>
    </row>
    <row r="59456" spans="1:11" x14ac:dyDescent="0.25">
      <c r="A59456" t="s">
        <v>4635</v>
      </c>
      <c r="C59456" t="s">
        <v>4636</v>
      </c>
      <c r="D59456" t="s">
        <v>3683</v>
      </c>
      <c r="E59456" t="s">
        <v>4637</v>
      </c>
      <c r="F59456" t="s">
        <v>4638</v>
      </c>
      <c r="G59456" t="s">
        <v>179</v>
      </c>
      <c r="H59456" t="s">
        <v>180</v>
      </c>
      <c r="I59456" t="s">
        <v>4744</v>
      </c>
      <c r="J59456" t="s">
        <v>19</v>
      </c>
      <c r="K59456">
        <v>6</v>
      </c>
    </row>
    <row r="59457" spans="1:11" x14ac:dyDescent="0.25">
      <c r="A59457" t="s">
        <v>4630</v>
      </c>
      <c r="C59457" t="s">
        <v>4631</v>
      </c>
      <c r="D59457" t="s">
        <v>4632</v>
      </c>
      <c r="E59457" t="s">
        <v>4633</v>
      </c>
      <c r="F59457" t="s">
        <v>4634</v>
      </c>
      <c r="G59457" t="s">
        <v>16</v>
      </c>
      <c r="H59457" t="s">
        <v>17</v>
      </c>
      <c r="I59457" t="s">
        <v>4744</v>
      </c>
      <c r="J59457" t="s">
        <v>19</v>
      </c>
      <c r="K59457">
        <v>6</v>
      </c>
    </row>
    <row r="59458" spans="1:11" x14ac:dyDescent="0.25">
      <c r="A59458" t="s">
        <v>4639</v>
      </c>
      <c r="C59458" t="s">
        <v>4598</v>
      </c>
      <c r="D59458" t="s">
        <v>2019</v>
      </c>
      <c r="E59458" t="s">
        <v>3384</v>
      </c>
      <c r="F59458" t="s">
        <v>1291</v>
      </c>
      <c r="G59458" t="s">
        <v>16</v>
      </c>
      <c r="H59458" t="s">
        <v>30</v>
      </c>
      <c r="I59458" t="s">
        <v>4744</v>
      </c>
      <c r="J59458" t="s">
        <v>19</v>
      </c>
      <c r="K59458">
        <v>6</v>
      </c>
    </row>
    <row r="59459" spans="1:11" x14ac:dyDescent="0.25">
      <c r="A59459" t="s">
        <v>4640</v>
      </c>
      <c r="C59459" t="s">
        <v>4641</v>
      </c>
      <c r="D59459" t="s">
        <v>1908</v>
      </c>
      <c r="E59459" t="s">
        <v>4642</v>
      </c>
      <c r="F59459" t="s">
        <v>4643</v>
      </c>
      <c r="G59459" t="s">
        <v>16</v>
      </c>
      <c r="H59459" t="s">
        <v>30</v>
      </c>
      <c r="I59459" t="s">
        <v>4744</v>
      </c>
      <c r="J59459" t="s">
        <v>19</v>
      </c>
      <c r="K59459">
        <v>6</v>
      </c>
    </row>
    <row r="59460" spans="1:11" x14ac:dyDescent="0.25">
      <c r="A59460" t="s">
        <v>4644</v>
      </c>
      <c r="C59460" t="s">
        <v>4645</v>
      </c>
      <c r="D59460" t="s">
        <v>4360</v>
      </c>
      <c r="E59460" t="s">
        <v>4542</v>
      </c>
      <c r="F59460" t="s">
        <v>4543</v>
      </c>
      <c r="G59460" t="s">
        <v>16</v>
      </c>
      <c r="H59460" t="s">
        <v>30</v>
      </c>
      <c r="I59460" t="s">
        <v>4744</v>
      </c>
      <c r="J59460" t="s">
        <v>19</v>
      </c>
      <c r="K59460">
        <v>6</v>
      </c>
    </row>
    <row r="59461" spans="1:11" x14ac:dyDescent="0.25">
      <c r="A59461" t="s">
        <v>4646</v>
      </c>
      <c r="C59461" t="s">
        <v>4647</v>
      </c>
      <c r="D59461" t="s">
        <v>4648</v>
      </c>
      <c r="E59461" t="s">
        <v>4649</v>
      </c>
      <c r="F59461" t="s">
        <v>4650</v>
      </c>
      <c r="G59461" t="s">
        <v>64</v>
      </c>
      <c r="H59461" t="s">
        <v>30</v>
      </c>
      <c r="I59461" t="s">
        <v>4744</v>
      </c>
      <c r="J59461" t="s">
        <v>19</v>
      </c>
      <c r="K59461">
        <v>6</v>
      </c>
    </row>
    <row r="59462" spans="1:11" x14ac:dyDescent="0.25">
      <c r="A59462" t="s">
        <v>4651</v>
      </c>
      <c r="C59462" t="s">
        <v>4652</v>
      </c>
      <c r="D59462" t="s">
        <v>4653</v>
      </c>
      <c r="F59462" t="s">
        <v>4654</v>
      </c>
      <c r="G59462" t="s">
        <v>16</v>
      </c>
      <c r="H59462" t="s">
        <v>30</v>
      </c>
      <c r="I59462" t="s">
        <v>4744</v>
      </c>
      <c r="J59462" t="s">
        <v>19</v>
      </c>
      <c r="K59462">
        <v>6</v>
      </c>
    </row>
    <row r="59463" spans="1:11" x14ac:dyDescent="0.25">
      <c r="A59463" t="s">
        <v>4655</v>
      </c>
      <c r="C59463" t="s">
        <v>4656</v>
      </c>
      <c r="D59463" t="s">
        <v>4103</v>
      </c>
      <c r="E59463" t="s">
        <v>4657</v>
      </c>
      <c r="F59463" t="s">
        <v>1329</v>
      </c>
      <c r="G59463" t="s">
        <v>16</v>
      </c>
      <c r="H59463" t="s">
        <v>30</v>
      </c>
      <c r="I59463" t="s">
        <v>4744</v>
      </c>
      <c r="J59463" t="s">
        <v>19</v>
      </c>
      <c r="K59463">
        <v>6</v>
      </c>
    </row>
    <row r="59464" spans="1:11" x14ac:dyDescent="0.25">
      <c r="A59464" t="s">
        <v>4658</v>
      </c>
      <c r="C59464" t="s">
        <v>4659</v>
      </c>
      <c r="D59464" t="s">
        <v>4390</v>
      </c>
      <c r="E59464" t="s">
        <v>2318</v>
      </c>
      <c r="F59464" t="s">
        <v>2319</v>
      </c>
      <c r="G59464" t="s">
        <v>16</v>
      </c>
      <c r="H59464" t="s">
        <v>1904</v>
      </c>
      <c r="I59464" t="s">
        <v>4744</v>
      </c>
      <c r="J59464" t="s">
        <v>19</v>
      </c>
      <c r="K59464">
        <v>6</v>
      </c>
    </row>
    <row r="59465" spans="1:11" x14ac:dyDescent="0.25">
      <c r="A59465" t="s">
        <v>4660</v>
      </c>
      <c r="C59465" t="s">
        <v>4659</v>
      </c>
      <c r="D59465" t="s">
        <v>4661</v>
      </c>
      <c r="E59465" t="s">
        <v>4662</v>
      </c>
      <c r="F59465" t="s">
        <v>2319</v>
      </c>
      <c r="G59465" t="s">
        <v>16</v>
      </c>
      <c r="H59465" t="s">
        <v>1904</v>
      </c>
      <c r="I59465" t="s">
        <v>4744</v>
      </c>
      <c r="J59465" t="s">
        <v>19</v>
      </c>
      <c r="K59465">
        <v>6</v>
      </c>
    </row>
    <row r="59466" spans="1:11" x14ac:dyDescent="0.25">
      <c r="A59466" t="s">
        <v>4666</v>
      </c>
      <c r="B59466" t="s">
        <v>4667</v>
      </c>
      <c r="C59466" t="s">
        <v>4668</v>
      </c>
      <c r="D59466" t="s">
        <v>4669</v>
      </c>
      <c r="E59466" t="s">
        <v>4670</v>
      </c>
      <c r="F59466" t="s">
        <v>4671</v>
      </c>
      <c r="G59466" t="s">
        <v>64</v>
      </c>
      <c r="H59466" t="s">
        <v>4672</v>
      </c>
      <c r="I59466" t="s">
        <v>4744</v>
      </c>
      <c r="J59466" t="s">
        <v>19</v>
      </c>
      <c r="K59466">
        <v>6</v>
      </c>
    </row>
    <row r="59467" spans="1:11" x14ac:dyDescent="0.25">
      <c r="A59467" t="s">
        <v>4692</v>
      </c>
      <c r="C59467" t="s">
        <v>4693</v>
      </c>
      <c r="D59467" t="s">
        <v>4694</v>
      </c>
      <c r="F59467" t="s">
        <v>4695</v>
      </c>
      <c r="G59467" t="s">
        <v>16</v>
      </c>
      <c r="H59467" t="s">
        <v>1167</v>
      </c>
      <c r="I59467" t="s">
        <v>4744</v>
      </c>
      <c r="J59467" t="s">
        <v>19</v>
      </c>
      <c r="K59467">
        <v>6</v>
      </c>
    </row>
    <row r="59468" spans="1:11" x14ac:dyDescent="0.25">
      <c r="A59468" t="s">
        <v>4684</v>
      </c>
      <c r="B59468" t="s">
        <v>4685</v>
      </c>
      <c r="C59468" t="s">
        <v>4686</v>
      </c>
      <c r="D59468" t="s">
        <v>4687</v>
      </c>
      <c r="E59468" t="s">
        <v>4688</v>
      </c>
      <c r="F59468" t="s">
        <v>493</v>
      </c>
      <c r="G59468" t="s">
        <v>64</v>
      </c>
      <c r="H59468" t="s">
        <v>49</v>
      </c>
      <c r="I59468" t="s">
        <v>4744</v>
      </c>
      <c r="J59468" t="s">
        <v>19</v>
      </c>
      <c r="K59468">
        <v>6</v>
      </c>
    </row>
    <row r="59469" spans="1:11" x14ac:dyDescent="0.25">
      <c r="A59469" t="s">
        <v>4689</v>
      </c>
      <c r="C59469" t="s">
        <v>4690</v>
      </c>
      <c r="D59469" t="s">
        <v>4691</v>
      </c>
      <c r="F59469" t="s">
        <v>4678</v>
      </c>
      <c r="G59469" t="s">
        <v>16</v>
      </c>
      <c r="H59469" t="s">
        <v>1893</v>
      </c>
      <c r="I59469" t="s">
        <v>4744</v>
      </c>
      <c r="J59469" t="s">
        <v>19</v>
      </c>
      <c r="K59469">
        <v>6</v>
      </c>
    </row>
    <row r="59470" spans="1:11" x14ac:dyDescent="0.25">
      <c r="A59470" t="s">
        <v>4696</v>
      </c>
      <c r="C59470" t="s">
        <v>4697</v>
      </c>
      <c r="D59470" t="s">
        <v>4698</v>
      </c>
      <c r="F59470" t="s">
        <v>4654</v>
      </c>
      <c r="G59470" t="s">
        <v>16</v>
      </c>
      <c r="H59470" t="s">
        <v>30</v>
      </c>
      <c r="I59470" t="s">
        <v>4744</v>
      </c>
      <c r="J59470" t="s">
        <v>19</v>
      </c>
      <c r="K59470">
        <v>6</v>
      </c>
    </row>
    <row r="59471" spans="1:11" x14ac:dyDescent="0.25">
      <c r="A59471" t="s">
        <v>4699</v>
      </c>
      <c r="C59471" t="s">
        <v>4700</v>
      </c>
      <c r="D59471" t="s">
        <v>4701</v>
      </c>
      <c r="E59471" t="s">
        <v>4702</v>
      </c>
      <c r="F59471" t="s">
        <v>4703</v>
      </c>
      <c r="G59471" t="s">
        <v>16</v>
      </c>
      <c r="H59471" t="s">
        <v>30</v>
      </c>
      <c r="I59471" t="s">
        <v>4744</v>
      </c>
      <c r="J59471" t="s">
        <v>19</v>
      </c>
      <c r="K59471">
        <v>6</v>
      </c>
    </row>
    <row r="59472" spans="1:11" x14ac:dyDescent="0.25">
      <c r="A59472" t="s">
        <v>4704</v>
      </c>
      <c r="C59472" t="s">
        <v>4705</v>
      </c>
      <c r="D59472" t="s">
        <v>4706</v>
      </c>
      <c r="E59472" t="s">
        <v>4707</v>
      </c>
      <c r="F59472" t="s">
        <v>4708</v>
      </c>
      <c r="G59472" t="s">
        <v>64</v>
      </c>
      <c r="H59472" t="s">
        <v>4709</v>
      </c>
      <c r="I59472" t="s">
        <v>4744</v>
      </c>
      <c r="J59472" t="s">
        <v>19</v>
      </c>
      <c r="K59472">
        <v>6</v>
      </c>
    </row>
    <row r="59473" spans="1:11" x14ac:dyDescent="0.25">
      <c r="A59473" t="s">
        <v>4710</v>
      </c>
      <c r="C59473" t="s">
        <v>4598</v>
      </c>
      <c r="D59473" t="s">
        <v>4599</v>
      </c>
      <c r="E59473" t="s">
        <v>2969</v>
      </c>
      <c r="F59473" t="s">
        <v>2970</v>
      </c>
      <c r="G59473" t="s">
        <v>16</v>
      </c>
      <c r="H59473" t="s">
        <v>30</v>
      </c>
      <c r="I59473" t="s">
        <v>4744</v>
      </c>
      <c r="J59473" t="s">
        <v>19</v>
      </c>
      <c r="K59473">
        <v>6</v>
      </c>
    </row>
    <row r="59474" spans="1:11" x14ac:dyDescent="0.25">
      <c r="A59474" t="s">
        <v>4679</v>
      </c>
      <c r="B59474" t="s">
        <v>4680</v>
      </c>
      <c r="C59474" t="s">
        <v>4681</v>
      </c>
      <c r="D59474" t="s">
        <v>4682</v>
      </c>
      <c r="F59474" t="s">
        <v>4683</v>
      </c>
      <c r="G59474" t="s">
        <v>84</v>
      </c>
      <c r="H59474" t="s">
        <v>85</v>
      </c>
      <c r="I59474" t="s">
        <v>4744</v>
      </c>
      <c r="J59474" t="s">
        <v>19</v>
      </c>
      <c r="K59474">
        <v>6</v>
      </c>
    </row>
    <row r="59475" spans="1:11" x14ac:dyDescent="0.25">
      <c r="A59475" t="s">
        <v>4711</v>
      </c>
      <c r="C59475" t="s">
        <v>4712</v>
      </c>
      <c r="D59475" t="s">
        <v>4713</v>
      </c>
      <c r="E59475" t="s">
        <v>4714</v>
      </c>
      <c r="F59475" t="s">
        <v>4715</v>
      </c>
      <c r="G59475" t="s">
        <v>16</v>
      </c>
      <c r="H59475" t="s">
        <v>1167</v>
      </c>
      <c r="I59475" t="s">
        <v>4744</v>
      </c>
      <c r="J59475" t="s">
        <v>19</v>
      </c>
      <c r="K59475">
        <v>6</v>
      </c>
    </row>
    <row r="59476" spans="1:11" x14ac:dyDescent="0.25">
      <c r="A59476" t="s">
        <v>4716</v>
      </c>
      <c r="C59476" t="s">
        <v>4717</v>
      </c>
      <c r="D59476" t="s">
        <v>4718</v>
      </c>
      <c r="E59476" t="s">
        <v>4719</v>
      </c>
      <c r="F59476" t="s">
        <v>4720</v>
      </c>
      <c r="G59476" t="s">
        <v>16</v>
      </c>
      <c r="H59476" t="s">
        <v>30</v>
      </c>
      <c r="I59476" t="s">
        <v>4744</v>
      </c>
      <c r="J59476" t="s">
        <v>19</v>
      </c>
      <c r="K59476">
        <v>6</v>
      </c>
    </row>
    <row r="59477" spans="1:11" x14ac:dyDescent="0.25">
      <c r="A59477" t="s">
        <v>4721</v>
      </c>
      <c r="B59477" t="s">
        <v>4722</v>
      </c>
      <c r="C59477" t="s">
        <v>4723</v>
      </c>
      <c r="D59477" t="s">
        <v>3876</v>
      </c>
      <c r="E59477" t="s">
        <v>4724</v>
      </c>
      <c r="F59477" t="s">
        <v>2552</v>
      </c>
      <c r="G59477" t="s">
        <v>16</v>
      </c>
      <c r="H59477" t="s">
        <v>30</v>
      </c>
      <c r="I59477" t="s">
        <v>4744</v>
      </c>
      <c r="J59477" t="s">
        <v>19</v>
      </c>
      <c r="K59477">
        <v>6</v>
      </c>
    </row>
    <row r="59478" spans="1:11" x14ac:dyDescent="0.25">
      <c r="A59478" t="s">
        <v>4725</v>
      </c>
      <c r="C59478" t="s">
        <v>4726</v>
      </c>
      <c r="D59478" t="s">
        <v>4727</v>
      </c>
      <c r="E59478" t="s">
        <v>4728</v>
      </c>
      <c r="F59478" t="s">
        <v>4729</v>
      </c>
      <c r="G59478" t="s">
        <v>16</v>
      </c>
      <c r="I59478" t="s">
        <v>4744</v>
      </c>
      <c r="J59478" t="s">
        <v>19</v>
      </c>
      <c r="K59478">
        <v>6</v>
      </c>
    </row>
    <row r="59479" spans="1:11" x14ac:dyDescent="0.25">
      <c r="A59479" t="s">
        <v>4730</v>
      </c>
      <c r="C59479" t="s">
        <v>4731</v>
      </c>
      <c r="D59479" t="s">
        <v>2263</v>
      </c>
      <c r="F59479" t="s">
        <v>4732</v>
      </c>
      <c r="G59479" t="s">
        <v>16</v>
      </c>
      <c r="H59479" t="s">
        <v>30</v>
      </c>
      <c r="I59479" t="s">
        <v>4744</v>
      </c>
      <c r="J59479" t="s">
        <v>19</v>
      </c>
      <c r="K59479">
        <v>6</v>
      </c>
    </row>
    <row r="59480" spans="1:11" x14ac:dyDescent="0.25">
      <c r="A59480" t="s">
        <v>4733</v>
      </c>
      <c r="B59480" t="s">
        <v>4734</v>
      </c>
      <c r="C59480" t="s">
        <v>4735</v>
      </c>
      <c r="D59480" t="s">
        <v>4736</v>
      </c>
      <c r="E59480" t="s">
        <v>4737</v>
      </c>
      <c r="F59480" t="s">
        <v>4738</v>
      </c>
      <c r="G59480" t="s">
        <v>16</v>
      </c>
      <c r="H59480" t="s">
        <v>49</v>
      </c>
      <c r="I59480" t="s">
        <v>4744</v>
      </c>
      <c r="J59480" t="s">
        <v>19</v>
      </c>
      <c r="K59480">
        <v>6</v>
      </c>
    </row>
    <row r="59481" spans="1:11" x14ac:dyDescent="0.25">
      <c r="A59481" t="s">
        <v>4739</v>
      </c>
      <c r="C59481" t="s">
        <v>4740</v>
      </c>
      <c r="D59481" t="s">
        <v>4741</v>
      </c>
      <c r="E59481" t="s">
        <v>4742</v>
      </c>
      <c r="F59481" t="s">
        <v>4743</v>
      </c>
      <c r="G59481" t="s">
        <v>64</v>
      </c>
      <c r="H59481" t="s">
        <v>2188</v>
      </c>
      <c r="I59481" t="s">
        <v>4744</v>
      </c>
      <c r="J59481" t="s">
        <v>19</v>
      </c>
      <c r="K59481">
        <v>6</v>
      </c>
    </row>
    <row r="59482" spans="1:11" x14ac:dyDescent="0.25">
      <c r="A59482" t="s">
        <v>4745</v>
      </c>
      <c r="B59482" t="s">
        <v>4746</v>
      </c>
      <c r="C59482" t="s">
        <v>4747</v>
      </c>
      <c r="D59482" t="s">
        <v>3815</v>
      </c>
      <c r="E59482" t="s">
        <v>4748</v>
      </c>
      <c r="F59482" t="s">
        <v>493</v>
      </c>
      <c r="G59482" t="s">
        <v>48</v>
      </c>
      <c r="H59482" t="s">
        <v>49</v>
      </c>
      <c r="I59482" t="s">
        <v>4749</v>
      </c>
      <c r="J59482" t="s">
        <v>19</v>
      </c>
      <c r="K59482">
        <v>6</v>
      </c>
    </row>
    <row r="59483" spans="1:11" x14ac:dyDescent="0.25">
      <c r="A59483" t="s">
        <v>11</v>
      </c>
      <c r="C59483" t="s">
        <v>12</v>
      </c>
      <c r="D59483" t="s">
        <v>13</v>
      </c>
      <c r="E59483" t="s">
        <v>14</v>
      </c>
      <c r="F59483" t="s">
        <v>15</v>
      </c>
      <c r="G59483" t="s">
        <v>16</v>
      </c>
      <c r="H59483" t="s">
        <v>17</v>
      </c>
      <c r="I59483" t="s">
        <v>4749</v>
      </c>
      <c r="J59483" t="s">
        <v>19</v>
      </c>
      <c r="K59483">
        <v>6</v>
      </c>
    </row>
    <row r="59484" spans="1:11" x14ac:dyDescent="0.25">
      <c r="A59484" t="s">
        <v>20</v>
      </c>
      <c r="B59484" t="s">
        <v>21</v>
      </c>
      <c r="C59484" t="s">
        <v>12</v>
      </c>
      <c r="D59484" t="s">
        <v>22</v>
      </c>
      <c r="E59484" t="s">
        <v>14</v>
      </c>
      <c r="F59484" t="s">
        <v>23</v>
      </c>
      <c r="G59484" t="s">
        <v>16</v>
      </c>
      <c r="H59484" t="s">
        <v>17</v>
      </c>
      <c r="I59484" t="s">
        <v>4749</v>
      </c>
      <c r="J59484" t="s">
        <v>19</v>
      </c>
      <c r="K59484">
        <v>6</v>
      </c>
    </row>
    <row r="59485" spans="1:11" x14ac:dyDescent="0.25">
      <c r="A59485" t="s">
        <v>31</v>
      </c>
      <c r="C59485" t="s">
        <v>32</v>
      </c>
      <c r="D59485" t="s">
        <v>33</v>
      </c>
      <c r="E59485" t="s">
        <v>34</v>
      </c>
      <c r="F59485" t="s">
        <v>35</v>
      </c>
      <c r="G59485" t="s">
        <v>16</v>
      </c>
      <c r="H59485" t="s">
        <v>30</v>
      </c>
      <c r="I59485" t="s">
        <v>4749</v>
      </c>
      <c r="J59485" t="s">
        <v>19</v>
      </c>
      <c r="K59485">
        <v>6</v>
      </c>
    </row>
    <row r="59486" spans="1:11" x14ac:dyDescent="0.25">
      <c r="A59486" t="s">
        <v>24</v>
      </c>
      <c r="B59486" t="s">
        <v>25</v>
      </c>
      <c r="C59486" t="s">
        <v>26</v>
      </c>
      <c r="D59486" t="s">
        <v>27</v>
      </c>
      <c r="E59486" t="s">
        <v>28</v>
      </c>
      <c r="F59486" t="s">
        <v>29</v>
      </c>
      <c r="G59486" t="s">
        <v>16</v>
      </c>
      <c r="H59486" t="s">
        <v>30</v>
      </c>
      <c r="I59486" t="s">
        <v>4749</v>
      </c>
      <c r="J59486" t="s">
        <v>19</v>
      </c>
      <c r="K59486">
        <v>6</v>
      </c>
    </row>
    <row r="59487" spans="1:11" x14ac:dyDescent="0.25">
      <c r="A59487" t="s">
        <v>4750</v>
      </c>
      <c r="B59487" t="s">
        <v>4751</v>
      </c>
      <c r="C59487" t="s">
        <v>4752</v>
      </c>
      <c r="D59487" t="s">
        <v>4753</v>
      </c>
      <c r="E59487" t="s">
        <v>4754</v>
      </c>
      <c r="F59487" t="s">
        <v>3641</v>
      </c>
      <c r="G59487" t="s">
        <v>16</v>
      </c>
      <c r="H59487" t="s">
        <v>30</v>
      </c>
      <c r="I59487" t="s">
        <v>4749</v>
      </c>
      <c r="J59487" t="s">
        <v>19</v>
      </c>
      <c r="K59487">
        <v>6</v>
      </c>
    </row>
    <row r="59488" spans="1:11" x14ac:dyDescent="0.25">
      <c r="A59488" t="s">
        <v>36</v>
      </c>
      <c r="C59488" t="s">
        <v>37</v>
      </c>
      <c r="D59488" t="s">
        <v>38</v>
      </c>
      <c r="E59488" t="s">
        <v>39</v>
      </c>
      <c r="F59488" t="s">
        <v>40</v>
      </c>
      <c r="G59488" t="s">
        <v>16</v>
      </c>
      <c r="H59488" t="s">
        <v>41</v>
      </c>
      <c r="I59488" t="s">
        <v>4749</v>
      </c>
      <c r="J59488" t="s">
        <v>19</v>
      </c>
      <c r="K59488">
        <v>6</v>
      </c>
    </row>
    <row r="59489" spans="1:11" x14ac:dyDescent="0.25">
      <c r="A59489" t="s">
        <v>42</v>
      </c>
      <c r="B59489" t="s">
        <v>43</v>
      </c>
      <c r="C59489" t="s">
        <v>44</v>
      </c>
      <c r="D59489" t="s">
        <v>45</v>
      </c>
      <c r="E59489" t="s">
        <v>46</v>
      </c>
      <c r="F59489" t="s">
        <v>47</v>
      </c>
      <c r="G59489" t="s">
        <v>48</v>
      </c>
      <c r="H59489" t="s">
        <v>49</v>
      </c>
      <c r="I59489" t="s">
        <v>4749</v>
      </c>
      <c r="J59489" t="s">
        <v>19</v>
      </c>
      <c r="K59489">
        <v>6</v>
      </c>
    </row>
    <row r="59490" spans="1:11" x14ac:dyDescent="0.25">
      <c r="A59490" t="s">
        <v>66</v>
      </c>
      <c r="B59490" t="s">
        <v>67</v>
      </c>
      <c r="C59490" t="s">
        <v>68</v>
      </c>
      <c r="D59490" t="s">
        <v>69</v>
      </c>
      <c r="E59490" t="s">
        <v>70</v>
      </c>
      <c r="F59490" t="s">
        <v>71</v>
      </c>
      <c r="G59490" t="s">
        <v>72</v>
      </c>
      <c r="H59490" t="s">
        <v>73</v>
      </c>
      <c r="I59490" t="s">
        <v>4749</v>
      </c>
      <c r="J59490" t="s">
        <v>19</v>
      </c>
      <c r="K59490">
        <v>6</v>
      </c>
    </row>
    <row r="59491" spans="1:11" x14ac:dyDescent="0.25">
      <c r="A59491" t="s">
        <v>4755</v>
      </c>
      <c r="C59491" t="s">
        <v>4756</v>
      </c>
      <c r="D59491" t="s">
        <v>4757</v>
      </c>
      <c r="E59491" t="s">
        <v>4758</v>
      </c>
      <c r="F59491" t="s">
        <v>4759</v>
      </c>
      <c r="G59491" t="s">
        <v>4760</v>
      </c>
      <c r="H59491" t="s">
        <v>292</v>
      </c>
      <c r="I59491" t="s">
        <v>4749</v>
      </c>
      <c r="J59491" t="s">
        <v>19</v>
      </c>
      <c r="K59491">
        <v>6</v>
      </c>
    </row>
    <row r="59492" spans="1:11" x14ac:dyDescent="0.25">
      <c r="A59492" t="s">
        <v>58</v>
      </c>
      <c r="B59492" t="s">
        <v>59</v>
      </c>
      <c r="C59492" t="s">
        <v>60</v>
      </c>
      <c r="D59492" t="s">
        <v>61</v>
      </c>
      <c r="E59492" t="s">
        <v>62</v>
      </c>
      <c r="F59492" t="s">
        <v>63</v>
      </c>
      <c r="G59492" t="s">
        <v>64</v>
      </c>
      <c r="H59492" t="s">
        <v>65</v>
      </c>
      <c r="I59492" t="s">
        <v>4749</v>
      </c>
      <c r="J59492" t="s">
        <v>19</v>
      </c>
      <c r="K59492">
        <v>6</v>
      </c>
    </row>
    <row r="59493" spans="1:11" x14ac:dyDescent="0.25">
      <c r="A59493" t="s">
        <v>4761</v>
      </c>
      <c r="C59493" t="s">
        <v>4762</v>
      </c>
      <c r="D59493" t="s">
        <v>4763</v>
      </c>
      <c r="F59493" t="s">
        <v>666</v>
      </c>
      <c r="G59493" t="s">
        <v>16</v>
      </c>
      <c r="H59493" t="s">
        <v>30</v>
      </c>
      <c r="I59493" t="s">
        <v>4749</v>
      </c>
      <c r="J59493" t="s">
        <v>19</v>
      </c>
      <c r="K59493">
        <v>6</v>
      </c>
    </row>
    <row r="59494" spans="1:11" x14ac:dyDescent="0.25">
      <c r="A59494" t="s">
        <v>50</v>
      </c>
      <c r="B59494" t="s">
        <v>51</v>
      </c>
      <c r="C59494" t="s">
        <v>52</v>
      </c>
      <c r="D59494" t="s">
        <v>53</v>
      </c>
      <c r="E59494" t="s">
        <v>54</v>
      </c>
      <c r="F59494" t="s">
        <v>55</v>
      </c>
      <c r="G59494" t="s">
        <v>56</v>
      </c>
      <c r="H59494" t="s">
        <v>57</v>
      </c>
      <c r="I59494" t="s">
        <v>4749</v>
      </c>
      <c r="J59494" t="s">
        <v>19</v>
      </c>
      <c r="K59494">
        <v>6</v>
      </c>
    </row>
    <row r="59495" spans="1:11" x14ac:dyDescent="0.25">
      <c r="A59495" t="s">
        <v>4764</v>
      </c>
      <c r="B59495" t="s">
        <v>4765</v>
      </c>
      <c r="C59495" t="s">
        <v>4766</v>
      </c>
      <c r="D59495" t="s">
        <v>4313</v>
      </c>
      <c r="E59495" t="s">
        <v>4767</v>
      </c>
      <c r="F59495" t="s">
        <v>4768</v>
      </c>
      <c r="G59495" t="s">
        <v>314</v>
      </c>
      <c r="H59495" t="s">
        <v>846</v>
      </c>
      <c r="I59495" t="s">
        <v>4749</v>
      </c>
      <c r="J59495" t="s">
        <v>19</v>
      </c>
      <c r="K59495">
        <v>6</v>
      </c>
    </row>
    <row r="59496" spans="1:11" x14ac:dyDescent="0.25">
      <c r="A59496" t="s">
        <v>4769</v>
      </c>
      <c r="B59496" t="s">
        <v>4770</v>
      </c>
      <c r="C59496" t="s">
        <v>4771</v>
      </c>
      <c r="D59496" t="s">
        <v>4772</v>
      </c>
      <c r="E59496" t="s">
        <v>4773</v>
      </c>
      <c r="F59496" t="s">
        <v>4774</v>
      </c>
      <c r="G59496" t="s">
        <v>314</v>
      </c>
      <c r="H59496" t="s">
        <v>846</v>
      </c>
      <c r="I59496" t="s">
        <v>4749</v>
      </c>
      <c r="J59496" t="s">
        <v>19</v>
      </c>
      <c r="K59496">
        <v>6</v>
      </c>
    </row>
    <row r="59497" spans="1:11" x14ac:dyDescent="0.25">
      <c r="A59497" t="s">
        <v>74</v>
      </c>
      <c r="B59497" t="s">
        <v>75</v>
      </c>
      <c r="C59497" t="s">
        <v>76</v>
      </c>
      <c r="D59497" t="s">
        <v>77</v>
      </c>
      <c r="E59497" t="s">
        <v>78</v>
      </c>
      <c r="F59497" t="s">
        <v>79</v>
      </c>
      <c r="G59497" t="s">
        <v>64</v>
      </c>
      <c r="H59497" t="s">
        <v>65</v>
      </c>
      <c r="I59497" t="s">
        <v>4749</v>
      </c>
      <c r="J59497" t="s">
        <v>19</v>
      </c>
      <c r="K59497">
        <v>6</v>
      </c>
    </row>
    <row r="59498" spans="1:11" x14ac:dyDescent="0.25">
      <c r="A59498" t="s">
        <v>80</v>
      </c>
      <c r="C59498" t="s">
        <v>81</v>
      </c>
      <c r="D59498" t="s">
        <v>82</v>
      </c>
      <c r="F59498" t="s">
        <v>83</v>
      </c>
      <c r="G59498" t="s">
        <v>84</v>
      </c>
      <c r="H59498" t="s">
        <v>85</v>
      </c>
      <c r="I59498" t="s">
        <v>4749</v>
      </c>
      <c r="J59498" t="s">
        <v>19</v>
      </c>
      <c r="K59498">
        <v>6</v>
      </c>
    </row>
    <row r="59499" spans="1:11" x14ac:dyDescent="0.25">
      <c r="A59499" t="s">
        <v>4775</v>
      </c>
      <c r="B59499" t="s">
        <v>4776</v>
      </c>
      <c r="C59499" t="s">
        <v>4777</v>
      </c>
      <c r="D59499" t="s">
        <v>4778</v>
      </c>
      <c r="E59499" t="s">
        <v>4779</v>
      </c>
      <c r="F59499" t="s">
        <v>4450</v>
      </c>
      <c r="G59499" t="s">
        <v>16</v>
      </c>
      <c r="H59499" t="s">
        <v>4393</v>
      </c>
      <c r="I59499" t="s">
        <v>4749</v>
      </c>
      <c r="J59499" t="s">
        <v>19</v>
      </c>
      <c r="K59499">
        <v>6</v>
      </c>
    </row>
    <row r="59500" spans="1:11" x14ac:dyDescent="0.25">
      <c r="A59500" t="s">
        <v>97</v>
      </c>
      <c r="C59500" t="s">
        <v>98</v>
      </c>
      <c r="D59500" t="s">
        <v>99</v>
      </c>
      <c r="E59500" t="s">
        <v>100</v>
      </c>
      <c r="F59500" t="s">
        <v>101</v>
      </c>
      <c r="G59500" t="s">
        <v>16</v>
      </c>
      <c r="H59500" t="s">
        <v>102</v>
      </c>
      <c r="I59500" t="s">
        <v>4749</v>
      </c>
      <c r="J59500" t="s">
        <v>19</v>
      </c>
      <c r="K59500">
        <v>6</v>
      </c>
    </row>
    <row r="59501" spans="1:11" x14ac:dyDescent="0.25">
      <c r="A59501" t="s">
        <v>4780</v>
      </c>
      <c r="B59501" t="s">
        <v>4781</v>
      </c>
      <c r="C59501" t="s">
        <v>4782</v>
      </c>
      <c r="D59501" t="s">
        <v>4783</v>
      </c>
      <c r="E59501" t="s">
        <v>4784</v>
      </c>
      <c r="F59501" t="s">
        <v>552</v>
      </c>
      <c r="G59501" t="s">
        <v>84</v>
      </c>
      <c r="H59501" t="s">
        <v>85</v>
      </c>
      <c r="I59501" t="s">
        <v>4749</v>
      </c>
      <c r="J59501" t="s">
        <v>19</v>
      </c>
      <c r="K59501">
        <v>6</v>
      </c>
    </row>
    <row r="59502" spans="1:11" x14ac:dyDescent="0.25">
      <c r="A59502" t="s">
        <v>4785</v>
      </c>
      <c r="C59502" t="s">
        <v>4786</v>
      </c>
      <c r="D59502" t="s">
        <v>1986</v>
      </c>
      <c r="F59502" t="s">
        <v>4787</v>
      </c>
      <c r="G59502" t="s">
        <v>314</v>
      </c>
      <c r="H59502" t="s">
        <v>1167</v>
      </c>
      <c r="I59502" t="s">
        <v>4749</v>
      </c>
      <c r="J59502" t="s">
        <v>19</v>
      </c>
      <c r="K59502">
        <v>6</v>
      </c>
    </row>
    <row r="59503" spans="1:11" x14ac:dyDescent="0.25">
      <c r="A59503" t="s">
        <v>4788</v>
      </c>
      <c r="C59503" t="s">
        <v>4789</v>
      </c>
      <c r="D59503" t="s">
        <v>4790</v>
      </c>
      <c r="F59503" t="s">
        <v>4791</v>
      </c>
      <c r="G59503" t="s">
        <v>314</v>
      </c>
      <c r="H59503" t="s">
        <v>1167</v>
      </c>
      <c r="I59503" t="s">
        <v>4749</v>
      </c>
      <c r="J59503" t="s">
        <v>19</v>
      </c>
      <c r="K59503">
        <v>6</v>
      </c>
    </row>
    <row r="59504" spans="1:11" x14ac:dyDescent="0.25">
      <c r="A59504" t="s">
        <v>4792</v>
      </c>
      <c r="C59504" t="s">
        <v>4793</v>
      </c>
      <c r="D59504" t="s">
        <v>4794</v>
      </c>
      <c r="E59504" t="s">
        <v>4795</v>
      </c>
      <c r="F59504" t="s">
        <v>4796</v>
      </c>
      <c r="G59504" t="s">
        <v>179</v>
      </c>
      <c r="H59504" t="s">
        <v>180</v>
      </c>
      <c r="I59504" t="s">
        <v>4749</v>
      </c>
      <c r="J59504" t="s">
        <v>19</v>
      </c>
      <c r="K59504">
        <v>6</v>
      </c>
    </row>
    <row r="59505" spans="1:11" x14ac:dyDescent="0.25">
      <c r="A59505" t="s">
        <v>4797</v>
      </c>
      <c r="B59505" t="s">
        <v>4798</v>
      </c>
      <c r="C59505" t="s">
        <v>4799</v>
      </c>
      <c r="D59505" t="s">
        <v>4800</v>
      </c>
      <c r="E59505" t="s">
        <v>4801</v>
      </c>
      <c r="F59505" t="s">
        <v>845</v>
      </c>
      <c r="G59505" t="s">
        <v>16</v>
      </c>
      <c r="H59505" t="s">
        <v>846</v>
      </c>
      <c r="I59505" t="s">
        <v>4749</v>
      </c>
      <c r="J59505" t="s">
        <v>19</v>
      </c>
      <c r="K59505">
        <v>6</v>
      </c>
    </row>
    <row r="59506" spans="1:11" x14ac:dyDescent="0.25">
      <c r="A59506" t="s">
        <v>4802</v>
      </c>
      <c r="C59506" t="s">
        <v>4803</v>
      </c>
      <c r="D59506" t="s">
        <v>239</v>
      </c>
      <c r="E59506" t="s">
        <v>4804</v>
      </c>
      <c r="F59506" t="s">
        <v>4805</v>
      </c>
      <c r="G59506" t="s">
        <v>16</v>
      </c>
      <c r="H59506" t="s">
        <v>30</v>
      </c>
      <c r="I59506" t="s">
        <v>4749</v>
      </c>
      <c r="J59506" t="s">
        <v>19</v>
      </c>
      <c r="K59506">
        <v>6</v>
      </c>
    </row>
    <row r="59507" spans="1:11" x14ac:dyDescent="0.25">
      <c r="A59507" t="s">
        <v>4806</v>
      </c>
      <c r="C59507" t="s">
        <v>4807</v>
      </c>
      <c r="D59507" t="s">
        <v>4808</v>
      </c>
      <c r="E59507" t="s">
        <v>4804</v>
      </c>
      <c r="F59507" t="s">
        <v>4805</v>
      </c>
      <c r="G59507" t="s">
        <v>16</v>
      </c>
      <c r="H59507" t="s">
        <v>30</v>
      </c>
      <c r="I59507" t="s">
        <v>4749</v>
      </c>
      <c r="J59507" t="s">
        <v>19</v>
      </c>
      <c r="K59507">
        <v>6</v>
      </c>
    </row>
    <row r="59508" spans="1:11" x14ac:dyDescent="0.25">
      <c r="A59508" t="s">
        <v>91</v>
      </c>
      <c r="C59508" t="s">
        <v>92</v>
      </c>
      <c r="D59508" t="s">
        <v>93</v>
      </c>
      <c r="F59508" t="s">
        <v>94</v>
      </c>
      <c r="G59508" t="s">
        <v>95</v>
      </c>
      <c r="H59508" t="s">
        <v>96</v>
      </c>
      <c r="I59508" t="s">
        <v>4749</v>
      </c>
      <c r="J59508" t="s">
        <v>19</v>
      </c>
      <c r="K59508">
        <v>6</v>
      </c>
    </row>
    <row r="59509" spans="1:11" x14ac:dyDescent="0.25">
      <c r="A59509" t="s">
        <v>103</v>
      </c>
      <c r="B59509" t="s">
        <v>104</v>
      </c>
      <c r="C59509" t="s">
        <v>105</v>
      </c>
      <c r="D59509" t="s">
        <v>106</v>
      </c>
      <c r="E59509" t="s">
        <v>107</v>
      </c>
      <c r="F59509" t="s">
        <v>108</v>
      </c>
      <c r="G59509" t="s">
        <v>109</v>
      </c>
      <c r="H59509" t="s">
        <v>110</v>
      </c>
      <c r="I59509" t="s">
        <v>4749</v>
      </c>
      <c r="J59509" t="s">
        <v>19</v>
      </c>
      <c r="K59509">
        <v>6</v>
      </c>
    </row>
    <row r="59510" spans="1:11" x14ac:dyDescent="0.25">
      <c r="A59510" t="s">
        <v>86</v>
      </c>
      <c r="B59510" t="s">
        <v>87</v>
      </c>
      <c r="C59510" t="s">
        <v>88</v>
      </c>
      <c r="D59510" t="s">
        <v>89</v>
      </c>
      <c r="F59510" t="s">
        <v>90</v>
      </c>
      <c r="G59510" t="s">
        <v>84</v>
      </c>
      <c r="H59510" t="s">
        <v>85</v>
      </c>
      <c r="I59510" t="s">
        <v>4749</v>
      </c>
      <c r="J59510" t="s">
        <v>19</v>
      </c>
      <c r="K59510">
        <v>6</v>
      </c>
    </row>
    <row r="59511" spans="1:11" x14ac:dyDescent="0.25">
      <c r="A59511" t="s">
        <v>111</v>
      </c>
      <c r="B59511" t="s">
        <v>112</v>
      </c>
      <c r="C59511" t="s">
        <v>113</v>
      </c>
      <c r="D59511" t="s">
        <v>114</v>
      </c>
      <c r="E59511" t="s">
        <v>115</v>
      </c>
      <c r="F59511" t="s">
        <v>116</v>
      </c>
      <c r="G59511" t="s">
        <v>117</v>
      </c>
      <c r="H59511" t="s">
        <v>118</v>
      </c>
      <c r="I59511" t="s">
        <v>4749</v>
      </c>
      <c r="J59511" t="s">
        <v>19</v>
      </c>
      <c r="K59511">
        <v>6</v>
      </c>
    </row>
    <row r="59512" spans="1:11" x14ac:dyDescent="0.25">
      <c r="A59512" t="s">
        <v>3420</v>
      </c>
      <c r="B59512" t="s">
        <v>3421</v>
      </c>
      <c r="C59512" t="s">
        <v>3422</v>
      </c>
      <c r="D59512" t="s">
        <v>3423</v>
      </c>
      <c r="E59512" t="s">
        <v>3424</v>
      </c>
      <c r="F59512" t="s">
        <v>1825</v>
      </c>
      <c r="G59512" t="s">
        <v>16</v>
      </c>
      <c r="H59512" t="s">
        <v>30</v>
      </c>
      <c r="I59512" t="s">
        <v>4749</v>
      </c>
      <c r="J59512" t="s">
        <v>19</v>
      </c>
      <c r="K59512">
        <v>6</v>
      </c>
    </row>
    <row r="59513" spans="1:11" x14ac:dyDescent="0.25">
      <c r="A59513" t="s">
        <v>4809</v>
      </c>
      <c r="B59513" t="s">
        <v>4810</v>
      </c>
      <c r="C59513" t="s">
        <v>4811</v>
      </c>
      <c r="D59513" t="s">
        <v>4812</v>
      </c>
      <c r="E59513" t="s">
        <v>4813</v>
      </c>
      <c r="F59513" t="s">
        <v>4814</v>
      </c>
      <c r="G59513" t="s">
        <v>314</v>
      </c>
      <c r="H59513" t="s">
        <v>846</v>
      </c>
      <c r="I59513" t="s">
        <v>4749</v>
      </c>
      <c r="J59513" t="s">
        <v>19</v>
      </c>
      <c r="K59513">
        <v>6</v>
      </c>
    </row>
    <row r="59514" spans="1:11" x14ac:dyDescent="0.25">
      <c r="A59514" t="s">
        <v>130</v>
      </c>
      <c r="B59514" t="s">
        <v>131</v>
      </c>
      <c r="C59514" t="s">
        <v>132</v>
      </c>
      <c r="D59514" t="s">
        <v>133</v>
      </c>
      <c r="E59514" t="s">
        <v>134</v>
      </c>
      <c r="F59514" t="s">
        <v>135</v>
      </c>
      <c r="G59514" t="s">
        <v>84</v>
      </c>
      <c r="H59514" t="s">
        <v>85</v>
      </c>
      <c r="I59514" t="s">
        <v>4749</v>
      </c>
      <c r="J59514" t="s">
        <v>19</v>
      </c>
      <c r="K59514">
        <v>6</v>
      </c>
    </row>
    <row r="59515" spans="1:11" x14ac:dyDescent="0.25">
      <c r="A59515" t="s">
        <v>124</v>
      </c>
      <c r="B59515" t="s">
        <v>125</v>
      </c>
      <c r="C59515" t="s">
        <v>126</v>
      </c>
      <c r="D59515" t="s">
        <v>127</v>
      </c>
      <c r="E59515" t="s">
        <v>128</v>
      </c>
      <c r="F59515" t="s">
        <v>129</v>
      </c>
      <c r="G59515" t="s">
        <v>56</v>
      </c>
      <c r="H59515" t="s">
        <v>57</v>
      </c>
      <c r="I59515" t="s">
        <v>4749</v>
      </c>
      <c r="J59515" t="s">
        <v>19</v>
      </c>
      <c r="K59515">
        <v>6</v>
      </c>
    </row>
    <row r="59516" spans="1:11" x14ac:dyDescent="0.25">
      <c r="A59516" t="s">
        <v>119</v>
      </c>
      <c r="C59516" t="s">
        <v>120</v>
      </c>
      <c r="D59516" t="s">
        <v>121</v>
      </c>
      <c r="E59516" t="s">
        <v>122</v>
      </c>
      <c r="F59516" t="s">
        <v>123</v>
      </c>
      <c r="G59516" t="s">
        <v>56</v>
      </c>
      <c r="H59516" t="s">
        <v>57</v>
      </c>
      <c r="I59516" t="s">
        <v>4749</v>
      </c>
      <c r="J59516" t="s">
        <v>19</v>
      </c>
      <c r="K59516">
        <v>6</v>
      </c>
    </row>
    <row r="59517" spans="1:11" x14ac:dyDescent="0.25">
      <c r="A59517" t="s">
        <v>155</v>
      </c>
      <c r="B59517" t="s">
        <v>156</v>
      </c>
      <c r="C59517" t="s">
        <v>157</v>
      </c>
      <c r="D59517" t="s">
        <v>158</v>
      </c>
      <c r="E59517" t="s">
        <v>159</v>
      </c>
      <c r="F59517" t="s">
        <v>160</v>
      </c>
      <c r="G59517" t="s">
        <v>48</v>
      </c>
      <c r="H59517" t="s">
        <v>41</v>
      </c>
      <c r="I59517" t="s">
        <v>4749</v>
      </c>
      <c r="J59517" t="s">
        <v>19</v>
      </c>
      <c r="K59517">
        <v>6</v>
      </c>
    </row>
    <row r="59518" spans="1:11" x14ac:dyDescent="0.25">
      <c r="A59518" t="s">
        <v>144</v>
      </c>
      <c r="B59518" t="s">
        <v>145</v>
      </c>
      <c r="C59518" t="s">
        <v>146</v>
      </c>
      <c r="D59518" t="s">
        <v>147</v>
      </c>
      <c r="E59518" t="s">
        <v>148</v>
      </c>
      <c r="F59518" t="s">
        <v>149</v>
      </c>
      <c r="G59518" t="s">
        <v>117</v>
      </c>
      <c r="H59518" t="s">
        <v>118</v>
      </c>
      <c r="I59518" t="s">
        <v>4749</v>
      </c>
      <c r="J59518" t="s">
        <v>19</v>
      </c>
      <c r="K59518">
        <v>6</v>
      </c>
    </row>
    <row r="59519" spans="1:11" x14ac:dyDescent="0.25">
      <c r="A59519" t="s">
        <v>3410</v>
      </c>
      <c r="B59519" t="s">
        <v>3411</v>
      </c>
      <c r="C59519" t="s">
        <v>3412</v>
      </c>
      <c r="D59519" t="s">
        <v>3413</v>
      </c>
      <c r="E59519" t="s">
        <v>3414</v>
      </c>
      <c r="F59519" t="s">
        <v>3415</v>
      </c>
      <c r="G59519" t="s">
        <v>16</v>
      </c>
      <c r="H59519" t="s">
        <v>30</v>
      </c>
      <c r="I59519" t="s">
        <v>4749</v>
      </c>
      <c r="J59519" t="s">
        <v>19</v>
      </c>
      <c r="K59519">
        <v>6</v>
      </c>
    </row>
    <row r="59520" spans="1:11" x14ac:dyDescent="0.25">
      <c r="A59520" t="s">
        <v>4815</v>
      </c>
      <c r="C59520" t="s">
        <v>4816</v>
      </c>
      <c r="D59520" t="s">
        <v>4817</v>
      </c>
      <c r="F59520" t="s">
        <v>4818</v>
      </c>
      <c r="G59520" t="s">
        <v>16</v>
      </c>
      <c r="H59520" t="s">
        <v>30</v>
      </c>
      <c r="I59520" t="s">
        <v>4749</v>
      </c>
      <c r="J59520" t="s">
        <v>19</v>
      </c>
      <c r="K59520">
        <v>6</v>
      </c>
    </row>
    <row r="59521" spans="1:11" x14ac:dyDescent="0.25">
      <c r="A59521" t="s">
        <v>150</v>
      </c>
      <c r="C59521" t="s">
        <v>151</v>
      </c>
      <c r="D59521" t="s">
        <v>152</v>
      </c>
      <c r="E59521" t="s">
        <v>153</v>
      </c>
      <c r="F59521" t="s">
        <v>154</v>
      </c>
      <c r="G59521" t="s">
        <v>84</v>
      </c>
      <c r="H59521" t="s">
        <v>85</v>
      </c>
      <c r="I59521" t="s">
        <v>4749</v>
      </c>
      <c r="J59521" t="s">
        <v>19</v>
      </c>
      <c r="K59521">
        <v>6</v>
      </c>
    </row>
    <row r="59522" spans="1:11" x14ac:dyDescent="0.25">
      <c r="A59522" t="s">
        <v>167</v>
      </c>
      <c r="B59522" t="s">
        <v>168</v>
      </c>
      <c r="C59522" t="s">
        <v>169</v>
      </c>
      <c r="D59522" t="s">
        <v>170</v>
      </c>
      <c r="E59522" t="s">
        <v>171</v>
      </c>
      <c r="F59522" t="s">
        <v>172</v>
      </c>
      <c r="G59522" t="s">
        <v>117</v>
      </c>
      <c r="H59522" t="s">
        <v>118</v>
      </c>
      <c r="I59522" t="s">
        <v>4749</v>
      </c>
      <c r="J59522" t="s">
        <v>19</v>
      </c>
      <c r="K59522">
        <v>6</v>
      </c>
    </row>
    <row r="59523" spans="1:11" x14ac:dyDescent="0.25">
      <c r="A59523" t="s">
        <v>161</v>
      </c>
      <c r="B59523" t="s">
        <v>162</v>
      </c>
      <c r="C59523" t="s">
        <v>163</v>
      </c>
      <c r="D59523" t="s">
        <v>164</v>
      </c>
      <c r="E59523" t="s">
        <v>165</v>
      </c>
      <c r="F59523" t="s">
        <v>166</v>
      </c>
      <c r="G59523" t="s">
        <v>48</v>
      </c>
      <c r="H59523" t="s">
        <v>49</v>
      </c>
      <c r="I59523" t="s">
        <v>4749</v>
      </c>
      <c r="J59523" t="s">
        <v>19</v>
      </c>
      <c r="K59523">
        <v>6</v>
      </c>
    </row>
    <row r="59524" spans="1:11" x14ac:dyDescent="0.25">
      <c r="A59524" t="s">
        <v>4819</v>
      </c>
      <c r="C59524" t="s">
        <v>4820</v>
      </c>
      <c r="D59524" t="s">
        <v>4821</v>
      </c>
      <c r="E59524" t="s">
        <v>4822</v>
      </c>
      <c r="F59524" t="s">
        <v>199</v>
      </c>
      <c r="G59524" t="s">
        <v>109</v>
      </c>
      <c r="H59524" t="s">
        <v>110</v>
      </c>
      <c r="I59524" t="s">
        <v>4749</v>
      </c>
      <c r="J59524" t="s">
        <v>19</v>
      </c>
      <c r="K59524">
        <v>6</v>
      </c>
    </row>
    <row r="59525" spans="1:11" x14ac:dyDescent="0.25">
      <c r="A59525" t="s">
        <v>267</v>
      </c>
      <c r="B59525" t="s">
        <v>268</v>
      </c>
      <c r="C59525" t="s">
        <v>269</v>
      </c>
      <c r="D59525" t="s">
        <v>270</v>
      </c>
      <c r="F59525" t="s">
        <v>271</v>
      </c>
      <c r="G59525" t="s">
        <v>84</v>
      </c>
      <c r="H59525" t="s">
        <v>85</v>
      </c>
      <c r="I59525" t="s">
        <v>4749</v>
      </c>
      <c r="J59525" t="s">
        <v>19</v>
      </c>
      <c r="K59525">
        <v>6</v>
      </c>
    </row>
    <row r="59526" spans="1:11" x14ac:dyDescent="0.25">
      <c r="A59526" t="s">
        <v>136</v>
      </c>
      <c r="B59526" t="s">
        <v>137</v>
      </c>
      <c r="C59526" t="s">
        <v>138</v>
      </c>
      <c r="D59526" t="s">
        <v>139</v>
      </c>
      <c r="E59526" t="s">
        <v>140</v>
      </c>
      <c r="F59526" t="s">
        <v>141</v>
      </c>
      <c r="G59526" t="s">
        <v>142</v>
      </c>
      <c r="H59526" t="s">
        <v>143</v>
      </c>
      <c r="I59526" t="s">
        <v>4749</v>
      </c>
      <c r="J59526" t="s">
        <v>19</v>
      </c>
      <c r="K59526">
        <v>6</v>
      </c>
    </row>
    <row r="59527" spans="1:11" x14ac:dyDescent="0.25">
      <c r="A59527" t="s">
        <v>186</v>
      </c>
      <c r="C59527" t="s">
        <v>187</v>
      </c>
      <c r="D59527" t="s">
        <v>188</v>
      </c>
      <c r="E59527" t="s">
        <v>189</v>
      </c>
      <c r="F59527" t="s">
        <v>190</v>
      </c>
      <c r="G59527" t="s">
        <v>84</v>
      </c>
      <c r="H59527" t="s">
        <v>85</v>
      </c>
      <c r="I59527" t="s">
        <v>4749</v>
      </c>
      <c r="J59527" t="s">
        <v>19</v>
      </c>
      <c r="K59527">
        <v>6</v>
      </c>
    </row>
    <row r="59528" spans="1:11" x14ac:dyDescent="0.25">
      <c r="A59528" t="s">
        <v>173</v>
      </c>
      <c r="B59528" t="s">
        <v>174</v>
      </c>
      <c r="C59528" t="s">
        <v>175</v>
      </c>
      <c r="D59528" t="s">
        <v>176</v>
      </c>
      <c r="E59528" t="s">
        <v>177</v>
      </c>
      <c r="F59528" t="s">
        <v>178</v>
      </c>
      <c r="G59528" t="s">
        <v>179</v>
      </c>
      <c r="H59528" t="s">
        <v>180</v>
      </c>
      <c r="I59528" t="s">
        <v>4749</v>
      </c>
      <c r="J59528" t="s">
        <v>19</v>
      </c>
      <c r="K59528">
        <v>6</v>
      </c>
    </row>
    <row r="59529" spans="1:11" x14ac:dyDescent="0.25">
      <c r="A59529" t="s">
        <v>4823</v>
      </c>
      <c r="B59529" t="s">
        <v>4824</v>
      </c>
      <c r="C59529" t="s">
        <v>4825</v>
      </c>
      <c r="D59529" t="s">
        <v>4826</v>
      </c>
      <c r="E59529" t="s">
        <v>4827</v>
      </c>
      <c r="F59529" t="s">
        <v>4828</v>
      </c>
      <c r="G59529" t="s">
        <v>16</v>
      </c>
      <c r="H59529" t="s">
        <v>30</v>
      </c>
      <c r="I59529" t="s">
        <v>4749</v>
      </c>
      <c r="J59529" t="s">
        <v>19</v>
      </c>
      <c r="K59529">
        <v>6</v>
      </c>
    </row>
    <row r="59530" spans="1:11" x14ac:dyDescent="0.25">
      <c r="A59530" t="s">
        <v>4829</v>
      </c>
      <c r="C59530" t="s">
        <v>4830</v>
      </c>
      <c r="D59530" t="s">
        <v>4831</v>
      </c>
      <c r="E59530" t="s">
        <v>4832</v>
      </c>
      <c r="F59530" t="s">
        <v>4833</v>
      </c>
      <c r="G59530" t="s">
        <v>314</v>
      </c>
      <c r="H59530" t="s">
        <v>846</v>
      </c>
      <c r="I59530" t="s">
        <v>4749</v>
      </c>
      <c r="J59530" t="s">
        <v>19</v>
      </c>
      <c r="K59530">
        <v>6</v>
      </c>
    </row>
    <row r="59531" spans="1:11" x14ac:dyDescent="0.25">
      <c r="A59531" t="s">
        <v>4834</v>
      </c>
      <c r="B59531" t="s">
        <v>4835</v>
      </c>
      <c r="C59531" t="s">
        <v>4836</v>
      </c>
      <c r="D59531" t="s">
        <v>4156</v>
      </c>
      <c r="E59531" t="s">
        <v>4837</v>
      </c>
      <c r="F59531" t="s">
        <v>4838</v>
      </c>
      <c r="G59531" t="s">
        <v>16</v>
      </c>
      <c r="H59531" t="s">
        <v>261</v>
      </c>
      <c r="I59531" t="s">
        <v>4749</v>
      </c>
      <c r="J59531" t="s">
        <v>19</v>
      </c>
      <c r="K59531">
        <v>6</v>
      </c>
    </row>
    <row r="59532" spans="1:11" x14ac:dyDescent="0.25">
      <c r="A59532" t="s">
        <v>4839</v>
      </c>
      <c r="B59532" t="s">
        <v>4835</v>
      </c>
      <c r="C59532" t="s">
        <v>4836</v>
      </c>
      <c r="D59532" t="s">
        <v>4159</v>
      </c>
      <c r="E59532" t="s">
        <v>4837</v>
      </c>
      <c r="F59532" t="s">
        <v>4838</v>
      </c>
      <c r="G59532" t="s">
        <v>16</v>
      </c>
      <c r="H59532" t="s">
        <v>261</v>
      </c>
      <c r="I59532" t="s">
        <v>4749</v>
      </c>
      <c r="J59532" t="s">
        <v>19</v>
      </c>
      <c r="K59532">
        <v>6</v>
      </c>
    </row>
    <row r="59533" spans="1:11" x14ac:dyDescent="0.25">
      <c r="A59533" t="s">
        <v>3057</v>
      </c>
      <c r="C59533" t="s">
        <v>3058</v>
      </c>
      <c r="D59533" t="s">
        <v>3059</v>
      </c>
      <c r="E59533" t="s">
        <v>3060</v>
      </c>
      <c r="F59533" t="s">
        <v>388</v>
      </c>
      <c r="G59533" t="s">
        <v>16</v>
      </c>
      <c r="H59533" t="s">
        <v>30</v>
      </c>
      <c r="I59533" t="s">
        <v>4749</v>
      </c>
      <c r="J59533" t="s">
        <v>19</v>
      </c>
      <c r="K59533">
        <v>6</v>
      </c>
    </row>
    <row r="59534" spans="1:11" x14ac:dyDescent="0.25">
      <c r="A59534" t="s">
        <v>4840</v>
      </c>
      <c r="B59534" t="s">
        <v>4841</v>
      </c>
      <c r="C59534" t="s">
        <v>4842</v>
      </c>
      <c r="D59534" t="s">
        <v>4843</v>
      </c>
      <c r="E59534" t="s">
        <v>4844</v>
      </c>
      <c r="F59534" t="s">
        <v>4845</v>
      </c>
      <c r="G59534" t="s">
        <v>16</v>
      </c>
      <c r="H59534" t="s">
        <v>261</v>
      </c>
      <c r="I59534" t="s">
        <v>4749</v>
      </c>
      <c r="J59534" t="s">
        <v>19</v>
      </c>
      <c r="K59534">
        <v>6</v>
      </c>
    </row>
    <row r="59535" spans="1:11" x14ac:dyDescent="0.25">
      <c r="A59535" t="s">
        <v>181</v>
      </c>
      <c r="C59535" t="s">
        <v>182</v>
      </c>
      <c r="D59535" t="s">
        <v>183</v>
      </c>
      <c r="E59535" t="s">
        <v>184</v>
      </c>
      <c r="F59535" t="s">
        <v>185</v>
      </c>
      <c r="G59535" t="s">
        <v>64</v>
      </c>
      <c r="H59535" t="s">
        <v>65</v>
      </c>
      <c r="I59535" t="s">
        <v>4749</v>
      </c>
      <c r="J59535" t="s">
        <v>19</v>
      </c>
      <c r="K59535">
        <v>6</v>
      </c>
    </row>
    <row r="59536" spans="1:11" x14ac:dyDescent="0.25">
      <c r="A59536" t="s">
        <v>4846</v>
      </c>
      <c r="B59536" t="s">
        <v>4847</v>
      </c>
      <c r="C59536" t="s">
        <v>4836</v>
      </c>
      <c r="D59536" t="s">
        <v>4848</v>
      </c>
      <c r="E59536" t="s">
        <v>4849</v>
      </c>
      <c r="F59536" t="s">
        <v>4850</v>
      </c>
      <c r="G59536" t="s">
        <v>16</v>
      </c>
      <c r="H59536" t="s">
        <v>261</v>
      </c>
      <c r="I59536" t="s">
        <v>4749</v>
      </c>
      <c r="J59536" t="s">
        <v>19</v>
      </c>
      <c r="K59536">
        <v>6</v>
      </c>
    </row>
    <row r="59537" spans="1:11" x14ac:dyDescent="0.25">
      <c r="A59537" t="s">
        <v>4851</v>
      </c>
      <c r="B59537" t="s">
        <v>4852</v>
      </c>
      <c r="C59537" t="s">
        <v>4853</v>
      </c>
      <c r="D59537" t="s">
        <v>4701</v>
      </c>
      <c r="E59537" t="s">
        <v>4854</v>
      </c>
      <c r="F59537" t="s">
        <v>4855</v>
      </c>
      <c r="G59537" t="s">
        <v>84</v>
      </c>
      <c r="H59537" t="s">
        <v>110</v>
      </c>
      <c r="I59537" t="s">
        <v>4749</v>
      </c>
      <c r="J59537" t="s">
        <v>19</v>
      </c>
      <c r="K59537">
        <v>6</v>
      </c>
    </row>
    <row r="59538" spans="1:11" x14ac:dyDescent="0.25">
      <c r="A59538" t="s">
        <v>200</v>
      </c>
      <c r="B59538" t="s">
        <v>201</v>
      </c>
      <c r="C59538" t="s">
        <v>202</v>
      </c>
      <c r="D59538" t="s">
        <v>203</v>
      </c>
      <c r="E59538" t="s">
        <v>204</v>
      </c>
      <c r="F59538" t="s">
        <v>205</v>
      </c>
      <c r="G59538" t="s">
        <v>95</v>
      </c>
      <c r="H59538" t="s">
        <v>206</v>
      </c>
      <c r="I59538" t="s">
        <v>4749</v>
      </c>
      <c r="J59538" t="s">
        <v>19</v>
      </c>
      <c r="K59538">
        <v>6</v>
      </c>
    </row>
    <row r="59539" spans="1:11" x14ac:dyDescent="0.25">
      <c r="A59539" t="s">
        <v>4856</v>
      </c>
      <c r="C59539" t="s">
        <v>4857</v>
      </c>
      <c r="D59539" t="s">
        <v>53</v>
      </c>
      <c r="E59539" t="s">
        <v>4858</v>
      </c>
      <c r="F59539" t="s">
        <v>4859</v>
      </c>
      <c r="G59539" t="s">
        <v>4860</v>
      </c>
      <c r="H59539" t="s">
        <v>574</v>
      </c>
      <c r="I59539" t="s">
        <v>4749</v>
      </c>
      <c r="J59539" t="s">
        <v>19</v>
      </c>
      <c r="K59539">
        <v>6</v>
      </c>
    </row>
    <row r="59540" spans="1:11" x14ac:dyDescent="0.25">
      <c r="A59540" t="s">
        <v>4861</v>
      </c>
      <c r="C59540" t="s">
        <v>4857</v>
      </c>
      <c r="D59540" t="s">
        <v>4862</v>
      </c>
      <c r="E59540" t="s">
        <v>4858</v>
      </c>
      <c r="F59540" t="s">
        <v>4863</v>
      </c>
      <c r="G59540" t="s">
        <v>4860</v>
      </c>
      <c r="H59540" t="s">
        <v>574</v>
      </c>
      <c r="I59540" t="s">
        <v>4749</v>
      </c>
      <c r="J59540" t="s">
        <v>19</v>
      </c>
      <c r="K59540">
        <v>6</v>
      </c>
    </row>
    <row r="59541" spans="1:11" x14ac:dyDescent="0.25">
      <c r="A59541" t="s">
        <v>4864</v>
      </c>
      <c r="C59541" t="s">
        <v>4857</v>
      </c>
      <c r="D59541" t="s">
        <v>4865</v>
      </c>
      <c r="E59541" t="s">
        <v>4858</v>
      </c>
      <c r="F59541" t="s">
        <v>4866</v>
      </c>
      <c r="G59541" t="s">
        <v>4860</v>
      </c>
      <c r="H59541" t="s">
        <v>574</v>
      </c>
      <c r="I59541" t="s">
        <v>4749</v>
      </c>
      <c r="J59541" t="s">
        <v>19</v>
      </c>
      <c r="K59541">
        <v>6</v>
      </c>
    </row>
    <row r="59542" spans="1:11" x14ac:dyDescent="0.25">
      <c r="A59542" t="s">
        <v>4867</v>
      </c>
      <c r="C59542" t="s">
        <v>4857</v>
      </c>
      <c r="D59542" t="s">
        <v>414</v>
      </c>
      <c r="E59542" t="s">
        <v>4858</v>
      </c>
      <c r="F59542" t="s">
        <v>4868</v>
      </c>
      <c r="G59542" t="s">
        <v>4860</v>
      </c>
      <c r="H59542" t="s">
        <v>574</v>
      </c>
      <c r="I59542" t="s">
        <v>4749</v>
      </c>
      <c r="J59542" t="s">
        <v>19</v>
      </c>
      <c r="K59542">
        <v>6</v>
      </c>
    </row>
    <row r="59543" spans="1:11" x14ac:dyDescent="0.25">
      <c r="A59543" t="s">
        <v>4869</v>
      </c>
      <c r="C59543" t="s">
        <v>4857</v>
      </c>
      <c r="D59543" t="s">
        <v>2374</v>
      </c>
      <c r="E59543" t="s">
        <v>4858</v>
      </c>
      <c r="F59543" t="s">
        <v>4868</v>
      </c>
      <c r="G59543" t="s">
        <v>4860</v>
      </c>
      <c r="H59543" t="s">
        <v>574</v>
      </c>
      <c r="I59543" t="s">
        <v>4749</v>
      </c>
      <c r="J59543" t="s">
        <v>19</v>
      </c>
      <c r="K59543">
        <v>6</v>
      </c>
    </row>
    <row r="59544" spans="1:11" x14ac:dyDescent="0.25">
      <c r="A59544" t="s">
        <v>372</v>
      </c>
      <c r="C59544" t="s">
        <v>373</v>
      </c>
      <c r="D59544" t="s">
        <v>374</v>
      </c>
      <c r="E59544" t="s">
        <v>375</v>
      </c>
      <c r="F59544" t="s">
        <v>376</v>
      </c>
      <c r="G59544" t="s">
        <v>84</v>
      </c>
      <c r="H59544" t="s">
        <v>377</v>
      </c>
      <c r="I59544" t="s">
        <v>4749</v>
      </c>
      <c r="J59544" t="s">
        <v>19</v>
      </c>
      <c r="K59544">
        <v>6</v>
      </c>
    </row>
    <row r="59545" spans="1:11" x14ac:dyDescent="0.25">
      <c r="A59545" t="s">
        <v>191</v>
      </c>
      <c r="C59545" t="s">
        <v>192</v>
      </c>
      <c r="D59545" t="s">
        <v>193</v>
      </c>
      <c r="E59545" t="s">
        <v>194</v>
      </c>
      <c r="F59545" t="s">
        <v>195</v>
      </c>
      <c r="G59545" t="s">
        <v>64</v>
      </c>
      <c r="H59545" t="s">
        <v>65</v>
      </c>
      <c r="I59545" t="s">
        <v>4749</v>
      </c>
      <c r="J59545" t="s">
        <v>19</v>
      </c>
      <c r="K59545">
        <v>6</v>
      </c>
    </row>
    <row r="59546" spans="1:11" x14ac:dyDescent="0.25">
      <c r="A59546" t="s">
        <v>196</v>
      </c>
      <c r="C59546" t="s">
        <v>197</v>
      </c>
      <c r="D59546" t="s">
        <v>198</v>
      </c>
      <c r="F59546" t="s">
        <v>199</v>
      </c>
      <c r="G59546" t="s">
        <v>84</v>
      </c>
      <c r="H59546" t="s">
        <v>110</v>
      </c>
      <c r="I59546" t="s">
        <v>4749</v>
      </c>
      <c r="J59546" t="s">
        <v>19</v>
      </c>
      <c r="K59546">
        <v>6</v>
      </c>
    </row>
    <row r="59547" spans="1:11" x14ac:dyDescent="0.25">
      <c r="A59547" t="s">
        <v>4870</v>
      </c>
      <c r="B59547" t="s">
        <v>4871</v>
      </c>
      <c r="C59547" t="s">
        <v>4842</v>
      </c>
      <c r="D59547" t="s">
        <v>4843</v>
      </c>
      <c r="E59547" t="s">
        <v>4844</v>
      </c>
      <c r="F59547" t="s">
        <v>260</v>
      </c>
      <c r="G59547" t="s">
        <v>16</v>
      </c>
      <c r="H59547" t="s">
        <v>261</v>
      </c>
      <c r="I59547" t="s">
        <v>4749</v>
      </c>
      <c r="J59547" t="s">
        <v>19</v>
      </c>
      <c r="K59547">
        <v>6</v>
      </c>
    </row>
    <row r="59548" spans="1:11" x14ac:dyDescent="0.25">
      <c r="A59548" t="s">
        <v>4872</v>
      </c>
      <c r="B59548" t="s">
        <v>4873</v>
      </c>
      <c r="C59548" t="s">
        <v>4836</v>
      </c>
      <c r="D59548" t="s">
        <v>4874</v>
      </c>
      <c r="E59548" t="s">
        <v>4875</v>
      </c>
      <c r="F59548" t="s">
        <v>4876</v>
      </c>
      <c r="G59548" t="s">
        <v>16</v>
      </c>
      <c r="H59548" t="s">
        <v>261</v>
      </c>
      <c r="I59548" t="s">
        <v>4749</v>
      </c>
      <c r="J59548" t="s">
        <v>19</v>
      </c>
      <c r="K59548">
        <v>6</v>
      </c>
    </row>
    <row r="59549" spans="1:11" x14ac:dyDescent="0.25">
      <c r="A59549" t="s">
        <v>4877</v>
      </c>
      <c r="B59549" t="s">
        <v>4873</v>
      </c>
      <c r="C59549" t="s">
        <v>4836</v>
      </c>
      <c r="D59549" t="s">
        <v>4878</v>
      </c>
      <c r="E59549" t="s">
        <v>4875</v>
      </c>
      <c r="F59549" t="s">
        <v>4876</v>
      </c>
      <c r="G59549" t="s">
        <v>16</v>
      </c>
      <c r="H59549" t="s">
        <v>261</v>
      </c>
      <c r="I59549" t="s">
        <v>4749</v>
      </c>
      <c r="J59549" t="s">
        <v>19</v>
      </c>
      <c r="K59549">
        <v>6</v>
      </c>
    </row>
    <row r="59550" spans="1:11" x14ac:dyDescent="0.25">
      <c r="A59550" t="s">
        <v>212</v>
      </c>
      <c r="B59550" t="s">
        <v>213</v>
      </c>
      <c r="C59550" t="s">
        <v>214</v>
      </c>
      <c r="D59550" t="s">
        <v>215</v>
      </c>
      <c r="E59550" t="s">
        <v>216</v>
      </c>
      <c r="F59550" t="s">
        <v>217</v>
      </c>
      <c r="G59550" t="s">
        <v>16</v>
      </c>
      <c r="H59550" t="s">
        <v>30</v>
      </c>
      <c r="I59550" t="s">
        <v>4749</v>
      </c>
      <c r="J59550" t="s">
        <v>19</v>
      </c>
      <c r="K59550">
        <v>6</v>
      </c>
    </row>
    <row r="59551" spans="1:11" x14ac:dyDescent="0.25">
      <c r="A59551" t="s">
        <v>224</v>
      </c>
      <c r="B59551" t="s">
        <v>225</v>
      </c>
      <c r="C59551" t="s">
        <v>226</v>
      </c>
      <c r="D59551" t="s">
        <v>227</v>
      </c>
      <c r="E59551" t="s">
        <v>228</v>
      </c>
      <c r="F59551" t="s">
        <v>129</v>
      </c>
      <c r="G59551" t="s">
        <v>56</v>
      </c>
      <c r="H59551" t="s">
        <v>57</v>
      </c>
      <c r="I59551" t="s">
        <v>4749</v>
      </c>
      <c r="J59551" t="s">
        <v>19</v>
      </c>
      <c r="K59551">
        <v>6</v>
      </c>
    </row>
    <row r="59552" spans="1:11" x14ac:dyDescent="0.25">
      <c r="A59552" t="s">
        <v>229</v>
      </c>
      <c r="B59552" t="s">
        <v>230</v>
      </c>
      <c r="C59552" t="s">
        <v>231</v>
      </c>
      <c r="D59552" t="s">
        <v>232</v>
      </c>
      <c r="E59552" t="s">
        <v>233</v>
      </c>
      <c r="F59552" t="s">
        <v>234</v>
      </c>
      <c r="G59552" t="s">
        <v>235</v>
      </c>
      <c r="H59552" t="s">
        <v>236</v>
      </c>
      <c r="I59552" t="s">
        <v>4749</v>
      </c>
      <c r="J59552" t="s">
        <v>19</v>
      </c>
      <c r="K59552">
        <v>6</v>
      </c>
    </row>
    <row r="59553" spans="1:11" x14ac:dyDescent="0.25">
      <c r="A59553" t="s">
        <v>218</v>
      </c>
      <c r="B59553" t="s">
        <v>219</v>
      </c>
      <c r="C59553" t="s">
        <v>220</v>
      </c>
      <c r="D59553" t="s">
        <v>221</v>
      </c>
      <c r="E59553" t="s">
        <v>222</v>
      </c>
      <c r="F59553" t="s">
        <v>223</v>
      </c>
      <c r="G59553" t="s">
        <v>48</v>
      </c>
      <c r="H59553" t="s">
        <v>49</v>
      </c>
      <c r="I59553" t="s">
        <v>4749</v>
      </c>
      <c r="J59553" t="s">
        <v>19</v>
      </c>
      <c r="K59553">
        <v>6</v>
      </c>
    </row>
    <row r="59554" spans="1:11" x14ac:dyDescent="0.25">
      <c r="A59554" t="s">
        <v>207</v>
      </c>
      <c r="C59554" t="s">
        <v>208</v>
      </c>
      <c r="D59554" t="s">
        <v>209</v>
      </c>
      <c r="E59554" t="s">
        <v>210</v>
      </c>
      <c r="F59554" t="s">
        <v>211</v>
      </c>
      <c r="G59554" t="s">
        <v>48</v>
      </c>
      <c r="H59554" t="s">
        <v>41</v>
      </c>
      <c r="I59554" t="s">
        <v>4749</v>
      </c>
      <c r="J59554" t="s">
        <v>19</v>
      </c>
      <c r="K59554">
        <v>6</v>
      </c>
    </row>
    <row r="59555" spans="1:11" x14ac:dyDescent="0.25">
      <c r="A59555" t="s">
        <v>4879</v>
      </c>
      <c r="B59555" t="s">
        <v>4880</v>
      </c>
      <c r="C59555" t="s">
        <v>4842</v>
      </c>
      <c r="D59555" t="s">
        <v>4881</v>
      </c>
      <c r="E59555" t="s">
        <v>4844</v>
      </c>
      <c r="F59555" t="s">
        <v>4882</v>
      </c>
      <c r="G59555" t="s">
        <v>16</v>
      </c>
      <c r="H59555" t="s">
        <v>261</v>
      </c>
      <c r="I59555" t="s">
        <v>4749</v>
      </c>
      <c r="J59555" t="s">
        <v>19</v>
      </c>
      <c r="K59555">
        <v>6</v>
      </c>
    </row>
    <row r="59556" spans="1:11" x14ac:dyDescent="0.25">
      <c r="A59556" t="s">
        <v>237</v>
      </c>
      <c r="C59556" t="s">
        <v>238</v>
      </c>
      <c r="D59556" t="s">
        <v>239</v>
      </c>
      <c r="E59556" t="s">
        <v>240</v>
      </c>
      <c r="F59556" t="s">
        <v>241</v>
      </c>
      <c r="G59556" t="s">
        <v>235</v>
      </c>
      <c r="H59556" t="s">
        <v>236</v>
      </c>
      <c r="I59556" t="s">
        <v>4749</v>
      </c>
      <c r="J59556" t="s">
        <v>19</v>
      </c>
      <c r="K59556">
        <v>6</v>
      </c>
    </row>
    <row r="59557" spans="1:11" x14ac:dyDescent="0.25">
      <c r="A59557" t="s">
        <v>4883</v>
      </c>
      <c r="B59557" t="s">
        <v>4884</v>
      </c>
      <c r="C59557" t="s">
        <v>4885</v>
      </c>
      <c r="D59557" t="s">
        <v>2051</v>
      </c>
      <c r="E59557" t="s">
        <v>4886</v>
      </c>
      <c r="F59557" t="s">
        <v>493</v>
      </c>
      <c r="G59557" t="s">
        <v>16</v>
      </c>
      <c r="H59557" t="s">
        <v>49</v>
      </c>
      <c r="I59557" t="s">
        <v>4749</v>
      </c>
      <c r="J59557" t="s">
        <v>19</v>
      </c>
      <c r="K59557">
        <v>6</v>
      </c>
    </row>
    <row r="59558" spans="1:11" x14ac:dyDescent="0.25">
      <c r="A59558" t="s">
        <v>4887</v>
      </c>
      <c r="B59558" t="s">
        <v>4888</v>
      </c>
      <c r="C59558" t="s">
        <v>4889</v>
      </c>
      <c r="D59558" t="s">
        <v>4890</v>
      </c>
      <c r="E59558" t="s">
        <v>4886</v>
      </c>
      <c r="F59558" t="s">
        <v>493</v>
      </c>
      <c r="G59558" t="s">
        <v>16</v>
      </c>
      <c r="H59558" t="s">
        <v>49</v>
      </c>
      <c r="I59558" t="s">
        <v>4749</v>
      </c>
      <c r="J59558" t="s">
        <v>19</v>
      </c>
      <c r="K59558">
        <v>6</v>
      </c>
    </row>
    <row r="59559" spans="1:11" x14ac:dyDescent="0.25">
      <c r="A59559" t="s">
        <v>4891</v>
      </c>
      <c r="B59559" t="s">
        <v>4892</v>
      </c>
      <c r="C59559" t="s">
        <v>4893</v>
      </c>
      <c r="D59559" t="s">
        <v>2658</v>
      </c>
      <c r="E59559" t="s">
        <v>4894</v>
      </c>
      <c r="F59559" t="s">
        <v>2200</v>
      </c>
      <c r="G59559" t="s">
        <v>64</v>
      </c>
      <c r="H59559" t="s">
        <v>30</v>
      </c>
      <c r="I59559" t="s">
        <v>4749</v>
      </c>
      <c r="J59559" t="s">
        <v>19</v>
      </c>
      <c r="K59559">
        <v>6</v>
      </c>
    </row>
    <row r="59560" spans="1:11" x14ac:dyDescent="0.25">
      <c r="A59560" t="s">
        <v>4895</v>
      </c>
      <c r="B59560" t="s">
        <v>4896</v>
      </c>
      <c r="C59560" t="s">
        <v>4893</v>
      </c>
      <c r="D59560" t="s">
        <v>2658</v>
      </c>
      <c r="E59560" t="s">
        <v>4894</v>
      </c>
      <c r="F59560" t="s">
        <v>2205</v>
      </c>
      <c r="G59560" t="s">
        <v>64</v>
      </c>
      <c r="H59560" t="s">
        <v>30</v>
      </c>
      <c r="I59560" t="s">
        <v>4749</v>
      </c>
      <c r="J59560" t="s">
        <v>19</v>
      </c>
      <c r="K59560">
        <v>6</v>
      </c>
    </row>
    <row r="59561" spans="1:11" x14ac:dyDescent="0.25">
      <c r="A59561" t="s">
        <v>4897</v>
      </c>
      <c r="B59561" t="s">
        <v>4898</v>
      </c>
      <c r="C59561" t="s">
        <v>4899</v>
      </c>
      <c r="D59561" t="s">
        <v>4900</v>
      </c>
      <c r="E59561" t="s">
        <v>4901</v>
      </c>
      <c r="F59561" t="s">
        <v>4902</v>
      </c>
      <c r="G59561" t="s">
        <v>16</v>
      </c>
      <c r="H59561" t="s">
        <v>30</v>
      </c>
      <c r="I59561" t="s">
        <v>4749</v>
      </c>
      <c r="J59561" t="s">
        <v>19</v>
      </c>
      <c r="K59561">
        <v>6</v>
      </c>
    </row>
    <row r="59562" spans="1:11" x14ac:dyDescent="0.25">
      <c r="A59562" t="s">
        <v>242</v>
      </c>
      <c r="C59562" t="s">
        <v>243</v>
      </c>
      <c r="D59562" t="s">
        <v>244</v>
      </c>
      <c r="E59562" t="s">
        <v>245</v>
      </c>
      <c r="F59562" t="s">
        <v>246</v>
      </c>
      <c r="G59562" t="s">
        <v>247</v>
      </c>
      <c r="H59562" t="s">
        <v>248</v>
      </c>
      <c r="I59562" t="s">
        <v>4749</v>
      </c>
      <c r="J59562" t="s">
        <v>19</v>
      </c>
      <c r="K59562">
        <v>6</v>
      </c>
    </row>
    <row r="59563" spans="1:11" x14ac:dyDescent="0.25">
      <c r="A59563" t="s">
        <v>4903</v>
      </c>
      <c r="B59563" t="s">
        <v>4904</v>
      </c>
      <c r="C59563" t="s">
        <v>4905</v>
      </c>
      <c r="D59563" t="s">
        <v>4906</v>
      </c>
      <c r="E59563" t="s">
        <v>4907</v>
      </c>
      <c r="F59563" t="s">
        <v>445</v>
      </c>
      <c r="G59563" t="s">
        <v>84</v>
      </c>
      <c r="H59563" t="s">
        <v>85</v>
      </c>
      <c r="I59563" t="s">
        <v>4749</v>
      </c>
      <c r="J59563" t="s">
        <v>19</v>
      </c>
      <c r="K59563">
        <v>6</v>
      </c>
    </row>
    <row r="59564" spans="1:11" x14ac:dyDescent="0.25">
      <c r="A59564" t="s">
        <v>4908</v>
      </c>
      <c r="C59564" t="s">
        <v>4909</v>
      </c>
      <c r="D59564" t="s">
        <v>4910</v>
      </c>
      <c r="E59564" t="s">
        <v>4271</v>
      </c>
      <c r="F59564" t="s">
        <v>4272</v>
      </c>
      <c r="G59564" t="s">
        <v>16</v>
      </c>
      <c r="H59564" t="s">
        <v>4273</v>
      </c>
      <c r="I59564" t="s">
        <v>4749</v>
      </c>
      <c r="J59564" t="s">
        <v>19</v>
      </c>
      <c r="K59564">
        <v>6</v>
      </c>
    </row>
    <row r="59565" spans="1:11" x14ac:dyDescent="0.25">
      <c r="A59565" t="s">
        <v>249</v>
      </c>
      <c r="B59565" t="s">
        <v>250</v>
      </c>
      <c r="C59565" t="s">
        <v>251</v>
      </c>
      <c r="D59565" t="s">
        <v>252</v>
      </c>
      <c r="E59565" t="s">
        <v>253</v>
      </c>
      <c r="F59565" t="s">
        <v>254</v>
      </c>
      <c r="G59565" t="s">
        <v>16</v>
      </c>
      <c r="H59565" t="s">
        <v>17</v>
      </c>
      <c r="I59565" t="s">
        <v>4749</v>
      </c>
      <c r="J59565" t="s">
        <v>19</v>
      </c>
      <c r="K59565">
        <v>6</v>
      </c>
    </row>
    <row r="59566" spans="1:11" x14ac:dyDescent="0.25">
      <c r="A59566" t="s">
        <v>4911</v>
      </c>
      <c r="B59566" t="s">
        <v>4912</v>
      </c>
      <c r="C59566" t="s">
        <v>4913</v>
      </c>
      <c r="D59566" t="s">
        <v>4214</v>
      </c>
      <c r="E59566" t="s">
        <v>4914</v>
      </c>
      <c r="F59566" t="s">
        <v>2523</v>
      </c>
      <c r="G59566" t="s">
        <v>16</v>
      </c>
      <c r="H59566" t="s">
        <v>30</v>
      </c>
      <c r="I59566" t="s">
        <v>4749</v>
      </c>
      <c r="J59566" t="s">
        <v>19</v>
      </c>
      <c r="K59566">
        <v>6</v>
      </c>
    </row>
    <row r="59567" spans="1:11" x14ac:dyDescent="0.25">
      <c r="A59567" t="s">
        <v>4915</v>
      </c>
      <c r="C59567" t="s">
        <v>4916</v>
      </c>
      <c r="D59567" t="s">
        <v>2044</v>
      </c>
      <c r="F59567" t="s">
        <v>1148</v>
      </c>
      <c r="G59567" t="s">
        <v>16</v>
      </c>
      <c r="H59567" t="s">
        <v>30</v>
      </c>
      <c r="I59567" t="s">
        <v>4749</v>
      </c>
      <c r="J59567" t="s">
        <v>19</v>
      </c>
      <c r="K59567">
        <v>6</v>
      </c>
    </row>
    <row r="59568" spans="1:11" x14ac:dyDescent="0.25">
      <c r="A59568" t="s">
        <v>4917</v>
      </c>
      <c r="C59568" t="s">
        <v>4916</v>
      </c>
      <c r="D59568" t="s">
        <v>4918</v>
      </c>
      <c r="F59568" t="s">
        <v>1148</v>
      </c>
      <c r="G59568" t="s">
        <v>16</v>
      </c>
      <c r="H59568" t="s">
        <v>30</v>
      </c>
      <c r="I59568" t="s">
        <v>4749</v>
      </c>
      <c r="J59568" t="s">
        <v>19</v>
      </c>
      <c r="K59568">
        <v>6</v>
      </c>
    </row>
    <row r="59569" spans="1:11" x14ac:dyDescent="0.25">
      <c r="A59569" t="s">
        <v>4919</v>
      </c>
      <c r="B59569" t="s">
        <v>4920</v>
      </c>
      <c r="C59569" t="s">
        <v>4921</v>
      </c>
      <c r="D59569" t="s">
        <v>4922</v>
      </c>
      <c r="E59569" t="s">
        <v>4923</v>
      </c>
      <c r="F59569" t="s">
        <v>4924</v>
      </c>
      <c r="G59569" t="s">
        <v>64</v>
      </c>
      <c r="H59569" t="s">
        <v>4925</v>
      </c>
      <c r="I59569" t="s">
        <v>4749</v>
      </c>
      <c r="J59569" t="s">
        <v>19</v>
      </c>
      <c r="K59569">
        <v>6</v>
      </c>
    </row>
    <row r="59570" spans="1:11" x14ac:dyDescent="0.25">
      <c r="A59570" t="s">
        <v>4926</v>
      </c>
      <c r="B59570" t="s">
        <v>4927</v>
      </c>
      <c r="C59570" t="s">
        <v>4928</v>
      </c>
      <c r="D59570" t="s">
        <v>4929</v>
      </c>
      <c r="E59570" t="s">
        <v>4930</v>
      </c>
      <c r="F59570" t="s">
        <v>1847</v>
      </c>
      <c r="G59570" t="s">
        <v>16</v>
      </c>
      <c r="H59570" t="s">
        <v>30</v>
      </c>
      <c r="I59570" t="s">
        <v>4749</v>
      </c>
      <c r="J59570" t="s">
        <v>19</v>
      </c>
      <c r="K59570">
        <v>6</v>
      </c>
    </row>
    <row r="59571" spans="1:11" x14ac:dyDescent="0.25">
      <c r="A59571" t="s">
        <v>4931</v>
      </c>
      <c r="C59571" t="s">
        <v>4932</v>
      </c>
      <c r="D59571" t="s">
        <v>4933</v>
      </c>
      <c r="E59571" t="s">
        <v>4934</v>
      </c>
      <c r="F59571" t="s">
        <v>4935</v>
      </c>
      <c r="G59571" t="s">
        <v>16</v>
      </c>
      <c r="H59571" t="s">
        <v>30</v>
      </c>
      <c r="I59571" t="s">
        <v>4749</v>
      </c>
      <c r="J59571" t="s">
        <v>19</v>
      </c>
      <c r="K59571">
        <v>6</v>
      </c>
    </row>
    <row r="59572" spans="1:11" x14ac:dyDescent="0.25">
      <c r="A59572" t="s">
        <v>272</v>
      </c>
      <c r="B59572" t="s">
        <v>273</v>
      </c>
      <c r="C59572" t="s">
        <v>274</v>
      </c>
      <c r="D59572" t="s">
        <v>275</v>
      </c>
      <c r="E59572" t="s">
        <v>276</v>
      </c>
      <c r="F59572" t="s">
        <v>277</v>
      </c>
      <c r="G59572" t="s">
        <v>56</v>
      </c>
      <c r="H59572" t="s">
        <v>57</v>
      </c>
      <c r="I59572" t="s">
        <v>4749</v>
      </c>
      <c r="J59572" t="s">
        <v>19</v>
      </c>
      <c r="K59572">
        <v>6</v>
      </c>
    </row>
    <row r="59573" spans="1:11" x14ac:dyDescent="0.25">
      <c r="A59573" t="s">
        <v>4936</v>
      </c>
      <c r="C59573" t="s">
        <v>4916</v>
      </c>
      <c r="D59573" t="s">
        <v>4937</v>
      </c>
      <c r="E59573" t="s">
        <v>3384</v>
      </c>
      <c r="F59573" t="s">
        <v>1291</v>
      </c>
      <c r="G59573" t="s">
        <v>16</v>
      </c>
      <c r="H59573" t="s">
        <v>30</v>
      </c>
      <c r="I59573" t="s">
        <v>4749</v>
      </c>
      <c r="J59573" t="s">
        <v>19</v>
      </c>
      <c r="K59573">
        <v>6</v>
      </c>
    </row>
    <row r="59574" spans="1:11" x14ac:dyDescent="0.25">
      <c r="A59574" t="s">
        <v>255</v>
      </c>
      <c r="B59574" t="s">
        <v>256</v>
      </c>
      <c r="C59574" t="s">
        <v>257</v>
      </c>
      <c r="D59574" t="s">
        <v>258</v>
      </c>
      <c r="E59574" t="s">
        <v>259</v>
      </c>
      <c r="F59574" t="s">
        <v>260</v>
      </c>
      <c r="G59574" t="s">
        <v>16</v>
      </c>
      <c r="H59574" t="s">
        <v>261</v>
      </c>
      <c r="I59574" t="s">
        <v>4749</v>
      </c>
      <c r="J59574" t="s">
        <v>19</v>
      </c>
      <c r="K59574">
        <v>6</v>
      </c>
    </row>
    <row r="59575" spans="1:11" x14ac:dyDescent="0.25">
      <c r="A59575" t="s">
        <v>4938</v>
      </c>
      <c r="C59575" t="s">
        <v>4939</v>
      </c>
      <c r="D59575" t="s">
        <v>311</v>
      </c>
      <c r="F59575" t="s">
        <v>706</v>
      </c>
      <c r="G59575" t="s">
        <v>16</v>
      </c>
      <c r="H59575" t="s">
        <v>102</v>
      </c>
      <c r="I59575" t="s">
        <v>4749</v>
      </c>
      <c r="J59575" t="s">
        <v>19</v>
      </c>
      <c r="K59575">
        <v>6</v>
      </c>
    </row>
    <row r="59576" spans="1:11" x14ac:dyDescent="0.25">
      <c r="A59576" t="s">
        <v>282</v>
      </c>
      <c r="C59576" t="s">
        <v>283</v>
      </c>
      <c r="D59576" t="s">
        <v>284</v>
      </c>
      <c r="E59576" t="s">
        <v>285</v>
      </c>
      <c r="F59576" t="s">
        <v>286</v>
      </c>
      <c r="G59576" t="s">
        <v>95</v>
      </c>
      <c r="H59576" t="s">
        <v>17</v>
      </c>
      <c r="I59576" t="s">
        <v>4749</v>
      </c>
      <c r="J59576" t="s">
        <v>19</v>
      </c>
      <c r="K59576">
        <v>6</v>
      </c>
    </row>
    <row r="59577" spans="1:11" x14ac:dyDescent="0.25">
      <c r="A59577" t="s">
        <v>262</v>
      </c>
      <c r="C59577" t="s">
        <v>263</v>
      </c>
      <c r="D59577" t="s">
        <v>264</v>
      </c>
      <c r="E59577" t="s">
        <v>265</v>
      </c>
      <c r="F59577" t="s">
        <v>266</v>
      </c>
      <c r="G59577" t="s">
        <v>48</v>
      </c>
      <c r="H59577" t="s">
        <v>49</v>
      </c>
      <c r="I59577" t="s">
        <v>4749</v>
      </c>
      <c r="J59577" t="s">
        <v>19</v>
      </c>
      <c r="K59577">
        <v>6</v>
      </c>
    </row>
    <row r="59578" spans="1:11" x14ac:dyDescent="0.25">
      <c r="A59578" t="s">
        <v>4940</v>
      </c>
      <c r="C59578" t="s">
        <v>4941</v>
      </c>
      <c r="D59578" t="s">
        <v>4942</v>
      </c>
      <c r="F59578" t="s">
        <v>3387</v>
      </c>
      <c r="G59578" t="s">
        <v>16</v>
      </c>
      <c r="H59578" t="s">
        <v>30</v>
      </c>
      <c r="I59578" t="s">
        <v>4749</v>
      </c>
      <c r="J59578" t="s">
        <v>19</v>
      </c>
      <c r="K59578">
        <v>6</v>
      </c>
    </row>
    <row r="59579" spans="1:11" x14ac:dyDescent="0.25">
      <c r="A59579" t="s">
        <v>4943</v>
      </c>
      <c r="B59579" t="s">
        <v>4944</v>
      </c>
      <c r="C59579" t="s">
        <v>4945</v>
      </c>
      <c r="D59579" t="s">
        <v>2601</v>
      </c>
      <c r="F59579" t="s">
        <v>1646</v>
      </c>
      <c r="G59579" t="s">
        <v>16</v>
      </c>
      <c r="H59579" t="s">
        <v>30</v>
      </c>
      <c r="I59579" t="s">
        <v>4749</v>
      </c>
      <c r="J59579" t="s">
        <v>19</v>
      </c>
      <c r="K59579">
        <v>6</v>
      </c>
    </row>
    <row r="59580" spans="1:11" x14ac:dyDescent="0.25">
      <c r="A59580" t="s">
        <v>4946</v>
      </c>
      <c r="C59580" t="s">
        <v>4947</v>
      </c>
      <c r="D59580" t="s">
        <v>4219</v>
      </c>
      <c r="F59580" t="s">
        <v>3675</v>
      </c>
      <c r="G59580" t="s">
        <v>16</v>
      </c>
      <c r="H59580" t="s">
        <v>30</v>
      </c>
      <c r="I59580" t="s">
        <v>4749</v>
      </c>
      <c r="J59580" t="s">
        <v>19</v>
      </c>
      <c r="K59580">
        <v>6</v>
      </c>
    </row>
    <row r="59581" spans="1:11" x14ac:dyDescent="0.25">
      <c r="A59581" t="s">
        <v>278</v>
      </c>
      <c r="C59581" t="s">
        <v>279</v>
      </c>
      <c r="D59581" t="s">
        <v>280</v>
      </c>
      <c r="F59581" t="s">
        <v>281</v>
      </c>
      <c r="G59581" t="s">
        <v>16</v>
      </c>
      <c r="H59581" t="s">
        <v>17</v>
      </c>
      <c r="I59581" t="s">
        <v>4749</v>
      </c>
      <c r="J59581" t="s">
        <v>19</v>
      </c>
      <c r="K59581">
        <v>6</v>
      </c>
    </row>
    <row r="59582" spans="1:11" x14ac:dyDescent="0.25">
      <c r="A59582" t="s">
        <v>4948</v>
      </c>
      <c r="C59582" t="s">
        <v>4916</v>
      </c>
      <c r="D59582" t="s">
        <v>4949</v>
      </c>
      <c r="F59582" t="s">
        <v>2410</v>
      </c>
      <c r="G59582" t="s">
        <v>16</v>
      </c>
      <c r="H59582" t="s">
        <v>30</v>
      </c>
      <c r="I59582" t="s">
        <v>4749</v>
      </c>
      <c r="J59582" t="s">
        <v>19</v>
      </c>
      <c r="K59582">
        <v>6</v>
      </c>
    </row>
    <row r="59583" spans="1:11" x14ac:dyDescent="0.25">
      <c r="A59583" t="s">
        <v>4950</v>
      </c>
      <c r="C59583" t="s">
        <v>4951</v>
      </c>
      <c r="D59583" t="s">
        <v>682</v>
      </c>
      <c r="E59583" t="s">
        <v>4952</v>
      </c>
      <c r="F59583" t="s">
        <v>4953</v>
      </c>
      <c r="G59583" t="s">
        <v>48</v>
      </c>
      <c r="H59583" t="s">
        <v>49</v>
      </c>
      <c r="I59583" t="s">
        <v>4749</v>
      </c>
      <c r="J59583" t="s">
        <v>19</v>
      </c>
      <c r="K59583">
        <v>6</v>
      </c>
    </row>
    <row r="59584" spans="1:11" x14ac:dyDescent="0.25">
      <c r="A59584" t="s">
        <v>4954</v>
      </c>
      <c r="B59584" t="s">
        <v>4955</v>
      </c>
      <c r="C59584" t="s">
        <v>4956</v>
      </c>
      <c r="D59584" t="s">
        <v>4957</v>
      </c>
      <c r="E59584" t="s">
        <v>4958</v>
      </c>
      <c r="F59584" t="s">
        <v>4959</v>
      </c>
      <c r="G59584" t="s">
        <v>48</v>
      </c>
      <c r="H59584" t="s">
        <v>2212</v>
      </c>
      <c r="I59584" t="s">
        <v>4749</v>
      </c>
      <c r="J59584" t="s">
        <v>19</v>
      </c>
      <c r="K59584">
        <v>6</v>
      </c>
    </row>
    <row r="59585" spans="1:11" x14ac:dyDescent="0.25">
      <c r="A59585" t="s">
        <v>4960</v>
      </c>
      <c r="B59585" t="s">
        <v>4961</v>
      </c>
      <c r="C59585" t="s">
        <v>4962</v>
      </c>
      <c r="D59585" t="s">
        <v>4963</v>
      </c>
      <c r="E59585" t="s">
        <v>4964</v>
      </c>
      <c r="F59585" t="s">
        <v>4959</v>
      </c>
      <c r="G59585" t="s">
        <v>48</v>
      </c>
      <c r="H59585" t="s">
        <v>2212</v>
      </c>
      <c r="I59585" t="s">
        <v>4749</v>
      </c>
      <c r="J59585" t="s">
        <v>19</v>
      </c>
      <c r="K59585">
        <v>6</v>
      </c>
    </row>
    <row r="59586" spans="1:11" x14ac:dyDescent="0.25">
      <c r="A59586" t="s">
        <v>4965</v>
      </c>
      <c r="B59586" t="s">
        <v>4966</v>
      </c>
      <c r="C59586" t="s">
        <v>4967</v>
      </c>
      <c r="D59586" t="s">
        <v>4968</v>
      </c>
      <c r="E59586" t="s">
        <v>4969</v>
      </c>
      <c r="F59586" t="s">
        <v>4970</v>
      </c>
      <c r="G59586" t="s">
        <v>56</v>
      </c>
      <c r="H59586" t="s">
        <v>57</v>
      </c>
      <c r="I59586" t="s">
        <v>4749</v>
      </c>
      <c r="J59586" t="s">
        <v>19</v>
      </c>
      <c r="K59586">
        <v>6</v>
      </c>
    </row>
    <row r="59587" spans="1:11" x14ac:dyDescent="0.25">
      <c r="A59587" t="s">
        <v>293</v>
      </c>
      <c r="C59587" t="s">
        <v>294</v>
      </c>
      <c r="D59587" t="s">
        <v>295</v>
      </c>
      <c r="E59587" t="s">
        <v>296</v>
      </c>
      <c r="F59587" t="s">
        <v>297</v>
      </c>
      <c r="G59587" t="s">
        <v>56</v>
      </c>
      <c r="H59587" t="s">
        <v>57</v>
      </c>
      <c r="I59587" t="s">
        <v>4749</v>
      </c>
      <c r="J59587" t="s">
        <v>19</v>
      </c>
      <c r="K59587">
        <v>6</v>
      </c>
    </row>
    <row r="59588" spans="1:11" x14ac:dyDescent="0.25">
      <c r="A59588" t="s">
        <v>4971</v>
      </c>
      <c r="B59588" t="s">
        <v>4972</v>
      </c>
      <c r="C59588" t="s">
        <v>4973</v>
      </c>
      <c r="D59588" t="s">
        <v>4974</v>
      </c>
      <c r="E59588" t="s">
        <v>4975</v>
      </c>
      <c r="F59588" t="s">
        <v>1173</v>
      </c>
      <c r="G59588" t="s">
        <v>16</v>
      </c>
      <c r="H59588" t="s">
        <v>30</v>
      </c>
      <c r="I59588" t="s">
        <v>4749</v>
      </c>
      <c r="J59588" t="s">
        <v>19</v>
      </c>
      <c r="K59588">
        <v>6</v>
      </c>
    </row>
    <row r="59589" spans="1:11" x14ac:dyDescent="0.25">
      <c r="A59589" t="s">
        <v>4976</v>
      </c>
      <c r="B59589" t="s">
        <v>4977</v>
      </c>
      <c r="C59589" t="s">
        <v>4978</v>
      </c>
      <c r="D59589" t="s">
        <v>4979</v>
      </c>
      <c r="E59589" t="s">
        <v>4980</v>
      </c>
      <c r="F59589" t="s">
        <v>4981</v>
      </c>
      <c r="G59589" t="s">
        <v>16</v>
      </c>
      <c r="H59589" t="s">
        <v>30</v>
      </c>
      <c r="I59589" t="s">
        <v>4749</v>
      </c>
      <c r="J59589" t="s">
        <v>19</v>
      </c>
      <c r="K59589">
        <v>6</v>
      </c>
    </row>
    <row r="59590" spans="1:11" x14ac:dyDescent="0.25">
      <c r="A59590" t="s">
        <v>4982</v>
      </c>
      <c r="C59590" t="s">
        <v>4983</v>
      </c>
      <c r="D59590" t="s">
        <v>4984</v>
      </c>
      <c r="F59590" t="s">
        <v>4985</v>
      </c>
      <c r="G59590" t="s">
        <v>16</v>
      </c>
      <c r="H59590" t="s">
        <v>30</v>
      </c>
      <c r="I59590" t="s">
        <v>4749</v>
      </c>
      <c r="J59590" t="s">
        <v>19</v>
      </c>
      <c r="K59590">
        <v>6</v>
      </c>
    </row>
    <row r="59591" spans="1:11" x14ac:dyDescent="0.25">
      <c r="A59591" t="s">
        <v>4986</v>
      </c>
      <c r="C59591" t="s">
        <v>4987</v>
      </c>
      <c r="D59591" t="s">
        <v>4988</v>
      </c>
      <c r="E59591" t="s">
        <v>4989</v>
      </c>
      <c r="F59591" t="s">
        <v>629</v>
      </c>
      <c r="G59591" t="s">
        <v>314</v>
      </c>
      <c r="H59591" t="s">
        <v>630</v>
      </c>
      <c r="I59591" t="s">
        <v>4749</v>
      </c>
      <c r="J59591" t="s">
        <v>19</v>
      </c>
      <c r="K59591">
        <v>6</v>
      </c>
    </row>
    <row r="59592" spans="1:11" x14ac:dyDescent="0.25">
      <c r="A59592" t="s">
        <v>4990</v>
      </c>
      <c r="C59592" t="s">
        <v>4978</v>
      </c>
      <c r="D59592" t="s">
        <v>4991</v>
      </c>
      <c r="F59592" t="s">
        <v>666</v>
      </c>
      <c r="G59592" t="s">
        <v>16</v>
      </c>
      <c r="H59592" t="s">
        <v>30</v>
      </c>
      <c r="I59592" t="s">
        <v>4749</v>
      </c>
      <c r="J59592" t="s">
        <v>19</v>
      </c>
      <c r="K59592">
        <v>6</v>
      </c>
    </row>
    <row r="59593" spans="1:11" x14ac:dyDescent="0.25">
      <c r="A59593" t="s">
        <v>4992</v>
      </c>
      <c r="C59593" t="s">
        <v>4978</v>
      </c>
      <c r="D59593" t="s">
        <v>4993</v>
      </c>
      <c r="F59593" t="s">
        <v>666</v>
      </c>
      <c r="G59593" t="s">
        <v>16</v>
      </c>
      <c r="H59593" t="s">
        <v>30</v>
      </c>
      <c r="I59593" t="s">
        <v>4749</v>
      </c>
      <c r="J59593" t="s">
        <v>19</v>
      </c>
      <c r="K59593">
        <v>6</v>
      </c>
    </row>
    <row r="59594" spans="1:11" x14ac:dyDescent="0.25">
      <c r="A59594" t="s">
        <v>4994</v>
      </c>
      <c r="C59594" t="s">
        <v>4978</v>
      </c>
      <c r="D59594" t="s">
        <v>4979</v>
      </c>
      <c r="F59594" t="s">
        <v>666</v>
      </c>
      <c r="G59594" t="s">
        <v>16</v>
      </c>
      <c r="H59594" t="s">
        <v>30</v>
      </c>
      <c r="I59594" t="s">
        <v>4749</v>
      </c>
      <c r="J59594" t="s">
        <v>19</v>
      </c>
      <c r="K59594">
        <v>6</v>
      </c>
    </row>
    <row r="59595" spans="1:11" x14ac:dyDescent="0.25">
      <c r="A59595" t="s">
        <v>4995</v>
      </c>
      <c r="B59595" t="s">
        <v>4996</v>
      </c>
      <c r="C59595" t="s">
        <v>4928</v>
      </c>
      <c r="D59595" t="s">
        <v>2832</v>
      </c>
      <c r="E59595" t="s">
        <v>4997</v>
      </c>
      <c r="F59595" t="s">
        <v>2834</v>
      </c>
      <c r="G59595" t="s">
        <v>16</v>
      </c>
      <c r="H59595" t="s">
        <v>30</v>
      </c>
      <c r="I59595" t="s">
        <v>4749</v>
      </c>
      <c r="J59595" t="s">
        <v>19</v>
      </c>
      <c r="K59595">
        <v>6</v>
      </c>
    </row>
    <row r="59596" spans="1:11" x14ac:dyDescent="0.25">
      <c r="A59596" t="s">
        <v>4998</v>
      </c>
      <c r="C59596" t="s">
        <v>4799</v>
      </c>
      <c r="D59596" t="s">
        <v>4999</v>
      </c>
      <c r="E59596" t="s">
        <v>5000</v>
      </c>
      <c r="F59596" t="s">
        <v>5001</v>
      </c>
      <c r="G59596" t="s">
        <v>16</v>
      </c>
      <c r="H59596" t="s">
        <v>3594</v>
      </c>
      <c r="I59596" t="s">
        <v>4749</v>
      </c>
      <c r="J59596" t="s">
        <v>19</v>
      </c>
      <c r="K59596">
        <v>6</v>
      </c>
    </row>
    <row r="59597" spans="1:11" x14ac:dyDescent="0.25">
      <c r="A59597" t="s">
        <v>5002</v>
      </c>
      <c r="C59597" t="s">
        <v>4799</v>
      </c>
      <c r="D59597" t="s">
        <v>5003</v>
      </c>
      <c r="E59597" t="s">
        <v>5000</v>
      </c>
      <c r="F59597" t="s">
        <v>5004</v>
      </c>
      <c r="G59597" t="s">
        <v>16</v>
      </c>
      <c r="H59597" t="s">
        <v>102</v>
      </c>
      <c r="I59597" t="s">
        <v>4749</v>
      </c>
      <c r="J59597" t="s">
        <v>19</v>
      </c>
      <c r="K59597">
        <v>6</v>
      </c>
    </row>
    <row r="59598" spans="1:11" x14ac:dyDescent="0.25">
      <c r="A59598" t="s">
        <v>5005</v>
      </c>
      <c r="C59598" t="s">
        <v>4799</v>
      </c>
      <c r="D59598" t="s">
        <v>5006</v>
      </c>
      <c r="E59598" t="s">
        <v>5000</v>
      </c>
      <c r="F59598" t="s">
        <v>5007</v>
      </c>
      <c r="G59598" t="s">
        <v>16</v>
      </c>
      <c r="H59598" t="s">
        <v>1222</v>
      </c>
      <c r="I59598" t="s">
        <v>4749</v>
      </c>
      <c r="J59598" t="s">
        <v>19</v>
      </c>
      <c r="K59598">
        <v>6</v>
      </c>
    </row>
    <row r="59599" spans="1:11" x14ac:dyDescent="0.25">
      <c r="A59599" t="s">
        <v>5008</v>
      </c>
      <c r="C59599" t="s">
        <v>4799</v>
      </c>
      <c r="D59599" t="s">
        <v>5009</v>
      </c>
      <c r="E59599" t="s">
        <v>5000</v>
      </c>
      <c r="F59599" t="s">
        <v>5010</v>
      </c>
      <c r="G59599" t="s">
        <v>16</v>
      </c>
      <c r="H59599" t="s">
        <v>102</v>
      </c>
      <c r="I59599" t="s">
        <v>4749</v>
      </c>
      <c r="J59599" t="s">
        <v>19</v>
      </c>
      <c r="K59599">
        <v>6</v>
      </c>
    </row>
    <row r="59600" spans="1:11" x14ac:dyDescent="0.25">
      <c r="A59600" t="s">
        <v>5011</v>
      </c>
      <c r="C59600" t="s">
        <v>4799</v>
      </c>
      <c r="D59600" t="s">
        <v>5012</v>
      </c>
      <c r="E59600" t="s">
        <v>5000</v>
      </c>
      <c r="F59600" t="s">
        <v>5013</v>
      </c>
      <c r="G59600" t="s">
        <v>16</v>
      </c>
      <c r="H59600" t="s">
        <v>30</v>
      </c>
      <c r="I59600" t="s">
        <v>4749</v>
      </c>
      <c r="J59600" t="s">
        <v>19</v>
      </c>
      <c r="K59600">
        <v>6</v>
      </c>
    </row>
    <row r="59601" spans="1:11" x14ac:dyDescent="0.25">
      <c r="A59601" t="s">
        <v>5014</v>
      </c>
      <c r="C59601" t="s">
        <v>4799</v>
      </c>
      <c r="D59601" t="s">
        <v>1060</v>
      </c>
      <c r="E59601" t="s">
        <v>5000</v>
      </c>
      <c r="F59601" t="s">
        <v>5015</v>
      </c>
      <c r="G59601" t="s">
        <v>16</v>
      </c>
      <c r="H59601" t="s">
        <v>3636</v>
      </c>
      <c r="I59601" t="s">
        <v>4749</v>
      </c>
      <c r="J59601" t="s">
        <v>19</v>
      </c>
      <c r="K59601">
        <v>6</v>
      </c>
    </row>
    <row r="59602" spans="1:11" x14ac:dyDescent="0.25">
      <c r="A59602" t="s">
        <v>5016</v>
      </c>
      <c r="C59602" t="s">
        <v>4799</v>
      </c>
      <c r="D59602" t="s">
        <v>5017</v>
      </c>
      <c r="E59602" t="s">
        <v>5000</v>
      </c>
      <c r="F59602" t="s">
        <v>5018</v>
      </c>
      <c r="G59602" t="s">
        <v>16</v>
      </c>
      <c r="H59602" t="s">
        <v>17</v>
      </c>
      <c r="I59602" t="s">
        <v>4749</v>
      </c>
      <c r="J59602" t="s">
        <v>19</v>
      </c>
      <c r="K59602">
        <v>6</v>
      </c>
    </row>
    <row r="59603" spans="1:11" x14ac:dyDescent="0.25">
      <c r="A59603" t="s">
        <v>5019</v>
      </c>
      <c r="C59603" t="s">
        <v>4799</v>
      </c>
      <c r="D59603" t="s">
        <v>2419</v>
      </c>
      <c r="E59603" t="s">
        <v>5000</v>
      </c>
      <c r="F59603" t="s">
        <v>5020</v>
      </c>
      <c r="G59603" t="s">
        <v>16</v>
      </c>
      <c r="H59603" t="s">
        <v>5021</v>
      </c>
      <c r="I59603" t="s">
        <v>4749</v>
      </c>
      <c r="J59603" t="s">
        <v>19</v>
      </c>
      <c r="K59603">
        <v>6</v>
      </c>
    </row>
    <row r="59604" spans="1:11" x14ac:dyDescent="0.25">
      <c r="A59604" t="s">
        <v>298</v>
      </c>
      <c r="C59604" t="s">
        <v>299</v>
      </c>
      <c r="D59604" t="s">
        <v>300</v>
      </c>
      <c r="E59604" t="s">
        <v>301</v>
      </c>
      <c r="F59604" t="s">
        <v>302</v>
      </c>
      <c r="G59604" t="s">
        <v>16</v>
      </c>
      <c r="H59604" t="s">
        <v>30</v>
      </c>
      <c r="I59604" t="s">
        <v>4749</v>
      </c>
      <c r="J59604" t="s">
        <v>19</v>
      </c>
      <c r="K59604">
        <v>6</v>
      </c>
    </row>
    <row r="59605" spans="1:11" x14ac:dyDescent="0.25">
      <c r="A59605" t="s">
        <v>303</v>
      </c>
      <c r="B59605" t="s">
        <v>304</v>
      </c>
      <c r="C59605" t="s">
        <v>305</v>
      </c>
      <c r="D59605" t="s">
        <v>306</v>
      </c>
      <c r="E59605" t="s">
        <v>307</v>
      </c>
      <c r="F59605" t="s">
        <v>308</v>
      </c>
      <c r="G59605" t="s">
        <v>95</v>
      </c>
      <c r="H59605" t="s">
        <v>206</v>
      </c>
      <c r="I59605" t="s">
        <v>4749</v>
      </c>
      <c r="J59605" t="s">
        <v>19</v>
      </c>
      <c r="K59605">
        <v>6</v>
      </c>
    </row>
    <row r="59606" spans="1:11" x14ac:dyDescent="0.25">
      <c r="A59606" t="s">
        <v>5022</v>
      </c>
      <c r="C59606" t="s">
        <v>5023</v>
      </c>
      <c r="D59606" t="s">
        <v>5024</v>
      </c>
      <c r="E59606" t="s">
        <v>5025</v>
      </c>
      <c r="F59606" t="s">
        <v>5026</v>
      </c>
      <c r="G59606" t="s">
        <v>16</v>
      </c>
      <c r="H59606" t="s">
        <v>339</v>
      </c>
      <c r="I59606" t="s">
        <v>4749</v>
      </c>
      <c r="J59606" t="s">
        <v>19</v>
      </c>
      <c r="K59606">
        <v>6</v>
      </c>
    </row>
    <row r="59607" spans="1:11" x14ac:dyDescent="0.25">
      <c r="A59607" t="s">
        <v>287</v>
      </c>
      <c r="C59607" t="s">
        <v>288</v>
      </c>
      <c r="D59607" t="s">
        <v>289</v>
      </c>
      <c r="E59607" t="s">
        <v>290</v>
      </c>
      <c r="F59607" t="s">
        <v>291</v>
      </c>
      <c r="G59607" t="s">
        <v>16</v>
      </c>
      <c r="H59607" t="s">
        <v>292</v>
      </c>
      <c r="I59607" t="s">
        <v>4749</v>
      </c>
      <c r="J59607" t="s">
        <v>19</v>
      </c>
      <c r="K59607">
        <v>6</v>
      </c>
    </row>
    <row r="59608" spans="1:11" x14ac:dyDescent="0.25">
      <c r="A59608" t="s">
        <v>2898</v>
      </c>
      <c r="C59608" t="s">
        <v>2899</v>
      </c>
      <c r="D59608" t="s">
        <v>2900</v>
      </c>
      <c r="E59608" t="s">
        <v>2901</v>
      </c>
      <c r="F59608" t="s">
        <v>2902</v>
      </c>
      <c r="G59608" t="s">
        <v>16</v>
      </c>
      <c r="H59608" t="s">
        <v>30</v>
      </c>
      <c r="I59608" t="s">
        <v>4749</v>
      </c>
      <c r="J59608" t="s">
        <v>19</v>
      </c>
      <c r="K59608">
        <v>6</v>
      </c>
    </row>
    <row r="59609" spans="1:11" x14ac:dyDescent="0.25">
      <c r="A59609" t="s">
        <v>5027</v>
      </c>
      <c r="B59609" t="s">
        <v>5028</v>
      </c>
      <c r="C59609" t="s">
        <v>5029</v>
      </c>
      <c r="D59609" t="s">
        <v>5030</v>
      </c>
      <c r="E59609" t="s">
        <v>5031</v>
      </c>
      <c r="F59609" t="s">
        <v>5032</v>
      </c>
      <c r="G59609" t="s">
        <v>5033</v>
      </c>
      <c r="H59609" t="s">
        <v>5034</v>
      </c>
      <c r="I59609" t="s">
        <v>4749</v>
      </c>
      <c r="J59609" t="s">
        <v>19</v>
      </c>
      <c r="K59609">
        <v>6</v>
      </c>
    </row>
    <row r="59610" spans="1:11" x14ac:dyDescent="0.25">
      <c r="A59610" t="s">
        <v>5035</v>
      </c>
      <c r="B59610" t="s">
        <v>5036</v>
      </c>
      <c r="C59610" t="s">
        <v>4928</v>
      </c>
      <c r="D59610" t="s">
        <v>5037</v>
      </c>
      <c r="E59610" t="s">
        <v>5038</v>
      </c>
      <c r="F59610" t="s">
        <v>5039</v>
      </c>
      <c r="G59610" t="s">
        <v>16</v>
      </c>
      <c r="H59610" t="s">
        <v>30</v>
      </c>
      <c r="I59610" t="s">
        <v>4749</v>
      </c>
      <c r="J59610" t="s">
        <v>19</v>
      </c>
      <c r="K59610">
        <v>6</v>
      </c>
    </row>
    <row r="59611" spans="1:11" x14ac:dyDescent="0.25">
      <c r="A59611" t="s">
        <v>324</v>
      </c>
      <c r="B59611" t="s">
        <v>325</v>
      </c>
      <c r="C59611" t="s">
        <v>326</v>
      </c>
      <c r="D59611" t="s">
        <v>327</v>
      </c>
      <c r="F59611" t="s">
        <v>328</v>
      </c>
      <c r="G59611" t="s">
        <v>84</v>
      </c>
      <c r="H59611" t="s">
        <v>85</v>
      </c>
      <c r="I59611" t="s">
        <v>4749</v>
      </c>
      <c r="J59611" t="s">
        <v>19</v>
      </c>
      <c r="K59611">
        <v>6</v>
      </c>
    </row>
    <row r="59612" spans="1:11" x14ac:dyDescent="0.25">
      <c r="A59612" t="s">
        <v>5040</v>
      </c>
      <c r="B59612" t="s">
        <v>5041</v>
      </c>
      <c r="C59612" t="s">
        <v>5042</v>
      </c>
      <c r="D59612" t="s">
        <v>5043</v>
      </c>
      <c r="F59612" t="s">
        <v>5044</v>
      </c>
      <c r="G59612" t="s">
        <v>109</v>
      </c>
      <c r="H59612" t="s">
        <v>110</v>
      </c>
      <c r="I59612" t="s">
        <v>4749</v>
      </c>
      <c r="J59612" t="s">
        <v>19</v>
      </c>
      <c r="K59612">
        <v>6</v>
      </c>
    </row>
    <row r="59613" spans="1:11" x14ac:dyDescent="0.25">
      <c r="A59613" t="s">
        <v>5045</v>
      </c>
      <c r="B59613" t="s">
        <v>5046</v>
      </c>
      <c r="C59613" t="s">
        <v>4928</v>
      </c>
      <c r="D59613" t="s">
        <v>5047</v>
      </c>
      <c r="E59613" t="s">
        <v>5048</v>
      </c>
      <c r="F59613" t="s">
        <v>2200</v>
      </c>
      <c r="G59613" t="s">
        <v>16</v>
      </c>
      <c r="H59613" t="s">
        <v>30</v>
      </c>
      <c r="I59613" t="s">
        <v>4749</v>
      </c>
      <c r="J59613" t="s">
        <v>19</v>
      </c>
      <c r="K59613">
        <v>6</v>
      </c>
    </row>
    <row r="59614" spans="1:11" x14ac:dyDescent="0.25">
      <c r="A59614" t="s">
        <v>5049</v>
      </c>
      <c r="B59614" t="s">
        <v>5050</v>
      </c>
      <c r="C59614" t="s">
        <v>4928</v>
      </c>
      <c r="D59614" t="s">
        <v>5051</v>
      </c>
      <c r="E59614" t="s">
        <v>5052</v>
      </c>
      <c r="F59614" t="s">
        <v>2205</v>
      </c>
      <c r="G59614" t="s">
        <v>16</v>
      </c>
      <c r="H59614" t="s">
        <v>30</v>
      </c>
      <c r="I59614" t="s">
        <v>4749</v>
      </c>
      <c r="J59614" t="s">
        <v>19</v>
      </c>
      <c r="K59614">
        <v>6</v>
      </c>
    </row>
    <row r="59615" spans="1:11" x14ac:dyDescent="0.25">
      <c r="A59615" t="s">
        <v>5053</v>
      </c>
      <c r="B59615" t="s">
        <v>5054</v>
      </c>
      <c r="C59615" t="s">
        <v>4928</v>
      </c>
      <c r="D59615" t="s">
        <v>2374</v>
      </c>
      <c r="E59615" t="s">
        <v>5055</v>
      </c>
      <c r="F59615" t="s">
        <v>2285</v>
      </c>
      <c r="G59615" t="s">
        <v>16</v>
      </c>
      <c r="H59615" t="s">
        <v>30</v>
      </c>
      <c r="I59615" t="s">
        <v>4749</v>
      </c>
      <c r="J59615" t="s">
        <v>19</v>
      </c>
      <c r="K59615">
        <v>6</v>
      </c>
    </row>
    <row r="59616" spans="1:11" x14ac:dyDescent="0.25">
      <c r="A59616" t="s">
        <v>5056</v>
      </c>
      <c r="B59616" t="s">
        <v>5057</v>
      </c>
      <c r="C59616" t="s">
        <v>5058</v>
      </c>
      <c r="D59616" t="s">
        <v>4713</v>
      </c>
      <c r="E59616" t="s">
        <v>5059</v>
      </c>
      <c r="F59616" t="s">
        <v>5060</v>
      </c>
      <c r="G59616" t="s">
        <v>64</v>
      </c>
      <c r="H59616" t="s">
        <v>574</v>
      </c>
      <c r="I59616" t="s">
        <v>4749</v>
      </c>
      <c r="J59616" t="s">
        <v>19</v>
      </c>
      <c r="K59616">
        <v>6</v>
      </c>
    </row>
    <row r="59617" spans="1:11" x14ac:dyDescent="0.25">
      <c r="A59617" t="s">
        <v>5061</v>
      </c>
      <c r="C59617" t="s">
        <v>5062</v>
      </c>
      <c r="D59617" t="s">
        <v>5063</v>
      </c>
      <c r="E59617" t="s">
        <v>5064</v>
      </c>
      <c r="F59617" t="s">
        <v>5065</v>
      </c>
      <c r="G59617" t="s">
        <v>64</v>
      </c>
      <c r="H59617" t="s">
        <v>65</v>
      </c>
      <c r="I59617" t="s">
        <v>4749</v>
      </c>
      <c r="J59617" t="s">
        <v>19</v>
      </c>
      <c r="K59617">
        <v>6</v>
      </c>
    </row>
    <row r="59618" spans="1:11" x14ac:dyDescent="0.25">
      <c r="A59618" t="s">
        <v>5066</v>
      </c>
      <c r="B59618" t="s">
        <v>5067</v>
      </c>
      <c r="C59618" t="s">
        <v>5068</v>
      </c>
      <c r="D59618" t="s">
        <v>5069</v>
      </c>
      <c r="E59618" t="s">
        <v>5070</v>
      </c>
      <c r="F59618" t="s">
        <v>5071</v>
      </c>
      <c r="G59618" t="s">
        <v>64</v>
      </c>
      <c r="H59618" t="s">
        <v>574</v>
      </c>
      <c r="I59618" t="s">
        <v>4749</v>
      </c>
      <c r="J59618" t="s">
        <v>19</v>
      </c>
      <c r="K59618">
        <v>6</v>
      </c>
    </row>
    <row r="59619" spans="1:11" x14ac:dyDescent="0.25">
      <c r="A59619" t="s">
        <v>5072</v>
      </c>
      <c r="C59619" t="s">
        <v>5073</v>
      </c>
      <c r="D59619" t="s">
        <v>5074</v>
      </c>
      <c r="E59619" t="s">
        <v>5075</v>
      </c>
      <c r="F59619" t="s">
        <v>5076</v>
      </c>
      <c r="G59619" t="s">
        <v>16</v>
      </c>
      <c r="H59619" t="s">
        <v>30</v>
      </c>
      <c r="I59619" t="s">
        <v>4749</v>
      </c>
      <c r="J59619" t="s">
        <v>19</v>
      </c>
      <c r="K59619">
        <v>6</v>
      </c>
    </row>
    <row r="59620" spans="1:11" x14ac:dyDescent="0.25">
      <c r="A59620" t="s">
        <v>5077</v>
      </c>
      <c r="B59620" t="s">
        <v>5078</v>
      </c>
      <c r="C59620" t="s">
        <v>4928</v>
      </c>
      <c r="D59620" t="s">
        <v>2832</v>
      </c>
      <c r="E59620" t="s">
        <v>5055</v>
      </c>
      <c r="F59620" t="s">
        <v>3943</v>
      </c>
      <c r="G59620" t="s">
        <v>16</v>
      </c>
      <c r="H59620" t="s">
        <v>30</v>
      </c>
      <c r="I59620" t="s">
        <v>4749</v>
      </c>
      <c r="J59620" t="s">
        <v>19</v>
      </c>
      <c r="K59620">
        <v>6</v>
      </c>
    </row>
    <row r="59621" spans="1:11" x14ac:dyDescent="0.25">
      <c r="A59621" t="s">
        <v>329</v>
      </c>
      <c r="C59621" t="s">
        <v>330</v>
      </c>
      <c r="D59621" t="s">
        <v>331</v>
      </c>
      <c r="E59621" t="s">
        <v>332</v>
      </c>
      <c r="F59621" t="s">
        <v>333</v>
      </c>
      <c r="G59621" t="s">
        <v>84</v>
      </c>
      <c r="H59621" t="s">
        <v>110</v>
      </c>
      <c r="I59621" t="s">
        <v>4749</v>
      </c>
      <c r="J59621" t="s">
        <v>19</v>
      </c>
      <c r="K59621">
        <v>6</v>
      </c>
    </row>
    <row r="59622" spans="1:11" x14ac:dyDescent="0.25">
      <c r="A59622" t="s">
        <v>5079</v>
      </c>
      <c r="B59622" t="s">
        <v>5080</v>
      </c>
      <c r="C59622" t="s">
        <v>4928</v>
      </c>
      <c r="D59622" t="s">
        <v>2374</v>
      </c>
      <c r="E59622" t="s">
        <v>5081</v>
      </c>
      <c r="F59622" t="s">
        <v>5082</v>
      </c>
      <c r="G59622" t="s">
        <v>16</v>
      </c>
      <c r="H59622" t="s">
        <v>30</v>
      </c>
      <c r="I59622" t="s">
        <v>4749</v>
      </c>
      <c r="J59622" t="s">
        <v>19</v>
      </c>
      <c r="K59622">
        <v>6</v>
      </c>
    </row>
    <row r="59623" spans="1:11" x14ac:dyDescent="0.25">
      <c r="A59623" t="s">
        <v>309</v>
      </c>
      <c r="C59623" t="s">
        <v>310</v>
      </c>
      <c r="D59623" t="s">
        <v>311</v>
      </c>
      <c r="E59623" t="s">
        <v>312</v>
      </c>
      <c r="F59623" t="s">
        <v>313</v>
      </c>
      <c r="G59623" t="s">
        <v>314</v>
      </c>
      <c r="H59623" t="s">
        <v>315</v>
      </c>
      <c r="I59623" t="s">
        <v>4749</v>
      </c>
      <c r="J59623" t="s">
        <v>19</v>
      </c>
      <c r="K59623">
        <v>6</v>
      </c>
    </row>
    <row r="59624" spans="1:11" x14ac:dyDescent="0.25">
      <c r="A59624" t="s">
        <v>334</v>
      </c>
      <c r="C59624" t="s">
        <v>335</v>
      </c>
      <c r="D59624" t="s">
        <v>336</v>
      </c>
      <c r="E59624" t="s">
        <v>337</v>
      </c>
      <c r="F59624" t="s">
        <v>338</v>
      </c>
      <c r="G59624" t="s">
        <v>16</v>
      </c>
      <c r="H59624" t="s">
        <v>339</v>
      </c>
      <c r="I59624" t="s">
        <v>4749</v>
      </c>
      <c r="J59624" t="s">
        <v>19</v>
      </c>
      <c r="K59624">
        <v>6</v>
      </c>
    </row>
    <row r="59625" spans="1:11" x14ac:dyDescent="0.25">
      <c r="A59625" t="s">
        <v>340</v>
      </c>
      <c r="C59625" t="s">
        <v>341</v>
      </c>
      <c r="D59625" t="s">
        <v>342</v>
      </c>
      <c r="E59625" t="s">
        <v>337</v>
      </c>
      <c r="F59625" t="s">
        <v>338</v>
      </c>
      <c r="G59625" t="s">
        <v>16</v>
      </c>
      <c r="H59625" t="s">
        <v>339</v>
      </c>
      <c r="I59625" t="s">
        <v>4749</v>
      </c>
      <c r="J59625" t="s">
        <v>19</v>
      </c>
      <c r="K59625">
        <v>6</v>
      </c>
    </row>
    <row r="59626" spans="1:11" x14ac:dyDescent="0.25">
      <c r="A59626" t="s">
        <v>5083</v>
      </c>
      <c r="B59626" t="s">
        <v>5084</v>
      </c>
      <c r="C59626" t="s">
        <v>5085</v>
      </c>
      <c r="D59626" t="s">
        <v>5086</v>
      </c>
      <c r="E59626" t="s">
        <v>5087</v>
      </c>
      <c r="F59626" t="s">
        <v>5088</v>
      </c>
      <c r="G59626" t="s">
        <v>16</v>
      </c>
      <c r="H59626" t="s">
        <v>30</v>
      </c>
      <c r="I59626" t="s">
        <v>4749</v>
      </c>
      <c r="J59626" t="s">
        <v>19</v>
      </c>
      <c r="K59626">
        <v>6</v>
      </c>
    </row>
    <row r="59627" spans="1:11" x14ac:dyDescent="0.25">
      <c r="A59627" t="s">
        <v>5089</v>
      </c>
      <c r="B59627" t="s">
        <v>5090</v>
      </c>
      <c r="C59627" t="s">
        <v>4928</v>
      </c>
      <c r="D59627" t="s">
        <v>5091</v>
      </c>
      <c r="E59627" t="s">
        <v>5052</v>
      </c>
      <c r="F59627" t="s">
        <v>2872</v>
      </c>
      <c r="G59627" t="s">
        <v>16</v>
      </c>
      <c r="H59627" t="s">
        <v>30</v>
      </c>
      <c r="I59627" t="s">
        <v>4749</v>
      </c>
      <c r="J59627" t="s">
        <v>19</v>
      </c>
      <c r="K59627">
        <v>6</v>
      </c>
    </row>
    <row r="59628" spans="1:11" x14ac:dyDescent="0.25">
      <c r="A59628" t="s">
        <v>5092</v>
      </c>
      <c r="C59628" t="s">
        <v>4928</v>
      </c>
      <c r="D59628" t="s">
        <v>5093</v>
      </c>
      <c r="E59628" t="s">
        <v>5094</v>
      </c>
      <c r="F59628" t="s">
        <v>5095</v>
      </c>
      <c r="G59628" t="s">
        <v>16</v>
      </c>
      <c r="H59628" t="s">
        <v>30</v>
      </c>
      <c r="I59628" t="s">
        <v>4749</v>
      </c>
      <c r="J59628" t="s">
        <v>19</v>
      </c>
      <c r="K59628">
        <v>6</v>
      </c>
    </row>
    <row r="59629" spans="1:11" x14ac:dyDescent="0.25">
      <c r="A59629" t="s">
        <v>5096</v>
      </c>
      <c r="C59629" t="s">
        <v>4928</v>
      </c>
      <c r="D59629" t="s">
        <v>5091</v>
      </c>
      <c r="E59629" t="s">
        <v>5097</v>
      </c>
      <c r="F59629" t="s">
        <v>1291</v>
      </c>
      <c r="G59629" t="s">
        <v>16</v>
      </c>
      <c r="H59629" t="s">
        <v>30</v>
      </c>
      <c r="I59629" t="s">
        <v>4749</v>
      </c>
      <c r="J59629" t="s">
        <v>19</v>
      </c>
      <c r="K59629">
        <v>6</v>
      </c>
    </row>
    <row r="59630" spans="1:11" x14ac:dyDescent="0.25">
      <c r="A59630" t="s">
        <v>5098</v>
      </c>
      <c r="B59630" t="s">
        <v>5099</v>
      </c>
      <c r="C59630" t="s">
        <v>4928</v>
      </c>
      <c r="D59630" t="s">
        <v>5091</v>
      </c>
      <c r="E59630" t="s">
        <v>5100</v>
      </c>
      <c r="F59630" t="s">
        <v>1825</v>
      </c>
      <c r="G59630" t="s">
        <v>16</v>
      </c>
      <c r="H59630" t="s">
        <v>30</v>
      </c>
      <c r="I59630" t="s">
        <v>4749</v>
      </c>
      <c r="J59630" t="s">
        <v>19</v>
      </c>
      <c r="K59630">
        <v>6</v>
      </c>
    </row>
    <row r="59631" spans="1:11" x14ac:dyDescent="0.25">
      <c r="A59631" t="s">
        <v>5101</v>
      </c>
      <c r="B59631" t="s">
        <v>5102</v>
      </c>
      <c r="C59631" t="s">
        <v>4928</v>
      </c>
      <c r="D59631" t="s">
        <v>5047</v>
      </c>
      <c r="E59631" t="s">
        <v>5103</v>
      </c>
      <c r="F59631" t="s">
        <v>1393</v>
      </c>
      <c r="G59631" t="s">
        <v>16</v>
      </c>
      <c r="H59631" t="s">
        <v>30</v>
      </c>
      <c r="I59631" t="s">
        <v>4749</v>
      </c>
      <c r="J59631" t="s">
        <v>19</v>
      </c>
      <c r="K59631">
        <v>6</v>
      </c>
    </row>
    <row r="59632" spans="1:11" x14ac:dyDescent="0.25">
      <c r="A59632" t="s">
        <v>5104</v>
      </c>
      <c r="B59632" t="s">
        <v>5105</v>
      </c>
      <c r="C59632" t="s">
        <v>4928</v>
      </c>
      <c r="D59632" t="s">
        <v>5106</v>
      </c>
      <c r="E59632" t="s">
        <v>5107</v>
      </c>
      <c r="F59632" t="s">
        <v>2523</v>
      </c>
      <c r="G59632" t="s">
        <v>16</v>
      </c>
      <c r="H59632" t="s">
        <v>30</v>
      </c>
      <c r="I59632" t="s">
        <v>4749</v>
      </c>
      <c r="J59632" t="s">
        <v>19</v>
      </c>
      <c r="K59632">
        <v>6</v>
      </c>
    </row>
    <row r="59633" spans="1:11" x14ac:dyDescent="0.25">
      <c r="A59633" t="s">
        <v>5108</v>
      </c>
      <c r="B59633" t="s">
        <v>5109</v>
      </c>
      <c r="C59633" t="s">
        <v>5110</v>
      </c>
      <c r="D59633" t="s">
        <v>5047</v>
      </c>
      <c r="E59633" t="s">
        <v>5111</v>
      </c>
      <c r="F59633" t="s">
        <v>2523</v>
      </c>
      <c r="G59633" t="s">
        <v>16</v>
      </c>
      <c r="H59633" t="s">
        <v>30</v>
      </c>
      <c r="I59633" t="s">
        <v>4749</v>
      </c>
      <c r="J59633" t="s">
        <v>19</v>
      </c>
      <c r="K59633">
        <v>6</v>
      </c>
    </row>
    <row r="59634" spans="1:11" x14ac:dyDescent="0.25">
      <c r="A59634" t="s">
        <v>5112</v>
      </c>
      <c r="B59634" t="s">
        <v>5113</v>
      </c>
      <c r="C59634" t="s">
        <v>4928</v>
      </c>
      <c r="D59634" t="s">
        <v>5047</v>
      </c>
      <c r="E59634" t="s">
        <v>5114</v>
      </c>
      <c r="F59634" t="s">
        <v>1698</v>
      </c>
      <c r="G59634" t="s">
        <v>16</v>
      </c>
      <c r="H59634" t="s">
        <v>30</v>
      </c>
      <c r="I59634" t="s">
        <v>4749</v>
      </c>
      <c r="J59634" t="s">
        <v>19</v>
      </c>
      <c r="K59634">
        <v>6</v>
      </c>
    </row>
    <row r="59635" spans="1:11" x14ac:dyDescent="0.25">
      <c r="A59635" t="s">
        <v>316</v>
      </c>
      <c r="B59635" t="s">
        <v>317</v>
      </c>
      <c r="C59635" t="s">
        <v>318</v>
      </c>
      <c r="D59635" t="s">
        <v>319</v>
      </c>
      <c r="E59635" t="s">
        <v>320</v>
      </c>
      <c r="F59635" t="s">
        <v>321</v>
      </c>
      <c r="G59635" t="s">
        <v>322</v>
      </c>
      <c r="H59635" t="s">
        <v>323</v>
      </c>
      <c r="I59635" t="s">
        <v>4749</v>
      </c>
      <c r="J59635" t="s">
        <v>19</v>
      </c>
      <c r="K59635">
        <v>6</v>
      </c>
    </row>
    <row r="59636" spans="1:11" x14ac:dyDescent="0.25">
      <c r="A59636" t="s">
        <v>5115</v>
      </c>
      <c r="B59636" t="s">
        <v>5116</v>
      </c>
      <c r="C59636" t="s">
        <v>5117</v>
      </c>
      <c r="D59636" t="s">
        <v>5118</v>
      </c>
      <c r="E59636" t="s">
        <v>5119</v>
      </c>
      <c r="F59636" t="s">
        <v>5120</v>
      </c>
      <c r="G59636" t="s">
        <v>48</v>
      </c>
      <c r="H59636" t="s">
        <v>2212</v>
      </c>
      <c r="I59636" t="s">
        <v>4749</v>
      </c>
      <c r="J59636" t="s">
        <v>19</v>
      </c>
      <c r="K59636">
        <v>6</v>
      </c>
    </row>
    <row r="59637" spans="1:11" x14ac:dyDescent="0.25">
      <c r="A59637" t="s">
        <v>349</v>
      </c>
      <c r="C59637" t="s">
        <v>350</v>
      </c>
      <c r="D59637" t="s">
        <v>351</v>
      </c>
      <c r="E59637" t="s">
        <v>352</v>
      </c>
      <c r="F59637" t="s">
        <v>353</v>
      </c>
      <c r="G59637" t="s">
        <v>64</v>
      </c>
      <c r="H59637" t="s">
        <v>354</v>
      </c>
      <c r="I59637" t="s">
        <v>4749</v>
      </c>
      <c r="J59637" t="s">
        <v>19</v>
      </c>
      <c r="K59637">
        <v>6</v>
      </c>
    </row>
    <row r="59638" spans="1:11" x14ac:dyDescent="0.25">
      <c r="A59638" t="s">
        <v>5121</v>
      </c>
      <c r="B59638" t="s">
        <v>5122</v>
      </c>
      <c r="C59638" t="s">
        <v>4928</v>
      </c>
      <c r="D59638" t="s">
        <v>5047</v>
      </c>
      <c r="E59638" t="s">
        <v>5123</v>
      </c>
      <c r="F59638" t="s">
        <v>5124</v>
      </c>
      <c r="G59638" t="s">
        <v>16</v>
      </c>
      <c r="H59638" t="s">
        <v>30</v>
      </c>
      <c r="I59638" t="s">
        <v>4749</v>
      </c>
      <c r="J59638" t="s">
        <v>19</v>
      </c>
      <c r="K59638">
        <v>6</v>
      </c>
    </row>
    <row r="59639" spans="1:11" x14ac:dyDescent="0.25">
      <c r="A59639" t="s">
        <v>5125</v>
      </c>
      <c r="B59639" t="s">
        <v>5126</v>
      </c>
      <c r="C59639" t="s">
        <v>4928</v>
      </c>
      <c r="D59639" t="s">
        <v>2374</v>
      </c>
      <c r="E59639" t="s">
        <v>5127</v>
      </c>
      <c r="F59639" t="s">
        <v>1680</v>
      </c>
      <c r="G59639" t="s">
        <v>16</v>
      </c>
      <c r="H59639" t="s">
        <v>30</v>
      </c>
      <c r="I59639" t="s">
        <v>4749</v>
      </c>
      <c r="J59639" t="s">
        <v>19</v>
      </c>
      <c r="K59639">
        <v>6</v>
      </c>
    </row>
    <row r="59640" spans="1:11" x14ac:dyDescent="0.25">
      <c r="A59640" t="s">
        <v>5128</v>
      </c>
      <c r="B59640" t="s">
        <v>5129</v>
      </c>
      <c r="C59640" t="s">
        <v>4928</v>
      </c>
      <c r="D59640" t="s">
        <v>2832</v>
      </c>
      <c r="F59640" t="s">
        <v>1070</v>
      </c>
      <c r="G59640" t="s">
        <v>16</v>
      </c>
      <c r="H59640" t="s">
        <v>339</v>
      </c>
      <c r="I59640" t="s">
        <v>4749</v>
      </c>
      <c r="J59640" t="s">
        <v>19</v>
      </c>
      <c r="K59640">
        <v>6</v>
      </c>
    </row>
    <row r="59641" spans="1:11" x14ac:dyDescent="0.25">
      <c r="A59641" t="s">
        <v>5130</v>
      </c>
      <c r="B59641" t="s">
        <v>5131</v>
      </c>
      <c r="C59641" t="s">
        <v>4928</v>
      </c>
      <c r="D59641" t="s">
        <v>5047</v>
      </c>
      <c r="E59641" t="s">
        <v>5132</v>
      </c>
      <c r="F59641" t="s">
        <v>1727</v>
      </c>
      <c r="G59641" t="s">
        <v>16</v>
      </c>
      <c r="H59641" t="s">
        <v>30</v>
      </c>
      <c r="I59641" t="s">
        <v>4749</v>
      </c>
      <c r="J59641" t="s">
        <v>19</v>
      </c>
      <c r="K59641">
        <v>6</v>
      </c>
    </row>
    <row r="59642" spans="1:11" x14ac:dyDescent="0.25">
      <c r="A59642" t="s">
        <v>5133</v>
      </c>
      <c r="C59642" t="s">
        <v>4928</v>
      </c>
      <c r="D59642" t="s">
        <v>5047</v>
      </c>
      <c r="F59642" t="s">
        <v>1077</v>
      </c>
      <c r="G59642" t="s">
        <v>16</v>
      </c>
      <c r="H59642" t="s">
        <v>339</v>
      </c>
      <c r="I59642" t="s">
        <v>4749</v>
      </c>
      <c r="J59642" t="s">
        <v>19</v>
      </c>
      <c r="K59642">
        <v>6</v>
      </c>
    </row>
    <row r="59643" spans="1:11" x14ac:dyDescent="0.25">
      <c r="A59643" t="s">
        <v>5134</v>
      </c>
      <c r="B59643" t="s">
        <v>5135</v>
      </c>
      <c r="C59643" t="s">
        <v>4928</v>
      </c>
      <c r="D59643" t="s">
        <v>5037</v>
      </c>
      <c r="E59643" t="s">
        <v>5136</v>
      </c>
      <c r="F59643" t="s">
        <v>5137</v>
      </c>
      <c r="G59643" t="s">
        <v>16</v>
      </c>
      <c r="H59643" t="s">
        <v>30</v>
      </c>
      <c r="I59643" t="s">
        <v>4749</v>
      </c>
      <c r="J59643" t="s">
        <v>19</v>
      </c>
      <c r="K59643">
        <v>6</v>
      </c>
    </row>
    <row r="59644" spans="1:11" x14ac:dyDescent="0.25">
      <c r="A59644" t="s">
        <v>355</v>
      </c>
      <c r="B59644" t="s">
        <v>356</v>
      </c>
      <c r="C59644" t="s">
        <v>357</v>
      </c>
      <c r="D59644" t="s">
        <v>358</v>
      </c>
      <c r="E59644" t="s">
        <v>359</v>
      </c>
      <c r="F59644" t="s">
        <v>360</v>
      </c>
      <c r="G59644" t="s">
        <v>247</v>
      </c>
      <c r="H59644" t="s">
        <v>248</v>
      </c>
      <c r="I59644" t="s">
        <v>4749</v>
      </c>
      <c r="J59644" t="s">
        <v>19</v>
      </c>
      <c r="K59644">
        <v>6</v>
      </c>
    </row>
    <row r="59645" spans="1:11" x14ac:dyDescent="0.25">
      <c r="A59645" t="s">
        <v>5138</v>
      </c>
      <c r="B59645" t="s">
        <v>5139</v>
      </c>
      <c r="C59645" t="s">
        <v>4928</v>
      </c>
      <c r="D59645" t="s">
        <v>5047</v>
      </c>
      <c r="E59645" t="s">
        <v>5140</v>
      </c>
      <c r="F59645" t="s">
        <v>1749</v>
      </c>
      <c r="G59645" t="s">
        <v>16</v>
      </c>
      <c r="H59645" t="s">
        <v>30</v>
      </c>
      <c r="I59645" t="s">
        <v>4749</v>
      </c>
      <c r="J59645" t="s">
        <v>19</v>
      </c>
      <c r="K59645">
        <v>6</v>
      </c>
    </row>
    <row r="59646" spans="1:11" x14ac:dyDescent="0.25">
      <c r="A59646" t="s">
        <v>5141</v>
      </c>
      <c r="C59646" t="s">
        <v>5142</v>
      </c>
      <c r="D59646" t="s">
        <v>2374</v>
      </c>
      <c r="E59646" t="s">
        <v>5143</v>
      </c>
      <c r="F59646" t="s">
        <v>5144</v>
      </c>
      <c r="G59646" t="s">
        <v>16</v>
      </c>
      <c r="H59646" t="s">
        <v>30</v>
      </c>
      <c r="I59646" t="s">
        <v>4749</v>
      </c>
      <c r="J59646" t="s">
        <v>19</v>
      </c>
      <c r="K59646">
        <v>6</v>
      </c>
    </row>
    <row r="59647" spans="1:11" x14ac:dyDescent="0.25">
      <c r="A59647" t="s">
        <v>343</v>
      </c>
      <c r="B59647" t="s">
        <v>344</v>
      </c>
      <c r="C59647" t="s">
        <v>345</v>
      </c>
      <c r="D59647" t="s">
        <v>346</v>
      </c>
      <c r="E59647" t="s">
        <v>347</v>
      </c>
      <c r="F59647" t="s">
        <v>348</v>
      </c>
      <c r="G59647" t="s">
        <v>16</v>
      </c>
      <c r="H59647" t="s">
        <v>30</v>
      </c>
      <c r="I59647" t="s">
        <v>4749</v>
      </c>
      <c r="J59647" t="s">
        <v>19</v>
      </c>
      <c r="K59647">
        <v>6</v>
      </c>
    </row>
    <row r="59648" spans="1:11" x14ac:dyDescent="0.25">
      <c r="A59648" t="s">
        <v>5145</v>
      </c>
      <c r="B59648" t="s">
        <v>5102</v>
      </c>
      <c r="C59648" t="s">
        <v>4928</v>
      </c>
      <c r="D59648" t="s">
        <v>5047</v>
      </c>
      <c r="E59648" t="s">
        <v>5146</v>
      </c>
      <c r="F59648" t="s">
        <v>1457</v>
      </c>
      <c r="G59648" t="s">
        <v>16</v>
      </c>
      <c r="H59648" t="s">
        <v>30</v>
      </c>
      <c r="I59648" t="s">
        <v>4749</v>
      </c>
      <c r="J59648" t="s">
        <v>19</v>
      </c>
      <c r="K59648">
        <v>6</v>
      </c>
    </row>
    <row r="59649" spans="1:11" x14ac:dyDescent="0.25">
      <c r="A59649" t="s">
        <v>5147</v>
      </c>
      <c r="C59649" t="s">
        <v>5148</v>
      </c>
      <c r="D59649" t="s">
        <v>3895</v>
      </c>
      <c r="E59649" t="s">
        <v>4822</v>
      </c>
      <c r="F59649" t="s">
        <v>199</v>
      </c>
      <c r="G59649" t="s">
        <v>84</v>
      </c>
      <c r="H59649" t="s">
        <v>110</v>
      </c>
      <c r="I59649" t="s">
        <v>4749</v>
      </c>
      <c r="J59649" t="s">
        <v>19</v>
      </c>
      <c r="K59649">
        <v>6</v>
      </c>
    </row>
    <row r="59650" spans="1:11" x14ac:dyDescent="0.25">
      <c r="A59650" t="s">
        <v>5149</v>
      </c>
      <c r="B59650" t="s">
        <v>5150</v>
      </c>
      <c r="C59650" t="s">
        <v>5151</v>
      </c>
      <c r="D59650" t="s">
        <v>2374</v>
      </c>
      <c r="E59650" t="s">
        <v>5152</v>
      </c>
      <c r="F59650" t="s">
        <v>1610</v>
      </c>
      <c r="G59650" t="s">
        <v>16</v>
      </c>
      <c r="H59650" t="s">
        <v>30</v>
      </c>
      <c r="I59650" t="s">
        <v>4749</v>
      </c>
      <c r="J59650" t="s">
        <v>19</v>
      </c>
      <c r="K59650">
        <v>6</v>
      </c>
    </row>
    <row r="59651" spans="1:11" x14ac:dyDescent="0.25">
      <c r="A59651" t="s">
        <v>5153</v>
      </c>
      <c r="B59651" t="s">
        <v>5154</v>
      </c>
      <c r="C59651" t="s">
        <v>5155</v>
      </c>
      <c r="D59651" t="s">
        <v>5156</v>
      </c>
      <c r="E59651" t="s">
        <v>5157</v>
      </c>
      <c r="F59651" t="s">
        <v>2523</v>
      </c>
      <c r="G59651" t="s">
        <v>16</v>
      </c>
      <c r="H59651" t="s">
        <v>30</v>
      </c>
      <c r="I59651" t="s">
        <v>4749</v>
      </c>
      <c r="J59651" t="s">
        <v>19</v>
      </c>
      <c r="K59651">
        <v>6</v>
      </c>
    </row>
    <row r="59652" spans="1:11" x14ac:dyDescent="0.25">
      <c r="A59652" t="s">
        <v>5158</v>
      </c>
      <c r="B59652" t="s">
        <v>5159</v>
      </c>
      <c r="C59652" t="s">
        <v>5151</v>
      </c>
      <c r="D59652" t="s">
        <v>5047</v>
      </c>
      <c r="E59652" t="s">
        <v>5160</v>
      </c>
      <c r="F59652" t="s">
        <v>1622</v>
      </c>
      <c r="G59652" t="s">
        <v>16</v>
      </c>
      <c r="H59652" t="s">
        <v>30</v>
      </c>
      <c r="I59652" t="s">
        <v>4749</v>
      </c>
      <c r="J59652" t="s">
        <v>19</v>
      </c>
      <c r="K59652">
        <v>6</v>
      </c>
    </row>
    <row r="59653" spans="1:11" x14ac:dyDescent="0.25">
      <c r="A59653" t="s">
        <v>5161</v>
      </c>
      <c r="B59653" t="s">
        <v>5162</v>
      </c>
      <c r="C59653" t="s">
        <v>5163</v>
      </c>
      <c r="D59653" t="s">
        <v>5164</v>
      </c>
      <c r="F59653" t="s">
        <v>5165</v>
      </c>
      <c r="G59653" t="s">
        <v>16</v>
      </c>
      <c r="H59653" t="s">
        <v>751</v>
      </c>
      <c r="I59653" t="s">
        <v>4749</v>
      </c>
      <c r="J59653" t="s">
        <v>19</v>
      </c>
      <c r="K59653">
        <v>6</v>
      </c>
    </row>
    <row r="59654" spans="1:11" x14ac:dyDescent="0.25">
      <c r="A59654" t="s">
        <v>5166</v>
      </c>
      <c r="B59654" t="s">
        <v>5167</v>
      </c>
      <c r="C59654" t="s">
        <v>4928</v>
      </c>
      <c r="D59654" t="s">
        <v>53</v>
      </c>
      <c r="E59654" t="s">
        <v>5168</v>
      </c>
      <c r="F59654" t="s">
        <v>5169</v>
      </c>
      <c r="G59654" t="s">
        <v>16</v>
      </c>
      <c r="H59654" t="s">
        <v>30</v>
      </c>
      <c r="I59654" t="s">
        <v>4749</v>
      </c>
      <c r="J59654" t="s">
        <v>19</v>
      </c>
      <c r="K59654">
        <v>6</v>
      </c>
    </row>
    <row r="59655" spans="1:11" x14ac:dyDescent="0.25">
      <c r="A59655" t="s">
        <v>5170</v>
      </c>
      <c r="B59655" t="s">
        <v>5171</v>
      </c>
      <c r="C59655" t="s">
        <v>5151</v>
      </c>
      <c r="D59655" t="s">
        <v>5037</v>
      </c>
      <c r="E59655" t="s">
        <v>5172</v>
      </c>
      <c r="F59655" t="s">
        <v>1505</v>
      </c>
      <c r="G59655" t="s">
        <v>16</v>
      </c>
      <c r="H59655" t="s">
        <v>30</v>
      </c>
      <c r="I59655" t="s">
        <v>4749</v>
      </c>
      <c r="J59655" t="s">
        <v>19</v>
      </c>
      <c r="K59655">
        <v>6</v>
      </c>
    </row>
    <row r="59656" spans="1:11" x14ac:dyDescent="0.25">
      <c r="A59656" t="s">
        <v>361</v>
      </c>
      <c r="B59656" t="s">
        <v>362</v>
      </c>
      <c r="C59656" t="s">
        <v>363</v>
      </c>
      <c r="D59656" t="s">
        <v>364</v>
      </c>
      <c r="E59656" t="s">
        <v>365</v>
      </c>
      <c r="F59656" t="s">
        <v>366</v>
      </c>
      <c r="G59656" t="s">
        <v>48</v>
      </c>
      <c r="H59656" t="s">
        <v>49</v>
      </c>
      <c r="I59656" t="s">
        <v>4749</v>
      </c>
      <c r="J59656" t="s">
        <v>19</v>
      </c>
      <c r="K59656">
        <v>6</v>
      </c>
    </row>
    <row r="59657" spans="1:11" x14ac:dyDescent="0.25">
      <c r="A59657" t="s">
        <v>5173</v>
      </c>
      <c r="B59657" t="s">
        <v>5174</v>
      </c>
      <c r="C59657" t="s">
        <v>4928</v>
      </c>
      <c r="D59657" t="s">
        <v>311</v>
      </c>
      <c r="E59657" t="s">
        <v>5175</v>
      </c>
      <c r="F59657" t="s">
        <v>5176</v>
      </c>
      <c r="G59657" t="s">
        <v>16</v>
      </c>
      <c r="H59657" t="s">
        <v>30</v>
      </c>
      <c r="I59657" t="s">
        <v>4749</v>
      </c>
      <c r="J59657" t="s">
        <v>19</v>
      </c>
      <c r="K59657">
        <v>6</v>
      </c>
    </row>
    <row r="59658" spans="1:11" x14ac:dyDescent="0.25">
      <c r="A59658" t="s">
        <v>5177</v>
      </c>
      <c r="B59658" t="s">
        <v>5178</v>
      </c>
      <c r="C59658" t="s">
        <v>4928</v>
      </c>
      <c r="D59658" t="s">
        <v>5179</v>
      </c>
      <c r="E59658" t="s">
        <v>5180</v>
      </c>
      <c r="F59658" t="s">
        <v>5181</v>
      </c>
      <c r="G59658" t="s">
        <v>16</v>
      </c>
      <c r="H59658" t="s">
        <v>30</v>
      </c>
      <c r="I59658" t="s">
        <v>4749</v>
      </c>
      <c r="J59658" t="s">
        <v>19</v>
      </c>
      <c r="K59658">
        <v>6</v>
      </c>
    </row>
    <row r="59659" spans="1:11" x14ac:dyDescent="0.25">
      <c r="A59659" t="s">
        <v>367</v>
      </c>
      <c r="C59659" t="s">
        <v>368</v>
      </c>
      <c r="D59659" t="s">
        <v>369</v>
      </c>
      <c r="E59659" t="s">
        <v>370</v>
      </c>
      <c r="F59659" t="s">
        <v>371</v>
      </c>
      <c r="G59659" t="s">
        <v>56</v>
      </c>
      <c r="H59659" t="s">
        <v>57</v>
      </c>
      <c r="I59659" t="s">
        <v>4749</v>
      </c>
      <c r="J59659" t="s">
        <v>19</v>
      </c>
      <c r="K59659">
        <v>6</v>
      </c>
    </row>
    <row r="59660" spans="1:11" x14ac:dyDescent="0.25">
      <c r="A59660" t="s">
        <v>5182</v>
      </c>
      <c r="B59660" t="s">
        <v>5183</v>
      </c>
      <c r="C59660" t="s">
        <v>5184</v>
      </c>
      <c r="D59660" t="s">
        <v>5047</v>
      </c>
      <c r="E59660" t="s">
        <v>5185</v>
      </c>
      <c r="F59660" t="s">
        <v>3685</v>
      </c>
      <c r="G59660" t="s">
        <v>16</v>
      </c>
      <c r="H59660" t="s">
        <v>30</v>
      </c>
      <c r="I59660" t="s">
        <v>4749</v>
      </c>
      <c r="J59660" t="s">
        <v>19</v>
      </c>
      <c r="K59660">
        <v>6</v>
      </c>
    </row>
    <row r="59661" spans="1:11" x14ac:dyDescent="0.25">
      <c r="A59661" t="s">
        <v>5186</v>
      </c>
      <c r="C59661" t="s">
        <v>4928</v>
      </c>
      <c r="D59661" t="s">
        <v>2658</v>
      </c>
      <c r="E59661" t="s">
        <v>5187</v>
      </c>
      <c r="F59661" t="s">
        <v>2660</v>
      </c>
      <c r="G59661" t="s">
        <v>16</v>
      </c>
      <c r="H59661" t="s">
        <v>30</v>
      </c>
      <c r="I59661" t="s">
        <v>4749</v>
      </c>
      <c r="J59661" t="s">
        <v>19</v>
      </c>
      <c r="K59661">
        <v>6</v>
      </c>
    </row>
    <row r="59662" spans="1:11" x14ac:dyDescent="0.25">
      <c r="A59662" t="s">
        <v>5188</v>
      </c>
      <c r="B59662" t="s">
        <v>5102</v>
      </c>
      <c r="C59662" t="s">
        <v>4928</v>
      </c>
      <c r="D59662" t="s">
        <v>2374</v>
      </c>
      <c r="E59662" t="s">
        <v>5189</v>
      </c>
      <c r="F59662" t="s">
        <v>5190</v>
      </c>
      <c r="G59662" t="s">
        <v>16</v>
      </c>
      <c r="H59662" t="s">
        <v>30</v>
      </c>
      <c r="I59662" t="s">
        <v>4749</v>
      </c>
      <c r="J59662" t="s">
        <v>19</v>
      </c>
      <c r="K59662">
        <v>6</v>
      </c>
    </row>
    <row r="59663" spans="1:11" x14ac:dyDescent="0.25">
      <c r="A59663" t="s">
        <v>5191</v>
      </c>
      <c r="B59663" t="s">
        <v>5192</v>
      </c>
      <c r="C59663" t="s">
        <v>5193</v>
      </c>
      <c r="D59663" t="s">
        <v>5194</v>
      </c>
      <c r="E59663" t="s">
        <v>5195</v>
      </c>
      <c r="F59663" t="s">
        <v>5196</v>
      </c>
      <c r="G59663" t="s">
        <v>16</v>
      </c>
      <c r="H59663" t="s">
        <v>30</v>
      </c>
      <c r="I59663" t="s">
        <v>4749</v>
      </c>
      <c r="J59663" t="s">
        <v>19</v>
      </c>
      <c r="K59663">
        <v>6</v>
      </c>
    </row>
    <row r="59664" spans="1:11" x14ac:dyDescent="0.25">
      <c r="A59664" t="s">
        <v>5197</v>
      </c>
      <c r="C59664" t="s">
        <v>5198</v>
      </c>
      <c r="D59664" t="s">
        <v>5199</v>
      </c>
      <c r="F59664" t="s">
        <v>5200</v>
      </c>
      <c r="G59664" t="s">
        <v>16</v>
      </c>
      <c r="H59664" t="s">
        <v>315</v>
      </c>
      <c r="I59664" t="s">
        <v>4749</v>
      </c>
      <c r="J59664" t="s">
        <v>19</v>
      </c>
      <c r="K59664">
        <v>6</v>
      </c>
    </row>
    <row r="59665" spans="1:11" x14ac:dyDescent="0.25">
      <c r="A59665" t="s">
        <v>5201</v>
      </c>
      <c r="C59665" t="s">
        <v>5198</v>
      </c>
      <c r="D59665" t="s">
        <v>5202</v>
      </c>
      <c r="F59665" t="s">
        <v>5200</v>
      </c>
      <c r="G59665" t="s">
        <v>16</v>
      </c>
      <c r="H59665" t="s">
        <v>315</v>
      </c>
      <c r="I59665" t="s">
        <v>4749</v>
      </c>
      <c r="J59665" t="s">
        <v>19</v>
      </c>
      <c r="K59665">
        <v>6</v>
      </c>
    </row>
    <row r="59666" spans="1:11" x14ac:dyDescent="0.25">
      <c r="A59666" t="s">
        <v>5203</v>
      </c>
      <c r="C59666" t="s">
        <v>5198</v>
      </c>
      <c r="D59666" t="s">
        <v>2243</v>
      </c>
      <c r="F59666" t="s">
        <v>5200</v>
      </c>
      <c r="G59666" t="s">
        <v>16</v>
      </c>
      <c r="H59666" t="s">
        <v>315</v>
      </c>
      <c r="I59666" t="s">
        <v>4749</v>
      </c>
      <c r="J59666" t="s">
        <v>19</v>
      </c>
      <c r="K59666">
        <v>6</v>
      </c>
    </row>
    <row r="59667" spans="1:11" x14ac:dyDescent="0.25">
      <c r="A59667" t="s">
        <v>5204</v>
      </c>
      <c r="C59667" t="s">
        <v>5198</v>
      </c>
      <c r="D59667" t="s">
        <v>5205</v>
      </c>
      <c r="F59667" t="s">
        <v>5200</v>
      </c>
      <c r="G59667" t="s">
        <v>16</v>
      </c>
      <c r="H59667" t="s">
        <v>315</v>
      </c>
      <c r="I59667" t="s">
        <v>4749</v>
      </c>
      <c r="J59667" t="s">
        <v>19</v>
      </c>
      <c r="K59667">
        <v>6</v>
      </c>
    </row>
    <row r="59668" spans="1:11" x14ac:dyDescent="0.25">
      <c r="A59668" t="s">
        <v>5206</v>
      </c>
      <c r="C59668" t="s">
        <v>5198</v>
      </c>
      <c r="D59668" t="s">
        <v>5207</v>
      </c>
      <c r="F59668" t="s">
        <v>5200</v>
      </c>
      <c r="G59668" t="s">
        <v>16</v>
      </c>
      <c r="H59668" t="s">
        <v>315</v>
      </c>
      <c r="I59668" t="s">
        <v>4749</v>
      </c>
      <c r="J59668" t="s">
        <v>19</v>
      </c>
      <c r="K59668">
        <v>6</v>
      </c>
    </row>
    <row r="59669" spans="1:11" x14ac:dyDescent="0.25">
      <c r="A59669" t="s">
        <v>5208</v>
      </c>
      <c r="C59669" t="s">
        <v>5198</v>
      </c>
      <c r="D59669" t="s">
        <v>5209</v>
      </c>
      <c r="F59669" t="s">
        <v>5200</v>
      </c>
      <c r="G59669" t="s">
        <v>16</v>
      </c>
      <c r="H59669" t="s">
        <v>315</v>
      </c>
      <c r="I59669" t="s">
        <v>4749</v>
      </c>
      <c r="J59669" t="s">
        <v>19</v>
      </c>
      <c r="K59669">
        <v>6</v>
      </c>
    </row>
    <row r="59670" spans="1:11" x14ac:dyDescent="0.25">
      <c r="A59670" t="s">
        <v>5210</v>
      </c>
      <c r="C59670" t="s">
        <v>5198</v>
      </c>
      <c r="D59670" t="s">
        <v>5211</v>
      </c>
      <c r="F59670" t="s">
        <v>5200</v>
      </c>
      <c r="G59670" t="s">
        <v>16</v>
      </c>
      <c r="H59670" t="s">
        <v>315</v>
      </c>
      <c r="I59670" t="s">
        <v>4749</v>
      </c>
      <c r="J59670" t="s">
        <v>19</v>
      </c>
      <c r="K59670">
        <v>6</v>
      </c>
    </row>
    <row r="59671" spans="1:11" x14ac:dyDescent="0.25">
      <c r="A59671" t="s">
        <v>5212</v>
      </c>
      <c r="C59671" t="s">
        <v>5198</v>
      </c>
      <c r="D59671" t="s">
        <v>3800</v>
      </c>
      <c r="F59671" t="s">
        <v>5200</v>
      </c>
      <c r="G59671" t="s">
        <v>16</v>
      </c>
      <c r="H59671" t="s">
        <v>315</v>
      </c>
      <c r="I59671" t="s">
        <v>4749</v>
      </c>
      <c r="J59671" t="s">
        <v>19</v>
      </c>
      <c r="K59671">
        <v>6</v>
      </c>
    </row>
    <row r="59672" spans="1:11" x14ac:dyDescent="0.25">
      <c r="A59672" t="s">
        <v>5213</v>
      </c>
      <c r="C59672" t="s">
        <v>5198</v>
      </c>
      <c r="D59672" t="s">
        <v>5214</v>
      </c>
      <c r="F59672" t="s">
        <v>5200</v>
      </c>
      <c r="G59672" t="s">
        <v>16</v>
      </c>
      <c r="H59672" t="s">
        <v>315</v>
      </c>
      <c r="I59672" t="s">
        <v>4749</v>
      </c>
      <c r="J59672" t="s">
        <v>19</v>
      </c>
      <c r="K59672">
        <v>6</v>
      </c>
    </row>
    <row r="59673" spans="1:11" x14ac:dyDescent="0.25">
      <c r="A59673" t="s">
        <v>5215</v>
      </c>
      <c r="C59673" t="s">
        <v>5198</v>
      </c>
      <c r="D59673" t="s">
        <v>5216</v>
      </c>
      <c r="F59673" t="s">
        <v>5200</v>
      </c>
      <c r="G59673" t="s">
        <v>16</v>
      </c>
      <c r="H59673" t="s">
        <v>315</v>
      </c>
      <c r="I59673" t="s">
        <v>4749</v>
      </c>
      <c r="J59673" t="s">
        <v>19</v>
      </c>
      <c r="K59673">
        <v>6</v>
      </c>
    </row>
    <row r="59674" spans="1:11" x14ac:dyDescent="0.25">
      <c r="A59674" t="s">
        <v>5217</v>
      </c>
      <c r="C59674" t="s">
        <v>5198</v>
      </c>
      <c r="D59674" t="s">
        <v>5218</v>
      </c>
      <c r="F59674" t="s">
        <v>5200</v>
      </c>
      <c r="G59674" t="s">
        <v>16</v>
      </c>
      <c r="H59674" t="s">
        <v>315</v>
      </c>
      <c r="I59674" t="s">
        <v>4749</v>
      </c>
      <c r="J59674" t="s">
        <v>19</v>
      </c>
      <c r="K59674">
        <v>6</v>
      </c>
    </row>
    <row r="59675" spans="1:11" x14ac:dyDescent="0.25">
      <c r="A59675" t="s">
        <v>5219</v>
      </c>
      <c r="C59675" t="s">
        <v>5198</v>
      </c>
      <c r="D59675" t="s">
        <v>5220</v>
      </c>
      <c r="F59675" t="s">
        <v>5200</v>
      </c>
      <c r="G59675" t="s">
        <v>16</v>
      </c>
      <c r="H59675" t="s">
        <v>315</v>
      </c>
      <c r="I59675" t="s">
        <v>4749</v>
      </c>
      <c r="J59675" t="s">
        <v>19</v>
      </c>
      <c r="K59675">
        <v>6</v>
      </c>
    </row>
    <row r="59676" spans="1:11" x14ac:dyDescent="0.25">
      <c r="A59676" t="s">
        <v>5221</v>
      </c>
      <c r="C59676" t="s">
        <v>5198</v>
      </c>
      <c r="D59676" t="s">
        <v>5222</v>
      </c>
      <c r="F59676" t="s">
        <v>5200</v>
      </c>
      <c r="G59676" t="s">
        <v>16</v>
      </c>
      <c r="H59676" t="s">
        <v>315</v>
      </c>
      <c r="I59676" t="s">
        <v>4749</v>
      </c>
      <c r="J59676" t="s">
        <v>19</v>
      </c>
      <c r="K59676">
        <v>6</v>
      </c>
    </row>
    <row r="59677" spans="1:11" x14ac:dyDescent="0.25">
      <c r="A59677" t="s">
        <v>5223</v>
      </c>
      <c r="C59677" t="s">
        <v>5198</v>
      </c>
      <c r="D59677" t="s">
        <v>4718</v>
      </c>
      <c r="F59677" t="s">
        <v>5200</v>
      </c>
      <c r="G59677" t="s">
        <v>16</v>
      </c>
      <c r="H59677" t="s">
        <v>315</v>
      </c>
      <c r="I59677" t="s">
        <v>4749</v>
      </c>
      <c r="J59677" t="s">
        <v>19</v>
      </c>
      <c r="K59677">
        <v>6</v>
      </c>
    </row>
    <row r="59678" spans="1:11" x14ac:dyDescent="0.25">
      <c r="A59678" t="s">
        <v>5224</v>
      </c>
      <c r="C59678" t="s">
        <v>5198</v>
      </c>
      <c r="D59678" t="s">
        <v>5225</v>
      </c>
      <c r="F59678" t="s">
        <v>5200</v>
      </c>
      <c r="G59678" t="s">
        <v>16</v>
      </c>
      <c r="H59678" t="s">
        <v>315</v>
      </c>
      <c r="I59678" t="s">
        <v>4749</v>
      </c>
      <c r="J59678" t="s">
        <v>19</v>
      </c>
      <c r="K59678">
        <v>6</v>
      </c>
    </row>
    <row r="59679" spans="1:11" x14ac:dyDescent="0.25">
      <c r="A59679" t="s">
        <v>5226</v>
      </c>
      <c r="C59679" t="s">
        <v>5198</v>
      </c>
      <c r="D59679" t="s">
        <v>5227</v>
      </c>
      <c r="F59679" t="s">
        <v>5200</v>
      </c>
      <c r="G59679" t="s">
        <v>16</v>
      </c>
      <c r="H59679" t="s">
        <v>315</v>
      </c>
      <c r="I59679" t="s">
        <v>4749</v>
      </c>
      <c r="J59679" t="s">
        <v>19</v>
      </c>
      <c r="K59679">
        <v>6</v>
      </c>
    </row>
    <row r="59680" spans="1:11" x14ac:dyDescent="0.25">
      <c r="A59680" t="s">
        <v>5228</v>
      </c>
      <c r="C59680" t="s">
        <v>5198</v>
      </c>
      <c r="D59680" t="s">
        <v>5229</v>
      </c>
      <c r="F59680" t="s">
        <v>5200</v>
      </c>
      <c r="G59680" t="s">
        <v>16</v>
      </c>
      <c r="H59680" t="s">
        <v>315</v>
      </c>
      <c r="I59680" t="s">
        <v>4749</v>
      </c>
      <c r="J59680" t="s">
        <v>19</v>
      </c>
      <c r="K59680">
        <v>6</v>
      </c>
    </row>
    <row r="59681" spans="1:11" x14ac:dyDescent="0.25">
      <c r="A59681" t="s">
        <v>5230</v>
      </c>
      <c r="C59681" t="s">
        <v>5198</v>
      </c>
      <c r="D59681" t="s">
        <v>5231</v>
      </c>
      <c r="F59681" t="s">
        <v>5200</v>
      </c>
      <c r="G59681" t="s">
        <v>16</v>
      </c>
      <c r="H59681" t="s">
        <v>315</v>
      </c>
      <c r="I59681" t="s">
        <v>4749</v>
      </c>
      <c r="J59681" t="s">
        <v>19</v>
      </c>
      <c r="K59681">
        <v>6</v>
      </c>
    </row>
    <row r="59682" spans="1:11" x14ac:dyDescent="0.25">
      <c r="A59682" t="s">
        <v>5232</v>
      </c>
      <c r="C59682" t="s">
        <v>5198</v>
      </c>
      <c r="D59682" t="s">
        <v>5233</v>
      </c>
      <c r="F59682" t="s">
        <v>5200</v>
      </c>
      <c r="G59682" t="s">
        <v>16</v>
      </c>
      <c r="H59682" t="s">
        <v>315</v>
      </c>
      <c r="I59682" t="s">
        <v>4749</v>
      </c>
      <c r="J59682" t="s">
        <v>19</v>
      </c>
      <c r="K59682">
        <v>6</v>
      </c>
    </row>
    <row r="59683" spans="1:11" x14ac:dyDescent="0.25">
      <c r="A59683" t="s">
        <v>5234</v>
      </c>
      <c r="C59683" t="s">
        <v>5198</v>
      </c>
      <c r="D59683" t="s">
        <v>5235</v>
      </c>
      <c r="F59683" t="s">
        <v>5200</v>
      </c>
      <c r="G59683" t="s">
        <v>16</v>
      </c>
      <c r="H59683" t="s">
        <v>315</v>
      </c>
      <c r="I59683" t="s">
        <v>4749</v>
      </c>
      <c r="J59683" t="s">
        <v>19</v>
      </c>
      <c r="K59683">
        <v>6</v>
      </c>
    </row>
    <row r="59684" spans="1:11" x14ac:dyDescent="0.25">
      <c r="A59684" t="s">
        <v>5236</v>
      </c>
      <c r="C59684" t="s">
        <v>5198</v>
      </c>
      <c r="D59684" t="s">
        <v>5237</v>
      </c>
      <c r="F59684" t="s">
        <v>5200</v>
      </c>
      <c r="G59684" t="s">
        <v>16</v>
      </c>
      <c r="H59684" t="s">
        <v>315</v>
      </c>
      <c r="I59684" t="s">
        <v>4749</v>
      </c>
      <c r="J59684" t="s">
        <v>19</v>
      </c>
      <c r="K59684">
        <v>6</v>
      </c>
    </row>
    <row r="59685" spans="1:11" x14ac:dyDescent="0.25">
      <c r="A59685" t="s">
        <v>5238</v>
      </c>
      <c r="C59685" t="s">
        <v>5198</v>
      </c>
      <c r="D59685" t="s">
        <v>5239</v>
      </c>
      <c r="F59685" t="s">
        <v>5200</v>
      </c>
      <c r="G59685" t="s">
        <v>16</v>
      </c>
      <c r="H59685" t="s">
        <v>315</v>
      </c>
      <c r="I59685" t="s">
        <v>4749</v>
      </c>
      <c r="J59685" t="s">
        <v>19</v>
      </c>
      <c r="K59685">
        <v>6</v>
      </c>
    </row>
    <row r="59686" spans="1:11" x14ac:dyDescent="0.25">
      <c r="A59686" t="s">
        <v>5240</v>
      </c>
      <c r="C59686" t="s">
        <v>5198</v>
      </c>
      <c r="D59686" t="s">
        <v>4175</v>
      </c>
      <c r="F59686" t="s">
        <v>5200</v>
      </c>
      <c r="G59686" t="s">
        <v>16</v>
      </c>
      <c r="H59686" t="s">
        <v>315</v>
      </c>
      <c r="I59686" t="s">
        <v>4749</v>
      </c>
      <c r="J59686" t="s">
        <v>19</v>
      </c>
      <c r="K59686">
        <v>6</v>
      </c>
    </row>
    <row r="59687" spans="1:11" x14ac:dyDescent="0.25">
      <c r="A59687" t="s">
        <v>5241</v>
      </c>
      <c r="C59687" t="s">
        <v>5198</v>
      </c>
      <c r="D59687" t="s">
        <v>5242</v>
      </c>
      <c r="F59687" t="s">
        <v>5200</v>
      </c>
      <c r="G59687" t="s">
        <v>16</v>
      </c>
      <c r="H59687" t="s">
        <v>315</v>
      </c>
      <c r="I59687" t="s">
        <v>4749</v>
      </c>
      <c r="J59687" t="s">
        <v>19</v>
      </c>
      <c r="K59687">
        <v>6</v>
      </c>
    </row>
    <row r="59688" spans="1:11" x14ac:dyDescent="0.25">
      <c r="A59688" t="s">
        <v>5243</v>
      </c>
      <c r="C59688" t="s">
        <v>5198</v>
      </c>
      <c r="D59688" t="s">
        <v>4900</v>
      </c>
      <c r="F59688" t="s">
        <v>5200</v>
      </c>
      <c r="G59688" t="s">
        <v>16</v>
      </c>
      <c r="H59688" t="s">
        <v>315</v>
      </c>
      <c r="I59688" t="s">
        <v>4749</v>
      </c>
      <c r="J59688" t="s">
        <v>19</v>
      </c>
      <c r="K59688">
        <v>6</v>
      </c>
    </row>
    <row r="59689" spans="1:11" x14ac:dyDescent="0.25">
      <c r="A59689" t="s">
        <v>5244</v>
      </c>
      <c r="C59689" t="s">
        <v>5198</v>
      </c>
      <c r="D59689" t="s">
        <v>5245</v>
      </c>
      <c r="F59689" t="s">
        <v>5200</v>
      </c>
      <c r="G59689" t="s">
        <v>16</v>
      </c>
      <c r="H59689" t="s">
        <v>315</v>
      </c>
      <c r="I59689" t="s">
        <v>4749</v>
      </c>
      <c r="J59689" t="s">
        <v>19</v>
      </c>
      <c r="K59689">
        <v>6</v>
      </c>
    </row>
    <row r="59690" spans="1:11" x14ac:dyDescent="0.25">
      <c r="A59690" t="s">
        <v>5246</v>
      </c>
      <c r="C59690" t="s">
        <v>5198</v>
      </c>
      <c r="D59690" t="s">
        <v>3336</v>
      </c>
      <c r="F59690" t="s">
        <v>5200</v>
      </c>
      <c r="G59690" t="s">
        <v>16</v>
      </c>
      <c r="H59690" t="s">
        <v>315</v>
      </c>
      <c r="I59690" t="s">
        <v>4749</v>
      </c>
      <c r="J59690" t="s">
        <v>19</v>
      </c>
      <c r="K59690">
        <v>6</v>
      </c>
    </row>
    <row r="59691" spans="1:11" x14ac:dyDescent="0.25">
      <c r="A59691" t="s">
        <v>5247</v>
      </c>
      <c r="C59691" t="s">
        <v>5198</v>
      </c>
      <c r="D59691" t="s">
        <v>5248</v>
      </c>
      <c r="F59691" t="s">
        <v>5200</v>
      </c>
      <c r="G59691" t="s">
        <v>16</v>
      </c>
      <c r="H59691" t="s">
        <v>315</v>
      </c>
      <c r="I59691" t="s">
        <v>4749</v>
      </c>
      <c r="J59691" t="s">
        <v>19</v>
      </c>
      <c r="K59691">
        <v>6</v>
      </c>
    </row>
    <row r="59692" spans="1:11" x14ac:dyDescent="0.25">
      <c r="A59692" t="s">
        <v>5249</v>
      </c>
      <c r="C59692" t="s">
        <v>5198</v>
      </c>
      <c r="D59692" t="s">
        <v>3481</v>
      </c>
      <c r="F59692" t="s">
        <v>5200</v>
      </c>
      <c r="G59692" t="s">
        <v>16</v>
      </c>
      <c r="H59692" t="s">
        <v>315</v>
      </c>
      <c r="I59692" t="s">
        <v>4749</v>
      </c>
      <c r="J59692" t="s">
        <v>19</v>
      </c>
      <c r="K59692">
        <v>6</v>
      </c>
    </row>
    <row r="59693" spans="1:11" x14ac:dyDescent="0.25">
      <c r="A59693" t="s">
        <v>5250</v>
      </c>
      <c r="C59693" t="s">
        <v>5198</v>
      </c>
      <c r="D59693" t="s">
        <v>5251</v>
      </c>
      <c r="F59693" t="s">
        <v>5200</v>
      </c>
      <c r="G59693" t="s">
        <v>16</v>
      </c>
      <c r="H59693" t="s">
        <v>315</v>
      </c>
      <c r="I59693" t="s">
        <v>4749</v>
      </c>
      <c r="J59693" t="s">
        <v>19</v>
      </c>
      <c r="K59693">
        <v>6</v>
      </c>
    </row>
    <row r="59694" spans="1:11" x14ac:dyDescent="0.25">
      <c r="A59694" t="s">
        <v>5252</v>
      </c>
      <c r="C59694" t="s">
        <v>5198</v>
      </c>
      <c r="D59694" t="s">
        <v>5253</v>
      </c>
      <c r="F59694" t="s">
        <v>5200</v>
      </c>
      <c r="G59694" t="s">
        <v>16</v>
      </c>
      <c r="H59694" t="s">
        <v>315</v>
      </c>
      <c r="I59694" t="s">
        <v>4749</v>
      </c>
      <c r="J59694" t="s">
        <v>19</v>
      </c>
      <c r="K59694">
        <v>6</v>
      </c>
    </row>
    <row r="59695" spans="1:11" x14ac:dyDescent="0.25">
      <c r="A59695" t="s">
        <v>5254</v>
      </c>
      <c r="C59695" t="s">
        <v>5198</v>
      </c>
      <c r="D59695" t="s">
        <v>5255</v>
      </c>
      <c r="F59695" t="s">
        <v>5200</v>
      </c>
      <c r="G59695" t="s">
        <v>16</v>
      </c>
      <c r="H59695" t="s">
        <v>315</v>
      </c>
      <c r="I59695" t="s">
        <v>4749</v>
      </c>
      <c r="J59695" t="s">
        <v>19</v>
      </c>
      <c r="K59695">
        <v>6</v>
      </c>
    </row>
    <row r="59696" spans="1:11" x14ac:dyDescent="0.25">
      <c r="A59696" t="s">
        <v>5256</v>
      </c>
      <c r="C59696" t="s">
        <v>5198</v>
      </c>
      <c r="D59696" t="s">
        <v>485</v>
      </c>
      <c r="F59696" t="s">
        <v>5200</v>
      </c>
      <c r="G59696" t="s">
        <v>16</v>
      </c>
      <c r="H59696" t="s">
        <v>315</v>
      </c>
      <c r="I59696" t="s">
        <v>4749</v>
      </c>
      <c r="J59696" t="s">
        <v>19</v>
      </c>
      <c r="K59696">
        <v>6</v>
      </c>
    </row>
    <row r="59697" spans="1:11" x14ac:dyDescent="0.25">
      <c r="A59697" t="s">
        <v>5257</v>
      </c>
      <c r="C59697" t="s">
        <v>5198</v>
      </c>
      <c r="D59697" t="s">
        <v>2849</v>
      </c>
      <c r="F59697" t="s">
        <v>5200</v>
      </c>
      <c r="G59697" t="s">
        <v>16</v>
      </c>
      <c r="H59697" t="s">
        <v>315</v>
      </c>
      <c r="I59697" t="s">
        <v>4749</v>
      </c>
      <c r="J59697" t="s">
        <v>19</v>
      </c>
      <c r="K59697">
        <v>6</v>
      </c>
    </row>
    <row r="59698" spans="1:11" x14ac:dyDescent="0.25">
      <c r="A59698" t="s">
        <v>5258</v>
      </c>
      <c r="C59698" t="s">
        <v>5198</v>
      </c>
      <c r="D59698" t="s">
        <v>5259</v>
      </c>
      <c r="F59698" t="s">
        <v>5200</v>
      </c>
      <c r="G59698" t="s">
        <v>16</v>
      </c>
      <c r="H59698" t="s">
        <v>315</v>
      </c>
      <c r="I59698" t="s">
        <v>4749</v>
      </c>
      <c r="J59698" t="s">
        <v>19</v>
      </c>
      <c r="K59698">
        <v>6</v>
      </c>
    </row>
    <row r="59699" spans="1:11" x14ac:dyDescent="0.25">
      <c r="A59699" t="s">
        <v>5260</v>
      </c>
      <c r="C59699" t="s">
        <v>5198</v>
      </c>
      <c r="D59699" t="s">
        <v>2900</v>
      </c>
      <c r="F59699" t="s">
        <v>5200</v>
      </c>
      <c r="G59699" t="s">
        <v>16</v>
      </c>
      <c r="H59699" t="s">
        <v>315</v>
      </c>
      <c r="I59699" t="s">
        <v>4749</v>
      </c>
      <c r="J59699" t="s">
        <v>19</v>
      </c>
      <c r="K59699">
        <v>6</v>
      </c>
    </row>
    <row r="59700" spans="1:11" x14ac:dyDescent="0.25">
      <c r="A59700" t="s">
        <v>5261</v>
      </c>
      <c r="C59700" t="s">
        <v>5198</v>
      </c>
      <c r="D59700" t="s">
        <v>5262</v>
      </c>
      <c r="F59700" t="s">
        <v>5200</v>
      </c>
      <c r="G59700" t="s">
        <v>16</v>
      </c>
      <c r="H59700" t="s">
        <v>315</v>
      </c>
      <c r="I59700" t="s">
        <v>4749</v>
      </c>
      <c r="J59700" t="s">
        <v>19</v>
      </c>
      <c r="K59700">
        <v>6</v>
      </c>
    </row>
    <row r="59701" spans="1:11" x14ac:dyDescent="0.25">
      <c r="A59701" t="s">
        <v>5263</v>
      </c>
      <c r="B59701" t="s">
        <v>5264</v>
      </c>
      <c r="C59701" t="s">
        <v>4928</v>
      </c>
      <c r="D59701" t="s">
        <v>2374</v>
      </c>
      <c r="F59701" t="s">
        <v>1153</v>
      </c>
      <c r="G59701" t="s">
        <v>16</v>
      </c>
      <c r="H59701" t="s">
        <v>30</v>
      </c>
      <c r="I59701" t="s">
        <v>4749</v>
      </c>
      <c r="J59701" t="s">
        <v>19</v>
      </c>
      <c r="K59701">
        <v>6</v>
      </c>
    </row>
    <row r="59702" spans="1:11" x14ac:dyDescent="0.25">
      <c r="A59702" t="s">
        <v>5265</v>
      </c>
      <c r="B59702" t="s">
        <v>5266</v>
      </c>
      <c r="C59702" t="s">
        <v>5151</v>
      </c>
      <c r="D59702" t="s">
        <v>2530</v>
      </c>
      <c r="E59702" t="s">
        <v>5267</v>
      </c>
      <c r="F59702" t="s">
        <v>1617</v>
      </c>
      <c r="G59702" t="s">
        <v>16</v>
      </c>
      <c r="H59702" t="s">
        <v>30</v>
      </c>
      <c r="I59702" t="s">
        <v>4749</v>
      </c>
      <c r="J59702" t="s">
        <v>19</v>
      </c>
      <c r="K59702">
        <v>6</v>
      </c>
    </row>
    <row r="59703" spans="1:11" x14ac:dyDescent="0.25">
      <c r="A59703" t="s">
        <v>5268</v>
      </c>
      <c r="B59703" t="s">
        <v>5269</v>
      </c>
      <c r="C59703" t="s">
        <v>5151</v>
      </c>
      <c r="D59703" t="s">
        <v>2374</v>
      </c>
      <c r="E59703" t="s">
        <v>5270</v>
      </c>
      <c r="F59703" t="s">
        <v>217</v>
      </c>
      <c r="G59703" t="s">
        <v>16</v>
      </c>
      <c r="H59703" t="s">
        <v>30</v>
      </c>
      <c r="I59703" t="s">
        <v>4749</v>
      </c>
      <c r="J59703" t="s">
        <v>19</v>
      </c>
      <c r="K59703">
        <v>6</v>
      </c>
    </row>
    <row r="59704" spans="1:11" x14ac:dyDescent="0.25">
      <c r="A59704" t="s">
        <v>5271</v>
      </c>
      <c r="B59704" t="s">
        <v>5272</v>
      </c>
      <c r="C59704" t="s">
        <v>4928</v>
      </c>
      <c r="D59704" t="s">
        <v>3863</v>
      </c>
      <c r="E59704" t="s">
        <v>5273</v>
      </c>
      <c r="F59704" t="s">
        <v>5274</v>
      </c>
      <c r="G59704" t="s">
        <v>16</v>
      </c>
      <c r="H59704" t="s">
        <v>30</v>
      </c>
      <c r="I59704" t="s">
        <v>4749</v>
      </c>
      <c r="J59704" t="s">
        <v>19</v>
      </c>
      <c r="K59704">
        <v>6</v>
      </c>
    </row>
    <row r="59705" spans="1:11" x14ac:dyDescent="0.25">
      <c r="A59705" t="s">
        <v>5275</v>
      </c>
      <c r="B59705" t="s">
        <v>5276</v>
      </c>
      <c r="C59705" t="s">
        <v>5193</v>
      </c>
      <c r="D59705" t="s">
        <v>5179</v>
      </c>
      <c r="E59705" t="s">
        <v>5277</v>
      </c>
      <c r="F59705" t="s">
        <v>5278</v>
      </c>
      <c r="G59705" t="s">
        <v>16</v>
      </c>
      <c r="H59705" t="s">
        <v>30</v>
      </c>
      <c r="I59705" t="s">
        <v>4749</v>
      </c>
      <c r="J59705" t="s">
        <v>19</v>
      </c>
      <c r="K59705">
        <v>6</v>
      </c>
    </row>
    <row r="59706" spans="1:11" x14ac:dyDescent="0.25">
      <c r="A59706" t="s">
        <v>5279</v>
      </c>
      <c r="B59706" t="s">
        <v>5280</v>
      </c>
      <c r="C59706" t="s">
        <v>4928</v>
      </c>
      <c r="D59706" t="s">
        <v>5037</v>
      </c>
      <c r="E59706" t="s">
        <v>5281</v>
      </c>
      <c r="F59706" t="s">
        <v>5282</v>
      </c>
      <c r="G59706" t="s">
        <v>16</v>
      </c>
      <c r="H59706" t="s">
        <v>30</v>
      </c>
      <c r="I59706" t="s">
        <v>4749</v>
      </c>
      <c r="J59706" t="s">
        <v>19</v>
      </c>
      <c r="K59706">
        <v>6</v>
      </c>
    </row>
    <row r="59707" spans="1:11" x14ac:dyDescent="0.25">
      <c r="A59707" t="s">
        <v>5283</v>
      </c>
      <c r="B59707" t="s">
        <v>5284</v>
      </c>
      <c r="C59707" t="s">
        <v>4928</v>
      </c>
      <c r="D59707" t="s">
        <v>2832</v>
      </c>
      <c r="E59707" t="s">
        <v>5285</v>
      </c>
      <c r="F59707" t="s">
        <v>5286</v>
      </c>
      <c r="G59707" t="s">
        <v>16</v>
      </c>
      <c r="H59707" t="s">
        <v>30</v>
      </c>
      <c r="I59707" t="s">
        <v>4749</v>
      </c>
      <c r="J59707" t="s">
        <v>19</v>
      </c>
      <c r="K59707">
        <v>6</v>
      </c>
    </row>
    <row r="59708" spans="1:11" x14ac:dyDescent="0.25">
      <c r="A59708" t="s">
        <v>5287</v>
      </c>
      <c r="B59708" t="s">
        <v>5288</v>
      </c>
      <c r="C59708" t="s">
        <v>4928</v>
      </c>
      <c r="D59708" t="s">
        <v>5289</v>
      </c>
      <c r="E59708" t="s">
        <v>5290</v>
      </c>
      <c r="F59708" t="s">
        <v>2706</v>
      </c>
      <c r="G59708" t="s">
        <v>16</v>
      </c>
      <c r="H59708" t="s">
        <v>30</v>
      </c>
      <c r="I59708" t="s">
        <v>4749</v>
      </c>
      <c r="J59708" t="s">
        <v>19</v>
      </c>
      <c r="K59708">
        <v>6</v>
      </c>
    </row>
    <row r="59709" spans="1:11" x14ac:dyDescent="0.25">
      <c r="A59709" t="s">
        <v>5291</v>
      </c>
      <c r="B59709" t="s">
        <v>5292</v>
      </c>
      <c r="C59709" t="s">
        <v>5193</v>
      </c>
      <c r="D59709" t="s">
        <v>346</v>
      </c>
      <c r="E59709" t="s">
        <v>5293</v>
      </c>
      <c r="F59709" t="s">
        <v>4828</v>
      </c>
      <c r="G59709" t="s">
        <v>16</v>
      </c>
      <c r="H59709" t="s">
        <v>30</v>
      </c>
      <c r="I59709" t="s">
        <v>4749</v>
      </c>
      <c r="J59709" t="s">
        <v>19</v>
      </c>
      <c r="K59709">
        <v>6</v>
      </c>
    </row>
    <row r="59710" spans="1:11" x14ac:dyDescent="0.25">
      <c r="A59710" t="s">
        <v>5294</v>
      </c>
      <c r="B59710" t="s">
        <v>5295</v>
      </c>
      <c r="C59710" t="s">
        <v>5296</v>
      </c>
      <c r="D59710" t="s">
        <v>5297</v>
      </c>
      <c r="E59710" t="s">
        <v>5298</v>
      </c>
      <c r="F59710" t="s">
        <v>5299</v>
      </c>
      <c r="G59710" t="s">
        <v>16</v>
      </c>
      <c r="H59710" t="s">
        <v>30</v>
      </c>
      <c r="I59710" t="s">
        <v>4749</v>
      </c>
      <c r="J59710" t="s">
        <v>19</v>
      </c>
      <c r="K59710">
        <v>6</v>
      </c>
    </row>
    <row r="59711" spans="1:11" x14ac:dyDescent="0.25">
      <c r="A59711" t="s">
        <v>5300</v>
      </c>
      <c r="B59711" t="s">
        <v>5301</v>
      </c>
      <c r="C59711" t="s">
        <v>4928</v>
      </c>
      <c r="D59711" t="s">
        <v>5047</v>
      </c>
      <c r="E59711" t="s">
        <v>5302</v>
      </c>
      <c r="F59711" t="s">
        <v>4342</v>
      </c>
      <c r="G59711" t="s">
        <v>16</v>
      </c>
      <c r="H59711" t="s">
        <v>30</v>
      </c>
      <c r="I59711" t="s">
        <v>4749</v>
      </c>
      <c r="J59711" t="s">
        <v>19</v>
      </c>
      <c r="K59711">
        <v>6</v>
      </c>
    </row>
    <row r="59712" spans="1:11" x14ac:dyDescent="0.25">
      <c r="A59712" t="s">
        <v>5303</v>
      </c>
      <c r="B59712" t="s">
        <v>5304</v>
      </c>
      <c r="C59712" t="s">
        <v>4842</v>
      </c>
      <c r="D59712" t="s">
        <v>4881</v>
      </c>
      <c r="E59712" t="s">
        <v>4844</v>
      </c>
      <c r="F59712" t="s">
        <v>5305</v>
      </c>
      <c r="G59712" t="s">
        <v>16</v>
      </c>
      <c r="H59712" t="s">
        <v>261</v>
      </c>
      <c r="I59712" t="s">
        <v>4749</v>
      </c>
      <c r="J59712" t="s">
        <v>19</v>
      </c>
      <c r="K59712">
        <v>6</v>
      </c>
    </row>
    <row r="59713" spans="1:11" x14ac:dyDescent="0.25">
      <c r="A59713" t="s">
        <v>5306</v>
      </c>
      <c r="B59713" t="s">
        <v>5307</v>
      </c>
      <c r="C59713" t="s">
        <v>4842</v>
      </c>
      <c r="D59713" t="s">
        <v>147</v>
      </c>
      <c r="E59713" t="s">
        <v>4844</v>
      </c>
      <c r="F59713" t="s">
        <v>5308</v>
      </c>
      <c r="G59713" t="s">
        <v>16</v>
      </c>
      <c r="H59713" t="s">
        <v>261</v>
      </c>
      <c r="I59713" t="s">
        <v>4749</v>
      </c>
      <c r="J59713" t="s">
        <v>19</v>
      </c>
      <c r="K59713">
        <v>6</v>
      </c>
    </row>
    <row r="59714" spans="1:11" x14ac:dyDescent="0.25">
      <c r="A59714" t="s">
        <v>5309</v>
      </c>
      <c r="B59714" t="s">
        <v>5310</v>
      </c>
      <c r="C59714" t="s">
        <v>4842</v>
      </c>
      <c r="D59714" t="s">
        <v>147</v>
      </c>
      <c r="E59714" t="s">
        <v>4844</v>
      </c>
      <c r="F59714" t="s">
        <v>5311</v>
      </c>
      <c r="G59714" t="s">
        <v>16</v>
      </c>
      <c r="H59714" t="s">
        <v>261</v>
      </c>
      <c r="I59714" t="s">
        <v>4749</v>
      </c>
      <c r="J59714" t="s">
        <v>19</v>
      </c>
      <c r="K59714">
        <v>6</v>
      </c>
    </row>
    <row r="59715" spans="1:11" x14ac:dyDescent="0.25">
      <c r="A59715" t="s">
        <v>5312</v>
      </c>
      <c r="B59715" t="s">
        <v>5313</v>
      </c>
      <c r="C59715" t="s">
        <v>4842</v>
      </c>
      <c r="D59715" t="s">
        <v>3938</v>
      </c>
      <c r="E59715" t="s">
        <v>4844</v>
      </c>
      <c r="F59715" t="s">
        <v>5314</v>
      </c>
      <c r="G59715" t="s">
        <v>16</v>
      </c>
      <c r="H59715" t="s">
        <v>261</v>
      </c>
      <c r="I59715" t="s">
        <v>4749</v>
      </c>
      <c r="J59715" t="s">
        <v>19</v>
      </c>
      <c r="K59715">
        <v>6</v>
      </c>
    </row>
    <row r="59716" spans="1:11" x14ac:dyDescent="0.25">
      <c r="A59716" t="s">
        <v>5315</v>
      </c>
      <c r="B59716" t="s">
        <v>5316</v>
      </c>
      <c r="C59716" t="s">
        <v>4842</v>
      </c>
      <c r="D59716" t="s">
        <v>3938</v>
      </c>
      <c r="E59716" t="s">
        <v>4844</v>
      </c>
      <c r="F59716" t="s">
        <v>5317</v>
      </c>
      <c r="G59716" t="s">
        <v>16</v>
      </c>
      <c r="H59716" t="s">
        <v>261</v>
      </c>
      <c r="I59716" t="s">
        <v>4749</v>
      </c>
      <c r="J59716" t="s">
        <v>19</v>
      </c>
      <c r="K59716">
        <v>6</v>
      </c>
    </row>
    <row r="59717" spans="1:11" x14ac:dyDescent="0.25">
      <c r="A59717" t="s">
        <v>5318</v>
      </c>
      <c r="B59717" t="s">
        <v>5319</v>
      </c>
      <c r="C59717" t="s">
        <v>4842</v>
      </c>
      <c r="D59717" t="s">
        <v>147</v>
      </c>
      <c r="E59717" t="s">
        <v>4844</v>
      </c>
      <c r="F59717" t="s">
        <v>5320</v>
      </c>
      <c r="G59717" t="s">
        <v>16</v>
      </c>
      <c r="H59717" t="s">
        <v>261</v>
      </c>
      <c r="I59717" t="s">
        <v>4749</v>
      </c>
      <c r="J59717" t="s">
        <v>19</v>
      </c>
      <c r="K59717">
        <v>6</v>
      </c>
    </row>
    <row r="59718" spans="1:11" x14ac:dyDescent="0.25">
      <c r="A59718" t="s">
        <v>5321</v>
      </c>
      <c r="B59718" t="s">
        <v>5322</v>
      </c>
      <c r="C59718" t="s">
        <v>4842</v>
      </c>
      <c r="D59718" t="s">
        <v>147</v>
      </c>
      <c r="E59718" t="s">
        <v>4844</v>
      </c>
      <c r="F59718" t="s">
        <v>429</v>
      </c>
      <c r="G59718" t="s">
        <v>16</v>
      </c>
      <c r="H59718" t="s">
        <v>261</v>
      </c>
      <c r="I59718" t="s">
        <v>4749</v>
      </c>
      <c r="J59718" t="s">
        <v>19</v>
      </c>
      <c r="K59718">
        <v>6</v>
      </c>
    </row>
    <row r="59719" spans="1:11" x14ac:dyDescent="0.25">
      <c r="A59719" t="s">
        <v>5323</v>
      </c>
      <c r="B59719" t="s">
        <v>5324</v>
      </c>
      <c r="C59719" t="s">
        <v>4842</v>
      </c>
      <c r="D59719" t="s">
        <v>5325</v>
      </c>
      <c r="E59719" t="s">
        <v>4844</v>
      </c>
      <c r="F59719" t="s">
        <v>5326</v>
      </c>
      <c r="G59719" t="s">
        <v>16</v>
      </c>
      <c r="H59719" t="s">
        <v>261</v>
      </c>
      <c r="I59719" t="s">
        <v>4749</v>
      </c>
      <c r="J59719" t="s">
        <v>19</v>
      </c>
      <c r="K59719">
        <v>6</v>
      </c>
    </row>
    <row r="59720" spans="1:11" x14ac:dyDescent="0.25">
      <c r="A59720" t="s">
        <v>5327</v>
      </c>
      <c r="B59720" t="s">
        <v>5328</v>
      </c>
      <c r="C59720" t="s">
        <v>4842</v>
      </c>
      <c r="D59720" t="s">
        <v>5329</v>
      </c>
      <c r="E59720" t="s">
        <v>4844</v>
      </c>
      <c r="F59720" t="s">
        <v>5330</v>
      </c>
      <c r="G59720" t="s">
        <v>16</v>
      </c>
      <c r="H59720" t="s">
        <v>261</v>
      </c>
      <c r="I59720" t="s">
        <v>4749</v>
      </c>
      <c r="J59720" t="s">
        <v>19</v>
      </c>
      <c r="K59720">
        <v>6</v>
      </c>
    </row>
    <row r="59721" spans="1:11" x14ac:dyDescent="0.25">
      <c r="A59721" t="s">
        <v>5331</v>
      </c>
      <c r="B59721" t="s">
        <v>5332</v>
      </c>
      <c r="C59721" t="s">
        <v>4842</v>
      </c>
      <c r="D59721" t="s">
        <v>5333</v>
      </c>
      <c r="E59721" t="s">
        <v>4844</v>
      </c>
      <c r="F59721" t="s">
        <v>5334</v>
      </c>
      <c r="G59721" t="s">
        <v>16</v>
      </c>
      <c r="H59721" t="s">
        <v>261</v>
      </c>
      <c r="I59721" t="s">
        <v>4749</v>
      </c>
      <c r="J59721" t="s">
        <v>19</v>
      </c>
      <c r="K59721">
        <v>6</v>
      </c>
    </row>
    <row r="59722" spans="1:11" x14ac:dyDescent="0.25">
      <c r="A59722" t="s">
        <v>5335</v>
      </c>
      <c r="B59722" t="s">
        <v>5336</v>
      </c>
      <c r="C59722" t="s">
        <v>4842</v>
      </c>
      <c r="D59722" t="s">
        <v>5337</v>
      </c>
      <c r="E59722" t="s">
        <v>4844</v>
      </c>
      <c r="F59722" t="s">
        <v>5338</v>
      </c>
      <c r="G59722" t="s">
        <v>16</v>
      </c>
      <c r="H59722" t="s">
        <v>261</v>
      </c>
      <c r="I59722" t="s">
        <v>4749</v>
      </c>
      <c r="J59722" t="s">
        <v>19</v>
      </c>
      <c r="K59722">
        <v>6</v>
      </c>
    </row>
    <row r="59723" spans="1:11" x14ac:dyDescent="0.25">
      <c r="A59723" t="s">
        <v>5339</v>
      </c>
      <c r="B59723" t="s">
        <v>5340</v>
      </c>
      <c r="C59723" t="s">
        <v>4842</v>
      </c>
      <c r="D59723" t="s">
        <v>5341</v>
      </c>
      <c r="E59723" t="s">
        <v>4844</v>
      </c>
      <c r="F59723" t="s">
        <v>5342</v>
      </c>
      <c r="G59723" t="s">
        <v>16</v>
      </c>
      <c r="H59723" t="s">
        <v>261</v>
      </c>
      <c r="I59723" t="s">
        <v>4749</v>
      </c>
      <c r="J59723" t="s">
        <v>19</v>
      </c>
      <c r="K59723">
        <v>6</v>
      </c>
    </row>
    <row r="59724" spans="1:11" x14ac:dyDescent="0.25">
      <c r="A59724" t="s">
        <v>5343</v>
      </c>
      <c r="B59724" t="s">
        <v>5344</v>
      </c>
      <c r="C59724" t="s">
        <v>4842</v>
      </c>
      <c r="D59724" t="s">
        <v>1001</v>
      </c>
      <c r="E59724" t="s">
        <v>4844</v>
      </c>
      <c r="F59724" t="s">
        <v>5345</v>
      </c>
      <c r="G59724" t="s">
        <v>16</v>
      </c>
      <c r="H59724" t="s">
        <v>261</v>
      </c>
      <c r="I59724" t="s">
        <v>4749</v>
      </c>
      <c r="J59724" t="s">
        <v>19</v>
      </c>
      <c r="K59724">
        <v>6</v>
      </c>
    </row>
    <row r="59725" spans="1:11" x14ac:dyDescent="0.25">
      <c r="A59725" t="s">
        <v>5346</v>
      </c>
      <c r="B59725" t="s">
        <v>5347</v>
      </c>
      <c r="C59725" t="s">
        <v>4842</v>
      </c>
      <c r="D59725" t="s">
        <v>4881</v>
      </c>
      <c r="E59725" t="s">
        <v>4844</v>
      </c>
      <c r="F59725" t="s">
        <v>5348</v>
      </c>
      <c r="G59725" t="s">
        <v>16</v>
      </c>
      <c r="H59725" t="s">
        <v>261</v>
      </c>
      <c r="I59725" t="s">
        <v>4749</v>
      </c>
      <c r="J59725" t="s">
        <v>19</v>
      </c>
      <c r="K59725">
        <v>6</v>
      </c>
    </row>
    <row r="59726" spans="1:11" x14ac:dyDescent="0.25">
      <c r="A59726" t="s">
        <v>5349</v>
      </c>
      <c r="B59726" t="s">
        <v>5350</v>
      </c>
      <c r="C59726" t="s">
        <v>4842</v>
      </c>
      <c r="D59726" t="s">
        <v>5325</v>
      </c>
      <c r="E59726" t="s">
        <v>4844</v>
      </c>
      <c r="F59726" t="s">
        <v>5351</v>
      </c>
      <c r="G59726" t="s">
        <v>16</v>
      </c>
      <c r="H59726" t="s">
        <v>261</v>
      </c>
      <c r="I59726" t="s">
        <v>4749</v>
      </c>
      <c r="J59726" t="s">
        <v>19</v>
      </c>
      <c r="K59726">
        <v>6</v>
      </c>
    </row>
    <row r="59727" spans="1:11" x14ac:dyDescent="0.25">
      <c r="A59727" t="s">
        <v>5352</v>
      </c>
      <c r="B59727" t="s">
        <v>5353</v>
      </c>
      <c r="C59727" t="s">
        <v>4842</v>
      </c>
      <c r="D59727" t="s">
        <v>5325</v>
      </c>
      <c r="E59727" t="s">
        <v>4844</v>
      </c>
      <c r="F59727" t="s">
        <v>5354</v>
      </c>
      <c r="G59727" t="s">
        <v>16</v>
      </c>
      <c r="H59727" t="s">
        <v>261</v>
      </c>
      <c r="I59727" t="s">
        <v>4749</v>
      </c>
      <c r="J59727" t="s">
        <v>19</v>
      </c>
      <c r="K59727">
        <v>6</v>
      </c>
    </row>
    <row r="59728" spans="1:11" x14ac:dyDescent="0.25">
      <c r="A59728" t="s">
        <v>5355</v>
      </c>
      <c r="C59728" t="s">
        <v>4928</v>
      </c>
      <c r="D59728" t="s">
        <v>5037</v>
      </c>
      <c r="E59728" t="s">
        <v>5356</v>
      </c>
      <c r="F59728" t="s">
        <v>2393</v>
      </c>
      <c r="G59728" t="s">
        <v>16</v>
      </c>
      <c r="H59728" t="s">
        <v>30</v>
      </c>
      <c r="I59728" t="s">
        <v>4749</v>
      </c>
      <c r="J59728" t="s">
        <v>19</v>
      </c>
      <c r="K59728">
        <v>6</v>
      </c>
    </row>
    <row r="59729" spans="1:11" x14ac:dyDescent="0.25">
      <c r="A59729" t="s">
        <v>5357</v>
      </c>
      <c r="B59729" t="s">
        <v>5358</v>
      </c>
      <c r="C59729" t="s">
        <v>4928</v>
      </c>
      <c r="D59729" t="s">
        <v>4929</v>
      </c>
      <c r="E59729" t="s">
        <v>5359</v>
      </c>
      <c r="F59729" t="s">
        <v>5360</v>
      </c>
      <c r="G59729" t="s">
        <v>16</v>
      </c>
      <c r="H59729" t="s">
        <v>30</v>
      </c>
      <c r="I59729" t="s">
        <v>4749</v>
      </c>
      <c r="J59729" t="s">
        <v>19</v>
      </c>
      <c r="K59729">
        <v>6</v>
      </c>
    </row>
    <row r="59730" spans="1:11" x14ac:dyDescent="0.25">
      <c r="A59730" t="s">
        <v>5361</v>
      </c>
      <c r="B59730" t="s">
        <v>5362</v>
      </c>
      <c r="C59730" t="s">
        <v>4928</v>
      </c>
      <c r="D59730" t="s">
        <v>53</v>
      </c>
      <c r="E59730" t="s">
        <v>5363</v>
      </c>
      <c r="F59730" t="s">
        <v>5364</v>
      </c>
      <c r="G59730" t="s">
        <v>16</v>
      </c>
      <c r="H59730" t="s">
        <v>30</v>
      </c>
      <c r="I59730" t="s">
        <v>4749</v>
      </c>
      <c r="J59730" t="s">
        <v>19</v>
      </c>
      <c r="K59730">
        <v>6</v>
      </c>
    </row>
    <row r="59731" spans="1:11" x14ac:dyDescent="0.25">
      <c r="A59731" t="s">
        <v>378</v>
      </c>
      <c r="C59731" t="s">
        <v>379</v>
      </c>
      <c r="D59731" t="s">
        <v>380</v>
      </c>
      <c r="E59731" t="s">
        <v>381</v>
      </c>
      <c r="F59731" t="s">
        <v>382</v>
      </c>
      <c r="G59731" t="s">
        <v>95</v>
      </c>
      <c r="H59731" t="s">
        <v>383</v>
      </c>
      <c r="I59731" t="s">
        <v>4749</v>
      </c>
      <c r="J59731" t="s">
        <v>19</v>
      </c>
      <c r="K59731">
        <v>6</v>
      </c>
    </row>
    <row r="59732" spans="1:11" x14ac:dyDescent="0.25">
      <c r="A59732" t="s">
        <v>5365</v>
      </c>
      <c r="C59732" t="s">
        <v>5366</v>
      </c>
      <c r="D59732" t="s">
        <v>158</v>
      </c>
      <c r="E59732" t="s">
        <v>5367</v>
      </c>
      <c r="F59732" t="s">
        <v>5368</v>
      </c>
      <c r="G59732" t="s">
        <v>142</v>
      </c>
      <c r="H59732" t="s">
        <v>143</v>
      </c>
      <c r="I59732" t="s">
        <v>5369</v>
      </c>
      <c r="J59732" t="s">
        <v>5370</v>
      </c>
      <c r="K59732">
        <v>6</v>
      </c>
    </row>
    <row r="59733" spans="1:11" x14ac:dyDescent="0.25">
      <c r="A59733" t="s">
        <v>5371</v>
      </c>
      <c r="C59733" t="s">
        <v>5372</v>
      </c>
      <c r="D59733" t="s">
        <v>3296</v>
      </c>
      <c r="E59733" t="s">
        <v>5373</v>
      </c>
      <c r="F59733" t="s">
        <v>5374</v>
      </c>
      <c r="G59733" t="s">
        <v>16</v>
      </c>
      <c r="H59733" t="s">
        <v>30</v>
      </c>
      <c r="I59733" t="s">
        <v>5369</v>
      </c>
      <c r="J59733" t="s">
        <v>5370</v>
      </c>
      <c r="K59733">
        <v>6</v>
      </c>
    </row>
    <row r="59734" spans="1:11" x14ac:dyDescent="0.25">
      <c r="A59734" t="s">
        <v>5375</v>
      </c>
      <c r="C59734" t="s">
        <v>5376</v>
      </c>
      <c r="D59734" t="s">
        <v>5377</v>
      </c>
      <c r="F59734" t="s">
        <v>4261</v>
      </c>
      <c r="G59734" t="s">
        <v>16</v>
      </c>
      <c r="H59734" t="s">
        <v>30</v>
      </c>
      <c r="I59734" t="s">
        <v>5369</v>
      </c>
      <c r="J59734" t="s">
        <v>5370</v>
      </c>
      <c r="K59734">
        <v>6</v>
      </c>
    </row>
    <row r="59735" spans="1:11" x14ac:dyDescent="0.25">
      <c r="A59735" t="s">
        <v>5378</v>
      </c>
      <c r="C59735" t="s">
        <v>5379</v>
      </c>
      <c r="D59735" t="s">
        <v>3512</v>
      </c>
      <c r="E59735" t="s">
        <v>5380</v>
      </c>
      <c r="F59735" t="s">
        <v>5381</v>
      </c>
      <c r="G59735" t="s">
        <v>16</v>
      </c>
      <c r="H59735" t="s">
        <v>30</v>
      </c>
      <c r="I59735" t="s">
        <v>5369</v>
      </c>
      <c r="J59735" t="s">
        <v>5370</v>
      </c>
      <c r="K59735">
        <v>6</v>
      </c>
    </row>
    <row r="59736" spans="1:11" x14ac:dyDescent="0.25">
      <c r="A59736" t="s">
        <v>5382</v>
      </c>
      <c r="C59736" t="s">
        <v>5383</v>
      </c>
      <c r="D59736" t="s">
        <v>5384</v>
      </c>
      <c r="F59736" t="s">
        <v>3675</v>
      </c>
      <c r="G59736" t="s">
        <v>16</v>
      </c>
      <c r="H59736" t="s">
        <v>30</v>
      </c>
      <c r="I59736" t="s">
        <v>5369</v>
      </c>
      <c r="J59736" t="s">
        <v>5370</v>
      </c>
      <c r="K59736">
        <v>6</v>
      </c>
    </row>
    <row r="59737" spans="1:11" x14ac:dyDescent="0.25">
      <c r="A59737" t="s">
        <v>5385</v>
      </c>
      <c r="C59737" t="s">
        <v>5386</v>
      </c>
      <c r="D59737" t="s">
        <v>5387</v>
      </c>
      <c r="F59737" t="s">
        <v>5388</v>
      </c>
      <c r="G59737" t="s">
        <v>16</v>
      </c>
      <c r="H59737" t="s">
        <v>339</v>
      </c>
      <c r="I59737" t="s">
        <v>5369</v>
      </c>
      <c r="J59737" t="s">
        <v>5370</v>
      </c>
      <c r="K59737">
        <v>6</v>
      </c>
    </row>
    <row r="59738" spans="1:11" x14ac:dyDescent="0.25">
      <c r="A59738" t="s">
        <v>5389</v>
      </c>
      <c r="C59738" t="s">
        <v>5390</v>
      </c>
      <c r="D59738" t="s">
        <v>4706</v>
      </c>
      <c r="E59738" t="s">
        <v>5391</v>
      </c>
      <c r="F59738" t="s">
        <v>2926</v>
      </c>
      <c r="G59738" t="s">
        <v>16</v>
      </c>
      <c r="H59738" t="s">
        <v>49</v>
      </c>
      <c r="I59738" t="s">
        <v>5369</v>
      </c>
      <c r="J59738" t="s">
        <v>5370</v>
      </c>
      <c r="K59738">
        <v>6</v>
      </c>
    </row>
    <row r="59739" spans="1:11" x14ac:dyDescent="0.25">
      <c r="A59739" t="s">
        <v>5392</v>
      </c>
      <c r="C59739" t="s">
        <v>5383</v>
      </c>
      <c r="D59739" t="s">
        <v>4706</v>
      </c>
      <c r="F59739" t="s">
        <v>1148</v>
      </c>
      <c r="G59739" t="s">
        <v>16</v>
      </c>
      <c r="H59739" t="s">
        <v>30</v>
      </c>
      <c r="I59739" t="s">
        <v>5369</v>
      </c>
      <c r="J59739" t="s">
        <v>5370</v>
      </c>
      <c r="K59739">
        <v>6</v>
      </c>
    </row>
    <row r="59740" spans="1:11" x14ac:dyDescent="0.25">
      <c r="A59740" t="s">
        <v>5393</v>
      </c>
      <c r="C59740" t="s">
        <v>5383</v>
      </c>
      <c r="D59740" t="s">
        <v>4706</v>
      </c>
      <c r="F59740" t="s">
        <v>1148</v>
      </c>
      <c r="G59740" t="s">
        <v>16</v>
      </c>
      <c r="H59740" t="s">
        <v>30</v>
      </c>
      <c r="I59740" t="s">
        <v>5369</v>
      </c>
      <c r="J59740" t="s">
        <v>5370</v>
      </c>
      <c r="K59740">
        <v>6</v>
      </c>
    </row>
    <row r="59741" spans="1:11" x14ac:dyDescent="0.25">
      <c r="A59741" t="s">
        <v>5394</v>
      </c>
      <c r="C59741" t="s">
        <v>5383</v>
      </c>
      <c r="D59741" t="s">
        <v>4706</v>
      </c>
      <c r="F59741" t="s">
        <v>2926</v>
      </c>
      <c r="G59741" t="s">
        <v>16</v>
      </c>
      <c r="H59741" t="s">
        <v>49</v>
      </c>
      <c r="I59741" t="s">
        <v>5369</v>
      </c>
      <c r="J59741" t="s">
        <v>5370</v>
      </c>
      <c r="K59741">
        <v>6</v>
      </c>
    </row>
    <row r="59742" spans="1:11" x14ac:dyDescent="0.25">
      <c r="A59742" t="s">
        <v>5395</v>
      </c>
      <c r="C59742" t="s">
        <v>5383</v>
      </c>
      <c r="D59742" t="s">
        <v>5396</v>
      </c>
      <c r="F59742" t="s">
        <v>3675</v>
      </c>
      <c r="G59742" t="s">
        <v>16</v>
      </c>
      <c r="H59742" t="s">
        <v>30</v>
      </c>
      <c r="I59742" t="s">
        <v>5369</v>
      </c>
      <c r="J59742" t="s">
        <v>5370</v>
      </c>
      <c r="K59742">
        <v>6</v>
      </c>
    </row>
    <row r="59743" spans="1:11" x14ac:dyDescent="0.25">
      <c r="A59743" t="s">
        <v>5397</v>
      </c>
      <c r="B59743" t="s">
        <v>5398</v>
      </c>
      <c r="C59743" t="s">
        <v>5399</v>
      </c>
      <c r="D59743" t="s">
        <v>4458</v>
      </c>
      <c r="E59743" t="s">
        <v>5400</v>
      </c>
      <c r="F59743" t="s">
        <v>5401</v>
      </c>
      <c r="G59743" t="s">
        <v>16</v>
      </c>
      <c r="H59743" t="s">
        <v>864</v>
      </c>
      <c r="I59743" t="s">
        <v>5369</v>
      </c>
      <c r="J59743" t="s">
        <v>5370</v>
      </c>
      <c r="K59743">
        <v>6</v>
      </c>
    </row>
    <row r="59744" spans="1:11" x14ac:dyDescent="0.25">
      <c r="A59744" t="s">
        <v>5402</v>
      </c>
      <c r="C59744" t="s">
        <v>5379</v>
      </c>
      <c r="D59744" t="s">
        <v>3527</v>
      </c>
      <c r="E59744" t="s">
        <v>5380</v>
      </c>
      <c r="F59744" t="s">
        <v>5403</v>
      </c>
      <c r="G59744" t="s">
        <v>16</v>
      </c>
      <c r="H59744" t="s">
        <v>30</v>
      </c>
      <c r="I59744" t="s">
        <v>5369</v>
      </c>
      <c r="J59744" t="s">
        <v>5370</v>
      </c>
      <c r="K59744">
        <v>6</v>
      </c>
    </row>
    <row r="59745" spans="1:11" x14ac:dyDescent="0.25">
      <c r="A59745" t="s">
        <v>5404</v>
      </c>
      <c r="B59745" t="s">
        <v>5405</v>
      </c>
      <c r="C59745" t="s">
        <v>5386</v>
      </c>
      <c r="D59745" t="s">
        <v>876</v>
      </c>
      <c r="F59745" t="s">
        <v>5406</v>
      </c>
      <c r="G59745" t="s">
        <v>16</v>
      </c>
      <c r="H59745" t="s">
        <v>30</v>
      </c>
      <c r="I59745" t="s">
        <v>5369</v>
      </c>
      <c r="J59745" t="s">
        <v>5370</v>
      </c>
      <c r="K59745">
        <v>6</v>
      </c>
    </row>
    <row r="59746" spans="1:11" x14ac:dyDescent="0.25">
      <c r="A59746" t="s">
        <v>5407</v>
      </c>
      <c r="B59746" t="s">
        <v>5408</v>
      </c>
      <c r="C59746" t="s">
        <v>5386</v>
      </c>
      <c r="D59746" t="s">
        <v>876</v>
      </c>
      <c r="F59746" t="s">
        <v>5409</v>
      </c>
      <c r="G59746" t="s">
        <v>16</v>
      </c>
      <c r="H59746" t="s">
        <v>30</v>
      </c>
      <c r="I59746" t="s">
        <v>5369</v>
      </c>
      <c r="J59746" t="s">
        <v>5370</v>
      </c>
      <c r="K59746">
        <v>6</v>
      </c>
    </row>
    <row r="59747" spans="1:11" x14ac:dyDescent="0.25">
      <c r="A59747" t="s">
        <v>5410</v>
      </c>
      <c r="B59747" t="s">
        <v>5411</v>
      </c>
      <c r="C59747" t="s">
        <v>5386</v>
      </c>
      <c r="D59747" t="s">
        <v>876</v>
      </c>
      <c r="F59747" t="s">
        <v>5412</v>
      </c>
      <c r="G59747" t="s">
        <v>16</v>
      </c>
      <c r="H59747" t="s">
        <v>30</v>
      </c>
      <c r="I59747" t="s">
        <v>5369</v>
      </c>
      <c r="J59747" t="s">
        <v>5370</v>
      </c>
      <c r="K59747">
        <v>6</v>
      </c>
    </row>
    <row r="59748" spans="1:11" x14ac:dyDescent="0.25">
      <c r="A59748" t="s">
        <v>5413</v>
      </c>
      <c r="C59748" t="s">
        <v>5383</v>
      </c>
      <c r="D59748" t="s">
        <v>4706</v>
      </c>
      <c r="E59748" t="s">
        <v>2969</v>
      </c>
      <c r="F59748" t="s">
        <v>2970</v>
      </c>
      <c r="G59748" t="s">
        <v>16</v>
      </c>
      <c r="H59748" t="s">
        <v>30</v>
      </c>
      <c r="I59748" t="s">
        <v>5369</v>
      </c>
      <c r="J59748" t="s">
        <v>5370</v>
      </c>
      <c r="K59748">
        <v>6</v>
      </c>
    </row>
    <row r="59749" spans="1:11" x14ac:dyDescent="0.25">
      <c r="A59749" t="s">
        <v>5414</v>
      </c>
      <c r="C59749" t="s">
        <v>5383</v>
      </c>
      <c r="D59749" t="s">
        <v>872</v>
      </c>
      <c r="E59749" t="s">
        <v>2969</v>
      </c>
      <c r="F59749" t="s">
        <v>2970</v>
      </c>
      <c r="G59749" t="s">
        <v>16</v>
      </c>
      <c r="H59749" t="s">
        <v>30</v>
      </c>
      <c r="I59749" t="s">
        <v>5369</v>
      </c>
      <c r="J59749" t="s">
        <v>5370</v>
      </c>
      <c r="K59749">
        <v>6</v>
      </c>
    </row>
    <row r="59750" spans="1:11" x14ac:dyDescent="0.25">
      <c r="A59750" t="s">
        <v>5415</v>
      </c>
      <c r="C59750" t="s">
        <v>5416</v>
      </c>
      <c r="D59750" t="s">
        <v>5417</v>
      </c>
      <c r="E59750" t="s">
        <v>5418</v>
      </c>
      <c r="F59750" t="s">
        <v>5419</v>
      </c>
      <c r="G59750" t="s">
        <v>16</v>
      </c>
      <c r="H59750" t="s">
        <v>5420</v>
      </c>
      <c r="I59750" t="s">
        <v>5369</v>
      </c>
      <c r="J59750" t="s">
        <v>5370</v>
      </c>
      <c r="K59750">
        <v>6</v>
      </c>
    </row>
    <row r="59751" spans="1:11" x14ac:dyDescent="0.25">
      <c r="A59751" t="s">
        <v>5421</v>
      </c>
      <c r="B59751" t="s">
        <v>5422</v>
      </c>
      <c r="C59751" t="s">
        <v>5423</v>
      </c>
      <c r="D59751" t="s">
        <v>3328</v>
      </c>
      <c r="E59751" t="s">
        <v>5424</v>
      </c>
      <c r="F59751" t="s">
        <v>886</v>
      </c>
      <c r="G59751" t="s">
        <v>16</v>
      </c>
      <c r="H59751" t="s">
        <v>30</v>
      </c>
      <c r="I59751" t="s">
        <v>5425</v>
      </c>
      <c r="J59751" t="s">
        <v>5370</v>
      </c>
      <c r="K59751">
        <v>6</v>
      </c>
    </row>
    <row r="59752" spans="1:11" x14ac:dyDescent="0.25">
      <c r="A59752" t="s">
        <v>5426</v>
      </c>
      <c r="C59752" t="s">
        <v>5427</v>
      </c>
      <c r="D59752" t="s">
        <v>4918</v>
      </c>
      <c r="E59752" t="s">
        <v>5428</v>
      </c>
      <c r="F59752" t="s">
        <v>3119</v>
      </c>
      <c r="G59752" t="s">
        <v>16</v>
      </c>
      <c r="H59752" t="s">
        <v>30</v>
      </c>
      <c r="I59752" t="s">
        <v>5425</v>
      </c>
      <c r="J59752" t="s">
        <v>5370</v>
      </c>
      <c r="K59752">
        <v>6</v>
      </c>
    </row>
    <row r="59753" spans="1:11" x14ac:dyDescent="0.25">
      <c r="A59753" t="s">
        <v>5429</v>
      </c>
      <c r="B59753" t="s">
        <v>5430</v>
      </c>
      <c r="C59753" t="s">
        <v>5431</v>
      </c>
      <c r="D59753" t="s">
        <v>5432</v>
      </c>
      <c r="F59753" t="s">
        <v>5433</v>
      </c>
      <c r="G59753" t="s">
        <v>95</v>
      </c>
      <c r="H59753" t="s">
        <v>315</v>
      </c>
      <c r="I59753" t="s">
        <v>5425</v>
      </c>
      <c r="J59753" t="s">
        <v>5370</v>
      </c>
      <c r="K59753">
        <v>6</v>
      </c>
    </row>
    <row r="59754" spans="1:11" x14ac:dyDescent="0.25">
      <c r="A59754" t="s">
        <v>5434</v>
      </c>
      <c r="C59754" t="s">
        <v>5435</v>
      </c>
      <c r="D59754" t="s">
        <v>5436</v>
      </c>
      <c r="F59754" t="s">
        <v>5437</v>
      </c>
      <c r="G59754" t="s">
        <v>16</v>
      </c>
      <c r="H59754" t="s">
        <v>1167</v>
      </c>
      <c r="I59754" t="s">
        <v>5425</v>
      </c>
      <c r="J59754" t="s">
        <v>5370</v>
      </c>
      <c r="K59754">
        <v>6</v>
      </c>
    </row>
    <row r="59755" spans="1:11" x14ac:dyDescent="0.25">
      <c r="A59755" t="s">
        <v>5438</v>
      </c>
      <c r="C59755" t="s">
        <v>5439</v>
      </c>
      <c r="D59755" t="s">
        <v>5440</v>
      </c>
      <c r="F59755" t="s">
        <v>706</v>
      </c>
      <c r="G59755" t="s">
        <v>16</v>
      </c>
      <c r="H59755" t="s">
        <v>102</v>
      </c>
      <c r="I59755" t="s">
        <v>5425</v>
      </c>
      <c r="J59755" t="s">
        <v>5370</v>
      </c>
      <c r="K59755">
        <v>6</v>
      </c>
    </row>
    <row r="59756" spans="1:11" x14ac:dyDescent="0.25">
      <c r="A59756" t="s">
        <v>5441</v>
      </c>
      <c r="C59756" t="s">
        <v>5442</v>
      </c>
      <c r="D59756" t="s">
        <v>5443</v>
      </c>
      <c r="F59756" t="s">
        <v>5444</v>
      </c>
      <c r="G59756" t="s">
        <v>16</v>
      </c>
      <c r="H59756" t="s">
        <v>3903</v>
      </c>
      <c r="I59756" t="s">
        <v>5425</v>
      </c>
      <c r="J59756" t="s">
        <v>5370</v>
      </c>
      <c r="K59756">
        <v>6</v>
      </c>
    </row>
    <row r="59757" spans="1:11" x14ac:dyDescent="0.25">
      <c r="A59757" t="s">
        <v>5445</v>
      </c>
      <c r="C59757" t="s">
        <v>5446</v>
      </c>
      <c r="D59757" t="s">
        <v>209</v>
      </c>
      <c r="F59757" t="s">
        <v>706</v>
      </c>
      <c r="G59757" t="s">
        <v>16</v>
      </c>
      <c r="H59757" t="s">
        <v>102</v>
      </c>
      <c r="I59757" t="s">
        <v>5425</v>
      </c>
      <c r="J59757" t="s">
        <v>5370</v>
      </c>
      <c r="K59757">
        <v>6</v>
      </c>
    </row>
    <row r="59758" spans="1:11" x14ac:dyDescent="0.25">
      <c r="A59758" t="s">
        <v>5447</v>
      </c>
      <c r="C59758" t="s">
        <v>5448</v>
      </c>
      <c r="D59758" t="s">
        <v>5449</v>
      </c>
      <c r="E59758" t="s">
        <v>5450</v>
      </c>
      <c r="F59758" t="s">
        <v>5451</v>
      </c>
      <c r="G59758" t="s">
        <v>16</v>
      </c>
      <c r="H59758" t="s">
        <v>567</v>
      </c>
      <c r="I59758" t="s">
        <v>5425</v>
      </c>
      <c r="J59758" t="s">
        <v>5370</v>
      </c>
      <c r="K59758">
        <v>6</v>
      </c>
    </row>
    <row r="59759" spans="1:11" x14ac:dyDescent="0.25">
      <c r="A59759" t="s">
        <v>5452</v>
      </c>
      <c r="C59759" t="s">
        <v>5453</v>
      </c>
      <c r="D59759" t="s">
        <v>3886</v>
      </c>
      <c r="E59759" t="s">
        <v>4271</v>
      </c>
      <c r="F59759" t="s">
        <v>4272</v>
      </c>
      <c r="G59759" t="s">
        <v>16</v>
      </c>
      <c r="H59759" t="s">
        <v>4273</v>
      </c>
      <c r="I59759" t="s">
        <v>5425</v>
      </c>
      <c r="J59759" t="s">
        <v>5370</v>
      </c>
      <c r="K59759">
        <v>6</v>
      </c>
    </row>
    <row r="59760" spans="1:11" x14ac:dyDescent="0.25">
      <c r="A59760" t="s">
        <v>5454</v>
      </c>
      <c r="C59760" t="s">
        <v>5455</v>
      </c>
      <c r="D59760" t="s">
        <v>5456</v>
      </c>
      <c r="E59760" t="s">
        <v>5457</v>
      </c>
      <c r="F59760" t="s">
        <v>4272</v>
      </c>
      <c r="G59760" t="s">
        <v>16</v>
      </c>
      <c r="H59760" t="s">
        <v>4273</v>
      </c>
      <c r="I59760" t="s">
        <v>5425</v>
      </c>
      <c r="J59760" t="s">
        <v>5370</v>
      </c>
      <c r="K59760">
        <v>6</v>
      </c>
    </row>
    <row r="59761" spans="1:11" x14ac:dyDescent="0.25">
      <c r="A59761" t="s">
        <v>5458</v>
      </c>
      <c r="B59761" t="s">
        <v>5459</v>
      </c>
      <c r="C59761" t="s">
        <v>5460</v>
      </c>
      <c r="D59761" t="s">
        <v>5461</v>
      </c>
      <c r="F59761" t="s">
        <v>5462</v>
      </c>
      <c r="G59761" t="s">
        <v>16</v>
      </c>
      <c r="H59761" t="s">
        <v>1167</v>
      </c>
      <c r="I59761" t="s">
        <v>5425</v>
      </c>
      <c r="J59761" t="s">
        <v>5370</v>
      </c>
      <c r="K59761">
        <v>6</v>
      </c>
    </row>
    <row r="59762" spans="1:11" x14ac:dyDescent="0.25">
      <c r="A59762" t="s">
        <v>5463</v>
      </c>
      <c r="C59762" t="s">
        <v>5464</v>
      </c>
      <c r="D59762" t="s">
        <v>2225</v>
      </c>
      <c r="E59762" t="s">
        <v>5465</v>
      </c>
      <c r="F59762" t="s">
        <v>5466</v>
      </c>
      <c r="G59762" t="s">
        <v>16</v>
      </c>
      <c r="H59762" t="s">
        <v>5467</v>
      </c>
      <c r="I59762" t="s">
        <v>5425</v>
      </c>
      <c r="J59762" t="s">
        <v>5370</v>
      </c>
      <c r="K59762">
        <v>6</v>
      </c>
    </row>
    <row r="59763" spans="1:11" x14ac:dyDescent="0.25">
      <c r="A59763" t="s">
        <v>5468</v>
      </c>
      <c r="C59763" t="s">
        <v>5469</v>
      </c>
      <c r="D59763" t="s">
        <v>5470</v>
      </c>
      <c r="E59763" t="s">
        <v>5471</v>
      </c>
      <c r="F59763" t="s">
        <v>3119</v>
      </c>
      <c r="G59763" t="s">
        <v>16</v>
      </c>
      <c r="H59763" t="s">
        <v>30</v>
      </c>
      <c r="I59763" t="s">
        <v>5425</v>
      </c>
      <c r="J59763" t="s">
        <v>5370</v>
      </c>
      <c r="K59763">
        <v>6</v>
      </c>
    </row>
    <row r="59764" spans="1:11" x14ac:dyDescent="0.25">
      <c r="A59764" t="s">
        <v>5472</v>
      </c>
      <c r="C59764" t="s">
        <v>5473</v>
      </c>
      <c r="D59764" t="s">
        <v>3805</v>
      </c>
      <c r="E59764" t="s">
        <v>5474</v>
      </c>
      <c r="F59764" t="s">
        <v>5475</v>
      </c>
      <c r="G59764" t="s">
        <v>16</v>
      </c>
      <c r="H59764" t="s">
        <v>834</v>
      </c>
      <c r="I59764" t="s">
        <v>5425</v>
      </c>
      <c r="J59764" t="s">
        <v>5370</v>
      </c>
      <c r="K59764">
        <v>6</v>
      </c>
    </row>
    <row r="59765" spans="1:11" x14ac:dyDescent="0.25">
      <c r="A59765" t="s">
        <v>5476</v>
      </c>
      <c r="B59765" t="s">
        <v>5477</v>
      </c>
      <c r="C59765" t="s">
        <v>5478</v>
      </c>
      <c r="D59765" t="s">
        <v>3336</v>
      </c>
      <c r="F59765" t="s">
        <v>2945</v>
      </c>
      <c r="G59765" t="s">
        <v>16</v>
      </c>
      <c r="H59765" t="s">
        <v>30</v>
      </c>
      <c r="I59765" t="s">
        <v>5425</v>
      </c>
      <c r="J59765" t="s">
        <v>5370</v>
      </c>
      <c r="K59765">
        <v>6</v>
      </c>
    </row>
    <row r="59766" spans="1:11" x14ac:dyDescent="0.25">
      <c r="A59766" t="s">
        <v>5479</v>
      </c>
      <c r="C59766" t="s">
        <v>5480</v>
      </c>
      <c r="D59766" t="s">
        <v>5481</v>
      </c>
      <c r="E59766" t="s">
        <v>5482</v>
      </c>
      <c r="F59766" t="s">
        <v>5483</v>
      </c>
      <c r="G59766" t="s">
        <v>16</v>
      </c>
      <c r="H59766" t="s">
        <v>143</v>
      </c>
      <c r="I59766" t="s">
        <v>5425</v>
      </c>
      <c r="J59766" t="s">
        <v>5370</v>
      </c>
      <c r="K59766">
        <v>6</v>
      </c>
    </row>
    <row r="59767" spans="1:11" x14ac:dyDescent="0.25">
      <c r="A59767" t="s">
        <v>5484</v>
      </c>
      <c r="C59767" t="s">
        <v>5485</v>
      </c>
      <c r="D59767" t="s">
        <v>3706</v>
      </c>
      <c r="F59767" t="s">
        <v>5486</v>
      </c>
      <c r="G59767" t="s">
        <v>16</v>
      </c>
      <c r="H59767" t="s">
        <v>1167</v>
      </c>
      <c r="I59767" t="s">
        <v>5425</v>
      </c>
      <c r="J59767" t="s">
        <v>5370</v>
      </c>
      <c r="K59767">
        <v>6</v>
      </c>
    </row>
    <row r="59768" spans="1:11" x14ac:dyDescent="0.25">
      <c r="A59768" t="s">
        <v>5487</v>
      </c>
      <c r="C59768" t="s">
        <v>5488</v>
      </c>
      <c r="D59768" t="s">
        <v>2263</v>
      </c>
      <c r="E59768" t="s">
        <v>5489</v>
      </c>
      <c r="F59768" t="s">
        <v>3076</v>
      </c>
      <c r="G59768" t="s">
        <v>16</v>
      </c>
      <c r="H59768" t="s">
        <v>30</v>
      </c>
      <c r="I59768" t="s">
        <v>5425</v>
      </c>
      <c r="J59768" t="s">
        <v>5370</v>
      </c>
      <c r="K59768">
        <v>6</v>
      </c>
    </row>
    <row r="59769" spans="1:11" x14ac:dyDescent="0.25">
      <c r="A59769" t="s">
        <v>5490</v>
      </c>
      <c r="C59769" t="s">
        <v>5491</v>
      </c>
      <c r="D59769" t="s">
        <v>5492</v>
      </c>
      <c r="F59769" t="s">
        <v>706</v>
      </c>
      <c r="G59769" t="s">
        <v>16</v>
      </c>
      <c r="H59769" t="s">
        <v>102</v>
      </c>
      <c r="I59769" t="s">
        <v>5425</v>
      </c>
      <c r="J59769" t="s">
        <v>5370</v>
      </c>
      <c r="K59769">
        <v>6</v>
      </c>
    </row>
    <row r="59770" spans="1:11" x14ac:dyDescent="0.25">
      <c r="A59770" t="s">
        <v>5493</v>
      </c>
      <c r="C59770" t="s">
        <v>5494</v>
      </c>
      <c r="D59770" t="s">
        <v>3863</v>
      </c>
      <c r="E59770" t="s">
        <v>5495</v>
      </c>
      <c r="F59770" t="s">
        <v>5496</v>
      </c>
      <c r="G59770" t="s">
        <v>16</v>
      </c>
      <c r="H59770" t="s">
        <v>3903</v>
      </c>
      <c r="I59770" t="s">
        <v>5425</v>
      </c>
      <c r="J59770" t="s">
        <v>5370</v>
      </c>
      <c r="K59770">
        <v>6</v>
      </c>
    </row>
    <row r="59771" spans="1:11" x14ac:dyDescent="0.25">
      <c r="A59771" t="s">
        <v>5497</v>
      </c>
      <c r="C59771" t="s">
        <v>5498</v>
      </c>
      <c r="D59771" t="s">
        <v>5499</v>
      </c>
      <c r="E59771" t="s">
        <v>5500</v>
      </c>
      <c r="F59771" t="s">
        <v>5501</v>
      </c>
      <c r="G59771" t="s">
        <v>16</v>
      </c>
      <c r="H59771" t="s">
        <v>30</v>
      </c>
      <c r="I59771" t="s">
        <v>5425</v>
      </c>
      <c r="J59771" t="s">
        <v>5370</v>
      </c>
      <c r="K59771">
        <v>6</v>
      </c>
    </row>
    <row r="59772" spans="1:11" x14ac:dyDescent="0.25">
      <c r="A59772" t="s">
        <v>5502</v>
      </c>
      <c r="C59772" t="s">
        <v>5498</v>
      </c>
      <c r="D59772" t="s">
        <v>5503</v>
      </c>
      <c r="E59772" t="s">
        <v>5504</v>
      </c>
      <c r="F59772" t="s">
        <v>5501</v>
      </c>
      <c r="G59772" t="s">
        <v>16</v>
      </c>
      <c r="H59772" t="s">
        <v>30</v>
      </c>
      <c r="I59772" t="s">
        <v>5425</v>
      </c>
      <c r="J59772" t="s">
        <v>5370</v>
      </c>
      <c r="K59772">
        <v>6</v>
      </c>
    </row>
    <row r="59773" spans="1:11" x14ac:dyDescent="0.25">
      <c r="A59773" t="s">
        <v>5505</v>
      </c>
      <c r="B59773" t="s">
        <v>5506</v>
      </c>
      <c r="C59773" t="s">
        <v>5507</v>
      </c>
      <c r="D59773" t="s">
        <v>5508</v>
      </c>
      <c r="E59773" t="s">
        <v>5509</v>
      </c>
      <c r="F59773" t="s">
        <v>493</v>
      </c>
      <c r="G59773" t="s">
        <v>16</v>
      </c>
      <c r="H59773" t="s">
        <v>49</v>
      </c>
      <c r="I59773" t="s">
        <v>5425</v>
      </c>
      <c r="J59773" t="s">
        <v>5370</v>
      </c>
      <c r="K59773">
        <v>6</v>
      </c>
    </row>
    <row r="59774" spans="1:11" x14ac:dyDescent="0.25">
      <c r="A59774" t="s">
        <v>3758</v>
      </c>
      <c r="C59774" t="s">
        <v>3759</v>
      </c>
      <c r="D59774" t="s">
        <v>3760</v>
      </c>
      <c r="E59774" t="s">
        <v>3761</v>
      </c>
      <c r="F59774" t="s">
        <v>878</v>
      </c>
      <c r="G59774" t="s">
        <v>16</v>
      </c>
      <c r="H59774" t="s">
        <v>339</v>
      </c>
      <c r="I59774" t="s">
        <v>5425</v>
      </c>
      <c r="J59774" t="s">
        <v>5370</v>
      </c>
      <c r="K59774">
        <v>6</v>
      </c>
    </row>
    <row r="59775" spans="1:11" x14ac:dyDescent="0.25">
      <c r="A59775" t="s">
        <v>5510</v>
      </c>
      <c r="C59775" t="s">
        <v>5511</v>
      </c>
      <c r="D59775" t="s">
        <v>5512</v>
      </c>
      <c r="E59775" t="s">
        <v>5513</v>
      </c>
      <c r="F59775" t="s">
        <v>1214</v>
      </c>
      <c r="G59775" t="s">
        <v>16</v>
      </c>
      <c r="H59775" t="s">
        <v>751</v>
      </c>
      <c r="I59775" t="s">
        <v>5425</v>
      </c>
      <c r="J59775" t="s">
        <v>5370</v>
      </c>
      <c r="K59775">
        <v>6</v>
      </c>
    </row>
    <row r="59776" spans="1:11" x14ac:dyDescent="0.25">
      <c r="A59776" t="s">
        <v>5514</v>
      </c>
      <c r="C59776" t="s">
        <v>5515</v>
      </c>
      <c r="D59776" t="s">
        <v>5440</v>
      </c>
      <c r="F59776" t="s">
        <v>5516</v>
      </c>
      <c r="G59776" t="s">
        <v>16</v>
      </c>
      <c r="H59776" t="s">
        <v>30</v>
      </c>
      <c r="I59776" t="s">
        <v>5425</v>
      </c>
      <c r="J59776" t="s">
        <v>5370</v>
      </c>
      <c r="K59776">
        <v>6</v>
      </c>
    </row>
    <row r="59777" spans="1:11" x14ac:dyDescent="0.25">
      <c r="A59777" t="s">
        <v>5517</v>
      </c>
      <c r="B59777" t="s">
        <v>5518</v>
      </c>
      <c r="C59777" t="s">
        <v>5519</v>
      </c>
      <c r="D59777" t="s">
        <v>5520</v>
      </c>
      <c r="E59777" t="s">
        <v>5521</v>
      </c>
      <c r="F59777" t="s">
        <v>5522</v>
      </c>
      <c r="G59777" t="s">
        <v>16</v>
      </c>
      <c r="H59777" t="s">
        <v>5467</v>
      </c>
      <c r="I59777" t="s">
        <v>5425</v>
      </c>
      <c r="J59777" t="s">
        <v>5370</v>
      </c>
      <c r="K59777">
        <v>6</v>
      </c>
    </row>
    <row r="59778" spans="1:11" x14ac:dyDescent="0.25">
      <c r="A59778" t="s">
        <v>5523</v>
      </c>
      <c r="C59778" t="s">
        <v>5524</v>
      </c>
      <c r="D59778" t="s">
        <v>5525</v>
      </c>
      <c r="E59778" t="s">
        <v>5526</v>
      </c>
      <c r="F59778" t="s">
        <v>5527</v>
      </c>
      <c r="G59778" t="s">
        <v>16</v>
      </c>
      <c r="H59778" t="s">
        <v>339</v>
      </c>
      <c r="I59778" t="s">
        <v>5425</v>
      </c>
      <c r="J59778" t="s">
        <v>5370</v>
      </c>
      <c r="K59778">
        <v>6</v>
      </c>
    </row>
    <row r="59779" spans="1:11" x14ac:dyDescent="0.25">
      <c r="A59779" t="s">
        <v>5528</v>
      </c>
      <c r="B59779" t="s">
        <v>5529</v>
      </c>
      <c r="C59779" t="s">
        <v>5530</v>
      </c>
      <c r="D59779" t="s">
        <v>4599</v>
      </c>
      <c r="E59779" t="s">
        <v>5531</v>
      </c>
      <c r="F59779" t="s">
        <v>5532</v>
      </c>
      <c r="G59779" t="s">
        <v>16</v>
      </c>
      <c r="H59779" t="s">
        <v>30</v>
      </c>
      <c r="I59779" t="s">
        <v>5425</v>
      </c>
      <c r="J59779" t="s">
        <v>5370</v>
      </c>
      <c r="K59779">
        <v>6</v>
      </c>
    </row>
    <row r="59780" spans="1:11" x14ac:dyDescent="0.25">
      <c r="A59780" t="s">
        <v>5533</v>
      </c>
      <c r="C59780" t="s">
        <v>5534</v>
      </c>
      <c r="D59780" t="s">
        <v>1010</v>
      </c>
      <c r="F59780" t="s">
        <v>5535</v>
      </c>
      <c r="G59780" t="s">
        <v>95</v>
      </c>
      <c r="H59780" t="s">
        <v>57</v>
      </c>
      <c r="I59780" t="s">
        <v>5425</v>
      </c>
      <c r="J59780" t="s">
        <v>5370</v>
      </c>
      <c r="K59780">
        <v>6</v>
      </c>
    </row>
    <row r="59781" spans="1:11" x14ac:dyDescent="0.25">
      <c r="A59781" t="s">
        <v>5536</v>
      </c>
      <c r="B59781" t="s">
        <v>5537</v>
      </c>
      <c r="C59781" t="s">
        <v>5538</v>
      </c>
      <c r="D59781" t="s">
        <v>5539</v>
      </c>
      <c r="E59781" t="s">
        <v>5540</v>
      </c>
      <c r="F59781" t="s">
        <v>5541</v>
      </c>
      <c r="G59781" t="s">
        <v>16</v>
      </c>
      <c r="I59781" t="s">
        <v>5425</v>
      </c>
      <c r="J59781" t="s">
        <v>5370</v>
      </c>
      <c r="K59781">
        <v>6</v>
      </c>
    </row>
    <row r="59782" spans="1:11" x14ac:dyDescent="0.25">
      <c r="A59782" t="s">
        <v>5542</v>
      </c>
      <c r="B59782" t="s">
        <v>5543</v>
      </c>
      <c r="C59782" t="s">
        <v>5544</v>
      </c>
      <c r="D59782" t="s">
        <v>5545</v>
      </c>
      <c r="E59782" t="s">
        <v>5546</v>
      </c>
      <c r="F59782" t="s">
        <v>1138</v>
      </c>
      <c r="G59782" t="s">
        <v>16</v>
      </c>
      <c r="H59782" t="s">
        <v>859</v>
      </c>
      <c r="I59782" t="s">
        <v>5425</v>
      </c>
      <c r="J59782" t="s">
        <v>5370</v>
      </c>
      <c r="K59782">
        <v>6</v>
      </c>
    </row>
    <row r="59783" spans="1:11" x14ac:dyDescent="0.25">
      <c r="A59783" t="s">
        <v>5547</v>
      </c>
      <c r="B59783" t="s">
        <v>5548</v>
      </c>
      <c r="C59783" t="s">
        <v>5549</v>
      </c>
      <c r="D59783" t="s">
        <v>5550</v>
      </c>
      <c r="E59783" t="s">
        <v>5551</v>
      </c>
      <c r="F59783" t="s">
        <v>2682</v>
      </c>
      <c r="G59783" t="s">
        <v>16</v>
      </c>
      <c r="H59783" t="s">
        <v>516</v>
      </c>
      <c r="I59783" t="s">
        <v>5425</v>
      </c>
      <c r="J59783" t="s">
        <v>5370</v>
      </c>
      <c r="K59783">
        <v>6</v>
      </c>
    </row>
    <row r="59784" spans="1:11" x14ac:dyDescent="0.25">
      <c r="A59784" t="s">
        <v>5385</v>
      </c>
      <c r="C59784" t="s">
        <v>5386</v>
      </c>
      <c r="D59784" t="s">
        <v>5387</v>
      </c>
      <c r="F59784" t="s">
        <v>5388</v>
      </c>
      <c r="G59784" t="s">
        <v>16</v>
      </c>
      <c r="H59784" t="s">
        <v>339</v>
      </c>
      <c r="I59784" t="s">
        <v>5425</v>
      </c>
      <c r="J59784" t="s">
        <v>5370</v>
      </c>
      <c r="K59784">
        <v>6</v>
      </c>
    </row>
    <row r="59785" spans="1:11" x14ac:dyDescent="0.25">
      <c r="A59785" t="s">
        <v>5389</v>
      </c>
      <c r="C59785" t="s">
        <v>5390</v>
      </c>
      <c r="D59785" t="s">
        <v>4706</v>
      </c>
      <c r="E59785" t="s">
        <v>5391</v>
      </c>
      <c r="F59785" t="s">
        <v>2926</v>
      </c>
      <c r="G59785" t="s">
        <v>16</v>
      </c>
      <c r="H59785" t="s">
        <v>49</v>
      </c>
      <c r="I59785" t="s">
        <v>5425</v>
      </c>
      <c r="J59785" t="s">
        <v>5370</v>
      </c>
      <c r="K59785">
        <v>6</v>
      </c>
    </row>
    <row r="59786" spans="1:11" x14ac:dyDescent="0.25">
      <c r="A59786" t="s">
        <v>5552</v>
      </c>
      <c r="C59786" t="s">
        <v>5553</v>
      </c>
      <c r="D59786" t="s">
        <v>3408</v>
      </c>
      <c r="F59786" t="s">
        <v>5554</v>
      </c>
      <c r="G59786" t="s">
        <v>16</v>
      </c>
      <c r="H59786" t="s">
        <v>834</v>
      </c>
      <c r="I59786" t="s">
        <v>5425</v>
      </c>
      <c r="J59786" t="s">
        <v>5370</v>
      </c>
      <c r="K59786">
        <v>6</v>
      </c>
    </row>
    <row r="59787" spans="1:11" x14ac:dyDescent="0.25">
      <c r="A59787" t="s">
        <v>5555</v>
      </c>
      <c r="C59787" t="s">
        <v>5556</v>
      </c>
      <c r="D59787" t="s">
        <v>5557</v>
      </c>
      <c r="F59787" t="s">
        <v>5558</v>
      </c>
      <c r="G59787" t="s">
        <v>16</v>
      </c>
      <c r="H59787" t="s">
        <v>261</v>
      </c>
      <c r="I59787" t="s">
        <v>5425</v>
      </c>
      <c r="J59787" t="s">
        <v>5370</v>
      </c>
      <c r="K59787">
        <v>6</v>
      </c>
    </row>
    <row r="59788" spans="1:11" x14ac:dyDescent="0.25">
      <c r="A59788" t="s">
        <v>5559</v>
      </c>
      <c r="C59788" t="s">
        <v>5544</v>
      </c>
      <c r="D59788" t="s">
        <v>5560</v>
      </c>
      <c r="E59788" t="s">
        <v>3096</v>
      </c>
      <c r="F59788" t="s">
        <v>886</v>
      </c>
      <c r="G59788" t="s">
        <v>16</v>
      </c>
      <c r="H59788" t="s">
        <v>30</v>
      </c>
      <c r="I59788" t="s">
        <v>5425</v>
      </c>
      <c r="J59788" t="s">
        <v>5370</v>
      </c>
      <c r="K59788">
        <v>6</v>
      </c>
    </row>
    <row r="59789" spans="1:11" x14ac:dyDescent="0.25">
      <c r="A59789" t="s">
        <v>5561</v>
      </c>
      <c r="C59789" t="s">
        <v>5562</v>
      </c>
      <c r="D59789" t="s">
        <v>5563</v>
      </c>
      <c r="E59789" t="s">
        <v>5564</v>
      </c>
      <c r="F59789" t="s">
        <v>1381</v>
      </c>
      <c r="G59789" t="s">
        <v>16</v>
      </c>
      <c r="H59789" t="s">
        <v>1382</v>
      </c>
      <c r="I59789" t="s">
        <v>5425</v>
      </c>
      <c r="J59789" t="s">
        <v>5370</v>
      </c>
      <c r="K59789">
        <v>6</v>
      </c>
    </row>
    <row r="59790" spans="1:11" x14ac:dyDescent="0.25">
      <c r="A59790" t="s">
        <v>5565</v>
      </c>
      <c r="B59790" t="s">
        <v>5566</v>
      </c>
      <c r="C59790" t="s">
        <v>5567</v>
      </c>
      <c r="D59790" t="s">
        <v>5568</v>
      </c>
      <c r="E59790" t="s">
        <v>5569</v>
      </c>
      <c r="F59790" t="s">
        <v>5570</v>
      </c>
      <c r="G59790" t="s">
        <v>95</v>
      </c>
      <c r="H59790" t="s">
        <v>96</v>
      </c>
      <c r="I59790" t="s">
        <v>5425</v>
      </c>
      <c r="J59790" t="s">
        <v>5370</v>
      </c>
      <c r="K59790">
        <v>6</v>
      </c>
    </row>
    <row r="59791" spans="1:11" x14ac:dyDescent="0.25">
      <c r="A59791" t="s">
        <v>5571</v>
      </c>
      <c r="C59791" t="s">
        <v>5572</v>
      </c>
      <c r="D59791" t="s">
        <v>4509</v>
      </c>
      <c r="E59791" t="s">
        <v>5573</v>
      </c>
      <c r="F59791" t="s">
        <v>5574</v>
      </c>
      <c r="G59791" t="s">
        <v>95</v>
      </c>
      <c r="H59791" t="s">
        <v>96</v>
      </c>
      <c r="I59791" t="s">
        <v>5425</v>
      </c>
      <c r="J59791" t="s">
        <v>5370</v>
      </c>
      <c r="K59791">
        <v>6</v>
      </c>
    </row>
    <row r="59792" spans="1:11" x14ac:dyDescent="0.25">
      <c r="A59792" t="s">
        <v>5575</v>
      </c>
      <c r="C59792" t="s">
        <v>5576</v>
      </c>
      <c r="D59792" t="s">
        <v>5577</v>
      </c>
      <c r="E59792" t="s">
        <v>5578</v>
      </c>
      <c r="F59792" t="s">
        <v>286</v>
      </c>
      <c r="G59792" t="s">
        <v>95</v>
      </c>
      <c r="H59792" t="s">
        <v>17</v>
      </c>
      <c r="I59792" t="s">
        <v>5425</v>
      </c>
      <c r="J59792" t="s">
        <v>5370</v>
      </c>
      <c r="K59792">
        <v>6</v>
      </c>
    </row>
    <row r="59793" spans="1:11" x14ac:dyDescent="0.25">
      <c r="A59793" t="s">
        <v>5579</v>
      </c>
      <c r="C59793" t="s">
        <v>5580</v>
      </c>
      <c r="D59793" t="s">
        <v>5581</v>
      </c>
      <c r="E59793" t="s">
        <v>5582</v>
      </c>
      <c r="F59793" t="s">
        <v>5583</v>
      </c>
      <c r="G59793" t="s">
        <v>16</v>
      </c>
      <c r="I59793" t="s">
        <v>5425</v>
      </c>
      <c r="J59793" t="s">
        <v>5370</v>
      </c>
      <c r="K59793">
        <v>6</v>
      </c>
    </row>
    <row r="59794" spans="1:11" x14ac:dyDescent="0.25">
      <c r="A59794" t="s">
        <v>5584</v>
      </c>
      <c r="C59794" t="s">
        <v>5585</v>
      </c>
      <c r="D59794" t="s">
        <v>5586</v>
      </c>
      <c r="F59794" t="s">
        <v>498</v>
      </c>
      <c r="G59794" t="s">
        <v>16</v>
      </c>
      <c r="H59794" t="s">
        <v>499</v>
      </c>
      <c r="I59794" t="s">
        <v>5425</v>
      </c>
      <c r="J59794" t="s">
        <v>5370</v>
      </c>
      <c r="K59794">
        <v>6</v>
      </c>
    </row>
    <row r="59795" spans="1:11" x14ac:dyDescent="0.25">
      <c r="A59795" t="s">
        <v>5587</v>
      </c>
      <c r="C59795" t="s">
        <v>5588</v>
      </c>
      <c r="D59795" t="s">
        <v>5589</v>
      </c>
      <c r="E59795" t="s">
        <v>5590</v>
      </c>
      <c r="F59795" t="s">
        <v>3559</v>
      </c>
      <c r="G59795" t="s">
        <v>16</v>
      </c>
      <c r="H59795" t="s">
        <v>1167</v>
      </c>
      <c r="I59795" t="s">
        <v>5425</v>
      </c>
      <c r="J59795" t="s">
        <v>5370</v>
      </c>
      <c r="K59795">
        <v>6</v>
      </c>
    </row>
    <row r="59796" spans="1:11" x14ac:dyDescent="0.25">
      <c r="A59796" t="s">
        <v>5591</v>
      </c>
      <c r="C59796" t="s">
        <v>5592</v>
      </c>
      <c r="D59796" t="s">
        <v>802</v>
      </c>
      <c r="E59796" t="s">
        <v>5593</v>
      </c>
      <c r="F59796" t="s">
        <v>5594</v>
      </c>
      <c r="G59796" t="s">
        <v>16</v>
      </c>
      <c r="H59796" t="s">
        <v>17</v>
      </c>
      <c r="I59796" t="s">
        <v>5425</v>
      </c>
      <c r="J59796" t="s">
        <v>5370</v>
      </c>
      <c r="K59796">
        <v>6</v>
      </c>
    </row>
    <row r="59797" spans="1:11" x14ac:dyDescent="0.25">
      <c r="A59797" t="s">
        <v>3226</v>
      </c>
      <c r="C59797" t="s">
        <v>3227</v>
      </c>
      <c r="D59797" t="s">
        <v>3228</v>
      </c>
      <c r="E59797" t="s">
        <v>3229</v>
      </c>
      <c r="F59797" t="s">
        <v>3230</v>
      </c>
      <c r="G59797" t="s">
        <v>16</v>
      </c>
      <c r="H59797" t="s">
        <v>30</v>
      </c>
      <c r="I59797" t="s">
        <v>5425</v>
      </c>
      <c r="J59797" t="s">
        <v>5370</v>
      </c>
      <c r="K59797">
        <v>6</v>
      </c>
    </row>
    <row r="59798" spans="1:11" x14ac:dyDescent="0.25">
      <c r="A59798" t="s">
        <v>5595</v>
      </c>
      <c r="B59798" t="s">
        <v>5596</v>
      </c>
      <c r="C59798" t="s">
        <v>5597</v>
      </c>
      <c r="D59798" t="s">
        <v>5598</v>
      </c>
      <c r="E59798" t="s">
        <v>5599</v>
      </c>
      <c r="F59798" t="s">
        <v>5600</v>
      </c>
      <c r="G59798" t="s">
        <v>16</v>
      </c>
      <c r="H59798" t="s">
        <v>3903</v>
      </c>
      <c r="I59798" t="s">
        <v>5425</v>
      </c>
      <c r="J59798" t="s">
        <v>5370</v>
      </c>
      <c r="K59798">
        <v>6</v>
      </c>
    </row>
    <row r="59799" spans="1:11" x14ac:dyDescent="0.25">
      <c r="A59799" t="s">
        <v>5601</v>
      </c>
      <c r="C59799" t="s">
        <v>5602</v>
      </c>
      <c r="D59799" t="s">
        <v>5603</v>
      </c>
      <c r="F59799" t="s">
        <v>1482</v>
      </c>
      <c r="G59799" t="s">
        <v>16</v>
      </c>
      <c r="H59799" t="s">
        <v>30</v>
      </c>
      <c r="I59799" t="s">
        <v>5425</v>
      </c>
      <c r="J59799" t="s">
        <v>5370</v>
      </c>
      <c r="K59799">
        <v>6</v>
      </c>
    </row>
    <row r="59800" spans="1:11" x14ac:dyDescent="0.25">
      <c r="A59800" t="s">
        <v>5604</v>
      </c>
      <c r="C59800" t="s">
        <v>5605</v>
      </c>
      <c r="D59800" t="s">
        <v>5606</v>
      </c>
      <c r="E59800" t="s">
        <v>5607</v>
      </c>
      <c r="F59800" t="s">
        <v>5608</v>
      </c>
      <c r="G59800" t="s">
        <v>16</v>
      </c>
      <c r="H59800" t="s">
        <v>30</v>
      </c>
      <c r="I59800" t="s">
        <v>5425</v>
      </c>
      <c r="J59800" t="s">
        <v>5370</v>
      </c>
      <c r="K59800">
        <v>6</v>
      </c>
    </row>
    <row r="59801" spans="1:11" x14ac:dyDescent="0.25">
      <c r="A59801" t="s">
        <v>5404</v>
      </c>
      <c r="B59801" t="s">
        <v>5405</v>
      </c>
      <c r="C59801" t="s">
        <v>5386</v>
      </c>
      <c r="D59801" t="s">
        <v>876</v>
      </c>
      <c r="F59801" t="s">
        <v>5406</v>
      </c>
      <c r="G59801" t="s">
        <v>16</v>
      </c>
      <c r="H59801" t="s">
        <v>30</v>
      </c>
      <c r="I59801" t="s">
        <v>5425</v>
      </c>
      <c r="J59801" t="s">
        <v>5370</v>
      </c>
      <c r="K59801">
        <v>6</v>
      </c>
    </row>
    <row r="59802" spans="1:11" x14ac:dyDescent="0.25">
      <c r="A59802" t="s">
        <v>5407</v>
      </c>
      <c r="B59802" t="s">
        <v>5408</v>
      </c>
      <c r="C59802" t="s">
        <v>5386</v>
      </c>
      <c r="D59802" t="s">
        <v>876</v>
      </c>
      <c r="F59802" t="s">
        <v>5409</v>
      </c>
      <c r="G59802" t="s">
        <v>16</v>
      </c>
      <c r="H59802" t="s">
        <v>30</v>
      </c>
      <c r="I59802" t="s">
        <v>5425</v>
      </c>
      <c r="J59802" t="s">
        <v>5370</v>
      </c>
      <c r="K59802">
        <v>6</v>
      </c>
    </row>
    <row r="59803" spans="1:11" x14ac:dyDescent="0.25">
      <c r="A59803" t="s">
        <v>5410</v>
      </c>
      <c r="B59803" t="s">
        <v>5411</v>
      </c>
      <c r="C59803" t="s">
        <v>5386</v>
      </c>
      <c r="D59803" t="s">
        <v>876</v>
      </c>
      <c r="F59803" t="s">
        <v>5412</v>
      </c>
      <c r="G59803" t="s">
        <v>16</v>
      </c>
      <c r="H59803" t="s">
        <v>30</v>
      </c>
      <c r="I59803" t="s">
        <v>5425</v>
      </c>
      <c r="J59803" t="s">
        <v>5370</v>
      </c>
      <c r="K59803">
        <v>6</v>
      </c>
    </row>
    <row r="59804" spans="1:11" x14ac:dyDescent="0.25">
      <c r="A59804" t="s">
        <v>5609</v>
      </c>
      <c r="C59804" t="s">
        <v>5610</v>
      </c>
      <c r="D59804" t="s">
        <v>5611</v>
      </c>
      <c r="E59804" t="s">
        <v>1765</v>
      </c>
      <c r="F59804" t="s">
        <v>1766</v>
      </c>
      <c r="G59804" t="s">
        <v>16</v>
      </c>
      <c r="H59804" t="s">
        <v>30</v>
      </c>
      <c r="I59804" t="s">
        <v>5425</v>
      </c>
      <c r="J59804" t="s">
        <v>5370</v>
      </c>
      <c r="K59804">
        <v>6</v>
      </c>
    </row>
    <row r="59805" spans="1:11" x14ac:dyDescent="0.25">
      <c r="A59805" t="s">
        <v>5612</v>
      </c>
      <c r="C59805" t="s">
        <v>5613</v>
      </c>
      <c r="D59805" t="s">
        <v>5614</v>
      </c>
      <c r="E59805" t="s">
        <v>5615</v>
      </c>
      <c r="F59805" t="s">
        <v>5616</v>
      </c>
      <c r="G59805" t="s">
        <v>16</v>
      </c>
      <c r="H59805" t="s">
        <v>1167</v>
      </c>
      <c r="I59805" t="s">
        <v>5425</v>
      </c>
      <c r="J59805" t="s">
        <v>5370</v>
      </c>
      <c r="K59805">
        <v>6</v>
      </c>
    </row>
    <row r="59806" spans="1:11" x14ac:dyDescent="0.25">
      <c r="A59806" t="s">
        <v>5617</v>
      </c>
      <c r="B59806" t="s">
        <v>5618</v>
      </c>
      <c r="C59806" t="s">
        <v>5619</v>
      </c>
      <c r="D59806" t="s">
        <v>428</v>
      </c>
      <c r="E59806" t="s">
        <v>5620</v>
      </c>
      <c r="F59806" t="s">
        <v>5621</v>
      </c>
      <c r="G59806" t="s">
        <v>16</v>
      </c>
      <c r="H59806" t="s">
        <v>5467</v>
      </c>
      <c r="I59806" t="s">
        <v>5425</v>
      </c>
      <c r="J59806" t="s">
        <v>5370</v>
      </c>
      <c r="K59806">
        <v>6</v>
      </c>
    </row>
    <row r="59807" spans="1:11" x14ac:dyDescent="0.25">
      <c r="A59807" t="s">
        <v>5622</v>
      </c>
      <c r="B59807" t="s">
        <v>5623</v>
      </c>
      <c r="C59807" t="s">
        <v>5619</v>
      </c>
      <c r="D59807" t="s">
        <v>428</v>
      </c>
      <c r="E59807" t="s">
        <v>5624</v>
      </c>
      <c r="F59807" t="s">
        <v>5625</v>
      </c>
      <c r="G59807" t="s">
        <v>16</v>
      </c>
      <c r="H59807" t="s">
        <v>5467</v>
      </c>
      <c r="I59807" t="s">
        <v>5425</v>
      </c>
      <c r="J59807" t="s">
        <v>5370</v>
      </c>
      <c r="K59807">
        <v>6</v>
      </c>
    </row>
    <row r="59808" spans="1:11" x14ac:dyDescent="0.25">
      <c r="A59808" t="s">
        <v>5626</v>
      </c>
      <c r="C59808" t="s">
        <v>5627</v>
      </c>
      <c r="D59808" t="s">
        <v>2059</v>
      </c>
      <c r="E59808" t="s">
        <v>5628</v>
      </c>
      <c r="F59808" t="s">
        <v>5629</v>
      </c>
      <c r="G59808" t="s">
        <v>16</v>
      </c>
      <c r="H59808" t="s">
        <v>85</v>
      </c>
      <c r="I59808" t="s">
        <v>5425</v>
      </c>
      <c r="J59808" t="s">
        <v>5370</v>
      </c>
      <c r="K59808">
        <v>6</v>
      </c>
    </row>
    <row r="59809" spans="1:11" x14ac:dyDescent="0.25">
      <c r="A59809" t="s">
        <v>5630</v>
      </c>
      <c r="C59809" t="s">
        <v>5631</v>
      </c>
      <c r="D59809" t="s">
        <v>5632</v>
      </c>
      <c r="E59809" t="s">
        <v>5633</v>
      </c>
      <c r="F59809" t="s">
        <v>5629</v>
      </c>
      <c r="G59809" t="s">
        <v>16</v>
      </c>
      <c r="H59809" t="s">
        <v>85</v>
      </c>
      <c r="I59809" t="s">
        <v>5425</v>
      </c>
      <c r="J59809" t="s">
        <v>5370</v>
      </c>
      <c r="K59809">
        <v>6</v>
      </c>
    </row>
    <row r="59810" spans="1:11" x14ac:dyDescent="0.25">
      <c r="A59810" t="s">
        <v>5634</v>
      </c>
      <c r="C59810" t="s">
        <v>5635</v>
      </c>
      <c r="D59810" t="s">
        <v>4576</v>
      </c>
      <c r="F59810" t="s">
        <v>5444</v>
      </c>
      <c r="G59810" t="s">
        <v>16</v>
      </c>
      <c r="H59810" t="s">
        <v>3903</v>
      </c>
      <c r="I59810" t="s">
        <v>5425</v>
      </c>
      <c r="J59810" t="s">
        <v>5370</v>
      </c>
      <c r="K59810">
        <v>6</v>
      </c>
    </row>
    <row r="59811" spans="1:11" x14ac:dyDescent="0.25">
      <c r="A59811" t="s">
        <v>5636</v>
      </c>
      <c r="C59811" t="s">
        <v>5637</v>
      </c>
      <c r="D59811" t="s">
        <v>5638</v>
      </c>
      <c r="E59811" t="s">
        <v>5639</v>
      </c>
      <c r="F59811" t="s">
        <v>5496</v>
      </c>
      <c r="G59811" t="s">
        <v>16</v>
      </c>
      <c r="H59811" t="s">
        <v>3903</v>
      </c>
      <c r="I59811" t="s">
        <v>5425</v>
      </c>
      <c r="J59811" t="s">
        <v>5370</v>
      </c>
      <c r="K59811">
        <v>6</v>
      </c>
    </row>
    <row r="59812" spans="1:11" x14ac:dyDescent="0.25">
      <c r="A59812" t="s">
        <v>5640</v>
      </c>
      <c r="C59812" t="s">
        <v>5641</v>
      </c>
      <c r="D59812" t="s">
        <v>5642</v>
      </c>
      <c r="F59812" t="s">
        <v>5643</v>
      </c>
      <c r="G59812" t="s">
        <v>16</v>
      </c>
      <c r="H59812" t="s">
        <v>339</v>
      </c>
      <c r="I59812" t="s">
        <v>5425</v>
      </c>
      <c r="J59812" t="s">
        <v>5370</v>
      </c>
      <c r="K59812">
        <v>6</v>
      </c>
    </row>
    <row r="59813" spans="1:11" x14ac:dyDescent="0.25">
      <c r="A59813" t="s">
        <v>3342</v>
      </c>
      <c r="B59813" t="s">
        <v>3343</v>
      </c>
      <c r="C59813" t="s">
        <v>3344</v>
      </c>
      <c r="D59813" t="s">
        <v>1549</v>
      </c>
      <c r="E59813" t="s">
        <v>3345</v>
      </c>
      <c r="F59813" t="s">
        <v>3346</v>
      </c>
      <c r="G59813" t="s">
        <v>16</v>
      </c>
      <c r="H59813" t="s">
        <v>315</v>
      </c>
      <c r="I59813" t="s">
        <v>5425</v>
      </c>
      <c r="J59813" t="s">
        <v>5370</v>
      </c>
      <c r="K59813">
        <v>6</v>
      </c>
    </row>
    <row r="59814" spans="1:11" x14ac:dyDescent="0.25">
      <c r="A59814" t="s">
        <v>5644</v>
      </c>
      <c r="C59814" t="s">
        <v>5645</v>
      </c>
      <c r="D59814" t="s">
        <v>5646</v>
      </c>
      <c r="E59814" t="s">
        <v>5647</v>
      </c>
      <c r="F59814" t="s">
        <v>5648</v>
      </c>
      <c r="G59814" t="s">
        <v>16</v>
      </c>
      <c r="H59814" t="s">
        <v>3903</v>
      </c>
      <c r="I59814" t="s">
        <v>5425</v>
      </c>
      <c r="J59814" t="s">
        <v>5370</v>
      </c>
      <c r="K59814">
        <v>6</v>
      </c>
    </row>
    <row r="59815" spans="1:11" x14ac:dyDescent="0.25">
      <c r="A59815" t="s">
        <v>5649</v>
      </c>
      <c r="C59815" t="s">
        <v>5650</v>
      </c>
      <c r="D59815" t="s">
        <v>5646</v>
      </c>
      <c r="E59815" t="s">
        <v>5651</v>
      </c>
      <c r="F59815" t="s">
        <v>5648</v>
      </c>
      <c r="G59815" t="s">
        <v>16</v>
      </c>
      <c r="H59815" t="s">
        <v>3903</v>
      </c>
      <c r="I59815" t="s">
        <v>5425</v>
      </c>
      <c r="J59815" t="s">
        <v>5370</v>
      </c>
      <c r="K59815">
        <v>6</v>
      </c>
    </row>
    <row r="59816" spans="1:11" x14ac:dyDescent="0.25">
      <c r="A59816" t="s">
        <v>5652</v>
      </c>
      <c r="C59816" t="s">
        <v>5653</v>
      </c>
      <c r="D59816" t="s">
        <v>5654</v>
      </c>
      <c r="E59816" t="s">
        <v>5655</v>
      </c>
      <c r="F59816" t="s">
        <v>5656</v>
      </c>
      <c r="G59816" t="s">
        <v>16</v>
      </c>
      <c r="H59816" t="s">
        <v>236</v>
      </c>
      <c r="I59816" t="s">
        <v>5425</v>
      </c>
      <c r="J59816" t="s">
        <v>5370</v>
      </c>
      <c r="K59816">
        <v>6</v>
      </c>
    </row>
    <row r="59817" spans="1:11" x14ac:dyDescent="0.25">
      <c r="A59817" t="s">
        <v>5657</v>
      </c>
      <c r="C59817" t="s">
        <v>5658</v>
      </c>
      <c r="D59817" t="s">
        <v>227</v>
      </c>
      <c r="F59817" t="s">
        <v>5659</v>
      </c>
      <c r="G59817" t="s">
        <v>16</v>
      </c>
      <c r="H59817" t="s">
        <v>30</v>
      </c>
      <c r="I59817" t="s">
        <v>5425</v>
      </c>
      <c r="J59817" t="s">
        <v>5370</v>
      </c>
      <c r="K59817">
        <v>6</v>
      </c>
    </row>
    <row r="59818" spans="1:11" x14ac:dyDescent="0.25">
      <c r="A59818" t="s">
        <v>5660</v>
      </c>
      <c r="C59818" t="s">
        <v>5661</v>
      </c>
      <c r="D59818" t="s">
        <v>1686</v>
      </c>
      <c r="F59818" t="s">
        <v>5662</v>
      </c>
      <c r="G59818" t="s">
        <v>16</v>
      </c>
      <c r="H59818" t="s">
        <v>834</v>
      </c>
      <c r="I59818" t="s">
        <v>5425</v>
      </c>
      <c r="J59818" t="s">
        <v>5370</v>
      </c>
      <c r="K59818">
        <v>6</v>
      </c>
    </row>
    <row r="59819" spans="1:11" x14ac:dyDescent="0.25">
      <c r="A59819" t="s">
        <v>702</v>
      </c>
      <c r="C59819" t="s">
        <v>703</v>
      </c>
      <c r="D59819" t="s">
        <v>704</v>
      </c>
      <c r="E59819" t="s">
        <v>705</v>
      </c>
      <c r="F59819" t="s">
        <v>706</v>
      </c>
      <c r="G59819" t="s">
        <v>16</v>
      </c>
      <c r="H59819" t="s">
        <v>102</v>
      </c>
      <c r="I59819" t="s">
        <v>5425</v>
      </c>
      <c r="J59819" t="s">
        <v>5370</v>
      </c>
      <c r="K59819">
        <v>6</v>
      </c>
    </row>
    <row r="59820" spans="1:11" x14ac:dyDescent="0.25">
      <c r="A59820" t="s">
        <v>5663</v>
      </c>
      <c r="C59820" t="s">
        <v>5664</v>
      </c>
      <c r="D59820" t="s">
        <v>5665</v>
      </c>
      <c r="E59820" t="s">
        <v>5666</v>
      </c>
      <c r="F59820" t="s">
        <v>5667</v>
      </c>
      <c r="G59820" t="s">
        <v>16</v>
      </c>
      <c r="H59820" t="s">
        <v>30</v>
      </c>
      <c r="I59820" t="s">
        <v>5425</v>
      </c>
      <c r="J59820" t="s">
        <v>5370</v>
      </c>
      <c r="K59820">
        <v>6</v>
      </c>
    </row>
    <row r="59821" spans="1:11" x14ac:dyDescent="0.25">
      <c r="A59821" t="s">
        <v>5668</v>
      </c>
      <c r="C59821" t="s">
        <v>5669</v>
      </c>
      <c r="D59821" t="s">
        <v>5614</v>
      </c>
      <c r="E59821" t="s">
        <v>5670</v>
      </c>
      <c r="F59821" t="s">
        <v>1903</v>
      </c>
      <c r="G59821" t="s">
        <v>16</v>
      </c>
      <c r="H59821" t="s">
        <v>1904</v>
      </c>
      <c r="I59821" t="s">
        <v>5671</v>
      </c>
      <c r="J59821" t="s">
        <v>5370</v>
      </c>
      <c r="K59821">
        <v>6</v>
      </c>
    </row>
    <row r="59822" spans="1:11" x14ac:dyDescent="0.25">
      <c r="A59822" t="s">
        <v>5672</v>
      </c>
      <c r="B59822" t="s">
        <v>5673</v>
      </c>
      <c r="C59822" t="s">
        <v>5674</v>
      </c>
      <c r="D59822" t="s">
        <v>5675</v>
      </c>
      <c r="E59822" t="s">
        <v>5676</v>
      </c>
      <c r="F59822" t="s">
        <v>5677</v>
      </c>
      <c r="G59822" t="s">
        <v>64</v>
      </c>
      <c r="H59822" t="s">
        <v>574</v>
      </c>
      <c r="I59822" t="s">
        <v>5671</v>
      </c>
      <c r="J59822" t="s">
        <v>5370</v>
      </c>
      <c r="K59822">
        <v>6</v>
      </c>
    </row>
    <row r="59823" spans="1:11" x14ac:dyDescent="0.25">
      <c r="A59823" t="s">
        <v>5678</v>
      </c>
      <c r="B59823" t="s">
        <v>5679</v>
      </c>
      <c r="C59823" t="s">
        <v>5680</v>
      </c>
      <c r="D59823" t="s">
        <v>5681</v>
      </c>
      <c r="E59823" t="s">
        <v>5682</v>
      </c>
      <c r="F59823" t="s">
        <v>1343</v>
      </c>
      <c r="G59823" t="s">
        <v>16</v>
      </c>
      <c r="H59823" t="s">
        <v>30</v>
      </c>
      <c r="I59823" t="s">
        <v>5671</v>
      </c>
      <c r="J59823" t="s">
        <v>5370</v>
      </c>
      <c r="K59823">
        <v>6</v>
      </c>
    </row>
    <row r="59824" spans="1:11" x14ac:dyDescent="0.25">
      <c r="A59824" t="s">
        <v>5683</v>
      </c>
      <c r="B59824" t="s">
        <v>5684</v>
      </c>
      <c r="C59824" t="s">
        <v>5685</v>
      </c>
      <c r="D59824" t="s">
        <v>5686</v>
      </c>
      <c r="E59824" t="s">
        <v>5687</v>
      </c>
      <c r="F59824" t="s">
        <v>5688</v>
      </c>
      <c r="G59824" t="s">
        <v>95</v>
      </c>
      <c r="H59824" t="s">
        <v>698</v>
      </c>
      <c r="I59824" t="s">
        <v>5671</v>
      </c>
      <c r="J59824" t="s">
        <v>5370</v>
      </c>
      <c r="K59824">
        <v>6</v>
      </c>
    </row>
    <row r="59825" spans="1:11" x14ac:dyDescent="0.25">
      <c r="A59825" t="s">
        <v>5689</v>
      </c>
      <c r="C59825" t="s">
        <v>5690</v>
      </c>
      <c r="D59825" t="s">
        <v>5227</v>
      </c>
      <c r="E59825" t="s">
        <v>5691</v>
      </c>
      <c r="F59825" t="s">
        <v>5692</v>
      </c>
      <c r="G59825" t="s">
        <v>95</v>
      </c>
      <c r="H59825" t="s">
        <v>698</v>
      </c>
      <c r="I59825" t="s">
        <v>5671</v>
      </c>
      <c r="J59825" t="s">
        <v>5370</v>
      </c>
      <c r="K59825">
        <v>6</v>
      </c>
    </row>
    <row r="59826" spans="1:11" x14ac:dyDescent="0.25">
      <c r="A59826" t="s">
        <v>5693</v>
      </c>
      <c r="C59826" t="s">
        <v>5694</v>
      </c>
      <c r="D59826" t="s">
        <v>5695</v>
      </c>
      <c r="E59826" t="s">
        <v>5696</v>
      </c>
      <c r="F59826" t="s">
        <v>697</v>
      </c>
      <c r="G59826" t="s">
        <v>95</v>
      </c>
      <c r="H59826" t="s">
        <v>698</v>
      </c>
      <c r="I59826" t="s">
        <v>5671</v>
      </c>
      <c r="J59826" t="s">
        <v>5370</v>
      </c>
      <c r="K59826">
        <v>6</v>
      </c>
    </row>
    <row r="59827" spans="1:11" x14ac:dyDescent="0.25">
      <c r="A59827" t="s">
        <v>5697</v>
      </c>
      <c r="C59827" t="s">
        <v>5698</v>
      </c>
      <c r="D59827" t="s">
        <v>3778</v>
      </c>
      <c r="E59827" t="s">
        <v>5699</v>
      </c>
      <c r="F59827" t="s">
        <v>5700</v>
      </c>
      <c r="G59827" t="s">
        <v>1221</v>
      </c>
      <c r="H59827" t="s">
        <v>1222</v>
      </c>
      <c r="I59827" t="s">
        <v>5671</v>
      </c>
      <c r="J59827" t="s">
        <v>5370</v>
      </c>
      <c r="K59827">
        <v>6</v>
      </c>
    </row>
    <row r="59828" spans="1:11" x14ac:dyDescent="0.25">
      <c r="A59828" t="s">
        <v>5701</v>
      </c>
      <c r="B59828" t="s">
        <v>5702</v>
      </c>
      <c r="C59828" t="s">
        <v>5703</v>
      </c>
      <c r="D59828" t="s">
        <v>3658</v>
      </c>
      <c r="E59828" t="s">
        <v>5704</v>
      </c>
      <c r="F59828" t="s">
        <v>5705</v>
      </c>
      <c r="G59828" t="s">
        <v>1221</v>
      </c>
      <c r="H59828" t="s">
        <v>1222</v>
      </c>
      <c r="I59828" t="s">
        <v>5671</v>
      </c>
      <c r="J59828" t="s">
        <v>5370</v>
      </c>
      <c r="K59828">
        <v>6</v>
      </c>
    </row>
    <row r="59829" spans="1:11" x14ac:dyDescent="0.25">
      <c r="A59829" t="s">
        <v>5706</v>
      </c>
      <c r="C59829" t="s">
        <v>5707</v>
      </c>
      <c r="D59829" t="s">
        <v>5589</v>
      </c>
      <c r="E59829" t="s">
        <v>5708</v>
      </c>
      <c r="F59829" t="s">
        <v>5709</v>
      </c>
      <c r="G59829" t="s">
        <v>1221</v>
      </c>
      <c r="H59829" t="s">
        <v>1222</v>
      </c>
      <c r="I59829" t="s">
        <v>5671</v>
      </c>
      <c r="J59829" t="s">
        <v>5370</v>
      </c>
      <c r="K59829">
        <v>6</v>
      </c>
    </row>
    <row r="59830" spans="1:11" x14ac:dyDescent="0.25">
      <c r="A59830" t="s">
        <v>5710</v>
      </c>
      <c r="C59830" t="s">
        <v>5707</v>
      </c>
      <c r="D59830" t="s">
        <v>5711</v>
      </c>
      <c r="E59830" t="s">
        <v>5708</v>
      </c>
      <c r="F59830" t="s">
        <v>5709</v>
      </c>
      <c r="G59830" t="s">
        <v>1221</v>
      </c>
      <c r="H59830" t="s">
        <v>1222</v>
      </c>
      <c r="I59830" t="s">
        <v>5671</v>
      </c>
      <c r="J59830" t="s">
        <v>5370</v>
      </c>
      <c r="K59830">
        <v>6</v>
      </c>
    </row>
    <row r="59831" spans="1:11" x14ac:dyDescent="0.25">
      <c r="A59831" t="s">
        <v>5712</v>
      </c>
      <c r="C59831" t="s">
        <v>5713</v>
      </c>
      <c r="D59831" t="s">
        <v>5714</v>
      </c>
      <c r="E59831" t="s">
        <v>5715</v>
      </c>
      <c r="F59831" t="s">
        <v>5716</v>
      </c>
      <c r="G59831" t="s">
        <v>1221</v>
      </c>
      <c r="H59831" t="s">
        <v>1222</v>
      </c>
      <c r="I59831" t="s">
        <v>5671</v>
      </c>
      <c r="J59831" t="s">
        <v>5370</v>
      </c>
      <c r="K59831">
        <v>6</v>
      </c>
    </row>
    <row r="59832" spans="1:11" x14ac:dyDescent="0.25">
      <c r="A59832" t="s">
        <v>5717</v>
      </c>
      <c r="B59832" t="s">
        <v>5718</v>
      </c>
      <c r="C59832" t="s">
        <v>5719</v>
      </c>
      <c r="D59832" t="s">
        <v>3683</v>
      </c>
      <c r="E59832" t="s">
        <v>5720</v>
      </c>
      <c r="F59832" t="s">
        <v>5721</v>
      </c>
      <c r="G59832" t="s">
        <v>1221</v>
      </c>
      <c r="H59832" t="s">
        <v>1222</v>
      </c>
      <c r="I59832" t="s">
        <v>5671</v>
      </c>
      <c r="J59832" t="s">
        <v>5370</v>
      </c>
      <c r="K59832">
        <v>6</v>
      </c>
    </row>
    <row r="59833" spans="1:11" x14ac:dyDescent="0.25">
      <c r="A59833" t="s">
        <v>5722</v>
      </c>
      <c r="B59833" t="s">
        <v>5723</v>
      </c>
      <c r="C59833" t="s">
        <v>5724</v>
      </c>
      <c r="D59833" t="s">
        <v>5725</v>
      </c>
      <c r="E59833" t="s">
        <v>5726</v>
      </c>
      <c r="F59833" t="s">
        <v>5727</v>
      </c>
      <c r="G59833" t="s">
        <v>1221</v>
      </c>
      <c r="H59833" t="s">
        <v>1222</v>
      </c>
      <c r="I59833" t="s">
        <v>5671</v>
      </c>
      <c r="J59833" t="s">
        <v>5370</v>
      </c>
      <c r="K59833">
        <v>6</v>
      </c>
    </row>
    <row r="59834" spans="1:11" x14ac:dyDescent="0.25">
      <c r="A59834" t="s">
        <v>5728</v>
      </c>
      <c r="C59834" t="s">
        <v>5729</v>
      </c>
      <c r="D59834" t="s">
        <v>5589</v>
      </c>
      <c r="E59834" t="s">
        <v>5730</v>
      </c>
      <c r="F59834" t="s">
        <v>5731</v>
      </c>
      <c r="G59834" t="s">
        <v>1221</v>
      </c>
      <c r="H59834" t="s">
        <v>1222</v>
      </c>
      <c r="I59834" t="s">
        <v>5671</v>
      </c>
      <c r="J59834" t="s">
        <v>5370</v>
      </c>
      <c r="K59834">
        <v>6</v>
      </c>
    </row>
    <row r="59835" spans="1:11" x14ac:dyDescent="0.25">
      <c r="A59835" t="s">
        <v>5732</v>
      </c>
      <c r="B59835" t="s">
        <v>5733</v>
      </c>
      <c r="C59835" t="s">
        <v>5734</v>
      </c>
      <c r="D59835" t="s">
        <v>5725</v>
      </c>
      <c r="E59835" t="s">
        <v>5735</v>
      </c>
      <c r="F59835" t="s">
        <v>5736</v>
      </c>
      <c r="G59835" t="s">
        <v>1221</v>
      </c>
      <c r="H59835" t="s">
        <v>1222</v>
      </c>
      <c r="I59835" t="s">
        <v>5671</v>
      </c>
      <c r="J59835" t="s">
        <v>5370</v>
      </c>
      <c r="K59835">
        <v>6</v>
      </c>
    </row>
    <row r="59836" spans="1:11" x14ac:dyDescent="0.25">
      <c r="A59836" t="s">
        <v>5737</v>
      </c>
      <c r="C59836" t="s">
        <v>5738</v>
      </c>
      <c r="D59836" t="s">
        <v>4949</v>
      </c>
      <c r="E59836" t="s">
        <v>5739</v>
      </c>
      <c r="F59836" t="s">
        <v>5700</v>
      </c>
      <c r="G59836" t="s">
        <v>1221</v>
      </c>
      <c r="H59836" t="s">
        <v>1222</v>
      </c>
      <c r="I59836" t="s">
        <v>5671</v>
      </c>
      <c r="J59836" t="s">
        <v>5370</v>
      </c>
      <c r="K59836">
        <v>6</v>
      </c>
    </row>
    <row r="59837" spans="1:11" x14ac:dyDescent="0.25">
      <c r="A59837" t="s">
        <v>5740</v>
      </c>
      <c r="B59837" t="s">
        <v>5741</v>
      </c>
      <c r="C59837" t="s">
        <v>5742</v>
      </c>
      <c r="D59837" t="s">
        <v>5743</v>
      </c>
      <c r="E59837" t="s">
        <v>5744</v>
      </c>
      <c r="F59837" t="s">
        <v>5745</v>
      </c>
      <c r="G59837" t="s">
        <v>1221</v>
      </c>
      <c r="H59837" t="s">
        <v>1222</v>
      </c>
      <c r="I59837" t="s">
        <v>5671</v>
      </c>
      <c r="J59837" t="s">
        <v>5370</v>
      </c>
      <c r="K59837">
        <v>6</v>
      </c>
    </row>
    <row r="59838" spans="1:11" x14ac:dyDescent="0.25">
      <c r="A59838" t="s">
        <v>5746</v>
      </c>
      <c r="B59838" t="s">
        <v>5747</v>
      </c>
      <c r="C59838" t="s">
        <v>5748</v>
      </c>
      <c r="D59838" t="s">
        <v>1855</v>
      </c>
      <c r="E59838" t="s">
        <v>5749</v>
      </c>
      <c r="F59838" t="s">
        <v>2823</v>
      </c>
      <c r="G59838" t="s">
        <v>1221</v>
      </c>
      <c r="H59838" t="s">
        <v>1222</v>
      </c>
      <c r="I59838" t="s">
        <v>5671</v>
      </c>
      <c r="J59838" t="s">
        <v>5370</v>
      </c>
      <c r="K59838">
        <v>6</v>
      </c>
    </row>
    <row r="59839" spans="1:11" x14ac:dyDescent="0.25">
      <c r="A59839" t="s">
        <v>5750</v>
      </c>
      <c r="B59839" t="s">
        <v>5751</v>
      </c>
      <c r="C59839" t="s">
        <v>5752</v>
      </c>
      <c r="D59839" t="s">
        <v>3679</v>
      </c>
      <c r="E59839" t="s">
        <v>5753</v>
      </c>
      <c r="F59839" t="s">
        <v>5754</v>
      </c>
      <c r="G59839" t="s">
        <v>1221</v>
      </c>
      <c r="H59839" t="s">
        <v>1222</v>
      </c>
      <c r="I59839" t="s">
        <v>5671</v>
      </c>
      <c r="J59839" t="s">
        <v>5370</v>
      </c>
      <c r="K59839">
        <v>6</v>
      </c>
    </row>
    <row r="59840" spans="1:11" x14ac:dyDescent="0.25">
      <c r="A59840" t="s">
        <v>5755</v>
      </c>
      <c r="B59840" t="s">
        <v>5756</v>
      </c>
      <c r="C59840" t="s">
        <v>5757</v>
      </c>
      <c r="D59840" t="s">
        <v>5758</v>
      </c>
      <c r="E59840" t="s">
        <v>5759</v>
      </c>
      <c r="F59840" t="s">
        <v>5760</v>
      </c>
      <c r="G59840" t="s">
        <v>1221</v>
      </c>
      <c r="H59840" t="s">
        <v>1222</v>
      </c>
      <c r="I59840" t="s">
        <v>5671</v>
      </c>
      <c r="J59840" t="s">
        <v>5370</v>
      </c>
      <c r="K59840">
        <v>6</v>
      </c>
    </row>
    <row r="59841" spans="1:11" x14ac:dyDescent="0.25">
      <c r="A59841" t="s">
        <v>5761</v>
      </c>
      <c r="B59841" t="s">
        <v>5762</v>
      </c>
      <c r="C59841" t="s">
        <v>5763</v>
      </c>
      <c r="D59841" t="s">
        <v>5764</v>
      </c>
      <c r="E59841" t="s">
        <v>5765</v>
      </c>
      <c r="F59841" t="s">
        <v>5766</v>
      </c>
      <c r="G59841" t="s">
        <v>1221</v>
      </c>
      <c r="H59841" t="s">
        <v>1222</v>
      </c>
      <c r="I59841" t="s">
        <v>5671</v>
      </c>
      <c r="J59841" t="s">
        <v>5370</v>
      </c>
      <c r="K59841">
        <v>6</v>
      </c>
    </row>
    <row r="59842" spans="1:11" x14ac:dyDescent="0.25">
      <c r="A59842" t="s">
        <v>5767</v>
      </c>
      <c r="B59842" t="s">
        <v>5768</v>
      </c>
      <c r="C59842" t="s">
        <v>5769</v>
      </c>
      <c r="D59842" t="s">
        <v>4937</v>
      </c>
      <c r="E59842" t="s">
        <v>5765</v>
      </c>
      <c r="F59842" t="s">
        <v>5766</v>
      </c>
      <c r="G59842" t="s">
        <v>1221</v>
      </c>
      <c r="H59842" t="s">
        <v>1222</v>
      </c>
      <c r="I59842" t="s">
        <v>5671</v>
      </c>
      <c r="J59842" t="s">
        <v>5370</v>
      </c>
      <c r="K59842">
        <v>6</v>
      </c>
    </row>
    <row r="59843" spans="1:11" x14ac:dyDescent="0.25">
      <c r="A59843" t="s">
        <v>5770</v>
      </c>
      <c r="C59843" t="s">
        <v>5771</v>
      </c>
      <c r="D59843" t="s">
        <v>5772</v>
      </c>
      <c r="F59843" t="s">
        <v>5773</v>
      </c>
      <c r="G59843" t="s">
        <v>1221</v>
      </c>
      <c r="H59843" t="s">
        <v>1222</v>
      </c>
      <c r="I59843" t="s">
        <v>5671</v>
      </c>
      <c r="J59843" t="s">
        <v>5370</v>
      </c>
      <c r="K59843">
        <v>6</v>
      </c>
    </row>
    <row r="59844" spans="1:11" x14ac:dyDescent="0.25">
      <c r="A59844" t="s">
        <v>5774</v>
      </c>
      <c r="C59844" t="s">
        <v>5775</v>
      </c>
      <c r="D59844" t="s">
        <v>133</v>
      </c>
      <c r="E59844" t="s">
        <v>5776</v>
      </c>
      <c r="F59844" t="s">
        <v>5777</v>
      </c>
      <c r="G59844" t="s">
        <v>1221</v>
      </c>
      <c r="H59844" t="s">
        <v>1222</v>
      </c>
      <c r="I59844" t="s">
        <v>5671</v>
      </c>
      <c r="J59844" t="s">
        <v>5370</v>
      </c>
      <c r="K59844">
        <v>6</v>
      </c>
    </row>
    <row r="59845" spans="1:11" x14ac:dyDescent="0.25">
      <c r="A59845" t="s">
        <v>5778</v>
      </c>
      <c r="B59845" t="s">
        <v>5779</v>
      </c>
      <c r="C59845" t="s">
        <v>5780</v>
      </c>
      <c r="D59845" t="s">
        <v>5764</v>
      </c>
      <c r="E59845" t="s">
        <v>5781</v>
      </c>
      <c r="F59845" t="s">
        <v>5782</v>
      </c>
      <c r="G59845" t="s">
        <v>1221</v>
      </c>
      <c r="H59845" t="s">
        <v>1222</v>
      </c>
      <c r="I59845" t="s">
        <v>5671</v>
      </c>
      <c r="J59845" t="s">
        <v>5370</v>
      </c>
      <c r="K59845">
        <v>6</v>
      </c>
    </row>
    <row r="59846" spans="1:11" x14ac:dyDescent="0.25">
      <c r="A59846" t="s">
        <v>5783</v>
      </c>
      <c r="C59846" t="s">
        <v>5784</v>
      </c>
      <c r="D59846" t="s">
        <v>133</v>
      </c>
      <c r="E59846" t="s">
        <v>5785</v>
      </c>
      <c r="F59846" t="s">
        <v>5786</v>
      </c>
      <c r="G59846" t="s">
        <v>1221</v>
      </c>
      <c r="H59846" t="s">
        <v>1222</v>
      </c>
      <c r="I59846" t="s">
        <v>5671</v>
      </c>
      <c r="J59846" t="s">
        <v>5370</v>
      </c>
      <c r="K59846">
        <v>6</v>
      </c>
    </row>
    <row r="59847" spans="1:11" x14ac:dyDescent="0.25">
      <c r="A59847" t="s">
        <v>5787</v>
      </c>
      <c r="B59847" t="s">
        <v>5788</v>
      </c>
      <c r="C59847" t="s">
        <v>5789</v>
      </c>
      <c r="D59847" t="s">
        <v>5711</v>
      </c>
      <c r="E59847" t="s">
        <v>5790</v>
      </c>
      <c r="F59847" t="s">
        <v>5791</v>
      </c>
      <c r="G59847" t="s">
        <v>1221</v>
      </c>
      <c r="H59847" t="s">
        <v>1222</v>
      </c>
      <c r="I59847" t="s">
        <v>5671</v>
      </c>
      <c r="J59847" t="s">
        <v>5370</v>
      </c>
      <c r="K59847">
        <v>6</v>
      </c>
    </row>
    <row r="59848" spans="1:11" x14ac:dyDescent="0.25">
      <c r="A59848" t="s">
        <v>5792</v>
      </c>
      <c r="B59848" t="s">
        <v>5793</v>
      </c>
      <c r="C59848" t="s">
        <v>5794</v>
      </c>
      <c r="D59848" t="s">
        <v>5795</v>
      </c>
      <c r="E59848" t="s">
        <v>5796</v>
      </c>
      <c r="F59848" t="s">
        <v>5797</v>
      </c>
      <c r="G59848" t="s">
        <v>1221</v>
      </c>
      <c r="H59848" t="s">
        <v>1222</v>
      </c>
      <c r="I59848" t="s">
        <v>5671</v>
      </c>
      <c r="J59848" t="s">
        <v>5370</v>
      </c>
      <c r="K59848">
        <v>6</v>
      </c>
    </row>
    <row r="59849" spans="1:11" x14ac:dyDescent="0.25">
      <c r="A59849" t="s">
        <v>5798</v>
      </c>
      <c r="C59849" t="s">
        <v>5799</v>
      </c>
      <c r="D59849" t="s">
        <v>5800</v>
      </c>
      <c r="E59849" t="s">
        <v>5801</v>
      </c>
      <c r="F59849" t="s">
        <v>5802</v>
      </c>
      <c r="G59849" t="s">
        <v>1221</v>
      </c>
      <c r="H59849" t="s">
        <v>1222</v>
      </c>
      <c r="I59849" t="s">
        <v>5671</v>
      </c>
      <c r="J59849" t="s">
        <v>5370</v>
      </c>
      <c r="K59849">
        <v>6</v>
      </c>
    </row>
    <row r="59850" spans="1:11" x14ac:dyDescent="0.25">
      <c r="A59850" t="s">
        <v>5803</v>
      </c>
      <c r="C59850" t="s">
        <v>5799</v>
      </c>
      <c r="D59850" t="s">
        <v>5804</v>
      </c>
      <c r="E59850" t="s">
        <v>5805</v>
      </c>
      <c r="F59850" t="s">
        <v>5806</v>
      </c>
      <c r="G59850" t="s">
        <v>1221</v>
      </c>
      <c r="H59850" t="s">
        <v>1222</v>
      </c>
      <c r="I59850" t="s">
        <v>5671</v>
      </c>
      <c r="J59850" t="s">
        <v>5370</v>
      </c>
      <c r="K59850">
        <v>6</v>
      </c>
    </row>
    <row r="59851" spans="1:11" x14ac:dyDescent="0.25">
      <c r="A59851" t="s">
        <v>5807</v>
      </c>
      <c r="B59851" t="s">
        <v>5808</v>
      </c>
      <c r="C59851" t="s">
        <v>5799</v>
      </c>
      <c r="D59851" t="s">
        <v>5804</v>
      </c>
      <c r="E59851" t="s">
        <v>5809</v>
      </c>
      <c r="F59851" t="s">
        <v>5810</v>
      </c>
      <c r="G59851" t="s">
        <v>1221</v>
      </c>
      <c r="H59851" t="s">
        <v>1222</v>
      </c>
      <c r="I59851" t="s">
        <v>5671</v>
      </c>
      <c r="J59851" t="s">
        <v>5370</v>
      </c>
      <c r="K59851">
        <v>6</v>
      </c>
    </row>
    <row r="59852" spans="1:11" x14ac:dyDescent="0.25">
      <c r="A59852" t="s">
        <v>5811</v>
      </c>
      <c r="C59852" t="s">
        <v>5812</v>
      </c>
      <c r="D59852" t="s">
        <v>5758</v>
      </c>
      <c r="E59852" t="s">
        <v>5813</v>
      </c>
      <c r="F59852" t="s">
        <v>5814</v>
      </c>
      <c r="G59852" t="s">
        <v>1221</v>
      </c>
      <c r="H59852" t="s">
        <v>1222</v>
      </c>
      <c r="I59852" t="s">
        <v>5671</v>
      </c>
      <c r="J59852" t="s">
        <v>5370</v>
      </c>
      <c r="K59852">
        <v>6</v>
      </c>
    </row>
    <row r="59853" spans="1:11" x14ac:dyDescent="0.25">
      <c r="A59853" t="s">
        <v>5815</v>
      </c>
      <c r="C59853" t="s">
        <v>5729</v>
      </c>
      <c r="D59853" t="s">
        <v>5816</v>
      </c>
      <c r="E59853" t="s">
        <v>5817</v>
      </c>
      <c r="F59853" t="s">
        <v>5818</v>
      </c>
      <c r="G59853" t="s">
        <v>1221</v>
      </c>
      <c r="H59853" t="s">
        <v>1222</v>
      </c>
      <c r="I59853" t="s">
        <v>5671</v>
      </c>
      <c r="J59853" t="s">
        <v>5370</v>
      </c>
      <c r="K59853">
        <v>6</v>
      </c>
    </row>
    <row r="59854" spans="1:11" x14ac:dyDescent="0.25">
      <c r="A59854" t="s">
        <v>5819</v>
      </c>
      <c r="C59854" t="s">
        <v>5799</v>
      </c>
      <c r="D59854" t="s">
        <v>3679</v>
      </c>
      <c r="E59854" t="s">
        <v>5820</v>
      </c>
      <c r="F59854" t="s">
        <v>5821</v>
      </c>
      <c r="G59854" t="s">
        <v>1221</v>
      </c>
      <c r="H59854" t="s">
        <v>1222</v>
      </c>
      <c r="I59854" t="s">
        <v>5671</v>
      </c>
      <c r="J59854" t="s">
        <v>5370</v>
      </c>
      <c r="K59854">
        <v>6</v>
      </c>
    </row>
    <row r="59855" spans="1:11" x14ac:dyDescent="0.25">
      <c r="A59855" t="s">
        <v>5822</v>
      </c>
      <c r="C59855" t="s">
        <v>5775</v>
      </c>
      <c r="D59855" t="s">
        <v>5772</v>
      </c>
      <c r="E59855" t="s">
        <v>5823</v>
      </c>
      <c r="F59855" t="s">
        <v>5824</v>
      </c>
      <c r="G59855" t="s">
        <v>1221</v>
      </c>
      <c r="H59855" t="s">
        <v>1222</v>
      </c>
      <c r="I59855" t="s">
        <v>5671</v>
      </c>
      <c r="J59855" t="s">
        <v>5370</v>
      </c>
      <c r="K59855">
        <v>6</v>
      </c>
    </row>
    <row r="59856" spans="1:11" x14ac:dyDescent="0.25">
      <c r="A59856" t="s">
        <v>5825</v>
      </c>
      <c r="C59856" t="s">
        <v>5826</v>
      </c>
      <c r="D59856" t="s">
        <v>5772</v>
      </c>
      <c r="E59856" t="s">
        <v>5827</v>
      </c>
      <c r="F59856" t="s">
        <v>5828</v>
      </c>
      <c r="G59856" t="s">
        <v>1221</v>
      </c>
      <c r="H59856" t="s">
        <v>1222</v>
      </c>
      <c r="I59856" t="s">
        <v>5671</v>
      </c>
      <c r="J59856" t="s">
        <v>5370</v>
      </c>
      <c r="K59856">
        <v>6</v>
      </c>
    </row>
    <row r="59857" spans="1:11" x14ac:dyDescent="0.25">
      <c r="A59857" t="s">
        <v>5829</v>
      </c>
      <c r="C59857" t="s">
        <v>5830</v>
      </c>
      <c r="D59857" t="s">
        <v>1855</v>
      </c>
      <c r="E59857" t="s">
        <v>5831</v>
      </c>
      <c r="F59857" t="s">
        <v>5832</v>
      </c>
      <c r="G59857" t="s">
        <v>1221</v>
      </c>
      <c r="H59857" t="s">
        <v>1222</v>
      </c>
      <c r="I59857" t="s">
        <v>5671</v>
      </c>
      <c r="J59857" t="s">
        <v>5370</v>
      </c>
      <c r="K59857">
        <v>6</v>
      </c>
    </row>
    <row r="59858" spans="1:11" x14ac:dyDescent="0.25">
      <c r="A59858" t="s">
        <v>5833</v>
      </c>
      <c r="C59858" t="s">
        <v>5771</v>
      </c>
      <c r="D59858" t="s">
        <v>5834</v>
      </c>
      <c r="F59858" t="s">
        <v>5835</v>
      </c>
      <c r="G59858" t="s">
        <v>1221</v>
      </c>
      <c r="H59858" t="s">
        <v>1222</v>
      </c>
      <c r="I59858" t="s">
        <v>5671</v>
      </c>
      <c r="J59858" t="s">
        <v>5370</v>
      </c>
      <c r="K59858">
        <v>6</v>
      </c>
    </row>
    <row r="59859" spans="1:11" x14ac:dyDescent="0.25">
      <c r="A59859" t="s">
        <v>5836</v>
      </c>
      <c r="C59859" t="s">
        <v>5837</v>
      </c>
      <c r="D59859" t="s">
        <v>5772</v>
      </c>
      <c r="E59859" t="s">
        <v>5838</v>
      </c>
      <c r="F59859" t="s">
        <v>5828</v>
      </c>
      <c r="G59859" t="s">
        <v>1221</v>
      </c>
      <c r="H59859" t="s">
        <v>1222</v>
      </c>
      <c r="I59859" t="s">
        <v>5671</v>
      </c>
      <c r="J59859" t="s">
        <v>5370</v>
      </c>
      <c r="K59859">
        <v>6</v>
      </c>
    </row>
    <row r="59860" spans="1:11" x14ac:dyDescent="0.25">
      <c r="A59860" t="s">
        <v>5839</v>
      </c>
      <c r="C59860" t="s">
        <v>5840</v>
      </c>
      <c r="D59860" t="s">
        <v>2170</v>
      </c>
      <c r="E59860" t="s">
        <v>5841</v>
      </c>
      <c r="F59860" t="s">
        <v>5842</v>
      </c>
      <c r="G59860" t="s">
        <v>1221</v>
      </c>
      <c r="H59860" t="s">
        <v>1222</v>
      </c>
      <c r="I59860" t="s">
        <v>5671</v>
      </c>
      <c r="J59860" t="s">
        <v>5370</v>
      </c>
      <c r="K59860">
        <v>6</v>
      </c>
    </row>
    <row r="59861" spans="1:11" x14ac:dyDescent="0.25">
      <c r="A59861" t="s">
        <v>5843</v>
      </c>
      <c r="C59861" t="s">
        <v>5729</v>
      </c>
      <c r="D59861" t="s">
        <v>3322</v>
      </c>
      <c r="E59861" t="s">
        <v>5844</v>
      </c>
      <c r="F59861" t="s">
        <v>5845</v>
      </c>
      <c r="G59861" t="s">
        <v>1221</v>
      </c>
      <c r="H59861" t="s">
        <v>1222</v>
      </c>
      <c r="I59861" t="s">
        <v>5671</v>
      </c>
      <c r="J59861" t="s">
        <v>5370</v>
      </c>
      <c r="K59861">
        <v>6</v>
      </c>
    </row>
    <row r="59862" spans="1:11" x14ac:dyDescent="0.25">
      <c r="A59862" t="s">
        <v>5846</v>
      </c>
      <c r="C59862" t="s">
        <v>5847</v>
      </c>
      <c r="D59862" t="s">
        <v>3726</v>
      </c>
      <c r="E59862" t="s">
        <v>5848</v>
      </c>
      <c r="F59862" t="s">
        <v>5849</v>
      </c>
      <c r="G59862" t="s">
        <v>1221</v>
      </c>
      <c r="I59862" t="s">
        <v>5671</v>
      </c>
      <c r="J59862" t="s">
        <v>5370</v>
      </c>
      <c r="K59862">
        <v>6</v>
      </c>
    </row>
    <row r="59863" spans="1:11" x14ac:dyDescent="0.25">
      <c r="A59863" t="s">
        <v>5850</v>
      </c>
      <c r="B59863" t="s">
        <v>5851</v>
      </c>
      <c r="C59863" t="s">
        <v>5852</v>
      </c>
      <c r="D59863" t="s">
        <v>5853</v>
      </c>
      <c r="E59863" t="s">
        <v>5854</v>
      </c>
      <c r="F59863" t="s">
        <v>5855</v>
      </c>
      <c r="G59863" t="s">
        <v>16</v>
      </c>
      <c r="H59863" t="s">
        <v>5856</v>
      </c>
      <c r="I59863" t="s">
        <v>5857</v>
      </c>
      <c r="J59863" t="s">
        <v>5370</v>
      </c>
      <c r="K59863">
        <v>6</v>
      </c>
    </row>
    <row r="59864" spans="1:11" x14ac:dyDescent="0.25">
      <c r="A59864" t="s">
        <v>5858</v>
      </c>
      <c r="C59864" t="s">
        <v>5859</v>
      </c>
      <c r="D59864" t="s">
        <v>5063</v>
      </c>
      <c r="E59864" t="s">
        <v>5860</v>
      </c>
      <c r="F59864" t="s">
        <v>5861</v>
      </c>
      <c r="G59864" t="s">
        <v>16</v>
      </c>
      <c r="H59864" t="s">
        <v>30</v>
      </c>
      <c r="I59864" t="s">
        <v>5857</v>
      </c>
      <c r="J59864" t="s">
        <v>5370</v>
      </c>
      <c r="K59864">
        <v>6</v>
      </c>
    </row>
    <row r="59865" spans="1:11" x14ac:dyDescent="0.25">
      <c r="A59865" t="s">
        <v>5862</v>
      </c>
      <c r="C59865" t="s">
        <v>5863</v>
      </c>
      <c r="D59865" t="s">
        <v>5864</v>
      </c>
      <c r="F59865" t="s">
        <v>706</v>
      </c>
      <c r="G59865" t="s">
        <v>16</v>
      </c>
      <c r="H59865" t="s">
        <v>102</v>
      </c>
      <c r="I59865" t="s">
        <v>5857</v>
      </c>
      <c r="J59865" t="s">
        <v>5370</v>
      </c>
      <c r="K59865">
        <v>6</v>
      </c>
    </row>
    <row r="59866" spans="1:11" x14ac:dyDescent="0.25">
      <c r="A59866" t="s">
        <v>5865</v>
      </c>
      <c r="B59866" t="s">
        <v>5866</v>
      </c>
      <c r="C59866" t="s">
        <v>5867</v>
      </c>
      <c r="D59866" t="s">
        <v>688</v>
      </c>
      <c r="E59866" t="s">
        <v>5868</v>
      </c>
      <c r="F59866" t="s">
        <v>5869</v>
      </c>
      <c r="G59866" t="s">
        <v>16</v>
      </c>
      <c r="H59866" t="s">
        <v>516</v>
      </c>
      <c r="I59866" t="s">
        <v>5857</v>
      </c>
      <c r="J59866" t="s">
        <v>5370</v>
      </c>
      <c r="K59866">
        <v>6</v>
      </c>
    </row>
    <row r="59867" spans="1:11" x14ac:dyDescent="0.25">
      <c r="A59867" t="s">
        <v>5870</v>
      </c>
      <c r="C59867" t="s">
        <v>5871</v>
      </c>
      <c r="D59867" t="s">
        <v>5872</v>
      </c>
      <c r="F59867" t="s">
        <v>5873</v>
      </c>
      <c r="G59867" t="s">
        <v>84</v>
      </c>
      <c r="H59867" t="s">
        <v>85</v>
      </c>
      <c r="I59867" t="s">
        <v>5857</v>
      </c>
      <c r="J59867" t="s">
        <v>5370</v>
      </c>
      <c r="K59867">
        <v>6</v>
      </c>
    </row>
    <row r="59868" spans="1:11" x14ac:dyDescent="0.25">
      <c r="A59868" t="s">
        <v>5874</v>
      </c>
      <c r="B59868" t="s">
        <v>5875</v>
      </c>
      <c r="C59868" t="s">
        <v>5876</v>
      </c>
      <c r="D59868" t="s">
        <v>5877</v>
      </c>
      <c r="E59868" t="s">
        <v>5878</v>
      </c>
      <c r="F59868" t="s">
        <v>5879</v>
      </c>
      <c r="G59868" t="s">
        <v>64</v>
      </c>
      <c r="H59868" t="s">
        <v>481</v>
      </c>
      <c r="I59868" t="s">
        <v>5857</v>
      </c>
      <c r="J59868" t="s">
        <v>5370</v>
      </c>
      <c r="K59868">
        <v>6</v>
      </c>
    </row>
    <row r="59869" spans="1:11" x14ac:dyDescent="0.25">
      <c r="A59869" t="s">
        <v>5880</v>
      </c>
      <c r="C59869" t="s">
        <v>5881</v>
      </c>
      <c r="D59869" t="s">
        <v>5882</v>
      </c>
      <c r="F59869" t="s">
        <v>5883</v>
      </c>
      <c r="G59869" t="s">
        <v>117</v>
      </c>
      <c r="H59869" t="s">
        <v>118</v>
      </c>
      <c r="I59869" t="s">
        <v>5857</v>
      </c>
      <c r="J59869" t="s">
        <v>5370</v>
      </c>
      <c r="K59869">
        <v>6</v>
      </c>
    </row>
    <row r="59870" spans="1:11" x14ac:dyDescent="0.25">
      <c r="A59870" t="s">
        <v>5884</v>
      </c>
      <c r="C59870" t="s">
        <v>5885</v>
      </c>
      <c r="D59870" t="s">
        <v>5886</v>
      </c>
      <c r="E59870" t="s">
        <v>5887</v>
      </c>
      <c r="F59870" t="s">
        <v>371</v>
      </c>
      <c r="G59870" t="s">
        <v>56</v>
      </c>
      <c r="H59870" t="s">
        <v>57</v>
      </c>
      <c r="I59870" t="s">
        <v>5857</v>
      </c>
      <c r="J59870" t="s">
        <v>5370</v>
      </c>
      <c r="K59870">
        <v>6</v>
      </c>
    </row>
    <row r="59871" spans="1:11" x14ac:dyDescent="0.25">
      <c r="A59871" t="s">
        <v>5888</v>
      </c>
      <c r="C59871" t="s">
        <v>5889</v>
      </c>
      <c r="D59871" t="s">
        <v>5864</v>
      </c>
      <c r="F59871" t="s">
        <v>706</v>
      </c>
      <c r="G59871" t="s">
        <v>16</v>
      </c>
      <c r="H59871" t="s">
        <v>102</v>
      </c>
      <c r="I59871" t="s">
        <v>5857</v>
      </c>
      <c r="J59871" t="s">
        <v>5370</v>
      </c>
      <c r="K59871">
        <v>6</v>
      </c>
    </row>
    <row r="59872" spans="1:11" x14ac:dyDescent="0.25">
      <c r="A59872" t="s">
        <v>5890</v>
      </c>
      <c r="C59872" t="s">
        <v>5891</v>
      </c>
      <c r="D59872" t="s">
        <v>5892</v>
      </c>
      <c r="E59872" t="s">
        <v>5893</v>
      </c>
      <c r="F59872" t="s">
        <v>5894</v>
      </c>
      <c r="G59872" t="s">
        <v>84</v>
      </c>
      <c r="H59872" t="s">
        <v>110</v>
      </c>
      <c r="I59872" t="s">
        <v>5857</v>
      </c>
      <c r="J59872" t="s">
        <v>5370</v>
      </c>
      <c r="K59872">
        <v>6</v>
      </c>
    </row>
    <row r="59873" spans="1:11" x14ac:dyDescent="0.25">
      <c r="A59873" t="s">
        <v>5895</v>
      </c>
      <c r="C59873" t="s">
        <v>5896</v>
      </c>
      <c r="D59873" t="s">
        <v>5897</v>
      </c>
      <c r="F59873" t="s">
        <v>5898</v>
      </c>
      <c r="G59873" t="s">
        <v>84</v>
      </c>
      <c r="H59873" t="s">
        <v>5899</v>
      </c>
      <c r="I59873" t="s">
        <v>5857</v>
      </c>
      <c r="J59873" t="s">
        <v>5370</v>
      </c>
      <c r="K59873">
        <v>6</v>
      </c>
    </row>
    <row r="59874" spans="1:11" x14ac:dyDescent="0.25">
      <c r="A59874" t="s">
        <v>5900</v>
      </c>
      <c r="C59874" t="s">
        <v>5901</v>
      </c>
      <c r="D59874" t="s">
        <v>5902</v>
      </c>
      <c r="F59874" t="s">
        <v>5903</v>
      </c>
      <c r="G59874" t="s">
        <v>179</v>
      </c>
      <c r="H59874" t="s">
        <v>180</v>
      </c>
      <c r="I59874" t="s">
        <v>5857</v>
      </c>
      <c r="J59874" t="s">
        <v>5370</v>
      </c>
      <c r="K59874">
        <v>6</v>
      </c>
    </row>
    <row r="59875" spans="1:11" x14ac:dyDescent="0.25">
      <c r="A59875" t="s">
        <v>5904</v>
      </c>
      <c r="B59875" t="s">
        <v>5905</v>
      </c>
      <c r="C59875" t="s">
        <v>5906</v>
      </c>
      <c r="D59875" t="s">
        <v>5333</v>
      </c>
      <c r="E59875" t="s">
        <v>5907</v>
      </c>
      <c r="F59875" t="s">
        <v>2837</v>
      </c>
      <c r="G59875" t="s">
        <v>16</v>
      </c>
      <c r="H59875" t="s">
        <v>30</v>
      </c>
      <c r="I59875" t="s">
        <v>5857</v>
      </c>
      <c r="J59875" t="s">
        <v>5370</v>
      </c>
      <c r="K59875">
        <v>6</v>
      </c>
    </row>
    <row r="59876" spans="1:11" x14ac:dyDescent="0.25">
      <c r="A59876" t="s">
        <v>5908</v>
      </c>
      <c r="C59876" t="s">
        <v>5909</v>
      </c>
      <c r="D59876" t="s">
        <v>5910</v>
      </c>
      <c r="F59876" t="s">
        <v>5911</v>
      </c>
      <c r="G59876" t="s">
        <v>84</v>
      </c>
      <c r="H59876" t="s">
        <v>85</v>
      </c>
      <c r="I59876" t="s">
        <v>5857</v>
      </c>
      <c r="J59876" t="s">
        <v>5370</v>
      </c>
      <c r="K59876">
        <v>6</v>
      </c>
    </row>
    <row r="59877" spans="1:11" x14ac:dyDescent="0.25">
      <c r="A59877" t="s">
        <v>5912</v>
      </c>
      <c r="C59877" t="s">
        <v>5913</v>
      </c>
      <c r="D59877" t="s">
        <v>5914</v>
      </c>
      <c r="F59877" t="s">
        <v>5873</v>
      </c>
      <c r="G59877" t="s">
        <v>84</v>
      </c>
      <c r="H59877" t="s">
        <v>85</v>
      </c>
      <c r="I59877" t="s">
        <v>5857</v>
      </c>
      <c r="J59877" t="s">
        <v>5370</v>
      </c>
      <c r="K59877">
        <v>6</v>
      </c>
    </row>
    <row r="59878" spans="1:11" x14ac:dyDescent="0.25">
      <c r="A59878" t="s">
        <v>5915</v>
      </c>
      <c r="C59878" t="s">
        <v>5916</v>
      </c>
      <c r="D59878" t="s">
        <v>5917</v>
      </c>
      <c r="E59878" t="s">
        <v>5918</v>
      </c>
      <c r="F59878" t="s">
        <v>5919</v>
      </c>
      <c r="G59878" t="s">
        <v>322</v>
      </c>
      <c r="H59878" t="s">
        <v>323</v>
      </c>
      <c r="I59878" t="s">
        <v>5857</v>
      </c>
      <c r="J59878" t="s">
        <v>5370</v>
      </c>
      <c r="K59878">
        <v>6</v>
      </c>
    </row>
    <row r="59879" spans="1:11" x14ac:dyDescent="0.25">
      <c r="A59879" t="s">
        <v>5920</v>
      </c>
      <c r="B59879" t="s">
        <v>5921</v>
      </c>
      <c r="C59879" t="s">
        <v>5922</v>
      </c>
      <c r="D59879" t="s">
        <v>5923</v>
      </c>
      <c r="E59879" t="s">
        <v>5924</v>
      </c>
      <c r="F59879" t="s">
        <v>5925</v>
      </c>
      <c r="G59879" t="s">
        <v>64</v>
      </c>
      <c r="H59879" t="s">
        <v>65</v>
      </c>
      <c r="I59879" t="s">
        <v>5926</v>
      </c>
      <c r="J59879" t="s">
        <v>5370</v>
      </c>
      <c r="K59879">
        <v>6</v>
      </c>
    </row>
    <row r="59880" spans="1:11" x14ac:dyDescent="0.25">
      <c r="A59880" t="s">
        <v>5927</v>
      </c>
      <c r="C59880" t="s">
        <v>5928</v>
      </c>
      <c r="D59880" t="s">
        <v>2935</v>
      </c>
      <c r="E59880" t="s">
        <v>5929</v>
      </c>
      <c r="F59880" t="s">
        <v>3806</v>
      </c>
      <c r="G59880" t="s">
        <v>16</v>
      </c>
      <c r="H59880" t="s">
        <v>30</v>
      </c>
      <c r="I59880" t="s">
        <v>5926</v>
      </c>
      <c r="J59880" t="s">
        <v>5370</v>
      </c>
      <c r="K59880">
        <v>6</v>
      </c>
    </row>
    <row r="59881" spans="1:11" x14ac:dyDescent="0.25">
      <c r="A59881" t="s">
        <v>5930</v>
      </c>
      <c r="C59881" t="s">
        <v>5931</v>
      </c>
      <c r="D59881" t="s">
        <v>503</v>
      </c>
      <c r="F59881" t="s">
        <v>2176</v>
      </c>
      <c r="G59881" t="s">
        <v>16</v>
      </c>
      <c r="H59881" t="s">
        <v>1904</v>
      </c>
      <c r="I59881" t="s">
        <v>5926</v>
      </c>
      <c r="J59881" t="s">
        <v>5370</v>
      </c>
      <c r="K59881">
        <v>6</v>
      </c>
    </row>
    <row r="59882" spans="1:11" x14ac:dyDescent="0.25">
      <c r="A59882" t="s">
        <v>5932</v>
      </c>
      <c r="C59882" t="s">
        <v>5933</v>
      </c>
      <c r="D59882" t="s">
        <v>5934</v>
      </c>
      <c r="F59882" t="s">
        <v>5935</v>
      </c>
      <c r="G59882" t="s">
        <v>16</v>
      </c>
      <c r="H59882" t="s">
        <v>1167</v>
      </c>
      <c r="I59882" t="s">
        <v>5926</v>
      </c>
      <c r="J59882" t="s">
        <v>5370</v>
      </c>
      <c r="K59882">
        <v>6</v>
      </c>
    </row>
    <row r="59883" spans="1:11" x14ac:dyDescent="0.25">
      <c r="A59883" t="s">
        <v>5936</v>
      </c>
      <c r="C59883" t="s">
        <v>5937</v>
      </c>
      <c r="D59883" t="s">
        <v>5938</v>
      </c>
      <c r="F59883" t="s">
        <v>5437</v>
      </c>
      <c r="G59883" t="s">
        <v>16</v>
      </c>
      <c r="H59883" t="s">
        <v>1167</v>
      </c>
      <c r="I59883" t="s">
        <v>5926</v>
      </c>
      <c r="J59883" t="s">
        <v>5370</v>
      </c>
      <c r="K59883">
        <v>6</v>
      </c>
    </row>
    <row r="59884" spans="1:11" x14ac:dyDescent="0.25">
      <c r="A59884" t="s">
        <v>5939</v>
      </c>
      <c r="C59884" t="s">
        <v>5940</v>
      </c>
      <c r="D59884" t="s">
        <v>5941</v>
      </c>
      <c r="E59884" t="s">
        <v>5942</v>
      </c>
      <c r="F59884" t="s">
        <v>5943</v>
      </c>
      <c r="G59884" t="s">
        <v>16</v>
      </c>
      <c r="H59884" t="s">
        <v>30</v>
      </c>
      <c r="I59884" t="s">
        <v>5926</v>
      </c>
      <c r="J59884" t="s">
        <v>5370</v>
      </c>
      <c r="K59884">
        <v>6</v>
      </c>
    </row>
    <row r="59885" spans="1:11" x14ac:dyDescent="0.25">
      <c r="A59885" t="s">
        <v>5944</v>
      </c>
      <c r="C59885" t="s">
        <v>5945</v>
      </c>
      <c r="D59885" t="s">
        <v>5946</v>
      </c>
      <c r="E59885" t="s">
        <v>5947</v>
      </c>
      <c r="F59885" t="s">
        <v>5948</v>
      </c>
      <c r="G59885" t="s">
        <v>16</v>
      </c>
      <c r="H59885" t="s">
        <v>1167</v>
      </c>
      <c r="I59885" t="s">
        <v>5926</v>
      </c>
      <c r="J59885" t="s">
        <v>5370</v>
      </c>
      <c r="K59885">
        <v>6</v>
      </c>
    </row>
    <row r="59886" spans="1:11" x14ac:dyDescent="0.25">
      <c r="A59886" t="s">
        <v>5949</v>
      </c>
      <c r="C59886" t="s">
        <v>5928</v>
      </c>
      <c r="D59886" t="s">
        <v>1164</v>
      </c>
      <c r="E59886" t="s">
        <v>2969</v>
      </c>
      <c r="F59886" t="s">
        <v>2970</v>
      </c>
      <c r="G59886" t="s">
        <v>16</v>
      </c>
      <c r="H59886" t="s">
        <v>30</v>
      </c>
      <c r="I59886" t="s">
        <v>5926</v>
      </c>
      <c r="J59886" t="s">
        <v>5370</v>
      </c>
      <c r="K59886">
        <v>6</v>
      </c>
    </row>
    <row r="59887" spans="1:11" x14ac:dyDescent="0.25">
      <c r="A59887" t="s">
        <v>5950</v>
      </c>
      <c r="C59887" t="s">
        <v>5951</v>
      </c>
      <c r="D59887" t="s">
        <v>996</v>
      </c>
      <c r="F59887" t="s">
        <v>5952</v>
      </c>
      <c r="G59887" t="s">
        <v>314</v>
      </c>
      <c r="H59887" t="s">
        <v>1167</v>
      </c>
      <c r="I59887" t="s">
        <v>5926</v>
      </c>
      <c r="J59887" t="s">
        <v>5370</v>
      </c>
      <c r="K59887">
        <v>6</v>
      </c>
    </row>
    <row r="59888" spans="1:11" x14ac:dyDescent="0.25">
      <c r="A59888" t="s">
        <v>5953</v>
      </c>
      <c r="C59888" t="s">
        <v>5954</v>
      </c>
      <c r="D59888" t="s">
        <v>5955</v>
      </c>
      <c r="E59888" t="s">
        <v>5956</v>
      </c>
      <c r="F59888" t="s">
        <v>5957</v>
      </c>
      <c r="G59888" t="s">
        <v>16</v>
      </c>
      <c r="H59888" t="s">
        <v>5856</v>
      </c>
      <c r="I59888" t="s">
        <v>5926</v>
      </c>
      <c r="J59888" t="s">
        <v>5370</v>
      </c>
      <c r="K59888">
        <v>6</v>
      </c>
    </row>
    <row r="59889" spans="1:11" x14ac:dyDescent="0.25">
      <c r="A59889" t="s">
        <v>5958</v>
      </c>
      <c r="C59889" t="s">
        <v>5959</v>
      </c>
      <c r="D59889" t="s">
        <v>5946</v>
      </c>
      <c r="F59889" t="s">
        <v>4787</v>
      </c>
      <c r="G59889" t="s">
        <v>314</v>
      </c>
      <c r="H59889" t="s">
        <v>1167</v>
      </c>
      <c r="I59889" t="s">
        <v>5926</v>
      </c>
      <c r="J59889" t="s">
        <v>5370</v>
      </c>
      <c r="K59889">
        <v>6</v>
      </c>
    </row>
    <row r="59890" spans="1:11" x14ac:dyDescent="0.25">
      <c r="A59890" t="s">
        <v>5960</v>
      </c>
      <c r="C59890" t="s">
        <v>5961</v>
      </c>
      <c r="D59890" t="s">
        <v>5962</v>
      </c>
      <c r="F59890" t="s">
        <v>5486</v>
      </c>
      <c r="G59890" t="s">
        <v>16</v>
      </c>
      <c r="H59890" t="s">
        <v>1167</v>
      </c>
      <c r="I59890" t="s">
        <v>5926</v>
      </c>
      <c r="J59890" t="s">
        <v>5370</v>
      </c>
      <c r="K59890">
        <v>6</v>
      </c>
    </row>
    <row r="59891" spans="1:11" x14ac:dyDescent="0.25">
      <c r="A59891" t="s">
        <v>5963</v>
      </c>
      <c r="C59891" t="s">
        <v>5964</v>
      </c>
      <c r="D59891" t="s">
        <v>5965</v>
      </c>
      <c r="E59891" t="s">
        <v>5966</v>
      </c>
      <c r="F59891" t="s">
        <v>5967</v>
      </c>
      <c r="G59891" t="s">
        <v>16</v>
      </c>
      <c r="H59891" t="s">
        <v>1167</v>
      </c>
      <c r="I59891" t="s">
        <v>5926</v>
      </c>
      <c r="J59891" t="s">
        <v>5370</v>
      </c>
      <c r="K59891">
        <v>6</v>
      </c>
    </row>
    <row r="59892" spans="1:11" x14ac:dyDescent="0.25">
      <c r="A59892" t="s">
        <v>5968</v>
      </c>
      <c r="C59892" t="s">
        <v>5964</v>
      </c>
      <c r="D59892" t="s">
        <v>5969</v>
      </c>
      <c r="E59892" t="s">
        <v>5966</v>
      </c>
      <c r="F59892" t="s">
        <v>5970</v>
      </c>
      <c r="G59892" t="s">
        <v>16</v>
      </c>
      <c r="H59892" t="s">
        <v>1167</v>
      </c>
      <c r="I59892" t="s">
        <v>5926</v>
      </c>
      <c r="J59892" t="s">
        <v>5370</v>
      </c>
      <c r="K59892">
        <v>6</v>
      </c>
    </row>
    <row r="59893" spans="1:11" x14ac:dyDescent="0.25">
      <c r="A59893" t="s">
        <v>5971</v>
      </c>
      <c r="C59893" t="s">
        <v>5964</v>
      </c>
      <c r="D59893" t="s">
        <v>5969</v>
      </c>
      <c r="E59893" t="s">
        <v>5966</v>
      </c>
      <c r="F59893" t="s">
        <v>5972</v>
      </c>
      <c r="G59893" t="s">
        <v>16</v>
      </c>
      <c r="H59893" t="s">
        <v>1167</v>
      </c>
      <c r="I59893" t="s">
        <v>5926</v>
      </c>
      <c r="J59893" t="s">
        <v>5370</v>
      </c>
      <c r="K59893">
        <v>6</v>
      </c>
    </row>
    <row r="59894" spans="1:11" x14ac:dyDescent="0.25">
      <c r="A59894" t="s">
        <v>5973</v>
      </c>
      <c r="C59894" t="s">
        <v>5964</v>
      </c>
      <c r="D59894" t="s">
        <v>5969</v>
      </c>
      <c r="E59894" t="s">
        <v>5966</v>
      </c>
      <c r="F59894" t="s">
        <v>5974</v>
      </c>
      <c r="G59894" t="s">
        <v>16</v>
      </c>
      <c r="H59894" t="s">
        <v>1167</v>
      </c>
      <c r="I59894" t="s">
        <v>5926</v>
      </c>
      <c r="J59894" t="s">
        <v>5370</v>
      </c>
      <c r="K59894">
        <v>6</v>
      </c>
    </row>
    <row r="59895" spans="1:11" x14ac:dyDescent="0.25">
      <c r="A59895" t="s">
        <v>5975</v>
      </c>
      <c r="C59895" t="s">
        <v>5964</v>
      </c>
      <c r="D59895" t="s">
        <v>5976</v>
      </c>
      <c r="E59895" t="s">
        <v>5966</v>
      </c>
      <c r="F59895" t="s">
        <v>5977</v>
      </c>
      <c r="G59895" t="s">
        <v>16</v>
      </c>
      <c r="H59895" t="s">
        <v>1167</v>
      </c>
      <c r="I59895" t="s">
        <v>5926</v>
      </c>
      <c r="J59895" t="s">
        <v>5370</v>
      </c>
      <c r="K59895">
        <v>6</v>
      </c>
    </row>
    <row r="59896" spans="1:11" x14ac:dyDescent="0.25">
      <c r="A59896" t="s">
        <v>5978</v>
      </c>
      <c r="C59896" t="s">
        <v>5979</v>
      </c>
      <c r="D59896" t="s">
        <v>5980</v>
      </c>
      <c r="E59896" t="s">
        <v>5981</v>
      </c>
      <c r="F59896" t="s">
        <v>5970</v>
      </c>
      <c r="G59896" t="s">
        <v>16</v>
      </c>
      <c r="H59896" t="s">
        <v>1167</v>
      </c>
      <c r="I59896" t="s">
        <v>5926</v>
      </c>
      <c r="J59896" t="s">
        <v>5370</v>
      </c>
      <c r="K59896">
        <v>6</v>
      </c>
    </row>
    <row r="59897" spans="1:11" x14ac:dyDescent="0.25">
      <c r="A59897" t="s">
        <v>5982</v>
      </c>
      <c r="C59897" t="s">
        <v>5983</v>
      </c>
      <c r="D59897" t="s">
        <v>5984</v>
      </c>
      <c r="F59897" t="s">
        <v>4695</v>
      </c>
      <c r="G59897" t="s">
        <v>16</v>
      </c>
      <c r="H59897" t="s">
        <v>1167</v>
      </c>
      <c r="I59897" t="s">
        <v>5926</v>
      </c>
      <c r="J59897" t="s">
        <v>5370</v>
      </c>
      <c r="K59897">
        <v>6</v>
      </c>
    </row>
    <row r="59898" spans="1:11" x14ac:dyDescent="0.25">
      <c r="A59898" t="s">
        <v>5985</v>
      </c>
      <c r="B59898" t="s">
        <v>5986</v>
      </c>
      <c r="C59898" t="s">
        <v>5987</v>
      </c>
      <c r="D59898" t="s">
        <v>5988</v>
      </c>
      <c r="E59898" t="s">
        <v>5989</v>
      </c>
      <c r="F59898" t="s">
        <v>5990</v>
      </c>
      <c r="G59898" t="s">
        <v>16</v>
      </c>
      <c r="H59898" t="s">
        <v>834</v>
      </c>
      <c r="I59898" t="s">
        <v>5926</v>
      </c>
      <c r="J59898" t="s">
        <v>5370</v>
      </c>
      <c r="K59898">
        <v>6</v>
      </c>
    </row>
    <row r="59899" spans="1:11" x14ac:dyDescent="0.25">
      <c r="A59899" t="s">
        <v>5991</v>
      </c>
      <c r="B59899" t="s">
        <v>5992</v>
      </c>
      <c r="C59899" t="s">
        <v>5993</v>
      </c>
      <c r="D59899" t="s">
        <v>5994</v>
      </c>
      <c r="E59899" t="s">
        <v>5995</v>
      </c>
      <c r="F59899" t="s">
        <v>5996</v>
      </c>
      <c r="G59899" t="s">
        <v>16</v>
      </c>
      <c r="H59899" t="s">
        <v>516</v>
      </c>
      <c r="I59899" t="s">
        <v>5926</v>
      </c>
      <c r="J59899" t="s">
        <v>5370</v>
      </c>
      <c r="K59899">
        <v>6</v>
      </c>
    </row>
    <row r="59900" spans="1:11" x14ac:dyDescent="0.25">
      <c r="A59900" t="s">
        <v>5997</v>
      </c>
      <c r="C59900" t="s">
        <v>5998</v>
      </c>
      <c r="D59900" t="s">
        <v>4808</v>
      </c>
      <c r="E59900" t="s">
        <v>5999</v>
      </c>
      <c r="F59900" t="s">
        <v>6000</v>
      </c>
      <c r="G59900" t="s">
        <v>16</v>
      </c>
      <c r="H59900" t="s">
        <v>859</v>
      </c>
      <c r="I59900" t="s">
        <v>5926</v>
      </c>
      <c r="J59900" t="s">
        <v>5370</v>
      </c>
      <c r="K59900">
        <v>6</v>
      </c>
    </row>
    <row r="59901" spans="1:11" x14ac:dyDescent="0.25">
      <c r="A59901" t="s">
        <v>6001</v>
      </c>
      <c r="C59901" t="s">
        <v>6002</v>
      </c>
      <c r="D59901" t="s">
        <v>6003</v>
      </c>
      <c r="F59901" t="s">
        <v>5437</v>
      </c>
      <c r="G59901" t="s">
        <v>16</v>
      </c>
      <c r="H59901" t="s">
        <v>1167</v>
      </c>
      <c r="I59901" t="s">
        <v>5926</v>
      </c>
      <c r="J59901" t="s">
        <v>5370</v>
      </c>
      <c r="K59901">
        <v>6</v>
      </c>
    </row>
    <row r="59902" spans="1:11" x14ac:dyDescent="0.25">
      <c r="A59902" t="s">
        <v>6004</v>
      </c>
      <c r="C59902" t="s">
        <v>6005</v>
      </c>
      <c r="D59902" t="s">
        <v>6006</v>
      </c>
      <c r="F59902" t="s">
        <v>5935</v>
      </c>
      <c r="G59902" t="s">
        <v>16</v>
      </c>
      <c r="H59902" t="s">
        <v>1167</v>
      </c>
      <c r="I59902" t="s">
        <v>5926</v>
      </c>
      <c r="J59902" t="s">
        <v>5370</v>
      </c>
      <c r="K59902">
        <v>6</v>
      </c>
    </row>
    <row r="59903" spans="1:11" x14ac:dyDescent="0.25">
      <c r="A59903" t="s">
        <v>6007</v>
      </c>
      <c r="C59903" t="s">
        <v>6008</v>
      </c>
      <c r="D59903" t="s">
        <v>3757</v>
      </c>
      <c r="F59903" t="s">
        <v>4577</v>
      </c>
      <c r="G59903" t="s">
        <v>16</v>
      </c>
      <c r="H59903" t="s">
        <v>1167</v>
      </c>
      <c r="I59903" t="s">
        <v>5926</v>
      </c>
      <c r="J59903" t="s">
        <v>5370</v>
      </c>
      <c r="K59903">
        <v>6</v>
      </c>
    </row>
    <row r="59904" spans="1:11" x14ac:dyDescent="0.25">
      <c r="A59904" t="s">
        <v>6009</v>
      </c>
      <c r="C59904" t="s">
        <v>6008</v>
      </c>
      <c r="D59904" t="s">
        <v>3757</v>
      </c>
      <c r="F59904" t="s">
        <v>4577</v>
      </c>
      <c r="G59904" t="s">
        <v>16</v>
      </c>
      <c r="H59904" t="s">
        <v>1167</v>
      </c>
      <c r="I59904" t="s">
        <v>5926</v>
      </c>
      <c r="J59904" t="s">
        <v>5370</v>
      </c>
      <c r="K59904">
        <v>6</v>
      </c>
    </row>
    <row r="59905" spans="1:11" x14ac:dyDescent="0.25">
      <c r="A59905" t="s">
        <v>6010</v>
      </c>
      <c r="C59905" t="s">
        <v>5951</v>
      </c>
      <c r="D59905" t="s">
        <v>4189</v>
      </c>
      <c r="F59905" t="s">
        <v>6011</v>
      </c>
      <c r="G59905" t="s">
        <v>314</v>
      </c>
      <c r="H59905" t="s">
        <v>1167</v>
      </c>
      <c r="I59905" t="s">
        <v>5926</v>
      </c>
      <c r="J59905" t="s">
        <v>5370</v>
      </c>
      <c r="K59905">
        <v>6</v>
      </c>
    </row>
    <row r="59906" spans="1:11" x14ac:dyDescent="0.25">
      <c r="A59906" t="s">
        <v>6012</v>
      </c>
      <c r="C59906" t="s">
        <v>6013</v>
      </c>
      <c r="D59906" t="s">
        <v>6014</v>
      </c>
      <c r="E59906" t="s">
        <v>6015</v>
      </c>
      <c r="F59906" t="s">
        <v>6016</v>
      </c>
      <c r="G59906" t="s">
        <v>64</v>
      </c>
      <c r="H59906" t="s">
        <v>736</v>
      </c>
      <c r="I59906" t="s">
        <v>5926</v>
      </c>
      <c r="J59906" t="s">
        <v>5370</v>
      </c>
      <c r="K59906">
        <v>6</v>
      </c>
    </row>
    <row r="59907" spans="1:11" x14ac:dyDescent="0.25">
      <c r="A59907" t="s">
        <v>6017</v>
      </c>
      <c r="B59907" t="s">
        <v>6018</v>
      </c>
      <c r="C59907" t="s">
        <v>6019</v>
      </c>
      <c r="D59907" t="s">
        <v>6020</v>
      </c>
      <c r="E59907" t="s">
        <v>6021</v>
      </c>
      <c r="F59907" t="s">
        <v>5065</v>
      </c>
      <c r="G59907" t="s">
        <v>64</v>
      </c>
      <c r="H59907" t="s">
        <v>65</v>
      </c>
      <c r="I59907" t="s">
        <v>5926</v>
      </c>
      <c r="J59907" t="s">
        <v>5370</v>
      </c>
      <c r="K59907">
        <v>6</v>
      </c>
    </row>
    <row r="59908" spans="1:11" x14ac:dyDescent="0.25">
      <c r="A59908" t="s">
        <v>6022</v>
      </c>
      <c r="C59908" t="s">
        <v>6023</v>
      </c>
      <c r="D59908" t="s">
        <v>550</v>
      </c>
      <c r="F59908" t="s">
        <v>6024</v>
      </c>
      <c r="G59908" t="s">
        <v>16</v>
      </c>
      <c r="H59908" t="s">
        <v>1167</v>
      </c>
      <c r="I59908" t="s">
        <v>5926</v>
      </c>
      <c r="J59908" t="s">
        <v>5370</v>
      </c>
      <c r="K59908">
        <v>6</v>
      </c>
    </row>
    <row r="59909" spans="1:11" x14ac:dyDescent="0.25">
      <c r="A59909" t="s">
        <v>6025</v>
      </c>
      <c r="C59909" t="s">
        <v>6026</v>
      </c>
      <c r="D59909" t="s">
        <v>6027</v>
      </c>
      <c r="F59909" t="s">
        <v>666</v>
      </c>
      <c r="G59909" t="s">
        <v>16</v>
      </c>
      <c r="H59909" t="s">
        <v>30</v>
      </c>
      <c r="I59909" t="s">
        <v>5926</v>
      </c>
      <c r="J59909" t="s">
        <v>5370</v>
      </c>
      <c r="K59909">
        <v>6</v>
      </c>
    </row>
    <row r="59910" spans="1:11" x14ac:dyDescent="0.25">
      <c r="A59910" t="s">
        <v>6028</v>
      </c>
      <c r="C59910" t="s">
        <v>6029</v>
      </c>
      <c r="D59910" t="s">
        <v>89</v>
      </c>
      <c r="F59910" t="s">
        <v>6030</v>
      </c>
      <c r="G59910" t="s">
        <v>16</v>
      </c>
      <c r="H59910" t="s">
        <v>1167</v>
      </c>
      <c r="I59910" t="s">
        <v>5926</v>
      </c>
      <c r="J59910" t="s">
        <v>5370</v>
      </c>
      <c r="K59910">
        <v>6</v>
      </c>
    </row>
    <row r="59911" spans="1:11" x14ac:dyDescent="0.25">
      <c r="A59911" t="s">
        <v>6031</v>
      </c>
      <c r="C59911" t="s">
        <v>6032</v>
      </c>
      <c r="D59911" t="s">
        <v>3706</v>
      </c>
      <c r="F59911" t="s">
        <v>5486</v>
      </c>
      <c r="G59911" t="s">
        <v>16</v>
      </c>
      <c r="H59911" t="s">
        <v>1167</v>
      </c>
      <c r="I59911" t="s">
        <v>5926</v>
      </c>
      <c r="J59911" t="s">
        <v>5370</v>
      </c>
      <c r="K59911">
        <v>6</v>
      </c>
    </row>
    <row r="59912" spans="1:11" x14ac:dyDescent="0.25">
      <c r="A59912" t="s">
        <v>6033</v>
      </c>
      <c r="C59912" t="s">
        <v>6034</v>
      </c>
      <c r="D59912" t="s">
        <v>6035</v>
      </c>
      <c r="E59912" t="s">
        <v>6036</v>
      </c>
      <c r="F59912" t="s">
        <v>6037</v>
      </c>
      <c r="G59912" t="s">
        <v>16</v>
      </c>
      <c r="H59912" t="s">
        <v>30</v>
      </c>
      <c r="I59912" t="s">
        <v>5926</v>
      </c>
      <c r="J59912" t="s">
        <v>5370</v>
      </c>
      <c r="K59912">
        <v>6</v>
      </c>
    </row>
    <row r="59913" spans="1:11" x14ac:dyDescent="0.25">
      <c r="A59913" t="s">
        <v>6038</v>
      </c>
      <c r="C59913" t="s">
        <v>6039</v>
      </c>
      <c r="D59913" t="s">
        <v>6040</v>
      </c>
      <c r="F59913" t="s">
        <v>6041</v>
      </c>
      <c r="G59913" t="s">
        <v>16</v>
      </c>
      <c r="H59913" t="s">
        <v>516</v>
      </c>
      <c r="I59913" t="s">
        <v>5926</v>
      </c>
      <c r="J59913" t="s">
        <v>5370</v>
      </c>
      <c r="K59913">
        <v>6</v>
      </c>
    </row>
    <row r="59914" spans="1:11" x14ac:dyDescent="0.25">
      <c r="A59914" t="s">
        <v>6042</v>
      </c>
      <c r="C59914" t="s">
        <v>6043</v>
      </c>
      <c r="D59914" t="s">
        <v>3375</v>
      </c>
      <c r="E59914" t="s">
        <v>6044</v>
      </c>
      <c r="F59914" t="s">
        <v>2970</v>
      </c>
      <c r="G59914" t="s">
        <v>16</v>
      </c>
      <c r="H59914" t="s">
        <v>30</v>
      </c>
      <c r="I59914" t="s">
        <v>5926</v>
      </c>
      <c r="J59914" t="s">
        <v>5370</v>
      </c>
      <c r="K59914">
        <v>6</v>
      </c>
    </row>
    <row r="59915" spans="1:11" x14ac:dyDescent="0.25">
      <c r="A59915" t="s">
        <v>6045</v>
      </c>
      <c r="C59915" t="s">
        <v>6043</v>
      </c>
      <c r="D59915" t="s">
        <v>5902</v>
      </c>
      <c r="E59915" t="s">
        <v>6044</v>
      </c>
      <c r="F59915" t="s">
        <v>2970</v>
      </c>
      <c r="G59915" t="s">
        <v>16</v>
      </c>
      <c r="H59915" t="s">
        <v>30</v>
      </c>
      <c r="I59915" t="s">
        <v>5926</v>
      </c>
      <c r="J59915" t="s">
        <v>5370</v>
      </c>
      <c r="K59915">
        <v>6</v>
      </c>
    </row>
    <row r="59916" spans="1:11" x14ac:dyDescent="0.25">
      <c r="A59916" t="s">
        <v>6046</v>
      </c>
      <c r="B59916" t="s">
        <v>6047</v>
      </c>
      <c r="C59916" t="s">
        <v>6048</v>
      </c>
      <c r="D59916" t="s">
        <v>6049</v>
      </c>
      <c r="E59916" t="s">
        <v>6050</v>
      </c>
      <c r="F59916" t="s">
        <v>2552</v>
      </c>
      <c r="G59916" t="s">
        <v>16</v>
      </c>
      <c r="H59916" t="s">
        <v>30</v>
      </c>
      <c r="I59916" t="s">
        <v>6051</v>
      </c>
      <c r="J59916" t="s">
        <v>5370</v>
      </c>
      <c r="K59916">
        <v>6</v>
      </c>
    </row>
    <row r="59917" spans="1:11" x14ac:dyDescent="0.25">
      <c r="A59917" t="s">
        <v>6052</v>
      </c>
      <c r="C59917" t="s">
        <v>6053</v>
      </c>
      <c r="D59917" t="s">
        <v>6054</v>
      </c>
      <c r="F59917" t="s">
        <v>6055</v>
      </c>
      <c r="G59917" t="s">
        <v>84</v>
      </c>
      <c r="H59917" t="s">
        <v>468</v>
      </c>
      <c r="I59917" t="s">
        <v>6051</v>
      </c>
      <c r="J59917" t="s">
        <v>5370</v>
      </c>
      <c r="K59917">
        <v>6</v>
      </c>
    </row>
    <row r="59918" spans="1:11" x14ac:dyDescent="0.25">
      <c r="A59918" t="s">
        <v>6056</v>
      </c>
      <c r="B59918" t="s">
        <v>6057</v>
      </c>
      <c r="C59918" t="s">
        <v>6058</v>
      </c>
      <c r="D59918" t="s">
        <v>5589</v>
      </c>
      <c r="E59918" t="s">
        <v>6059</v>
      </c>
      <c r="F59918" t="s">
        <v>6060</v>
      </c>
      <c r="G59918" t="s">
        <v>48</v>
      </c>
      <c r="H59918" t="s">
        <v>49</v>
      </c>
      <c r="I59918" t="s">
        <v>6051</v>
      </c>
      <c r="J59918" t="s">
        <v>5370</v>
      </c>
      <c r="K59918">
        <v>6</v>
      </c>
    </row>
    <row r="59919" spans="1:11" x14ac:dyDescent="0.25">
      <c r="A59919" t="s">
        <v>6061</v>
      </c>
      <c r="C59919" t="s">
        <v>6062</v>
      </c>
      <c r="D59919" t="s">
        <v>1323</v>
      </c>
      <c r="E59919" t="s">
        <v>6063</v>
      </c>
      <c r="F59919" t="s">
        <v>6064</v>
      </c>
      <c r="G59919" t="s">
        <v>64</v>
      </c>
      <c r="H59919" t="s">
        <v>6065</v>
      </c>
      <c r="I59919" t="s">
        <v>6051</v>
      </c>
      <c r="J59919" t="s">
        <v>5370</v>
      </c>
      <c r="K59919">
        <v>6</v>
      </c>
    </row>
    <row r="59920" spans="1:11" x14ac:dyDescent="0.25">
      <c r="A59920" t="s">
        <v>6066</v>
      </c>
      <c r="B59920" t="s">
        <v>6067</v>
      </c>
      <c r="C59920" t="s">
        <v>6068</v>
      </c>
      <c r="D59920" t="s">
        <v>2905</v>
      </c>
      <c r="E59920" t="s">
        <v>6069</v>
      </c>
      <c r="F59920" t="s">
        <v>47</v>
      </c>
      <c r="G59920" t="s">
        <v>48</v>
      </c>
      <c r="H59920" t="s">
        <v>49</v>
      </c>
      <c r="I59920" t="s">
        <v>6051</v>
      </c>
      <c r="J59920" t="s">
        <v>5370</v>
      </c>
      <c r="K59920">
        <v>6</v>
      </c>
    </row>
    <row r="59921" spans="1:11" x14ac:dyDescent="0.25">
      <c r="A59921" t="s">
        <v>6070</v>
      </c>
      <c r="C59921" t="s">
        <v>6071</v>
      </c>
      <c r="D59921" t="s">
        <v>306</v>
      </c>
      <c r="E59921" t="s">
        <v>6072</v>
      </c>
      <c r="F59921" t="s">
        <v>2926</v>
      </c>
      <c r="G59921" t="s">
        <v>48</v>
      </c>
      <c r="H59921" t="s">
        <v>49</v>
      </c>
      <c r="I59921" t="s">
        <v>6051</v>
      </c>
      <c r="J59921" t="s">
        <v>5370</v>
      </c>
      <c r="K59921">
        <v>6</v>
      </c>
    </row>
    <row r="59922" spans="1:11" x14ac:dyDescent="0.25">
      <c r="A59922" t="s">
        <v>6073</v>
      </c>
      <c r="B59922" t="s">
        <v>6074</v>
      </c>
      <c r="C59922" t="s">
        <v>6075</v>
      </c>
      <c r="D59922" t="s">
        <v>2905</v>
      </c>
      <c r="E59922" t="s">
        <v>6076</v>
      </c>
      <c r="F59922" t="s">
        <v>4959</v>
      </c>
      <c r="G59922" t="s">
        <v>48</v>
      </c>
      <c r="H59922" t="s">
        <v>2212</v>
      </c>
      <c r="I59922" t="s">
        <v>6051</v>
      </c>
      <c r="J59922" t="s">
        <v>5370</v>
      </c>
      <c r="K59922">
        <v>6</v>
      </c>
    </row>
    <row r="59923" spans="1:11" x14ac:dyDescent="0.25">
      <c r="A59923" t="s">
        <v>6077</v>
      </c>
      <c r="C59923" t="s">
        <v>6078</v>
      </c>
      <c r="D59923" t="s">
        <v>5800</v>
      </c>
      <c r="F59923" t="s">
        <v>6079</v>
      </c>
      <c r="G59923" t="s">
        <v>48</v>
      </c>
      <c r="H59923" t="s">
        <v>41</v>
      </c>
      <c r="I59923" t="s">
        <v>6051</v>
      </c>
      <c r="J59923" t="s">
        <v>5370</v>
      </c>
      <c r="K59923">
        <v>6</v>
      </c>
    </row>
    <row r="59924" spans="1:11" x14ac:dyDescent="0.25">
      <c r="A59924" t="s">
        <v>6080</v>
      </c>
      <c r="C59924" t="s">
        <v>6081</v>
      </c>
      <c r="D59924" t="s">
        <v>6082</v>
      </c>
      <c r="E59924" t="s">
        <v>6072</v>
      </c>
      <c r="F59924" t="s">
        <v>2926</v>
      </c>
      <c r="G59924" t="s">
        <v>48</v>
      </c>
      <c r="H59924" t="s">
        <v>49</v>
      </c>
      <c r="I59924" t="s">
        <v>6051</v>
      </c>
      <c r="J59924" t="s">
        <v>5370</v>
      </c>
      <c r="K59924">
        <v>6</v>
      </c>
    </row>
    <row r="59925" spans="1:11" x14ac:dyDescent="0.25">
      <c r="A59925" t="s">
        <v>6083</v>
      </c>
      <c r="C59925" t="s">
        <v>6084</v>
      </c>
      <c r="D59925" t="s">
        <v>6085</v>
      </c>
      <c r="E59925" t="s">
        <v>6086</v>
      </c>
      <c r="F59925" t="s">
        <v>6087</v>
      </c>
      <c r="G59925" t="s">
        <v>56</v>
      </c>
      <c r="H59925" t="s">
        <v>57</v>
      </c>
      <c r="I59925" t="s">
        <v>6051</v>
      </c>
      <c r="J59925" t="s">
        <v>5370</v>
      </c>
      <c r="K59925">
        <v>6</v>
      </c>
    </row>
    <row r="59926" spans="1:11" x14ac:dyDescent="0.25">
      <c r="A59926" t="s">
        <v>6088</v>
      </c>
      <c r="B59926" t="s">
        <v>6089</v>
      </c>
      <c r="C59926" t="s">
        <v>6090</v>
      </c>
      <c r="D59926" t="s">
        <v>127</v>
      </c>
      <c r="E59926" t="s">
        <v>6091</v>
      </c>
      <c r="F59926" t="s">
        <v>6092</v>
      </c>
      <c r="G59926" t="s">
        <v>64</v>
      </c>
      <c r="H59926" t="s">
        <v>30</v>
      </c>
      <c r="I59926" t="s">
        <v>6051</v>
      </c>
      <c r="J59926" t="s">
        <v>5370</v>
      </c>
      <c r="K59926">
        <v>6</v>
      </c>
    </row>
    <row r="59927" spans="1:11" x14ac:dyDescent="0.25">
      <c r="A59927" t="s">
        <v>6093</v>
      </c>
      <c r="B59927" t="s">
        <v>6094</v>
      </c>
      <c r="C59927" t="s">
        <v>6095</v>
      </c>
      <c r="D59927" t="s">
        <v>6096</v>
      </c>
      <c r="E59927" t="s">
        <v>6097</v>
      </c>
      <c r="F59927" t="s">
        <v>6098</v>
      </c>
      <c r="G59927" t="s">
        <v>64</v>
      </c>
      <c r="H59927" t="s">
        <v>30</v>
      </c>
      <c r="I59927" t="s">
        <v>6051</v>
      </c>
      <c r="J59927" t="s">
        <v>5370</v>
      </c>
      <c r="K59927">
        <v>6</v>
      </c>
    </row>
    <row r="59928" spans="1:11" x14ac:dyDescent="0.25">
      <c r="A59928" t="s">
        <v>6099</v>
      </c>
      <c r="B59928" t="s">
        <v>6099</v>
      </c>
      <c r="C59928" t="s">
        <v>6095</v>
      </c>
      <c r="D59928" t="s">
        <v>6100</v>
      </c>
      <c r="E59928" t="s">
        <v>6101</v>
      </c>
      <c r="F59928" t="s">
        <v>6102</v>
      </c>
      <c r="G59928" t="s">
        <v>64</v>
      </c>
      <c r="H59928" t="s">
        <v>6065</v>
      </c>
      <c r="I59928" t="s">
        <v>6051</v>
      </c>
      <c r="J59928" t="s">
        <v>5370</v>
      </c>
      <c r="K59928">
        <v>6</v>
      </c>
    </row>
    <row r="59929" spans="1:11" x14ac:dyDescent="0.25">
      <c r="A59929" t="s">
        <v>6103</v>
      </c>
      <c r="B59929" t="s">
        <v>6104</v>
      </c>
      <c r="C59929" t="s">
        <v>6105</v>
      </c>
      <c r="D59929" t="s">
        <v>6106</v>
      </c>
      <c r="E59929" t="s">
        <v>6107</v>
      </c>
      <c r="F59929" t="s">
        <v>6108</v>
      </c>
      <c r="G59929" t="s">
        <v>64</v>
      </c>
      <c r="H59929" t="s">
        <v>30</v>
      </c>
      <c r="I59929" t="s">
        <v>6051</v>
      </c>
      <c r="J59929" t="s">
        <v>5370</v>
      </c>
      <c r="K59929">
        <v>6</v>
      </c>
    </row>
    <row r="59930" spans="1:11" x14ac:dyDescent="0.25">
      <c r="A59930" t="s">
        <v>2917</v>
      </c>
      <c r="B59930" t="s">
        <v>2918</v>
      </c>
      <c r="C59930" t="s">
        <v>2919</v>
      </c>
      <c r="D59930" t="s">
        <v>2920</v>
      </c>
      <c r="F59930" t="s">
        <v>1842</v>
      </c>
      <c r="G59930" t="s">
        <v>16</v>
      </c>
      <c r="H59930" t="s">
        <v>30</v>
      </c>
      <c r="I59930" t="s">
        <v>6051</v>
      </c>
      <c r="J59930" t="s">
        <v>5370</v>
      </c>
      <c r="K59930">
        <v>6</v>
      </c>
    </row>
    <row r="59931" spans="1:11" x14ac:dyDescent="0.25">
      <c r="A59931" t="s">
        <v>6109</v>
      </c>
      <c r="C59931" t="s">
        <v>6110</v>
      </c>
      <c r="D59931" t="s">
        <v>6111</v>
      </c>
      <c r="E59931" t="s">
        <v>6112</v>
      </c>
      <c r="F59931" t="s">
        <v>4650</v>
      </c>
      <c r="G59931" t="s">
        <v>64</v>
      </c>
      <c r="H59931" t="s">
        <v>30</v>
      </c>
      <c r="I59931" t="s">
        <v>6051</v>
      </c>
      <c r="J59931" t="s">
        <v>5370</v>
      </c>
      <c r="K59931">
        <v>6</v>
      </c>
    </row>
    <row r="59932" spans="1:11" x14ac:dyDescent="0.25">
      <c r="A59932" t="s">
        <v>6113</v>
      </c>
      <c r="B59932" t="s">
        <v>6114</v>
      </c>
      <c r="C59932" t="s">
        <v>6115</v>
      </c>
      <c r="D59932" t="s">
        <v>3239</v>
      </c>
      <c r="E59932" t="s">
        <v>6116</v>
      </c>
      <c r="F59932" t="s">
        <v>6117</v>
      </c>
      <c r="G59932" t="s">
        <v>16</v>
      </c>
      <c r="H59932" t="s">
        <v>1167</v>
      </c>
      <c r="I59932" t="s">
        <v>6051</v>
      </c>
      <c r="J59932" t="s">
        <v>5370</v>
      </c>
      <c r="K59932">
        <v>6</v>
      </c>
    </row>
    <row r="59933" spans="1:11" x14ac:dyDescent="0.25">
      <c r="A59933" t="s">
        <v>6118</v>
      </c>
      <c r="B59933" t="s">
        <v>6119</v>
      </c>
      <c r="C59933" t="s">
        <v>6120</v>
      </c>
      <c r="D59933" t="s">
        <v>4453</v>
      </c>
      <c r="E59933" t="s">
        <v>6121</v>
      </c>
      <c r="F59933" t="s">
        <v>6060</v>
      </c>
      <c r="G59933" t="s">
        <v>48</v>
      </c>
      <c r="H59933" t="s">
        <v>49</v>
      </c>
      <c r="I59933" t="s">
        <v>6051</v>
      </c>
      <c r="J59933" t="s">
        <v>5370</v>
      </c>
      <c r="K59933">
        <v>6</v>
      </c>
    </row>
    <row r="59934" spans="1:11" x14ac:dyDescent="0.25">
      <c r="A59934" t="s">
        <v>6122</v>
      </c>
      <c r="C59934" t="s">
        <v>6123</v>
      </c>
      <c r="D59934" t="s">
        <v>6124</v>
      </c>
      <c r="E59934" t="s">
        <v>6125</v>
      </c>
      <c r="F59934" t="s">
        <v>2926</v>
      </c>
      <c r="G59934" t="s">
        <v>48</v>
      </c>
      <c r="H59934" t="s">
        <v>49</v>
      </c>
      <c r="I59934" t="s">
        <v>6051</v>
      </c>
      <c r="J59934" t="s">
        <v>5370</v>
      </c>
      <c r="K59934">
        <v>6</v>
      </c>
    </row>
    <row r="59935" spans="1:11" x14ac:dyDescent="0.25">
      <c r="A59935" t="s">
        <v>6126</v>
      </c>
      <c r="B59935" t="s">
        <v>6127</v>
      </c>
      <c r="C59935" t="s">
        <v>6128</v>
      </c>
      <c r="D59935" t="s">
        <v>5443</v>
      </c>
      <c r="F59935" t="s">
        <v>6129</v>
      </c>
      <c r="G59935" t="s">
        <v>64</v>
      </c>
      <c r="H59935" t="s">
        <v>6130</v>
      </c>
      <c r="I59935" t="s">
        <v>6051</v>
      </c>
      <c r="J59935" t="s">
        <v>5370</v>
      </c>
      <c r="K59935">
        <v>6</v>
      </c>
    </row>
    <row r="59936" spans="1:11" x14ac:dyDescent="0.25">
      <c r="A59936" t="s">
        <v>6131</v>
      </c>
      <c r="C59936" t="s">
        <v>6120</v>
      </c>
      <c r="D59936" t="s">
        <v>2905</v>
      </c>
      <c r="E59936" t="s">
        <v>6125</v>
      </c>
      <c r="F59936" t="s">
        <v>2926</v>
      </c>
      <c r="G59936" t="s">
        <v>48</v>
      </c>
      <c r="H59936" t="s">
        <v>49</v>
      </c>
      <c r="I59936" t="s">
        <v>6051</v>
      </c>
      <c r="J59936" t="s">
        <v>5370</v>
      </c>
      <c r="K59936">
        <v>6</v>
      </c>
    </row>
    <row r="59937" spans="1:11" x14ac:dyDescent="0.25">
      <c r="A59937" t="s">
        <v>6132</v>
      </c>
      <c r="B59937" t="s">
        <v>6133</v>
      </c>
      <c r="C59937" t="s">
        <v>6134</v>
      </c>
      <c r="D59937" t="s">
        <v>6135</v>
      </c>
      <c r="E59937" t="s">
        <v>6136</v>
      </c>
      <c r="F59937" t="s">
        <v>116</v>
      </c>
      <c r="G59937" t="s">
        <v>117</v>
      </c>
      <c r="H59937" t="s">
        <v>118</v>
      </c>
      <c r="I59937" t="s">
        <v>6051</v>
      </c>
      <c r="J59937" t="s">
        <v>5370</v>
      </c>
      <c r="K59937">
        <v>6</v>
      </c>
    </row>
    <row r="59938" spans="1:11" x14ac:dyDescent="0.25">
      <c r="A59938" t="s">
        <v>6137</v>
      </c>
      <c r="B59938" t="s">
        <v>6138</v>
      </c>
      <c r="C59938" t="s">
        <v>6134</v>
      </c>
      <c r="D59938" t="s">
        <v>6139</v>
      </c>
      <c r="F59938" t="s">
        <v>6140</v>
      </c>
      <c r="G59938" t="s">
        <v>117</v>
      </c>
      <c r="H59938" t="s">
        <v>118</v>
      </c>
      <c r="I59938" t="s">
        <v>6051</v>
      </c>
      <c r="J59938" t="s">
        <v>5370</v>
      </c>
      <c r="K59938">
        <v>6</v>
      </c>
    </row>
    <row r="59939" spans="1:11" x14ac:dyDescent="0.25">
      <c r="A59939" t="s">
        <v>6141</v>
      </c>
      <c r="B59939" t="s">
        <v>6142</v>
      </c>
      <c r="C59939" t="s">
        <v>6134</v>
      </c>
      <c r="D59939" t="s">
        <v>6143</v>
      </c>
      <c r="E59939" t="s">
        <v>6136</v>
      </c>
      <c r="F59939" t="s">
        <v>6144</v>
      </c>
      <c r="G59939" t="s">
        <v>117</v>
      </c>
      <c r="H59939" t="s">
        <v>118</v>
      </c>
      <c r="I59939" t="s">
        <v>6051</v>
      </c>
      <c r="J59939" t="s">
        <v>5370</v>
      </c>
      <c r="K59939">
        <v>6</v>
      </c>
    </row>
    <row r="59940" spans="1:11" x14ac:dyDescent="0.25">
      <c r="A59940" t="s">
        <v>6145</v>
      </c>
      <c r="B59940" t="s">
        <v>6146</v>
      </c>
      <c r="C59940" t="s">
        <v>6134</v>
      </c>
      <c r="D59940" t="s">
        <v>6147</v>
      </c>
      <c r="F59940" t="s">
        <v>2846</v>
      </c>
      <c r="G59940" t="s">
        <v>117</v>
      </c>
      <c r="H59940" t="s">
        <v>118</v>
      </c>
      <c r="I59940" t="s">
        <v>6051</v>
      </c>
      <c r="J59940" t="s">
        <v>5370</v>
      </c>
      <c r="K59940">
        <v>6</v>
      </c>
    </row>
    <row r="59941" spans="1:11" x14ac:dyDescent="0.25">
      <c r="A59941" t="s">
        <v>6148</v>
      </c>
      <c r="C59941" t="s">
        <v>6134</v>
      </c>
      <c r="D59941" t="s">
        <v>4963</v>
      </c>
      <c r="E59941" t="s">
        <v>6149</v>
      </c>
      <c r="F59941" t="s">
        <v>6150</v>
      </c>
      <c r="G59941" t="s">
        <v>117</v>
      </c>
      <c r="H59941" t="s">
        <v>118</v>
      </c>
      <c r="I59941" t="s">
        <v>6051</v>
      </c>
      <c r="J59941" t="s">
        <v>5370</v>
      </c>
      <c r="K59941">
        <v>6</v>
      </c>
    </row>
    <row r="59942" spans="1:11" x14ac:dyDescent="0.25">
      <c r="A59942" t="s">
        <v>6151</v>
      </c>
      <c r="B59942" t="s">
        <v>6152</v>
      </c>
      <c r="C59942" t="s">
        <v>6153</v>
      </c>
      <c r="D59942" t="s">
        <v>6154</v>
      </c>
      <c r="E59942" t="s">
        <v>6155</v>
      </c>
      <c r="F59942" t="s">
        <v>6156</v>
      </c>
      <c r="G59942" t="s">
        <v>48</v>
      </c>
      <c r="H59942" t="s">
        <v>49</v>
      </c>
      <c r="I59942" t="s">
        <v>6051</v>
      </c>
      <c r="J59942" t="s">
        <v>5370</v>
      </c>
      <c r="K59942">
        <v>6</v>
      </c>
    </row>
    <row r="59943" spans="1:11" x14ac:dyDescent="0.25">
      <c r="A59943" t="s">
        <v>6157</v>
      </c>
      <c r="B59943" t="s">
        <v>6158</v>
      </c>
      <c r="C59943" t="s">
        <v>6159</v>
      </c>
      <c r="D59943" t="s">
        <v>6160</v>
      </c>
      <c r="E59943" t="s">
        <v>6161</v>
      </c>
      <c r="F59943" t="s">
        <v>6162</v>
      </c>
      <c r="G59943" t="s">
        <v>48</v>
      </c>
      <c r="H59943" t="s">
        <v>49</v>
      </c>
      <c r="I59943" t="s">
        <v>6051</v>
      </c>
      <c r="J59943" t="s">
        <v>5370</v>
      </c>
      <c r="K59943">
        <v>6</v>
      </c>
    </row>
    <row r="59944" spans="1:11" x14ac:dyDescent="0.25">
      <c r="A59944" t="s">
        <v>6163</v>
      </c>
      <c r="B59944" t="s">
        <v>6164</v>
      </c>
      <c r="C59944" t="s">
        <v>6153</v>
      </c>
      <c r="D59944" t="s">
        <v>3815</v>
      </c>
      <c r="E59944" t="s">
        <v>6165</v>
      </c>
      <c r="F59944" t="s">
        <v>6166</v>
      </c>
      <c r="G59944" t="s">
        <v>48</v>
      </c>
      <c r="H59944" t="s">
        <v>49</v>
      </c>
      <c r="I59944" t="s">
        <v>6051</v>
      </c>
      <c r="J59944" t="s">
        <v>5370</v>
      </c>
      <c r="K59944">
        <v>6</v>
      </c>
    </row>
    <row r="59945" spans="1:11" x14ac:dyDescent="0.25">
      <c r="A59945" t="s">
        <v>6167</v>
      </c>
      <c r="C59945" t="s">
        <v>6168</v>
      </c>
      <c r="D59945" t="s">
        <v>6169</v>
      </c>
      <c r="E59945" t="s">
        <v>6170</v>
      </c>
      <c r="F59945" t="s">
        <v>6171</v>
      </c>
      <c r="G59945" t="s">
        <v>48</v>
      </c>
      <c r="H59945" t="s">
        <v>49</v>
      </c>
      <c r="I59945" t="s">
        <v>6051</v>
      </c>
      <c r="J59945" t="s">
        <v>5370</v>
      </c>
      <c r="K59945">
        <v>6</v>
      </c>
    </row>
    <row r="59946" spans="1:11" x14ac:dyDescent="0.25">
      <c r="A59946" t="s">
        <v>6172</v>
      </c>
      <c r="C59946" t="s">
        <v>6173</v>
      </c>
      <c r="D59946" t="s">
        <v>6174</v>
      </c>
      <c r="E59946" t="s">
        <v>6175</v>
      </c>
      <c r="F59946" t="s">
        <v>6176</v>
      </c>
      <c r="G59946" t="s">
        <v>48</v>
      </c>
      <c r="H59946" t="s">
        <v>49</v>
      </c>
      <c r="I59946" t="s">
        <v>6051</v>
      </c>
      <c r="J59946" t="s">
        <v>5370</v>
      </c>
      <c r="K59946">
        <v>6</v>
      </c>
    </row>
    <row r="59947" spans="1:11" x14ac:dyDescent="0.25">
      <c r="A59947" t="s">
        <v>6177</v>
      </c>
      <c r="B59947" t="s">
        <v>6178</v>
      </c>
      <c r="C59947" t="s">
        <v>6179</v>
      </c>
      <c r="D59947" t="s">
        <v>6180</v>
      </c>
      <c r="F59947" t="s">
        <v>6129</v>
      </c>
      <c r="G59947" t="s">
        <v>64</v>
      </c>
      <c r="H59947" t="s">
        <v>6130</v>
      </c>
      <c r="I59947" t="s">
        <v>6051</v>
      </c>
      <c r="J59947" t="s">
        <v>5370</v>
      </c>
      <c r="K59947">
        <v>6</v>
      </c>
    </row>
    <row r="59948" spans="1:11" x14ac:dyDescent="0.25">
      <c r="A59948" t="s">
        <v>6181</v>
      </c>
      <c r="C59948" t="s">
        <v>6182</v>
      </c>
      <c r="D59948" t="s">
        <v>38</v>
      </c>
      <c r="E59948" t="s">
        <v>6125</v>
      </c>
      <c r="F59948" t="s">
        <v>2926</v>
      </c>
      <c r="G59948" t="s">
        <v>48</v>
      </c>
      <c r="H59948" t="s">
        <v>49</v>
      </c>
      <c r="I59948" t="s">
        <v>6051</v>
      </c>
      <c r="J59948" t="s">
        <v>5370</v>
      </c>
      <c r="K59948">
        <v>6</v>
      </c>
    </row>
    <row r="59949" spans="1:11" x14ac:dyDescent="0.25">
      <c r="A59949" t="s">
        <v>6183</v>
      </c>
      <c r="B59949" t="s">
        <v>6184</v>
      </c>
      <c r="C59949" t="s">
        <v>6153</v>
      </c>
      <c r="D59949" t="s">
        <v>5772</v>
      </c>
      <c r="E59949" t="s">
        <v>6185</v>
      </c>
      <c r="F59949" t="s">
        <v>6186</v>
      </c>
      <c r="G59949" t="s">
        <v>48</v>
      </c>
      <c r="H59949" t="s">
        <v>49</v>
      </c>
      <c r="I59949" t="s">
        <v>6051</v>
      </c>
      <c r="J59949" t="s">
        <v>5370</v>
      </c>
      <c r="K59949">
        <v>6</v>
      </c>
    </row>
    <row r="59950" spans="1:11" x14ac:dyDescent="0.25">
      <c r="A59950" t="s">
        <v>6187</v>
      </c>
      <c r="B59950" t="s">
        <v>6188</v>
      </c>
      <c r="C59950" t="s">
        <v>6159</v>
      </c>
      <c r="D59950" t="s">
        <v>6189</v>
      </c>
      <c r="E59950" t="s">
        <v>6190</v>
      </c>
      <c r="F59950" t="s">
        <v>6191</v>
      </c>
      <c r="G59950" t="s">
        <v>48</v>
      </c>
      <c r="H59950" t="s">
        <v>49</v>
      </c>
      <c r="I59950" t="s">
        <v>6051</v>
      </c>
      <c r="J59950" t="s">
        <v>5370</v>
      </c>
      <c r="K59950">
        <v>6</v>
      </c>
    </row>
    <row r="59951" spans="1:11" x14ac:dyDescent="0.25">
      <c r="A59951" t="s">
        <v>6192</v>
      </c>
      <c r="C59951" t="s">
        <v>6153</v>
      </c>
      <c r="D59951" t="s">
        <v>4076</v>
      </c>
      <c r="F59951" t="s">
        <v>666</v>
      </c>
      <c r="G59951" t="s">
        <v>48</v>
      </c>
      <c r="H59951" t="s">
        <v>30</v>
      </c>
      <c r="I59951" t="s">
        <v>6051</v>
      </c>
      <c r="J59951" t="s">
        <v>5370</v>
      </c>
      <c r="K59951">
        <v>6</v>
      </c>
    </row>
    <row r="59952" spans="1:11" x14ac:dyDescent="0.25">
      <c r="A59952" t="s">
        <v>6193</v>
      </c>
      <c r="C59952" t="s">
        <v>6194</v>
      </c>
      <c r="D59952" t="s">
        <v>2905</v>
      </c>
      <c r="F59952" t="s">
        <v>6195</v>
      </c>
      <c r="G59952" t="s">
        <v>48</v>
      </c>
      <c r="H59952" t="s">
        <v>49</v>
      </c>
      <c r="I59952" t="s">
        <v>6051</v>
      </c>
      <c r="J59952" t="s">
        <v>5370</v>
      </c>
      <c r="K59952">
        <v>6</v>
      </c>
    </row>
    <row r="59953" spans="1:11" x14ac:dyDescent="0.25">
      <c r="A59953" t="s">
        <v>6196</v>
      </c>
      <c r="B59953" t="s">
        <v>6197</v>
      </c>
      <c r="C59953" t="s">
        <v>6198</v>
      </c>
      <c r="D59953" t="s">
        <v>6199</v>
      </c>
      <c r="E59953" t="s">
        <v>6200</v>
      </c>
      <c r="F59953" t="s">
        <v>6201</v>
      </c>
      <c r="G59953" t="s">
        <v>117</v>
      </c>
      <c r="H59953" t="s">
        <v>118</v>
      </c>
      <c r="I59953" t="s">
        <v>6051</v>
      </c>
      <c r="J59953" t="s">
        <v>5370</v>
      </c>
      <c r="K59953">
        <v>6</v>
      </c>
    </row>
    <row r="59954" spans="1:11" x14ac:dyDescent="0.25">
      <c r="A59954" t="s">
        <v>6202</v>
      </c>
      <c r="B59954" t="s">
        <v>6203</v>
      </c>
      <c r="C59954" t="s">
        <v>6153</v>
      </c>
      <c r="D59954" t="s">
        <v>6204</v>
      </c>
      <c r="E59954" t="s">
        <v>6205</v>
      </c>
      <c r="F59954" t="s">
        <v>6206</v>
      </c>
      <c r="G59954" t="s">
        <v>48</v>
      </c>
      <c r="H59954" t="s">
        <v>49</v>
      </c>
      <c r="I59954" t="s">
        <v>6051</v>
      </c>
      <c r="J59954" t="s">
        <v>5370</v>
      </c>
      <c r="K59954">
        <v>6</v>
      </c>
    </row>
    <row r="59955" spans="1:11" x14ac:dyDescent="0.25">
      <c r="A59955" t="s">
        <v>6207</v>
      </c>
      <c r="B59955" t="s">
        <v>6208</v>
      </c>
      <c r="C59955" t="s">
        <v>6209</v>
      </c>
      <c r="D59955" t="s">
        <v>6210</v>
      </c>
      <c r="E59955" t="s">
        <v>6165</v>
      </c>
      <c r="F59955" t="s">
        <v>6166</v>
      </c>
      <c r="G59955" t="s">
        <v>48</v>
      </c>
      <c r="H59955" t="s">
        <v>49</v>
      </c>
      <c r="I59955" t="s">
        <v>6051</v>
      </c>
      <c r="J59955" t="s">
        <v>5370</v>
      </c>
      <c r="K59955">
        <v>6</v>
      </c>
    </row>
    <row r="59956" spans="1:11" x14ac:dyDescent="0.25">
      <c r="A59956" t="s">
        <v>6211</v>
      </c>
      <c r="C59956" t="s">
        <v>6212</v>
      </c>
      <c r="D59956" t="s">
        <v>5550</v>
      </c>
      <c r="E59956" t="s">
        <v>6213</v>
      </c>
      <c r="F59956" t="s">
        <v>6214</v>
      </c>
      <c r="G59956" t="s">
        <v>48</v>
      </c>
      <c r="H59956" t="s">
        <v>49</v>
      </c>
      <c r="I59956" t="s">
        <v>6051</v>
      </c>
      <c r="J59956" t="s">
        <v>5370</v>
      </c>
      <c r="K59956">
        <v>6</v>
      </c>
    </row>
    <row r="59957" spans="1:11" x14ac:dyDescent="0.25">
      <c r="A59957" t="s">
        <v>6215</v>
      </c>
      <c r="B59957" t="s">
        <v>6216</v>
      </c>
      <c r="C59957" t="s">
        <v>6209</v>
      </c>
      <c r="D59957" t="s">
        <v>5436</v>
      </c>
      <c r="E59957" t="s">
        <v>6217</v>
      </c>
      <c r="F59957" t="s">
        <v>6218</v>
      </c>
      <c r="G59957" t="s">
        <v>48</v>
      </c>
      <c r="H59957" t="s">
        <v>49</v>
      </c>
      <c r="I59957" t="s">
        <v>6051</v>
      </c>
      <c r="J59957" t="s">
        <v>5370</v>
      </c>
      <c r="K59957">
        <v>6</v>
      </c>
    </row>
    <row r="59958" spans="1:11" x14ac:dyDescent="0.25">
      <c r="A59958" t="s">
        <v>6219</v>
      </c>
      <c r="B59958" t="s">
        <v>6220</v>
      </c>
      <c r="C59958" t="s">
        <v>6115</v>
      </c>
      <c r="D59958" t="s">
        <v>2076</v>
      </c>
      <c r="E59958" t="s">
        <v>6221</v>
      </c>
      <c r="F59958" t="s">
        <v>6222</v>
      </c>
      <c r="G59958" t="s">
        <v>16</v>
      </c>
      <c r="H59958" t="s">
        <v>17</v>
      </c>
      <c r="I59958" t="s">
        <v>6051</v>
      </c>
      <c r="J59958" t="s">
        <v>5370</v>
      </c>
      <c r="K59958">
        <v>6</v>
      </c>
    </row>
    <row r="59959" spans="1:11" x14ac:dyDescent="0.25">
      <c r="A59959" t="s">
        <v>6223</v>
      </c>
      <c r="B59959" t="s">
        <v>6224</v>
      </c>
      <c r="C59959" t="s">
        <v>6209</v>
      </c>
      <c r="D59959" t="s">
        <v>6210</v>
      </c>
      <c r="E59959" t="s">
        <v>6225</v>
      </c>
      <c r="F59959" t="s">
        <v>6226</v>
      </c>
      <c r="G59959" t="s">
        <v>48</v>
      </c>
      <c r="H59959" t="s">
        <v>49</v>
      </c>
      <c r="I59959" t="s">
        <v>6051</v>
      </c>
      <c r="J59959" t="s">
        <v>5370</v>
      </c>
      <c r="K59959">
        <v>6</v>
      </c>
    </row>
    <row r="59960" spans="1:11" x14ac:dyDescent="0.25">
      <c r="A59960" t="s">
        <v>6227</v>
      </c>
      <c r="B59960" t="s">
        <v>6228</v>
      </c>
      <c r="C59960" t="s">
        <v>6209</v>
      </c>
      <c r="D59960" t="s">
        <v>6210</v>
      </c>
      <c r="E59960" t="s">
        <v>6229</v>
      </c>
      <c r="F59960" t="s">
        <v>6230</v>
      </c>
      <c r="G59960" t="s">
        <v>48</v>
      </c>
      <c r="H59960" t="s">
        <v>49</v>
      </c>
      <c r="I59960" t="s">
        <v>6051</v>
      </c>
      <c r="J59960" t="s">
        <v>5370</v>
      </c>
      <c r="K59960">
        <v>6</v>
      </c>
    </row>
    <row r="59961" spans="1:11" x14ac:dyDescent="0.25">
      <c r="A59961" t="s">
        <v>6231</v>
      </c>
      <c r="C59961" t="s">
        <v>6153</v>
      </c>
      <c r="D59961" t="s">
        <v>5550</v>
      </c>
      <c r="E59961" t="s">
        <v>6232</v>
      </c>
      <c r="F59961" t="s">
        <v>6233</v>
      </c>
      <c r="G59961" t="s">
        <v>48</v>
      </c>
      <c r="H59961" t="s">
        <v>49</v>
      </c>
      <c r="I59961" t="s">
        <v>6051</v>
      </c>
      <c r="J59961" t="s">
        <v>5370</v>
      </c>
      <c r="K59961">
        <v>6</v>
      </c>
    </row>
    <row r="59962" spans="1:11" x14ac:dyDescent="0.25">
      <c r="A59962" t="s">
        <v>6234</v>
      </c>
      <c r="C59962" t="s">
        <v>6209</v>
      </c>
      <c r="D59962" t="s">
        <v>6210</v>
      </c>
      <c r="E59962" t="s">
        <v>6235</v>
      </c>
      <c r="F59962" t="s">
        <v>6236</v>
      </c>
      <c r="G59962" t="s">
        <v>48</v>
      </c>
      <c r="H59962" t="s">
        <v>49</v>
      </c>
      <c r="I59962" t="s">
        <v>6051</v>
      </c>
      <c r="J59962" t="s">
        <v>5370</v>
      </c>
      <c r="K59962">
        <v>6</v>
      </c>
    </row>
    <row r="59963" spans="1:11" x14ac:dyDescent="0.25">
      <c r="A59963" t="s">
        <v>6237</v>
      </c>
      <c r="B59963" t="s">
        <v>6238</v>
      </c>
      <c r="C59963" t="s">
        <v>6239</v>
      </c>
      <c r="D59963" t="s">
        <v>6240</v>
      </c>
      <c r="E59963" t="s">
        <v>6241</v>
      </c>
      <c r="F59963" t="s">
        <v>6242</v>
      </c>
      <c r="G59963" t="s">
        <v>48</v>
      </c>
      <c r="H59963" t="s">
        <v>49</v>
      </c>
      <c r="I59963" t="s">
        <v>6051</v>
      </c>
      <c r="J59963" t="s">
        <v>5370</v>
      </c>
      <c r="K59963">
        <v>6</v>
      </c>
    </row>
    <row r="59964" spans="1:11" x14ac:dyDescent="0.25">
      <c r="A59964" t="s">
        <v>6243</v>
      </c>
      <c r="B59964" t="s">
        <v>6244</v>
      </c>
      <c r="C59964" t="s">
        <v>6209</v>
      </c>
      <c r="D59964" t="s">
        <v>3254</v>
      </c>
      <c r="E59964" t="s">
        <v>6205</v>
      </c>
      <c r="F59964" t="s">
        <v>6206</v>
      </c>
      <c r="G59964" t="s">
        <v>48</v>
      </c>
      <c r="H59964" t="s">
        <v>49</v>
      </c>
      <c r="I59964" t="s">
        <v>6051</v>
      </c>
      <c r="J59964" t="s">
        <v>5370</v>
      </c>
      <c r="K59964">
        <v>6</v>
      </c>
    </row>
    <row r="59965" spans="1:11" x14ac:dyDescent="0.25">
      <c r="A59965" t="s">
        <v>6245</v>
      </c>
      <c r="C59965" t="s">
        <v>6209</v>
      </c>
      <c r="D59965" t="s">
        <v>2905</v>
      </c>
      <c r="E59965" t="s">
        <v>6246</v>
      </c>
      <c r="F59965" t="s">
        <v>6247</v>
      </c>
      <c r="G59965" t="s">
        <v>48</v>
      </c>
      <c r="H59965" t="s">
        <v>49</v>
      </c>
      <c r="I59965" t="s">
        <v>6051</v>
      </c>
      <c r="J59965" t="s">
        <v>5370</v>
      </c>
      <c r="K59965">
        <v>6</v>
      </c>
    </row>
    <row r="59966" spans="1:11" x14ac:dyDescent="0.25">
      <c r="A59966" t="s">
        <v>6248</v>
      </c>
      <c r="B59966" t="s">
        <v>6249</v>
      </c>
      <c r="C59966" t="s">
        <v>6159</v>
      </c>
      <c r="D59966" t="s">
        <v>6250</v>
      </c>
      <c r="E59966" t="s">
        <v>6251</v>
      </c>
      <c r="F59966" t="s">
        <v>6252</v>
      </c>
      <c r="G59966" t="s">
        <v>48</v>
      </c>
      <c r="H59966" t="s">
        <v>49</v>
      </c>
      <c r="I59966" t="s">
        <v>6051</v>
      </c>
      <c r="J59966" t="s">
        <v>5370</v>
      </c>
      <c r="K59966">
        <v>6</v>
      </c>
    </row>
    <row r="59967" spans="1:11" x14ac:dyDescent="0.25">
      <c r="A59967" t="s">
        <v>6253</v>
      </c>
      <c r="B59967" t="s">
        <v>6254</v>
      </c>
      <c r="C59967" t="s">
        <v>6159</v>
      </c>
      <c r="D59967" t="s">
        <v>5589</v>
      </c>
      <c r="E59967" t="s">
        <v>6255</v>
      </c>
      <c r="F59967" t="s">
        <v>6252</v>
      </c>
      <c r="G59967" t="s">
        <v>48</v>
      </c>
      <c r="H59967" t="s">
        <v>49</v>
      </c>
      <c r="I59967" t="s">
        <v>6051</v>
      </c>
      <c r="J59967" t="s">
        <v>5370</v>
      </c>
      <c r="K59967">
        <v>6</v>
      </c>
    </row>
    <row r="59968" spans="1:11" x14ac:dyDescent="0.25">
      <c r="A59968" t="s">
        <v>6256</v>
      </c>
      <c r="B59968" t="s">
        <v>6257</v>
      </c>
      <c r="C59968" t="s">
        <v>6258</v>
      </c>
      <c r="D59968" t="s">
        <v>4295</v>
      </c>
      <c r="E59968" t="s">
        <v>6259</v>
      </c>
      <c r="F59968" t="s">
        <v>5120</v>
      </c>
      <c r="G59968" t="s">
        <v>48</v>
      </c>
      <c r="H59968" t="s">
        <v>2212</v>
      </c>
      <c r="I59968" t="s">
        <v>6051</v>
      </c>
      <c r="J59968" t="s">
        <v>5370</v>
      </c>
      <c r="K59968">
        <v>6</v>
      </c>
    </row>
    <row r="59969" spans="1:11" x14ac:dyDescent="0.25">
      <c r="A59969" t="s">
        <v>6260</v>
      </c>
      <c r="B59969" t="s">
        <v>6261</v>
      </c>
      <c r="C59969" t="s">
        <v>6262</v>
      </c>
      <c r="D59969" t="s">
        <v>4474</v>
      </c>
      <c r="E59969" t="s">
        <v>6251</v>
      </c>
      <c r="F59969" t="s">
        <v>6252</v>
      </c>
      <c r="G59969" t="s">
        <v>48</v>
      </c>
      <c r="H59969" t="s">
        <v>49</v>
      </c>
      <c r="I59969" t="s">
        <v>6051</v>
      </c>
      <c r="J59969" t="s">
        <v>5370</v>
      </c>
      <c r="K59969">
        <v>6</v>
      </c>
    </row>
    <row r="59970" spans="1:11" x14ac:dyDescent="0.25">
      <c r="A59970" t="s">
        <v>6263</v>
      </c>
      <c r="B59970" t="s">
        <v>6264</v>
      </c>
      <c r="C59970" t="s">
        <v>6262</v>
      </c>
      <c r="D59970" t="s">
        <v>6265</v>
      </c>
      <c r="E59970" t="s">
        <v>6266</v>
      </c>
      <c r="F59970" t="s">
        <v>6162</v>
      </c>
      <c r="G59970" t="s">
        <v>48</v>
      </c>
      <c r="H59970" t="s">
        <v>49</v>
      </c>
      <c r="I59970" t="s">
        <v>6051</v>
      </c>
      <c r="J59970" t="s">
        <v>5370</v>
      </c>
      <c r="K59970">
        <v>6</v>
      </c>
    </row>
    <row r="59971" spans="1:11" x14ac:dyDescent="0.25">
      <c r="A59971" t="s">
        <v>6267</v>
      </c>
      <c r="C59971" t="s">
        <v>6209</v>
      </c>
      <c r="D59971" t="s">
        <v>6210</v>
      </c>
      <c r="F59971" t="s">
        <v>666</v>
      </c>
      <c r="G59971" t="s">
        <v>48</v>
      </c>
      <c r="H59971" t="s">
        <v>30</v>
      </c>
      <c r="I59971" t="s">
        <v>6051</v>
      </c>
      <c r="J59971" t="s">
        <v>5370</v>
      </c>
      <c r="K59971">
        <v>6</v>
      </c>
    </row>
    <row r="59972" spans="1:11" x14ac:dyDescent="0.25">
      <c r="A59972" t="s">
        <v>6268</v>
      </c>
      <c r="B59972" t="s">
        <v>6269</v>
      </c>
      <c r="C59972" t="s">
        <v>6262</v>
      </c>
      <c r="D59972" t="s">
        <v>4474</v>
      </c>
      <c r="E59972" t="s">
        <v>6270</v>
      </c>
      <c r="F59972" t="s">
        <v>6191</v>
      </c>
      <c r="G59972" t="s">
        <v>48</v>
      </c>
      <c r="H59972" t="s">
        <v>49</v>
      </c>
      <c r="I59972" t="s">
        <v>6051</v>
      </c>
      <c r="J59972" t="s">
        <v>5370</v>
      </c>
      <c r="K59972">
        <v>6</v>
      </c>
    </row>
    <row r="59973" spans="1:11" x14ac:dyDescent="0.25">
      <c r="A59973" t="s">
        <v>6271</v>
      </c>
      <c r="B59973" t="s">
        <v>6272</v>
      </c>
      <c r="C59973" t="s">
        <v>6209</v>
      </c>
      <c r="D59973" t="s">
        <v>2905</v>
      </c>
      <c r="E59973" t="s">
        <v>6273</v>
      </c>
      <c r="F59973" t="s">
        <v>6274</v>
      </c>
      <c r="G59973" t="s">
        <v>48</v>
      </c>
      <c r="H59973" t="s">
        <v>49</v>
      </c>
      <c r="I59973" t="s">
        <v>6051</v>
      </c>
      <c r="J59973" t="s">
        <v>5370</v>
      </c>
      <c r="K59973">
        <v>6</v>
      </c>
    </row>
    <row r="59974" spans="1:11" x14ac:dyDescent="0.25">
      <c r="A59974" t="s">
        <v>6275</v>
      </c>
      <c r="B59974" t="s">
        <v>6276</v>
      </c>
      <c r="C59974" t="s">
        <v>6168</v>
      </c>
      <c r="D59974" t="s">
        <v>6240</v>
      </c>
      <c r="E59974" t="s">
        <v>6277</v>
      </c>
      <c r="F59974" t="s">
        <v>6278</v>
      </c>
      <c r="G59974" t="s">
        <v>48</v>
      </c>
      <c r="H59974" t="s">
        <v>49</v>
      </c>
      <c r="I59974" t="s">
        <v>6051</v>
      </c>
      <c r="J59974" t="s">
        <v>5370</v>
      </c>
      <c r="K59974">
        <v>6</v>
      </c>
    </row>
    <row r="59975" spans="1:11" x14ac:dyDescent="0.25">
      <c r="A59975" t="s">
        <v>6279</v>
      </c>
      <c r="B59975" t="s">
        <v>6280</v>
      </c>
      <c r="C59975" t="s">
        <v>6153</v>
      </c>
      <c r="D59975" t="s">
        <v>6281</v>
      </c>
      <c r="E59975" t="s">
        <v>6282</v>
      </c>
      <c r="F59975" t="s">
        <v>6283</v>
      </c>
      <c r="G59975" t="s">
        <v>48</v>
      </c>
      <c r="H59975" t="s">
        <v>49</v>
      </c>
      <c r="I59975" t="s">
        <v>6051</v>
      </c>
      <c r="J59975" t="s">
        <v>5370</v>
      </c>
      <c r="K59975">
        <v>6</v>
      </c>
    </row>
    <row r="59976" spans="1:11" x14ac:dyDescent="0.25">
      <c r="A59976" t="s">
        <v>6284</v>
      </c>
      <c r="C59976" t="s">
        <v>6285</v>
      </c>
      <c r="D59976" t="s">
        <v>6286</v>
      </c>
      <c r="E59976" t="s">
        <v>6287</v>
      </c>
      <c r="F59976" t="s">
        <v>6288</v>
      </c>
      <c r="G59976" t="s">
        <v>64</v>
      </c>
      <c r="H59976" t="s">
        <v>6130</v>
      </c>
      <c r="I59976" t="s">
        <v>6051</v>
      </c>
      <c r="J59976" t="s">
        <v>5370</v>
      </c>
      <c r="K59976">
        <v>6</v>
      </c>
    </row>
    <row r="59977" spans="1:11" x14ac:dyDescent="0.25">
      <c r="A59977" t="s">
        <v>6289</v>
      </c>
      <c r="C59977" t="s">
        <v>6290</v>
      </c>
      <c r="D59977" t="s">
        <v>6291</v>
      </c>
      <c r="F59977" t="s">
        <v>6292</v>
      </c>
      <c r="G59977" t="s">
        <v>16</v>
      </c>
      <c r="H59977" t="s">
        <v>30</v>
      </c>
      <c r="I59977" t="s">
        <v>6051</v>
      </c>
      <c r="J59977" t="s">
        <v>5370</v>
      </c>
      <c r="K59977">
        <v>6</v>
      </c>
    </row>
    <row r="59978" spans="1:11" x14ac:dyDescent="0.25">
      <c r="A59978" t="s">
        <v>6293</v>
      </c>
      <c r="C59978" t="s">
        <v>6294</v>
      </c>
      <c r="D59978" t="s">
        <v>5758</v>
      </c>
      <c r="F59978" t="s">
        <v>6295</v>
      </c>
      <c r="G59978" t="s">
        <v>48</v>
      </c>
      <c r="H59978" t="s">
        <v>49</v>
      </c>
      <c r="I59978" t="s">
        <v>6051</v>
      </c>
      <c r="J59978" t="s">
        <v>5370</v>
      </c>
      <c r="K59978">
        <v>6</v>
      </c>
    </row>
    <row r="59979" spans="1:11" x14ac:dyDescent="0.25">
      <c r="A59979" t="s">
        <v>6296</v>
      </c>
      <c r="C59979" t="s">
        <v>6239</v>
      </c>
      <c r="D59979" t="s">
        <v>6297</v>
      </c>
      <c r="E59979" t="s">
        <v>6298</v>
      </c>
      <c r="F59979" t="s">
        <v>6299</v>
      </c>
      <c r="G59979" t="s">
        <v>48</v>
      </c>
      <c r="H59979" t="s">
        <v>49</v>
      </c>
      <c r="I59979" t="s">
        <v>6051</v>
      </c>
      <c r="J59979" t="s">
        <v>5370</v>
      </c>
      <c r="K59979">
        <v>6</v>
      </c>
    </row>
    <row r="59980" spans="1:11" x14ac:dyDescent="0.25">
      <c r="A59980" t="s">
        <v>6300</v>
      </c>
      <c r="B59980" t="s">
        <v>6301</v>
      </c>
      <c r="C59980" t="s">
        <v>6302</v>
      </c>
      <c r="D59980" t="s">
        <v>1636</v>
      </c>
      <c r="F59980" t="s">
        <v>1842</v>
      </c>
      <c r="G59980" t="s">
        <v>16</v>
      </c>
      <c r="H59980" t="s">
        <v>30</v>
      </c>
      <c r="I59980" t="s">
        <v>6051</v>
      </c>
      <c r="J59980" t="s">
        <v>5370</v>
      </c>
      <c r="K59980">
        <v>6</v>
      </c>
    </row>
    <row r="59981" spans="1:11" x14ac:dyDescent="0.25">
      <c r="A59981" t="s">
        <v>6303</v>
      </c>
      <c r="B59981" t="s">
        <v>6304</v>
      </c>
      <c r="C59981" t="s">
        <v>6305</v>
      </c>
      <c r="D59981" t="s">
        <v>6306</v>
      </c>
      <c r="E59981" t="s">
        <v>6307</v>
      </c>
      <c r="F59981" t="s">
        <v>6308</v>
      </c>
      <c r="G59981" t="s">
        <v>48</v>
      </c>
      <c r="H59981" t="s">
        <v>49</v>
      </c>
      <c r="I59981" t="s">
        <v>6051</v>
      </c>
      <c r="J59981" t="s">
        <v>5370</v>
      </c>
      <c r="K59981">
        <v>6</v>
      </c>
    </row>
    <row r="59982" spans="1:11" x14ac:dyDescent="0.25">
      <c r="A59982" t="s">
        <v>6309</v>
      </c>
      <c r="B59982" t="s">
        <v>6310</v>
      </c>
      <c r="C59982" t="s">
        <v>6311</v>
      </c>
      <c r="D59982" t="s">
        <v>6312</v>
      </c>
      <c r="E59982" t="s">
        <v>6313</v>
      </c>
      <c r="F59982" t="s">
        <v>6314</v>
      </c>
      <c r="G59982" t="s">
        <v>16</v>
      </c>
      <c r="H59982" t="s">
        <v>567</v>
      </c>
      <c r="I59982" t="s">
        <v>6051</v>
      </c>
      <c r="J59982" t="s">
        <v>5370</v>
      </c>
      <c r="K59982">
        <v>6</v>
      </c>
    </row>
    <row r="59983" spans="1:11" x14ac:dyDescent="0.25">
      <c r="A59983" t="s">
        <v>3637</v>
      </c>
      <c r="B59983" t="s">
        <v>3638</v>
      </c>
      <c r="C59983" t="s">
        <v>3639</v>
      </c>
      <c r="D59983" t="s">
        <v>1722</v>
      </c>
      <c r="E59983" t="s">
        <v>3640</v>
      </c>
      <c r="F59983" t="s">
        <v>3641</v>
      </c>
      <c r="G59983" t="s">
        <v>16</v>
      </c>
      <c r="H59983" t="s">
        <v>30</v>
      </c>
      <c r="I59983" t="s">
        <v>6051</v>
      </c>
      <c r="J59983" t="s">
        <v>5370</v>
      </c>
      <c r="K59983">
        <v>6</v>
      </c>
    </row>
    <row r="59984" spans="1:11" x14ac:dyDescent="0.25">
      <c r="A59984" t="s">
        <v>6315</v>
      </c>
      <c r="C59984" t="s">
        <v>6316</v>
      </c>
      <c r="D59984" t="s">
        <v>6317</v>
      </c>
      <c r="E59984" t="s">
        <v>6318</v>
      </c>
      <c r="F59984" t="s">
        <v>6319</v>
      </c>
      <c r="G59984" t="s">
        <v>64</v>
      </c>
      <c r="H59984" t="s">
        <v>354</v>
      </c>
      <c r="I59984" t="s">
        <v>6051</v>
      </c>
      <c r="J59984" t="s">
        <v>5370</v>
      </c>
      <c r="K59984">
        <v>6</v>
      </c>
    </row>
    <row r="59985" spans="1:11" x14ac:dyDescent="0.25">
      <c r="A59985" t="s">
        <v>6320</v>
      </c>
      <c r="C59985" t="s">
        <v>6321</v>
      </c>
      <c r="D59985" t="s">
        <v>2900</v>
      </c>
      <c r="E59985" t="s">
        <v>6322</v>
      </c>
      <c r="F59985" t="s">
        <v>6323</v>
      </c>
      <c r="G59985" t="s">
        <v>16</v>
      </c>
      <c r="H59985" t="s">
        <v>17</v>
      </c>
      <c r="I59985" t="s">
        <v>6051</v>
      </c>
      <c r="J59985" t="s">
        <v>5370</v>
      </c>
      <c r="K59985">
        <v>6</v>
      </c>
    </row>
    <row r="59986" spans="1:11" x14ac:dyDescent="0.25">
      <c r="A59986" t="s">
        <v>6324</v>
      </c>
      <c r="C59986" t="s">
        <v>6294</v>
      </c>
      <c r="D59986" t="s">
        <v>5758</v>
      </c>
      <c r="F59986" t="s">
        <v>6295</v>
      </c>
      <c r="G59986" t="s">
        <v>48</v>
      </c>
      <c r="H59986" t="s">
        <v>49</v>
      </c>
      <c r="I59986" t="s">
        <v>6051</v>
      </c>
      <c r="J59986" t="s">
        <v>5370</v>
      </c>
      <c r="K59986">
        <v>6</v>
      </c>
    </row>
    <row r="59987" spans="1:11" x14ac:dyDescent="0.25">
      <c r="A59987" t="s">
        <v>6325</v>
      </c>
      <c r="B59987" t="s">
        <v>6326</v>
      </c>
      <c r="C59987" t="s">
        <v>6327</v>
      </c>
      <c r="D59987" t="s">
        <v>6328</v>
      </c>
      <c r="E59987" t="s">
        <v>6329</v>
      </c>
      <c r="F59987" t="s">
        <v>6330</v>
      </c>
      <c r="G59987" t="s">
        <v>117</v>
      </c>
      <c r="H59987" t="s">
        <v>118</v>
      </c>
      <c r="I59987" t="s">
        <v>6051</v>
      </c>
      <c r="J59987" t="s">
        <v>5370</v>
      </c>
      <c r="K59987">
        <v>6</v>
      </c>
    </row>
    <row r="59988" spans="1:11" x14ac:dyDescent="0.25">
      <c r="A59988" t="s">
        <v>6331</v>
      </c>
      <c r="C59988" t="s">
        <v>6332</v>
      </c>
      <c r="D59988" t="s">
        <v>6333</v>
      </c>
      <c r="E59988" t="s">
        <v>6334</v>
      </c>
      <c r="F59988" t="s">
        <v>1301</v>
      </c>
      <c r="G59988" t="s">
        <v>16</v>
      </c>
      <c r="H59988" t="s">
        <v>30</v>
      </c>
      <c r="I59988" t="s">
        <v>6051</v>
      </c>
      <c r="J59988" t="s">
        <v>5370</v>
      </c>
      <c r="K59988">
        <v>6</v>
      </c>
    </row>
    <row r="59989" spans="1:11" x14ac:dyDescent="0.25">
      <c r="A59989" t="s">
        <v>6335</v>
      </c>
      <c r="C59989" t="s">
        <v>6095</v>
      </c>
      <c r="D59989" t="s">
        <v>6096</v>
      </c>
      <c r="F59989" t="s">
        <v>6336</v>
      </c>
      <c r="G59989" t="s">
        <v>64</v>
      </c>
      <c r="H59989" t="s">
        <v>6065</v>
      </c>
      <c r="I59989" t="s">
        <v>6051</v>
      </c>
      <c r="J59989" t="s">
        <v>5370</v>
      </c>
      <c r="K59989">
        <v>6</v>
      </c>
    </row>
    <row r="59990" spans="1:11" x14ac:dyDescent="0.25">
      <c r="A59990" t="s">
        <v>6337</v>
      </c>
      <c r="C59990" t="s">
        <v>6095</v>
      </c>
      <c r="D59990" t="s">
        <v>3534</v>
      </c>
      <c r="F59990" t="s">
        <v>6338</v>
      </c>
      <c r="G59990" t="s">
        <v>64</v>
      </c>
      <c r="H59990" t="s">
        <v>30</v>
      </c>
      <c r="I59990" t="s">
        <v>6051</v>
      </c>
      <c r="J59990" t="s">
        <v>5370</v>
      </c>
      <c r="K59990">
        <v>6</v>
      </c>
    </row>
    <row r="59991" spans="1:11" x14ac:dyDescent="0.25">
      <c r="A59991" t="s">
        <v>6339</v>
      </c>
      <c r="C59991" t="s">
        <v>6340</v>
      </c>
      <c r="D59991" t="s">
        <v>2984</v>
      </c>
      <c r="E59991" t="s">
        <v>6341</v>
      </c>
      <c r="F59991" t="s">
        <v>6342</v>
      </c>
      <c r="G59991" t="s">
        <v>64</v>
      </c>
      <c r="H59991" t="s">
        <v>6065</v>
      </c>
      <c r="I59991" t="s">
        <v>6051</v>
      </c>
      <c r="J59991" t="s">
        <v>5370</v>
      </c>
      <c r="K59991">
        <v>6</v>
      </c>
    </row>
    <row r="59992" spans="1:11" x14ac:dyDescent="0.25">
      <c r="A59992" t="s">
        <v>6343</v>
      </c>
      <c r="B59992" t="s">
        <v>6344</v>
      </c>
      <c r="C59992" t="s">
        <v>6345</v>
      </c>
      <c r="D59992" t="s">
        <v>5938</v>
      </c>
      <c r="E59992" t="s">
        <v>6346</v>
      </c>
      <c r="F59992" t="s">
        <v>2829</v>
      </c>
      <c r="G59992" t="s">
        <v>56</v>
      </c>
      <c r="H59992" t="s">
        <v>41</v>
      </c>
      <c r="I59992" t="s">
        <v>6051</v>
      </c>
      <c r="J59992" t="s">
        <v>5370</v>
      </c>
      <c r="K59992">
        <v>6</v>
      </c>
    </row>
    <row r="59993" spans="1:11" x14ac:dyDescent="0.25">
      <c r="A59993" t="s">
        <v>6347</v>
      </c>
      <c r="C59993" t="s">
        <v>6095</v>
      </c>
      <c r="D59993" t="s">
        <v>1010</v>
      </c>
      <c r="E59993" t="s">
        <v>6348</v>
      </c>
      <c r="F59993" t="s">
        <v>6349</v>
      </c>
      <c r="G59993" t="s">
        <v>64</v>
      </c>
      <c r="H59993" t="s">
        <v>30</v>
      </c>
      <c r="I59993" t="s">
        <v>6051</v>
      </c>
      <c r="J59993" t="s">
        <v>5370</v>
      </c>
      <c r="K59993">
        <v>6</v>
      </c>
    </row>
    <row r="59994" spans="1:11" x14ac:dyDescent="0.25">
      <c r="A59994" t="s">
        <v>6350</v>
      </c>
      <c r="B59994" t="s">
        <v>6351</v>
      </c>
      <c r="C59994" t="s">
        <v>6352</v>
      </c>
      <c r="D59994" t="s">
        <v>6353</v>
      </c>
      <c r="E59994" t="s">
        <v>6354</v>
      </c>
      <c r="F59994" t="s">
        <v>6355</v>
      </c>
      <c r="G59994" t="s">
        <v>64</v>
      </c>
      <c r="H59994" t="s">
        <v>30</v>
      </c>
      <c r="I59994" t="s">
        <v>6051</v>
      </c>
      <c r="J59994" t="s">
        <v>5370</v>
      </c>
      <c r="K59994">
        <v>6</v>
      </c>
    </row>
    <row r="59995" spans="1:11" x14ac:dyDescent="0.25">
      <c r="A59995" t="s">
        <v>6356</v>
      </c>
      <c r="B59995" t="s">
        <v>6357</v>
      </c>
      <c r="C59995" t="s">
        <v>6358</v>
      </c>
      <c r="D59995" t="s">
        <v>1516</v>
      </c>
      <c r="E59995" t="s">
        <v>6359</v>
      </c>
      <c r="F59995" t="s">
        <v>6360</v>
      </c>
      <c r="G59995" t="s">
        <v>117</v>
      </c>
      <c r="H59995" t="s">
        <v>6361</v>
      </c>
      <c r="I59995" t="s">
        <v>6051</v>
      </c>
      <c r="J59995" t="s">
        <v>5370</v>
      </c>
      <c r="K59995">
        <v>6</v>
      </c>
    </row>
    <row r="59996" spans="1:11" x14ac:dyDescent="0.25">
      <c r="A59996" t="s">
        <v>6362</v>
      </c>
      <c r="B59996" t="s">
        <v>6363</v>
      </c>
      <c r="C59996" t="s">
        <v>6364</v>
      </c>
      <c r="D59996" t="s">
        <v>6365</v>
      </c>
      <c r="E59996" t="s">
        <v>6366</v>
      </c>
      <c r="F59996" t="s">
        <v>6367</v>
      </c>
      <c r="G59996" t="s">
        <v>64</v>
      </c>
      <c r="H59996" t="s">
        <v>481</v>
      </c>
      <c r="I59996" t="s">
        <v>6051</v>
      </c>
      <c r="J59996" t="s">
        <v>5370</v>
      </c>
      <c r="K59996">
        <v>6</v>
      </c>
    </row>
    <row r="59997" spans="1:11" x14ac:dyDescent="0.25">
      <c r="A59997" t="s">
        <v>6368</v>
      </c>
      <c r="C59997" t="s">
        <v>6369</v>
      </c>
      <c r="D59997" t="s">
        <v>6370</v>
      </c>
      <c r="E59997" t="s">
        <v>6371</v>
      </c>
      <c r="F59997" t="s">
        <v>6372</v>
      </c>
      <c r="G59997" t="s">
        <v>84</v>
      </c>
      <c r="H59997" t="s">
        <v>110</v>
      </c>
      <c r="I59997" t="s">
        <v>6051</v>
      </c>
      <c r="J59997" t="s">
        <v>5370</v>
      </c>
      <c r="K59997">
        <v>6</v>
      </c>
    </row>
    <row r="59998" spans="1:11" x14ac:dyDescent="0.25">
      <c r="A59998" t="s">
        <v>6373</v>
      </c>
      <c r="B59998" t="s">
        <v>6374</v>
      </c>
      <c r="C59998" t="s">
        <v>6375</v>
      </c>
      <c r="D59998" t="s">
        <v>6376</v>
      </c>
      <c r="F59998" t="s">
        <v>6377</v>
      </c>
      <c r="G59998" t="s">
        <v>314</v>
      </c>
      <c r="H59998" t="s">
        <v>846</v>
      </c>
      <c r="I59998" t="s">
        <v>6051</v>
      </c>
      <c r="J59998" t="s">
        <v>5370</v>
      </c>
      <c r="K59998">
        <v>6</v>
      </c>
    </row>
    <row r="59999" spans="1:11" x14ac:dyDescent="0.25">
      <c r="A59999" t="s">
        <v>6378</v>
      </c>
      <c r="B59999" t="s">
        <v>6379</v>
      </c>
      <c r="C59999" t="s">
        <v>6380</v>
      </c>
      <c r="D59999" t="s">
        <v>3112</v>
      </c>
      <c r="F59999" t="s">
        <v>6381</v>
      </c>
      <c r="G59999" t="s">
        <v>117</v>
      </c>
      <c r="H59999" t="s">
        <v>118</v>
      </c>
      <c r="I59999" t="s">
        <v>6051</v>
      </c>
      <c r="J59999" t="s">
        <v>5370</v>
      </c>
      <c r="K59999">
        <v>6</v>
      </c>
    </row>
    <row r="60000" spans="1:11" x14ac:dyDescent="0.25">
      <c r="A60000" t="s">
        <v>6382</v>
      </c>
      <c r="B60000" t="s">
        <v>6383</v>
      </c>
      <c r="C60000" t="s">
        <v>6384</v>
      </c>
      <c r="D60000" t="s">
        <v>3782</v>
      </c>
      <c r="F60000" t="s">
        <v>540</v>
      </c>
      <c r="G60000" t="s">
        <v>16</v>
      </c>
      <c r="H60000" t="s">
        <v>17</v>
      </c>
      <c r="I60000" t="s">
        <v>6051</v>
      </c>
      <c r="J60000" t="s">
        <v>5370</v>
      </c>
      <c r="K60000">
        <v>6</v>
      </c>
    </row>
    <row r="60001" spans="1:11" x14ac:dyDescent="0.25">
      <c r="A60001" t="s">
        <v>6385</v>
      </c>
      <c r="C60001" t="s">
        <v>6386</v>
      </c>
      <c r="D60001" t="s">
        <v>6387</v>
      </c>
      <c r="E60001" t="s">
        <v>6388</v>
      </c>
      <c r="F60001" t="s">
        <v>6389</v>
      </c>
      <c r="G60001" t="s">
        <v>117</v>
      </c>
      <c r="H60001" t="s">
        <v>118</v>
      </c>
      <c r="I60001" t="s">
        <v>6051</v>
      </c>
      <c r="J60001" t="s">
        <v>5370</v>
      </c>
      <c r="K60001">
        <v>6</v>
      </c>
    </row>
    <row r="60002" spans="1:11" x14ac:dyDescent="0.25">
      <c r="A60002" t="s">
        <v>6390</v>
      </c>
      <c r="C60002" t="s">
        <v>6386</v>
      </c>
      <c r="D60002" t="s">
        <v>6391</v>
      </c>
      <c r="E60002" t="s">
        <v>6388</v>
      </c>
      <c r="F60002" t="s">
        <v>6389</v>
      </c>
      <c r="G60002" t="s">
        <v>117</v>
      </c>
      <c r="H60002" t="s">
        <v>118</v>
      </c>
      <c r="I60002" t="s">
        <v>6051</v>
      </c>
      <c r="J60002" t="s">
        <v>5370</v>
      </c>
      <c r="K60002">
        <v>6</v>
      </c>
    </row>
    <row r="60003" spans="1:11" x14ac:dyDescent="0.25">
      <c r="A60003" t="s">
        <v>6392</v>
      </c>
      <c r="B60003" t="s">
        <v>6393</v>
      </c>
      <c r="C60003" t="s">
        <v>6394</v>
      </c>
      <c r="D60003" t="s">
        <v>6395</v>
      </c>
      <c r="E60003" t="s">
        <v>6396</v>
      </c>
      <c r="F60003" t="s">
        <v>6397</v>
      </c>
      <c r="G60003" t="s">
        <v>64</v>
      </c>
      <c r="H60003" t="s">
        <v>30</v>
      </c>
      <c r="I60003" t="s">
        <v>6051</v>
      </c>
      <c r="J60003" t="s">
        <v>5370</v>
      </c>
      <c r="K60003">
        <v>6</v>
      </c>
    </row>
    <row r="60004" spans="1:11" x14ac:dyDescent="0.25">
      <c r="A60004" t="s">
        <v>6398</v>
      </c>
      <c r="B60004" t="s">
        <v>6399</v>
      </c>
      <c r="C60004" t="s">
        <v>6400</v>
      </c>
      <c r="D60004" t="s">
        <v>2573</v>
      </c>
      <c r="E60004" t="s">
        <v>6401</v>
      </c>
      <c r="F60004" t="s">
        <v>6402</v>
      </c>
      <c r="G60004" t="s">
        <v>16</v>
      </c>
      <c r="H60004" t="s">
        <v>1167</v>
      </c>
      <c r="I60004" t="s">
        <v>6051</v>
      </c>
      <c r="J60004" t="s">
        <v>5370</v>
      </c>
      <c r="K60004">
        <v>6</v>
      </c>
    </row>
    <row r="60005" spans="1:11" x14ac:dyDescent="0.25">
      <c r="A60005" t="s">
        <v>6403</v>
      </c>
      <c r="C60005" t="s">
        <v>6404</v>
      </c>
      <c r="D60005" t="s">
        <v>2645</v>
      </c>
      <c r="F60005" t="s">
        <v>4818</v>
      </c>
      <c r="G60005" t="s">
        <v>16</v>
      </c>
      <c r="H60005" t="s">
        <v>30</v>
      </c>
      <c r="I60005" t="s">
        <v>6051</v>
      </c>
      <c r="J60005" t="s">
        <v>5370</v>
      </c>
      <c r="K60005">
        <v>6</v>
      </c>
    </row>
    <row r="60006" spans="1:11" x14ac:dyDescent="0.25">
      <c r="A60006" t="s">
        <v>6405</v>
      </c>
      <c r="B60006" t="s">
        <v>6406</v>
      </c>
      <c r="C60006" t="s">
        <v>6407</v>
      </c>
      <c r="D60006" t="s">
        <v>4551</v>
      </c>
      <c r="E60006" t="s">
        <v>6408</v>
      </c>
      <c r="F60006" t="s">
        <v>546</v>
      </c>
      <c r="G60006" t="s">
        <v>95</v>
      </c>
      <c r="H60006" t="s">
        <v>206</v>
      </c>
      <c r="I60006" t="s">
        <v>6051</v>
      </c>
      <c r="J60006" t="s">
        <v>5370</v>
      </c>
      <c r="K60006">
        <v>6</v>
      </c>
    </row>
    <row r="60007" spans="1:11" x14ac:dyDescent="0.25">
      <c r="A60007" t="s">
        <v>6409</v>
      </c>
      <c r="C60007" t="s">
        <v>6410</v>
      </c>
      <c r="D60007" t="s">
        <v>6411</v>
      </c>
      <c r="F60007" t="s">
        <v>666</v>
      </c>
      <c r="G60007" t="s">
        <v>16</v>
      </c>
      <c r="H60007" t="s">
        <v>30</v>
      </c>
      <c r="I60007" t="s">
        <v>6051</v>
      </c>
      <c r="J60007" t="s">
        <v>5370</v>
      </c>
      <c r="K60007">
        <v>6</v>
      </c>
    </row>
    <row r="60008" spans="1:11" x14ac:dyDescent="0.25">
      <c r="A60008" t="s">
        <v>6412</v>
      </c>
      <c r="C60008" t="s">
        <v>6120</v>
      </c>
      <c r="D60008" t="s">
        <v>6240</v>
      </c>
      <c r="E60008" t="s">
        <v>6413</v>
      </c>
      <c r="F60008" t="s">
        <v>6414</v>
      </c>
      <c r="G60008" t="s">
        <v>48</v>
      </c>
      <c r="H60008" t="s">
        <v>49</v>
      </c>
      <c r="I60008" t="s">
        <v>6051</v>
      </c>
      <c r="J60008" t="s">
        <v>5370</v>
      </c>
      <c r="K60008">
        <v>6</v>
      </c>
    </row>
    <row r="60009" spans="1:11" x14ac:dyDescent="0.25">
      <c r="A60009" t="s">
        <v>6415</v>
      </c>
      <c r="C60009" t="s">
        <v>6123</v>
      </c>
      <c r="D60009" t="s">
        <v>432</v>
      </c>
      <c r="E60009" t="s">
        <v>6413</v>
      </c>
      <c r="F60009" t="s">
        <v>6414</v>
      </c>
      <c r="G60009" t="s">
        <v>48</v>
      </c>
      <c r="H60009" t="s">
        <v>49</v>
      </c>
      <c r="I60009" t="s">
        <v>6051</v>
      </c>
      <c r="J60009" t="s">
        <v>5370</v>
      </c>
      <c r="K60009">
        <v>6</v>
      </c>
    </row>
    <row r="60010" spans="1:11" x14ac:dyDescent="0.25">
      <c r="A60010" t="s">
        <v>6416</v>
      </c>
      <c r="C60010" t="s">
        <v>6417</v>
      </c>
      <c r="D60010" t="s">
        <v>6418</v>
      </c>
      <c r="E60010" t="s">
        <v>6419</v>
      </c>
      <c r="F60010" t="s">
        <v>5076</v>
      </c>
      <c r="G60010" t="s">
        <v>16</v>
      </c>
      <c r="H60010" t="s">
        <v>30</v>
      </c>
      <c r="I60010" t="s">
        <v>6051</v>
      </c>
      <c r="J60010" t="s">
        <v>5370</v>
      </c>
      <c r="K60010">
        <v>6</v>
      </c>
    </row>
    <row r="60011" spans="1:11" x14ac:dyDescent="0.25">
      <c r="A60011" t="s">
        <v>6420</v>
      </c>
      <c r="C60011" t="s">
        <v>6421</v>
      </c>
      <c r="D60011" t="s">
        <v>1085</v>
      </c>
      <c r="E60011" t="s">
        <v>6422</v>
      </c>
      <c r="F60011" t="s">
        <v>6423</v>
      </c>
      <c r="G60011" t="s">
        <v>84</v>
      </c>
      <c r="H60011" t="s">
        <v>85</v>
      </c>
      <c r="I60011" t="s">
        <v>6051</v>
      </c>
      <c r="J60011" t="s">
        <v>5370</v>
      </c>
      <c r="K60011">
        <v>6</v>
      </c>
    </row>
    <row r="60012" spans="1:11" x14ac:dyDescent="0.25">
      <c r="A60012" t="s">
        <v>6424</v>
      </c>
      <c r="C60012" t="s">
        <v>6425</v>
      </c>
      <c r="D60012" t="s">
        <v>6426</v>
      </c>
      <c r="F60012" t="s">
        <v>6427</v>
      </c>
      <c r="G60012" t="s">
        <v>16</v>
      </c>
      <c r="H60012" t="s">
        <v>41</v>
      </c>
      <c r="I60012" t="s">
        <v>6051</v>
      </c>
      <c r="J60012" t="s">
        <v>5370</v>
      </c>
      <c r="K60012">
        <v>6</v>
      </c>
    </row>
    <row r="60013" spans="1:11" x14ac:dyDescent="0.25">
      <c r="A60013" t="s">
        <v>6428</v>
      </c>
      <c r="B60013" t="s">
        <v>6429</v>
      </c>
      <c r="C60013" t="s">
        <v>6430</v>
      </c>
      <c r="D60013" t="s">
        <v>1225</v>
      </c>
      <c r="E60013" t="s">
        <v>6431</v>
      </c>
      <c r="F60013" t="s">
        <v>6432</v>
      </c>
      <c r="G60013" t="s">
        <v>314</v>
      </c>
      <c r="H60013" t="s">
        <v>846</v>
      </c>
      <c r="I60013" t="s">
        <v>6051</v>
      </c>
      <c r="J60013" t="s">
        <v>5370</v>
      </c>
      <c r="K60013">
        <v>6</v>
      </c>
    </row>
    <row r="60014" spans="1:11" x14ac:dyDescent="0.25">
      <c r="A60014" t="s">
        <v>6433</v>
      </c>
      <c r="C60014" t="s">
        <v>6434</v>
      </c>
      <c r="D60014" t="s">
        <v>6435</v>
      </c>
      <c r="E60014" t="s">
        <v>6436</v>
      </c>
      <c r="F60014" t="s">
        <v>4500</v>
      </c>
      <c r="G60014" t="s">
        <v>16</v>
      </c>
      <c r="H60014" t="s">
        <v>30</v>
      </c>
      <c r="I60014" t="s">
        <v>6051</v>
      </c>
      <c r="J60014" t="s">
        <v>5370</v>
      </c>
      <c r="K60014">
        <v>6</v>
      </c>
    </row>
    <row r="60015" spans="1:11" x14ac:dyDescent="0.25">
      <c r="A60015" t="s">
        <v>6437</v>
      </c>
      <c r="C60015" t="s">
        <v>6438</v>
      </c>
      <c r="D60015" t="s">
        <v>6439</v>
      </c>
      <c r="E60015" t="s">
        <v>6440</v>
      </c>
      <c r="F60015" t="s">
        <v>6247</v>
      </c>
      <c r="G60015" t="s">
        <v>48</v>
      </c>
      <c r="H60015" t="s">
        <v>49</v>
      </c>
      <c r="I60015" t="s">
        <v>6051</v>
      </c>
      <c r="J60015" t="s">
        <v>5370</v>
      </c>
      <c r="K60015">
        <v>6</v>
      </c>
    </row>
    <row r="60016" spans="1:11" x14ac:dyDescent="0.25">
      <c r="A60016" t="s">
        <v>6441</v>
      </c>
      <c r="B60016" t="s">
        <v>6442</v>
      </c>
      <c r="C60016" t="s">
        <v>6404</v>
      </c>
      <c r="D60016" t="s">
        <v>5003</v>
      </c>
      <c r="E60016" t="s">
        <v>6443</v>
      </c>
      <c r="F60016" t="s">
        <v>3256</v>
      </c>
      <c r="G60016" t="s">
        <v>16</v>
      </c>
      <c r="H60016" t="s">
        <v>30</v>
      </c>
      <c r="I60016" t="s">
        <v>6051</v>
      </c>
      <c r="J60016" t="s">
        <v>5370</v>
      </c>
      <c r="K60016">
        <v>6</v>
      </c>
    </row>
    <row r="60017" spans="1:11" x14ac:dyDescent="0.25">
      <c r="A60017" t="s">
        <v>6444</v>
      </c>
      <c r="C60017" t="s">
        <v>6445</v>
      </c>
      <c r="D60017" t="s">
        <v>6139</v>
      </c>
      <c r="F60017" t="s">
        <v>6446</v>
      </c>
      <c r="G60017" t="s">
        <v>117</v>
      </c>
      <c r="H60017" t="s">
        <v>118</v>
      </c>
      <c r="I60017" t="s">
        <v>6051</v>
      </c>
      <c r="J60017" t="s">
        <v>5370</v>
      </c>
      <c r="K60017">
        <v>6</v>
      </c>
    </row>
    <row r="60018" spans="1:11" x14ac:dyDescent="0.25">
      <c r="A60018" t="s">
        <v>6447</v>
      </c>
      <c r="C60018" t="s">
        <v>6448</v>
      </c>
      <c r="D60018" t="s">
        <v>6449</v>
      </c>
      <c r="E60018" t="s">
        <v>6450</v>
      </c>
      <c r="F60018" t="s">
        <v>6451</v>
      </c>
      <c r="G60018" t="s">
        <v>64</v>
      </c>
      <c r="H60018" t="s">
        <v>6452</v>
      </c>
      <c r="I60018" t="s">
        <v>6051</v>
      </c>
      <c r="J60018" t="s">
        <v>5370</v>
      </c>
      <c r="K60018">
        <v>6</v>
      </c>
    </row>
    <row r="60019" spans="1:11" x14ac:dyDescent="0.25">
      <c r="A60019" t="s">
        <v>6453</v>
      </c>
      <c r="B60019" t="s">
        <v>6454</v>
      </c>
      <c r="C60019" t="s">
        <v>6430</v>
      </c>
      <c r="D60019" t="s">
        <v>6455</v>
      </c>
      <c r="E60019" t="s">
        <v>6456</v>
      </c>
      <c r="F60019" t="s">
        <v>6457</v>
      </c>
      <c r="G60019" t="s">
        <v>314</v>
      </c>
      <c r="H60019" t="s">
        <v>846</v>
      </c>
      <c r="I60019" t="s">
        <v>6051</v>
      </c>
      <c r="J60019" t="s">
        <v>5370</v>
      </c>
      <c r="K60019">
        <v>6</v>
      </c>
    </row>
    <row r="60020" spans="1:11" x14ac:dyDescent="0.25">
      <c r="A60020" t="s">
        <v>6458</v>
      </c>
      <c r="C60020" t="s">
        <v>6459</v>
      </c>
      <c r="D60020" t="s">
        <v>6460</v>
      </c>
      <c r="E60020" t="s">
        <v>6461</v>
      </c>
      <c r="F60020" t="s">
        <v>6462</v>
      </c>
      <c r="G60020" t="s">
        <v>64</v>
      </c>
      <c r="H60020" t="s">
        <v>65</v>
      </c>
      <c r="I60020" t="s">
        <v>6051</v>
      </c>
      <c r="J60020" t="s">
        <v>5370</v>
      </c>
      <c r="K60020">
        <v>6</v>
      </c>
    </row>
    <row r="60021" spans="1:11" x14ac:dyDescent="0.25">
      <c r="A60021" t="s">
        <v>6463</v>
      </c>
      <c r="C60021" t="s">
        <v>6464</v>
      </c>
      <c r="D60021" t="s">
        <v>38</v>
      </c>
      <c r="F60021" t="s">
        <v>6465</v>
      </c>
      <c r="G60021" t="s">
        <v>48</v>
      </c>
      <c r="H60021" t="s">
        <v>2212</v>
      </c>
      <c r="I60021" t="s">
        <v>6051</v>
      </c>
      <c r="J60021" t="s">
        <v>5370</v>
      </c>
      <c r="K60021">
        <v>6</v>
      </c>
    </row>
    <row r="60022" spans="1:11" x14ac:dyDescent="0.25">
      <c r="A60022" t="s">
        <v>6466</v>
      </c>
      <c r="C60022" t="s">
        <v>6182</v>
      </c>
      <c r="D60022" t="s">
        <v>38</v>
      </c>
      <c r="E60022" t="s">
        <v>6413</v>
      </c>
      <c r="F60022" t="s">
        <v>6414</v>
      </c>
      <c r="G60022" t="s">
        <v>48</v>
      </c>
      <c r="H60022" t="s">
        <v>49</v>
      </c>
      <c r="I60022" t="s">
        <v>6051</v>
      </c>
      <c r="J60022" t="s">
        <v>5370</v>
      </c>
      <c r="K60022">
        <v>6</v>
      </c>
    </row>
    <row r="60023" spans="1:11" x14ac:dyDescent="0.25">
      <c r="A60023" t="s">
        <v>6467</v>
      </c>
      <c r="C60023" t="s">
        <v>6153</v>
      </c>
      <c r="D60023" t="s">
        <v>6174</v>
      </c>
      <c r="E60023" t="s">
        <v>6413</v>
      </c>
      <c r="F60023" t="s">
        <v>6414</v>
      </c>
      <c r="G60023" t="s">
        <v>48</v>
      </c>
      <c r="H60023" t="s">
        <v>49</v>
      </c>
      <c r="I60023" t="s">
        <v>6051</v>
      </c>
      <c r="J60023" t="s">
        <v>5370</v>
      </c>
      <c r="K60023">
        <v>6</v>
      </c>
    </row>
    <row r="60024" spans="1:11" x14ac:dyDescent="0.25">
      <c r="A60024" t="s">
        <v>6468</v>
      </c>
      <c r="B60024" t="s">
        <v>6469</v>
      </c>
      <c r="C60024" t="s">
        <v>6470</v>
      </c>
      <c r="D60024" t="s">
        <v>6471</v>
      </c>
      <c r="E60024" t="s">
        <v>6472</v>
      </c>
      <c r="F60024" t="s">
        <v>6473</v>
      </c>
      <c r="G60024" t="s">
        <v>84</v>
      </c>
      <c r="H60024" t="s">
        <v>85</v>
      </c>
      <c r="I60024" t="s">
        <v>6051</v>
      </c>
      <c r="J60024" t="s">
        <v>5370</v>
      </c>
      <c r="K60024">
        <v>6</v>
      </c>
    </row>
    <row r="60025" spans="1:11" x14ac:dyDescent="0.25">
      <c r="A60025" t="s">
        <v>6474</v>
      </c>
      <c r="C60025" t="s">
        <v>6475</v>
      </c>
      <c r="D60025" t="s">
        <v>6054</v>
      </c>
      <c r="F60025" t="s">
        <v>3245</v>
      </c>
      <c r="G60025" t="s">
        <v>16</v>
      </c>
      <c r="H60025" t="s">
        <v>261</v>
      </c>
      <c r="I60025" t="s">
        <v>6051</v>
      </c>
      <c r="J60025" t="s">
        <v>5370</v>
      </c>
      <c r="K60025">
        <v>6</v>
      </c>
    </row>
    <row r="60026" spans="1:11" x14ac:dyDescent="0.25">
      <c r="A60026" t="s">
        <v>6476</v>
      </c>
      <c r="B60026" t="s">
        <v>6477</v>
      </c>
      <c r="C60026" t="s">
        <v>6478</v>
      </c>
      <c r="D60026" t="s">
        <v>6479</v>
      </c>
      <c r="E60026" t="s">
        <v>6480</v>
      </c>
      <c r="F60026" t="s">
        <v>6481</v>
      </c>
      <c r="G60026" t="s">
        <v>56</v>
      </c>
      <c r="H60026" t="s">
        <v>57</v>
      </c>
      <c r="I60026" t="s">
        <v>6051</v>
      </c>
      <c r="J60026" t="s">
        <v>5370</v>
      </c>
      <c r="K60026">
        <v>6</v>
      </c>
    </row>
    <row r="60027" spans="1:11" x14ac:dyDescent="0.25">
      <c r="A60027" t="s">
        <v>6482</v>
      </c>
      <c r="C60027" t="s">
        <v>6430</v>
      </c>
      <c r="D60027" t="s">
        <v>6483</v>
      </c>
      <c r="E60027" t="s">
        <v>6484</v>
      </c>
      <c r="F60027" t="s">
        <v>6485</v>
      </c>
      <c r="G60027" t="s">
        <v>314</v>
      </c>
      <c r="H60027" t="s">
        <v>339</v>
      </c>
      <c r="I60027" t="s">
        <v>6051</v>
      </c>
      <c r="J60027" t="s">
        <v>5370</v>
      </c>
      <c r="K60027">
        <v>6</v>
      </c>
    </row>
    <row r="60028" spans="1:11" x14ac:dyDescent="0.25">
      <c r="A60028" t="s">
        <v>6486</v>
      </c>
      <c r="B60028" t="s">
        <v>6487</v>
      </c>
      <c r="C60028" t="s">
        <v>6209</v>
      </c>
      <c r="D60028" t="s">
        <v>6210</v>
      </c>
      <c r="E60028" t="s">
        <v>6488</v>
      </c>
      <c r="F60028" t="s">
        <v>6489</v>
      </c>
      <c r="G60028" t="s">
        <v>48</v>
      </c>
      <c r="H60028" t="s">
        <v>49</v>
      </c>
      <c r="I60028" t="s">
        <v>6051</v>
      </c>
      <c r="J60028" t="s">
        <v>5370</v>
      </c>
      <c r="K60028">
        <v>6</v>
      </c>
    </row>
    <row r="60029" spans="1:11" x14ac:dyDescent="0.25">
      <c r="A60029" t="s">
        <v>6490</v>
      </c>
      <c r="B60029" t="s">
        <v>6491</v>
      </c>
      <c r="C60029" t="s">
        <v>6209</v>
      </c>
      <c r="D60029" t="s">
        <v>6210</v>
      </c>
      <c r="E60029" t="s">
        <v>6492</v>
      </c>
      <c r="F60029" t="s">
        <v>6493</v>
      </c>
      <c r="G60029" t="s">
        <v>48</v>
      </c>
      <c r="H60029" t="s">
        <v>49</v>
      </c>
      <c r="I60029" t="s">
        <v>6051</v>
      </c>
      <c r="J60029" t="s">
        <v>5370</v>
      </c>
      <c r="K60029">
        <v>6</v>
      </c>
    </row>
    <row r="60030" spans="1:11" x14ac:dyDescent="0.25">
      <c r="A60030" t="s">
        <v>6494</v>
      </c>
      <c r="B60030" t="s">
        <v>6495</v>
      </c>
      <c r="C60030" t="s">
        <v>6209</v>
      </c>
      <c r="D60030" t="s">
        <v>2622</v>
      </c>
      <c r="E60030" t="s">
        <v>6496</v>
      </c>
      <c r="F60030" t="s">
        <v>6497</v>
      </c>
      <c r="G60030" t="s">
        <v>48</v>
      </c>
      <c r="H60030" t="s">
        <v>49</v>
      </c>
      <c r="I60030" t="s">
        <v>6051</v>
      </c>
      <c r="J60030" t="s">
        <v>5370</v>
      </c>
      <c r="K60030">
        <v>6</v>
      </c>
    </row>
    <row r="60031" spans="1:11" x14ac:dyDescent="0.25">
      <c r="A60031" t="s">
        <v>6498</v>
      </c>
      <c r="C60031" t="s">
        <v>6499</v>
      </c>
      <c r="D60031" t="s">
        <v>6169</v>
      </c>
      <c r="E60031" t="s">
        <v>6500</v>
      </c>
      <c r="F60031" t="s">
        <v>6501</v>
      </c>
      <c r="G60031" t="s">
        <v>48</v>
      </c>
      <c r="H60031" t="s">
        <v>49</v>
      </c>
      <c r="I60031" t="s">
        <v>6051</v>
      </c>
      <c r="J60031" t="s">
        <v>5370</v>
      </c>
      <c r="K60031">
        <v>6</v>
      </c>
    </row>
    <row r="60032" spans="1:11" x14ac:dyDescent="0.25">
      <c r="A60032" t="s">
        <v>6502</v>
      </c>
      <c r="B60032" t="s">
        <v>6503</v>
      </c>
      <c r="C60032" t="s">
        <v>6209</v>
      </c>
      <c r="D60032" t="s">
        <v>4453</v>
      </c>
      <c r="E60032" t="s">
        <v>6504</v>
      </c>
      <c r="F60032" t="s">
        <v>6505</v>
      </c>
      <c r="G60032" t="s">
        <v>48</v>
      </c>
      <c r="H60032" t="s">
        <v>49</v>
      </c>
      <c r="I60032" t="s">
        <v>6051</v>
      </c>
      <c r="J60032" t="s">
        <v>5370</v>
      </c>
      <c r="K60032">
        <v>6</v>
      </c>
    </row>
    <row r="60033" spans="1:11" x14ac:dyDescent="0.25">
      <c r="A60033" t="s">
        <v>6506</v>
      </c>
      <c r="C60033" t="s">
        <v>6209</v>
      </c>
      <c r="D60033" t="s">
        <v>6240</v>
      </c>
      <c r="E60033" t="s">
        <v>6413</v>
      </c>
      <c r="F60033" t="s">
        <v>6414</v>
      </c>
      <c r="G60033" t="s">
        <v>48</v>
      </c>
      <c r="H60033" t="s">
        <v>49</v>
      </c>
      <c r="I60033" t="s">
        <v>6051</v>
      </c>
      <c r="J60033" t="s">
        <v>5370</v>
      </c>
      <c r="K60033">
        <v>6</v>
      </c>
    </row>
    <row r="60034" spans="1:11" x14ac:dyDescent="0.25">
      <c r="A60034" t="s">
        <v>6507</v>
      </c>
      <c r="B60034" t="s">
        <v>6508</v>
      </c>
      <c r="C60034" t="s">
        <v>6430</v>
      </c>
      <c r="D60034" t="s">
        <v>3497</v>
      </c>
      <c r="E60034" t="s">
        <v>6509</v>
      </c>
      <c r="F60034" t="s">
        <v>6510</v>
      </c>
      <c r="G60034" t="s">
        <v>314</v>
      </c>
      <c r="H60034" t="s">
        <v>846</v>
      </c>
      <c r="I60034" t="s">
        <v>6051</v>
      </c>
      <c r="J60034" t="s">
        <v>5370</v>
      </c>
      <c r="K60034">
        <v>6</v>
      </c>
    </row>
    <row r="60035" spans="1:11" x14ac:dyDescent="0.25">
      <c r="A60035" t="s">
        <v>6511</v>
      </c>
      <c r="B60035" t="s">
        <v>6512</v>
      </c>
      <c r="C60035" t="s">
        <v>6513</v>
      </c>
      <c r="D60035" t="s">
        <v>6514</v>
      </c>
      <c r="E60035" t="s">
        <v>6515</v>
      </c>
      <c r="F60035" t="s">
        <v>6516</v>
      </c>
      <c r="G60035" t="s">
        <v>64</v>
      </c>
      <c r="H60035" t="s">
        <v>574</v>
      </c>
      <c r="I60035" t="s">
        <v>6051</v>
      </c>
      <c r="J60035" t="s">
        <v>5370</v>
      </c>
      <c r="K60035">
        <v>6</v>
      </c>
    </row>
    <row r="60036" spans="1:11" x14ac:dyDescent="0.25">
      <c r="A60036" t="s">
        <v>6517</v>
      </c>
      <c r="B60036" t="s">
        <v>6518</v>
      </c>
      <c r="C60036" t="s">
        <v>6519</v>
      </c>
      <c r="D60036" t="s">
        <v>3296</v>
      </c>
      <c r="E60036" t="s">
        <v>6520</v>
      </c>
      <c r="F60036" t="s">
        <v>6521</v>
      </c>
      <c r="G60036" t="s">
        <v>117</v>
      </c>
      <c r="H60036" t="s">
        <v>118</v>
      </c>
      <c r="I60036" t="s">
        <v>6051</v>
      </c>
      <c r="J60036" t="s">
        <v>5370</v>
      </c>
      <c r="K60036">
        <v>6</v>
      </c>
    </row>
    <row r="60037" spans="1:11" x14ac:dyDescent="0.25">
      <c r="A60037" t="s">
        <v>6522</v>
      </c>
      <c r="C60037" t="s">
        <v>6430</v>
      </c>
      <c r="D60037" t="s">
        <v>6523</v>
      </c>
      <c r="E60037" t="s">
        <v>6524</v>
      </c>
      <c r="F60037" t="s">
        <v>6525</v>
      </c>
      <c r="G60037" t="s">
        <v>314</v>
      </c>
      <c r="H60037" t="s">
        <v>6526</v>
      </c>
      <c r="I60037" t="s">
        <v>6051</v>
      </c>
      <c r="J60037" t="s">
        <v>5370</v>
      </c>
      <c r="K60037">
        <v>6</v>
      </c>
    </row>
    <row r="60038" spans="1:11" x14ac:dyDescent="0.25">
      <c r="A60038" t="s">
        <v>6527</v>
      </c>
      <c r="C60038" t="s">
        <v>6528</v>
      </c>
      <c r="D60038" t="s">
        <v>6529</v>
      </c>
      <c r="F60038" t="s">
        <v>6530</v>
      </c>
      <c r="G60038" t="s">
        <v>16</v>
      </c>
      <c r="H60038" t="s">
        <v>17</v>
      </c>
      <c r="I60038" t="s">
        <v>6051</v>
      </c>
      <c r="J60038" t="s">
        <v>5370</v>
      </c>
      <c r="K60038">
        <v>6</v>
      </c>
    </row>
    <row r="60039" spans="1:11" x14ac:dyDescent="0.25">
      <c r="A60039" t="s">
        <v>6531</v>
      </c>
      <c r="B60039" t="s">
        <v>6532</v>
      </c>
      <c r="C60039" t="s">
        <v>6533</v>
      </c>
      <c r="D60039" t="s">
        <v>2863</v>
      </c>
      <c r="F60039" t="s">
        <v>6381</v>
      </c>
      <c r="G60039" t="s">
        <v>117</v>
      </c>
      <c r="H60039" t="s">
        <v>118</v>
      </c>
      <c r="I60039" t="s">
        <v>6051</v>
      </c>
      <c r="J60039" t="s">
        <v>5370</v>
      </c>
      <c r="K60039">
        <v>6</v>
      </c>
    </row>
    <row r="60040" spans="1:11" x14ac:dyDescent="0.25">
      <c r="A60040" t="s">
        <v>6534</v>
      </c>
      <c r="B60040" t="s">
        <v>6535</v>
      </c>
      <c r="C60040" t="s">
        <v>6430</v>
      </c>
      <c r="D60040" t="s">
        <v>1099</v>
      </c>
      <c r="E60040" t="s">
        <v>6536</v>
      </c>
      <c r="F60040" t="s">
        <v>6537</v>
      </c>
      <c r="G60040" t="s">
        <v>314</v>
      </c>
      <c r="H60040" t="s">
        <v>846</v>
      </c>
      <c r="I60040" t="s">
        <v>6051</v>
      </c>
      <c r="J60040" t="s">
        <v>5370</v>
      </c>
      <c r="K60040">
        <v>6</v>
      </c>
    </row>
    <row r="60041" spans="1:11" x14ac:dyDescent="0.25">
      <c r="A60041" t="s">
        <v>6538</v>
      </c>
      <c r="B60041" t="s">
        <v>6539</v>
      </c>
      <c r="C60041" t="s">
        <v>6430</v>
      </c>
      <c r="D60041" t="s">
        <v>6455</v>
      </c>
      <c r="E60041" t="s">
        <v>6540</v>
      </c>
      <c r="F60041" t="s">
        <v>6541</v>
      </c>
      <c r="G60041" t="s">
        <v>314</v>
      </c>
      <c r="H60041" t="s">
        <v>846</v>
      </c>
      <c r="I60041" t="s">
        <v>6051</v>
      </c>
      <c r="J60041" t="s">
        <v>5370</v>
      </c>
      <c r="K60041">
        <v>6</v>
      </c>
    </row>
    <row r="60042" spans="1:11" x14ac:dyDescent="0.25">
      <c r="A60042" t="s">
        <v>6542</v>
      </c>
      <c r="C60042" t="s">
        <v>6434</v>
      </c>
      <c r="D60042" t="s">
        <v>5560</v>
      </c>
      <c r="F60042" t="s">
        <v>666</v>
      </c>
      <c r="G60042" t="s">
        <v>16</v>
      </c>
      <c r="H60042" t="s">
        <v>30</v>
      </c>
      <c r="I60042" t="s">
        <v>6051</v>
      </c>
      <c r="J60042" t="s">
        <v>5370</v>
      </c>
      <c r="K60042">
        <v>6</v>
      </c>
    </row>
    <row r="60043" spans="1:11" x14ac:dyDescent="0.25">
      <c r="A60043" t="s">
        <v>6543</v>
      </c>
      <c r="C60043" t="s">
        <v>6434</v>
      </c>
      <c r="D60043" t="s">
        <v>3841</v>
      </c>
      <c r="F60043" t="s">
        <v>666</v>
      </c>
      <c r="G60043" t="s">
        <v>16</v>
      </c>
      <c r="H60043" t="s">
        <v>30</v>
      </c>
      <c r="I60043" t="s">
        <v>6051</v>
      </c>
      <c r="J60043" t="s">
        <v>5370</v>
      </c>
      <c r="K60043">
        <v>6</v>
      </c>
    </row>
    <row r="60044" spans="1:11" x14ac:dyDescent="0.25">
      <c r="A60044" t="s">
        <v>6544</v>
      </c>
      <c r="C60044" t="s">
        <v>6545</v>
      </c>
      <c r="D60044" t="s">
        <v>5508</v>
      </c>
      <c r="E60044" t="s">
        <v>6546</v>
      </c>
      <c r="F60044" t="s">
        <v>1374</v>
      </c>
      <c r="G60044" t="s">
        <v>16</v>
      </c>
      <c r="H60044" t="s">
        <v>30</v>
      </c>
      <c r="I60044" t="s">
        <v>6051</v>
      </c>
      <c r="J60044" t="s">
        <v>5370</v>
      </c>
      <c r="K60044">
        <v>6</v>
      </c>
    </row>
    <row r="60045" spans="1:11" x14ac:dyDescent="0.25">
      <c r="A60045" t="s">
        <v>4950</v>
      </c>
      <c r="C60045" t="s">
        <v>4951</v>
      </c>
      <c r="D60045" t="s">
        <v>682</v>
      </c>
      <c r="E60045" t="s">
        <v>4952</v>
      </c>
      <c r="F60045" t="s">
        <v>4953</v>
      </c>
      <c r="G60045" t="s">
        <v>48</v>
      </c>
      <c r="H60045" t="s">
        <v>49</v>
      </c>
      <c r="I60045" t="s">
        <v>6051</v>
      </c>
      <c r="J60045" t="s">
        <v>5370</v>
      </c>
      <c r="K60045">
        <v>6</v>
      </c>
    </row>
    <row r="60046" spans="1:11" x14ac:dyDescent="0.25">
      <c r="A60046" t="s">
        <v>6547</v>
      </c>
      <c r="C60046" t="s">
        <v>6548</v>
      </c>
      <c r="D60046" t="s">
        <v>734</v>
      </c>
      <c r="E60046" t="s">
        <v>6549</v>
      </c>
      <c r="F60046" t="s">
        <v>6550</v>
      </c>
      <c r="G60046" t="s">
        <v>314</v>
      </c>
      <c r="H60046" t="s">
        <v>3126</v>
      </c>
      <c r="I60046" t="s">
        <v>6051</v>
      </c>
      <c r="J60046" t="s">
        <v>5370</v>
      </c>
      <c r="K60046">
        <v>6</v>
      </c>
    </row>
    <row r="60047" spans="1:11" x14ac:dyDescent="0.25">
      <c r="A60047" t="s">
        <v>6551</v>
      </c>
      <c r="C60047" t="s">
        <v>6552</v>
      </c>
      <c r="D60047" t="s">
        <v>2374</v>
      </c>
      <c r="E60047" t="s">
        <v>6553</v>
      </c>
      <c r="F60047" t="s">
        <v>6554</v>
      </c>
      <c r="G60047" t="s">
        <v>16</v>
      </c>
      <c r="H60047" t="s">
        <v>30</v>
      </c>
      <c r="I60047" t="s">
        <v>6051</v>
      </c>
      <c r="J60047" t="s">
        <v>5370</v>
      </c>
      <c r="K60047">
        <v>6</v>
      </c>
    </row>
    <row r="60048" spans="1:11" x14ac:dyDescent="0.25">
      <c r="A60048" t="s">
        <v>6555</v>
      </c>
      <c r="B60048" t="s">
        <v>6556</v>
      </c>
      <c r="C60048" t="s">
        <v>6557</v>
      </c>
      <c r="D60048" t="s">
        <v>6558</v>
      </c>
      <c r="E60048" t="s">
        <v>6559</v>
      </c>
      <c r="F60048" t="s">
        <v>160</v>
      </c>
      <c r="G60048" t="s">
        <v>48</v>
      </c>
      <c r="H60048" t="s">
        <v>41</v>
      </c>
      <c r="I60048" t="s">
        <v>6051</v>
      </c>
      <c r="J60048" t="s">
        <v>5370</v>
      </c>
      <c r="K60048">
        <v>6</v>
      </c>
    </row>
    <row r="60049" spans="1:11" x14ac:dyDescent="0.25">
      <c r="A60049" t="s">
        <v>6560</v>
      </c>
      <c r="B60049" t="s">
        <v>6561</v>
      </c>
      <c r="C60049" t="s">
        <v>6552</v>
      </c>
      <c r="D60049" t="s">
        <v>2530</v>
      </c>
      <c r="E60049" t="s">
        <v>6562</v>
      </c>
      <c r="F60049" t="s">
        <v>6563</v>
      </c>
      <c r="G60049" t="s">
        <v>16</v>
      </c>
      <c r="H60049" t="s">
        <v>30</v>
      </c>
      <c r="I60049" t="s">
        <v>6051</v>
      </c>
      <c r="J60049" t="s">
        <v>5370</v>
      </c>
      <c r="K60049">
        <v>6</v>
      </c>
    </row>
    <row r="60050" spans="1:11" x14ac:dyDescent="0.25">
      <c r="A60050" t="s">
        <v>6564</v>
      </c>
      <c r="C60050" t="s">
        <v>6565</v>
      </c>
      <c r="D60050" t="s">
        <v>6566</v>
      </c>
      <c r="E60050" t="s">
        <v>6567</v>
      </c>
      <c r="F60050" t="s">
        <v>6568</v>
      </c>
      <c r="G60050" t="s">
        <v>48</v>
      </c>
      <c r="H60050" t="s">
        <v>49</v>
      </c>
      <c r="I60050" t="s">
        <v>6051</v>
      </c>
      <c r="J60050" t="s">
        <v>5370</v>
      </c>
      <c r="K60050">
        <v>6</v>
      </c>
    </row>
    <row r="60051" spans="1:11" x14ac:dyDescent="0.25">
      <c r="A60051" t="s">
        <v>6569</v>
      </c>
      <c r="B60051" t="s">
        <v>6570</v>
      </c>
      <c r="C60051" t="s">
        <v>6571</v>
      </c>
      <c r="D60051" t="s">
        <v>3254</v>
      </c>
      <c r="F60051" t="s">
        <v>6381</v>
      </c>
      <c r="G60051" t="s">
        <v>117</v>
      </c>
      <c r="H60051" t="s">
        <v>118</v>
      </c>
      <c r="I60051" t="s">
        <v>6051</v>
      </c>
      <c r="J60051" t="s">
        <v>5370</v>
      </c>
      <c r="K60051">
        <v>6</v>
      </c>
    </row>
    <row r="60052" spans="1:11" x14ac:dyDescent="0.25">
      <c r="A60052" t="s">
        <v>6572</v>
      </c>
      <c r="B60052" t="s">
        <v>6573</v>
      </c>
      <c r="C60052" t="s">
        <v>6574</v>
      </c>
      <c r="D60052" t="s">
        <v>6575</v>
      </c>
      <c r="E60052" t="s">
        <v>6576</v>
      </c>
      <c r="F60052" t="s">
        <v>6060</v>
      </c>
      <c r="G60052" t="s">
        <v>48</v>
      </c>
      <c r="H60052" t="s">
        <v>49</v>
      </c>
      <c r="I60052" t="s">
        <v>6051</v>
      </c>
      <c r="J60052" t="s">
        <v>5370</v>
      </c>
      <c r="K60052">
        <v>6</v>
      </c>
    </row>
    <row r="60053" spans="1:11" x14ac:dyDescent="0.25">
      <c r="A60053" t="s">
        <v>6577</v>
      </c>
      <c r="B60053" t="s">
        <v>6578</v>
      </c>
      <c r="C60053" t="s">
        <v>6579</v>
      </c>
      <c r="D60053" t="s">
        <v>6580</v>
      </c>
      <c r="E60053" t="s">
        <v>6581</v>
      </c>
      <c r="F60053" t="s">
        <v>6457</v>
      </c>
      <c r="G60053" t="s">
        <v>314</v>
      </c>
      <c r="H60053" t="s">
        <v>846</v>
      </c>
      <c r="I60053" t="s">
        <v>6051</v>
      </c>
      <c r="J60053" t="s">
        <v>5370</v>
      </c>
      <c r="K60053">
        <v>6</v>
      </c>
    </row>
    <row r="60054" spans="1:11" x14ac:dyDescent="0.25">
      <c r="A60054" t="s">
        <v>6582</v>
      </c>
      <c r="B60054" t="s">
        <v>6583</v>
      </c>
      <c r="C60054" t="s">
        <v>6584</v>
      </c>
      <c r="D60054" t="s">
        <v>734</v>
      </c>
      <c r="E60054" t="s">
        <v>6585</v>
      </c>
      <c r="F60054" t="s">
        <v>6586</v>
      </c>
      <c r="G60054" t="s">
        <v>314</v>
      </c>
      <c r="H60054" t="s">
        <v>846</v>
      </c>
      <c r="I60054" t="s">
        <v>6051</v>
      </c>
      <c r="J60054" t="s">
        <v>5370</v>
      </c>
      <c r="K60054">
        <v>6</v>
      </c>
    </row>
    <row r="60055" spans="1:11" x14ac:dyDescent="0.25">
      <c r="A60055" t="s">
        <v>6587</v>
      </c>
      <c r="C60055" t="s">
        <v>6588</v>
      </c>
      <c r="D60055" t="s">
        <v>6589</v>
      </c>
      <c r="E60055" t="s">
        <v>6590</v>
      </c>
      <c r="F60055" t="s">
        <v>3119</v>
      </c>
      <c r="G60055" t="s">
        <v>16</v>
      </c>
      <c r="H60055" t="s">
        <v>30</v>
      </c>
      <c r="I60055" t="s">
        <v>6051</v>
      </c>
      <c r="J60055" t="s">
        <v>5370</v>
      </c>
      <c r="K60055">
        <v>6</v>
      </c>
    </row>
    <row r="60056" spans="1:11" x14ac:dyDescent="0.25">
      <c r="A60056" t="s">
        <v>6591</v>
      </c>
      <c r="C60056" t="s">
        <v>6592</v>
      </c>
      <c r="D60056" t="s">
        <v>6593</v>
      </c>
      <c r="E60056" t="s">
        <v>6594</v>
      </c>
      <c r="F60056" t="s">
        <v>6595</v>
      </c>
      <c r="G60056" t="s">
        <v>247</v>
      </c>
      <c r="H60056" t="s">
        <v>30</v>
      </c>
      <c r="I60056" t="s">
        <v>6051</v>
      </c>
      <c r="J60056" t="s">
        <v>5370</v>
      </c>
      <c r="K60056">
        <v>6</v>
      </c>
    </row>
    <row r="60057" spans="1:11" x14ac:dyDescent="0.25">
      <c r="A60057" t="s">
        <v>6596</v>
      </c>
      <c r="C60057" t="s">
        <v>6597</v>
      </c>
      <c r="D60057" t="s">
        <v>6598</v>
      </c>
      <c r="E60057" t="s">
        <v>6599</v>
      </c>
      <c r="F60057" t="s">
        <v>6600</v>
      </c>
      <c r="G60057" t="s">
        <v>16</v>
      </c>
      <c r="H60057" t="s">
        <v>30</v>
      </c>
      <c r="I60057" t="s">
        <v>6051</v>
      </c>
      <c r="J60057" t="s">
        <v>5370</v>
      </c>
      <c r="K60057">
        <v>6</v>
      </c>
    </row>
    <row r="60058" spans="1:11" x14ac:dyDescent="0.25">
      <c r="A60058" t="s">
        <v>6601</v>
      </c>
      <c r="B60058" t="s">
        <v>6602</v>
      </c>
      <c r="C60058" t="s">
        <v>6603</v>
      </c>
      <c r="D60058" t="s">
        <v>3467</v>
      </c>
      <c r="E60058" t="s">
        <v>6604</v>
      </c>
      <c r="F60058" t="s">
        <v>6060</v>
      </c>
      <c r="G60058" t="s">
        <v>48</v>
      </c>
      <c r="H60058" t="s">
        <v>49</v>
      </c>
      <c r="I60058" t="s">
        <v>6051</v>
      </c>
      <c r="J60058" t="s">
        <v>5370</v>
      </c>
      <c r="K60058">
        <v>6</v>
      </c>
    </row>
    <row r="60059" spans="1:11" x14ac:dyDescent="0.25">
      <c r="A60059" t="s">
        <v>6605</v>
      </c>
      <c r="C60059" t="s">
        <v>6606</v>
      </c>
      <c r="D60059" t="s">
        <v>280</v>
      </c>
      <c r="E60059" t="s">
        <v>6607</v>
      </c>
      <c r="F60059" t="s">
        <v>3577</v>
      </c>
      <c r="G60059" t="s">
        <v>16</v>
      </c>
      <c r="H60059" t="s">
        <v>30</v>
      </c>
      <c r="I60059" t="s">
        <v>6051</v>
      </c>
      <c r="J60059" t="s">
        <v>5370</v>
      </c>
      <c r="K60059">
        <v>6</v>
      </c>
    </row>
    <row r="60060" spans="1:11" x14ac:dyDescent="0.25">
      <c r="A60060" t="s">
        <v>6608</v>
      </c>
      <c r="B60060" t="s">
        <v>6609</v>
      </c>
      <c r="C60060" t="s">
        <v>6610</v>
      </c>
      <c r="D60060" t="s">
        <v>6611</v>
      </c>
      <c r="E60060" t="s">
        <v>6612</v>
      </c>
      <c r="F60060" t="s">
        <v>6613</v>
      </c>
      <c r="G60060" t="s">
        <v>117</v>
      </c>
      <c r="H60060" t="s">
        <v>118</v>
      </c>
      <c r="I60060" t="s">
        <v>6051</v>
      </c>
      <c r="J60060" t="s">
        <v>5370</v>
      </c>
      <c r="K60060">
        <v>6</v>
      </c>
    </row>
    <row r="60061" spans="1:11" x14ac:dyDescent="0.25">
      <c r="A60061" t="s">
        <v>6614</v>
      </c>
      <c r="B60061" t="s">
        <v>6615</v>
      </c>
      <c r="C60061" t="s">
        <v>6616</v>
      </c>
      <c r="D60061" t="s">
        <v>6617</v>
      </c>
      <c r="E60061" t="s">
        <v>6618</v>
      </c>
      <c r="F60061" t="s">
        <v>6308</v>
      </c>
      <c r="G60061" t="s">
        <v>48</v>
      </c>
      <c r="H60061" t="s">
        <v>49</v>
      </c>
      <c r="I60061" t="s">
        <v>6051</v>
      </c>
      <c r="J60061" t="s">
        <v>5370</v>
      </c>
      <c r="K60061">
        <v>6</v>
      </c>
    </row>
    <row r="60062" spans="1:11" x14ac:dyDescent="0.25">
      <c r="A60062" t="s">
        <v>6619</v>
      </c>
      <c r="C60062" t="s">
        <v>6620</v>
      </c>
      <c r="D60062" t="s">
        <v>6621</v>
      </c>
      <c r="E60062" t="s">
        <v>6622</v>
      </c>
      <c r="F60062" t="s">
        <v>6623</v>
      </c>
      <c r="G60062" t="s">
        <v>117</v>
      </c>
      <c r="H60062" t="s">
        <v>118</v>
      </c>
      <c r="I60062" t="s">
        <v>6051</v>
      </c>
      <c r="J60062" t="s">
        <v>5370</v>
      </c>
      <c r="K60062">
        <v>6</v>
      </c>
    </row>
    <row r="60063" spans="1:11" x14ac:dyDescent="0.25">
      <c r="A60063" t="s">
        <v>6624</v>
      </c>
      <c r="B60063" t="s">
        <v>6625</v>
      </c>
      <c r="C60063" t="s">
        <v>6626</v>
      </c>
      <c r="D60063" t="s">
        <v>6627</v>
      </c>
      <c r="E60063" t="s">
        <v>6628</v>
      </c>
      <c r="F60063" t="s">
        <v>6629</v>
      </c>
      <c r="G60063" t="s">
        <v>48</v>
      </c>
      <c r="H60063" t="s">
        <v>49</v>
      </c>
      <c r="I60063" t="s">
        <v>6051</v>
      </c>
      <c r="J60063" t="s">
        <v>5370</v>
      </c>
      <c r="K60063">
        <v>6</v>
      </c>
    </row>
    <row r="60064" spans="1:11" x14ac:dyDescent="0.25">
      <c r="A60064" t="s">
        <v>6630</v>
      </c>
      <c r="B60064" t="s">
        <v>6631</v>
      </c>
      <c r="C60064" t="s">
        <v>6632</v>
      </c>
      <c r="D60064" t="s">
        <v>912</v>
      </c>
      <c r="E60064" t="s">
        <v>6633</v>
      </c>
      <c r="F60064" t="s">
        <v>6521</v>
      </c>
      <c r="G60064" t="s">
        <v>117</v>
      </c>
      <c r="H60064" t="s">
        <v>118</v>
      </c>
      <c r="I60064" t="s">
        <v>6051</v>
      </c>
      <c r="J60064" t="s">
        <v>5370</v>
      </c>
      <c r="K60064">
        <v>6</v>
      </c>
    </row>
    <row r="60065" spans="1:11" x14ac:dyDescent="0.25">
      <c r="A60065" t="s">
        <v>6634</v>
      </c>
      <c r="B60065" t="s">
        <v>6635</v>
      </c>
      <c r="C60065" t="s">
        <v>6636</v>
      </c>
      <c r="D60065" t="s">
        <v>4287</v>
      </c>
      <c r="E60065" t="s">
        <v>6637</v>
      </c>
      <c r="F60065" t="s">
        <v>6638</v>
      </c>
      <c r="G60065" t="s">
        <v>64</v>
      </c>
      <c r="H60065" t="s">
        <v>574</v>
      </c>
      <c r="I60065" t="s">
        <v>6051</v>
      </c>
      <c r="J60065" t="s">
        <v>5370</v>
      </c>
      <c r="K60065">
        <v>6</v>
      </c>
    </row>
    <row r="60066" spans="1:11" x14ac:dyDescent="0.25">
      <c r="A60066" t="s">
        <v>6639</v>
      </c>
      <c r="B60066" t="s">
        <v>6640</v>
      </c>
      <c r="C60066" t="s">
        <v>6641</v>
      </c>
      <c r="D60066" t="s">
        <v>6642</v>
      </c>
      <c r="E60066" t="s">
        <v>6643</v>
      </c>
      <c r="F60066" t="s">
        <v>1617</v>
      </c>
      <c r="G60066" t="s">
        <v>16</v>
      </c>
      <c r="H60066" t="s">
        <v>30</v>
      </c>
      <c r="I60066" t="s">
        <v>6051</v>
      </c>
      <c r="J60066" t="s">
        <v>5370</v>
      </c>
      <c r="K60066">
        <v>6</v>
      </c>
    </row>
    <row r="60067" spans="1:11" x14ac:dyDescent="0.25">
      <c r="A60067" t="s">
        <v>6644</v>
      </c>
      <c r="B60067" t="s">
        <v>6645</v>
      </c>
      <c r="C60067" t="s">
        <v>6646</v>
      </c>
      <c r="D60067" t="s">
        <v>6647</v>
      </c>
      <c r="E60067" t="s">
        <v>6648</v>
      </c>
      <c r="F60067" t="s">
        <v>6649</v>
      </c>
      <c r="G60067" t="s">
        <v>84</v>
      </c>
      <c r="H60067" t="s">
        <v>85</v>
      </c>
      <c r="I60067" t="s">
        <v>6051</v>
      </c>
      <c r="J60067" t="s">
        <v>5370</v>
      </c>
      <c r="K60067">
        <v>6</v>
      </c>
    </row>
    <row r="60068" spans="1:11" x14ac:dyDescent="0.25">
      <c r="A60068" t="s">
        <v>6650</v>
      </c>
      <c r="C60068" t="s">
        <v>6651</v>
      </c>
      <c r="D60068" t="s">
        <v>6652</v>
      </c>
      <c r="F60068" t="s">
        <v>6653</v>
      </c>
      <c r="G60068" t="s">
        <v>117</v>
      </c>
      <c r="H60068" t="s">
        <v>118</v>
      </c>
      <c r="I60068" t="s">
        <v>6051</v>
      </c>
      <c r="J60068" t="s">
        <v>5370</v>
      </c>
      <c r="K60068">
        <v>6</v>
      </c>
    </row>
    <row r="60069" spans="1:11" x14ac:dyDescent="0.25">
      <c r="A60069" t="s">
        <v>6654</v>
      </c>
      <c r="B60069" t="s">
        <v>6655</v>
      </c>
      <c r="C60069" t="s">
        <v>6656</v>
      </c>
      <c r="D60069" t="s">
        <v>6657</v>
      </c>
      <c r="E60069" t="s">
        <v>6658</v>
      </c>
      <c r="F60069" t="s">
        <v>366</v>
      </c>
      <c r="G60069" t="s">
        <v>48</v>
      </c>
      <c r="H60069" t="s">
        <v>49</v>
      </c>
      <c r="I60069" t="s">
        <v>6051</v>
      </c>
      <c r="J60069" t="s">
        <v>5370</v>
      </c>
      <c r="K60069">
        <v>6</v>
      </c>
    </row>
    <row r="60070" spans="1:11" x14ac:dyDescent="0.25">
      <c r="A60070" t="s">
        <v>6659</v>
      </c>
      <c r="C60070" t="s">
        <v>6660</v>
      </c>
      <c r="D60070" t="s">
        <v>6265</v>
      </c>
      <c r="F60070" t="s">
        <v>6661</v>
      </c>
      <c r="G60070" t="s">
        <v>56</v>
      </c>
      <c r="H60070" t="s">
        <v>248</v>
      </c>
      <c r="I60070" t="s">
        <v>6051</v>
      </c>
      <c r="J60070" t="s">
        <v>5370</v>
      </c>
      <c r="K60070">
        <v>6</v>
      </c>
    </row>
    <row r="60071" spans="1:11" x14ac:dyDescent="0.25">
      <c r="A60071" t="s">
        <v>6662</v>
      </c>
      <c r="B60071" t="s">
        <v>6663</v>
      </c>
      <c r="C60071" t="s">
        <v>6664</v>
      </c>
      <c r="D60071" t="s">
        <v>6665</v>
      </c>
      <c r="E60071" t="s">
        <v>6666</v>
      </c>
      <c r="F60071" t="s">
        <v>6667</v>
      </c>
      <c r="G60071" t="s">
        <v>16</v>
      </c>
      <c r="H60071" t="s">
        <v>30</v>
      </c>
      <c r="I60071" t="s">
        <v>6051</v>
      </c>
      <c r="J60071" t="s">
        <v>5370</v>
      </c>
      <c r="K60071">
        <v>6</v>
      </c>
    </row>
    <row r="60072" spans="1:11" x14ac:dyDescent="0.25">
      <c r="A60072" t="s">
        <v>6668</v>
      </c>
      <c r="C60072" t="s">
        <v>6669</v>
      </c>
      <c r="D60072" t="s">
        <v>6670</v>
      </c>
      <c r="E60072" t="s">
        <v>6671</v>
      </c>
      <c r="F60072" t="s">
        <v>6672</v>
      </c>
      <c r="G60072" t="s">
        <v>16</v>
      </c>
      <c r="H60072" t="s">
        <v>30</v>
      </c>
      <c r="I60072" t="s">
        <v>6051</v>
      </c>
      <c r="J60072" t="s">
        <v>5370</v>
      </c>
      <c r="K60072">
        <v>6</v>
      </c>
    </row>
    <row r="60073" spans="1:11" x14ac:dyDescent="0.25">
      <c r="A60073" t="s">
        <v>6673</v>
      </c>
      <c r="C60073" t="s">
        <v>6674</v>
      </c>
      <c r="D60073" t="s">
        <v>3538</v>
      </c>
      <c r="E60073" t="s">
        <v>6675</v>
      </c>
      <c r="F60073" t="s">
        <v>6676</v>
      </c>
      <c r="G60073" t="s">
        <v>84</v>
      </c>
      <c r="H60073" t="s">
        <v>85</v>
      </c>
      <c r="I60073" t="s">
        <v>6051</v>
      </c>
      <c r="J60073" t="s">
        <v>5370</v>
      </c>
      <c r="K60073">
        <v>6</v>
      </c>
    </row>
    <row r="60074" spans="1:11" x14ac:dyDescent="0.25">
      <c r="A60074" t="s">
        <v>6677</v>
      </c>
      <c r="B60074" t="s">
        <v>6677</v>
      </c>
      <c r="C60074" t="s">
        <v>6678</v>
      </c>
      <c r="D60074" t="s">
        <v>1599</v>
      </c>
      <c r="E60074" t="s">
        <v>6679</v>
      </c>
      <c r="F60074" t="s">
        <v>6680</v>
      </c>
      <c r="G60074" t="s">
        <v>64</v>
      </c>
      <c r="H60074" t="s">
        <v>65</v>
      </c>
      <c r="I60074" t="s">
        <v>6051</v>
      </c>
      <c r="J60074" t="s">
        <v>5370</v>
      </c>
      <c r="K60074">
        <v>6</v>
      </c>
    </row>
    <row r="60075" spans="1:11" x14ac:dyDescent="0.25">
      <c r="A60075" t="s">
        <v>6681</v>
      </c>
      <c r="C60075" t="s">
        <v>6682</v>
      </c>
      <c r="D60075" t="s">
        <v>5227</v>
      </c>
      <c r="E60075" t="s">
        <v>6683</v>
      </c>
      <c r="F60075" t="s">
        <v>35</v>
      </c>
      <c r="G60075" t="s">
        <v>16</v>
      </c>
      <c r="H60075" t="s">
        <v>30</v>
      </c>
      <c r="I60075" t="s">
        <v>6051</v>
      </c>
      <c r="J60075" t="s">
        <v>5370</v>
      </c>
      <c r="K60075">
        <v>6</v>
      </c>
    </row>
    <row r="60076" spans="1:11" x14ac:dyDescent="0.25">
      <c r="A60076" t="s">
        <v>6684</v>
      </c>
      <c r="B60076" t="s">
        <v>6685</v>
      </c>
      <c r="C60076" t="s">
        <v>6686</v>
      </c>
      <c r="D60076" t="s">
        <v>4163</v>
      </c>
      <c r="F60076" t="s">
        <v>6381</v>
      </c>
      <c r="G60076" t="s">
        <v>117</v>
      </c>
      <c r="H60076" t="s">
        <v>118</v>
      </c>
      <c r="I60076" t="s">
        <v>6051</v>
      </c>
      <c r="J60076" t="s">
        <v>5370</v>
      </c>
      <c r="K60076">
        <v>6</v>
      </c>
    </row>
    <row r="60077" spans="1:11" x14ac:dyDescent="0.25">
      <c r="A60077" t="s">
        <v>6687</v>
      </c>
      <c r="B60077" t="s">
        <v>6688</v>
      </c>
      <c r="C60077" t="s">
        <v>6689</v>
      </c>
      <c r="D60077" t="s">
        <v>6690</v>
      </c>
      <c r="E60077" t="s">
        <v>6691</v>
      </c>
      <c r="F60077" t="s">
        <v>6692</v>
      </c>
      <c r="G60077" t="s">
        <v>64</v>
      </c>
      <c r="H60077" t="s">
        <v>6065</v>
      </c>
      <c r="I60077" t="s">
        <v>6051</v>
      </c>
      <c r="J60077" t="s">
        <v>5370</v>
      </c>
      <c r="K60077">
        <v>6</v>
      </c>
    </row>
    <row r="60078" spans="1:11" x14ac:dyDescent="0.25">
      <c r="A60078" t="s">
        <v>6693</v>
      </c>
      <c r="B60078" t="s">
        <v>6694</v>
      </c>
      <c r="C60078" t="s">
        <v>6695</v>
      </c>
      <c r="D60078" t="s">
        <v>6696</v>
      </c>
      <c r="E60078" t="s">
        <v>6697</v>
      </c>
      <c r="F60078" t="s">
        <v>6360</v>
      </c>
      <c r="G60078" t="s">
        <v>117</v>
      </c>
      <c r="H60078" t="s">
        <v>6361</v>
      </c>
      <c r="I60078" t="s">
        <v>6051</v>
      </c>
      <c r="J60078" t="s">
        <v>5370</v>
      </c>
      <c r="K60078">
        <v>6</v>
      </c>
    </row>
    <row r="60079" spans="1:11" x14ac:dyDescent="0.25">
      <c r="A60079" t="s">
        <v>6698</v>
      </c>
      <c r="C60079" t="s">
        <v>6699</v>
      </c>
      <c r="D60079" t="s">
        <v>6700</v>
      </c>
      <c r="E60079" t="s">
        <v>6701</v>
      </c>
      <c r="F60079" t="s">
        <v>6702</v>
      </c>
      <c r="G60079" t="s">
        <v>16</v>
      </c>
      <c r="H60079" t="s">
        <v>17</v>
      </c>
      <c r="I60079" t="s">
        <v>6051</v>
      </c>
      <c r="J60079" t="s">
        <v>5370</v>
      </c>
      <c r="K60079">
        <v>6</v>
      </c>
    </row>
    <row r="60080" spans="1:11" x14ac:dyDescent="0.25">
      <c r="A60080" t="s">
        <v>6703</v>
      </c>
      <c r="C60080" t="s">
        <v>6699</v>
      </c>
      <c r="D60080" t="s">
        <v>6704</v>
      </c>
      <c r="E60080" t="s">
        <v>6705</v>
      </c>
      <c r="F60080" t="s">
        <v>6702</v>
      </c>
      <c r="G60080" t="s">
        <v>16</v>
      </c>
      <c r="H60080" t="s">
        <v>17</v>
      </c>
      <c r="I60080" t="s">
        <v>6051</v>
      </c>
      <c r="J60080" t="s">
        <v>5370</v>
      </c>
      <c r="K60080">
        <v>6</v>
      </c>
    </row>
    <row r="60081" spans="1:11" x14ac:dyDescent="0.25">
      <c r="A60081" t="s">
        <v>6706</v>
      </c>
      <c r="B60081" t="s">
        <v>6707</v>
      </c>
      <c r="C60081" t="s">
        <v>6708</v>
      </c>
      <c r="D60081" t="s">
        <v>6709</v>
      </c>
      <c r="E60081" t="s">
        <v>6710</v>
      </c>
      <c r="F60081" t="s">
        <v>4855</v>
      </c>
      <c r="G60081" t="s">
        <v>84</v>
      </c>
      <c r="H60081" t="s">
        <v>110</v>
      </c>
      <c r="I60081" t="s">
        <v>6051</v>
      </c>
      <c r="J60081" t="s">
        <v>5370</v>
      </c>
      <c r="K60081">
        <v>6</v>
      </c>
    </row>
    <row r="60082" spans="1:11" x14ac:dyDescent="0.25">
      <c r="A60082" t="s">
        <v>6711</v>
      </c>
      <c r="C60082" t="s">
        <v>6712</v>
      </c>
      <c r="D60082" t="s">
        <v>6713</v>
      </c>
      <c r="E60082" t="s">
        <v>6714</v>
      </c>
      <c r="F60082" t="s">
        <v>6715</v>
      </c>
      <c r="G60082" t="s">
        <v>16</v>
      </c>
      <c r="H60082" t="s">
        <v>17</v>
      </c>
      <c r="I60082" t="s">
        <v>6051</v>
      </c>
      <c r="J60082" t="s">
        <v>5370</v>
      </c>
      <c r="K60082">
        <v>6</v>
      </c>
    </row>
    <row r="60083" spans="1:11" x14ac:dyDescent="0.25">
      <c r="A60083" t="s">
        <v>6716</v>
      </c>
      <c r="C60083" t="s">
        <v>6717</v>
      </c>
      <c r="D60083" t="s">
        <v>6718</v>
      </c>
      <c r="E60083" t="s">
        <v>6719</v>
      </c>
      <c r="F60083" t="s">
        <v>6720</v>
      </c>
      <c r="G60083" t="s">
        <v>48</v>
      </c>
      <c r="H60083" t="s">
        <v>1167</v>
      </c>
      <c r="I60083" t="s">
        <v>6051</v>
      </c>
      <c r="J60083" t="s">
        <v>5370</v>
      </c>
      <c r="K60083">
        <v>6</v>
      </c>
    </row>
    <row r="60084" spans="1:11" x14ac:dyDescent="0.25">
      <c r="A60084" t="s">
        <v>6721</v>
      </c>
      <c r="B60084" t="s">
        <v>6722</v>
      </c>
      <c r="C60084" t="s">
        <v>6641</v>
      </c>
      <c r="D60084" t="s">
        <v>2556</v>
      </c>
      <c r="E60084" t="s">
        <v>6723</v>
      </c>
      <c r="F60084" t="s">
        <v>1538</v>
      </c>
      <c r="G60084" t="s">
        <v>16</v>
      </c>
      <c r="H60084" t="s">
        <v>30</v>
      </c>
      <c r="I60084" t="s">
        <v>6051</v>
      </c>
      <c r="J60084" t="s">
        <v>5370</v>
      </c>
      <c r="K60084">
        <v>6</v>
      </c>
    </row>
    <row r="60085" spans="1:11" x14ac:dyDescent="0.25">
      <c r="A60085" t="s">
        <v>6724</v>
      </c>
      <c r="C60085" t="s">
        <v>6725</v>
      </c>
      <c r="D60085" t="s">
        <v>3628</v>
      </c>
      <c r="E60085" t="s">
        <v>6726</v>
      </c>
      <c r="F60085" t="s">
        <v>6727</v>
      </c>
      <c r="G60085" t="s">
        <v>314</v>
      </c>
      <c r="H60085" t="s">
        <v>339</v>
      </c>
      <c r="I60085" t="s">
        <v>6051</v>
      </c>
      <c r="J60085" t="s">
        <v>5370</v>
      </c>
      <c r="K60085">
        <v>6</v>
      </c>
    </row>
    <row r="60086" spans="1:11" x14ac:dyDescent="0.25">
      <c r="A60086" t="s">
        <v>6728</v>
      </c>
      <c r="C60086" t="s">
        <v>6729</v>
      </c>
      <c r="D60086" t="s">
        <v>6730</v>
      </c>
      <c r="E60086" t="s">
        <v>6731</v>
      </c>
      <c r="F60086" t="s">
        <v>6732</v>
      </c>
      <c r="G60086" t="s">
        <v>16</v>
      </c>
      <c r="H60086" t="s">
        <v>30</v>
      </c>
      <c r="I60086" t="s">
        <v>6051</v>
      </c>
      <c r="J60086" t="s">
        <v>5370</v>
      </c>
      <c r="K60086">
        <v>6</v>
      </c>
    </row>
    <row r="60087" spans="1:11" x14ac:dyDescent="0.25">
      <c r="A60087" t="s">
        <v>6733</v>
      </c>
      <c r="C60087" t="s">
        <v>6729</v>
      </c>
      <c r="D60087" t="s">
        <v>695</v>
      </c>
      <c r="E60087" t="s">
        <v>6734</v>
      </c>
      <c r="F60087" t="s">
        <v>6735</v>
      </c>
      <c r="G60087" t="s">
        <v>16</v>
      </c>
      <c r="H60087" t="s">
        <v>30</v>
      </c>
      <c r="I60087" t="s">
        <v>6051</v>
      </c>
      <c r="J60087" t="s">
        <v>5370</v>
      </c>
      <c r="K60087">
        <v>6</v>
      </c>
    </row>
    <row r="60088" spans="1:11" x14ac:dyDescent="0.25">
      <c r="A60088" t="s">
        <v>6736</v>
      </c>
      <c r="C60088" t="s">
        <v>6737</v>
      </c>
      <c r="D60088" t="s">
        <v>6738</v>
      </c>
      <c r="F60088" t="s">
        <v>6739</v>
      </c>
      <c r="G60088" t="s">
        <v>117</v>
      </c>
      <c r="H60088" t="s">
        <v>118</v>
      </c>
      <c r="I60088" t="s">
        <v>6051</v>
      </c>
      <c r="J60088" t="s">
        <v>5370</v>
      </c>
      <c r="K60088">
        <v>6</v>
      </c>
    </row>
    <row r="60089" spans="1:11" x14ac:dyDescent="0.25">
      <c r="A60089" t="s">
        <v>6740</v>
      </c>
      <c r="C60089" t="s">
        <v>6741</v>
      </c>
      <c r="D60089" t="s">
        <v>6742</v>
      </c>
      <c r="F60089" t="s">
        <v>6743</v>
      </c>
      <c r="G60089" t="s">
        <v>16</v>
      </c>
      <c r="H60089" t="s">
        <v>261</v>
      </c>
      <c r="I60089" t="s">
        <v>6051</v>
      </c>
      <c r="J60089" t="s">
        <v>5370</v>
      </c>
      <c r="K60089">
        <v>6</v>
      </c>
    </row>
    <row r="60090" spans="1:11" x14ac:dyDescent="0.25">
      <c r="A60090" t="s">
        <v>6744</v>
      </c>
      <c r="C60090" t="s">
        <v>6745</v>
      </c>
      <c r="D60090" t="s">
        <v>6746</v>
      </c>
      <c r="F60090" t="s">
        <v>3387</v>
      </c>
      <c r="G60090" t="s">
        <v>16</v>
      </c>
      <c r="H60090" t="s">
        <v>30</v>
      </c>
      <c r="I60090" t="s">
        <v>6051</v>
      </c>
      <c r="J60090" t="s">
        <v>5370</v>
      </c>
      <c r="K60090">
        <v>6</v>
      </c>
    </row>
    <row r="60091" spans="1:11" x14ac:dyDescent="0.25">
      <c r="A60091" t="s">
        <v>6747</v>
      </c>
      <c r="B60091" t="s">
        <v>6748</v>
      </c>
      <c r="C60091" t="s">
        <v>6749</v>
      </c>
      <c r="D60091" t="s">
        <v>996</v>
      </c>
      <c r="E60091" t="s">
        <v>6750</v>
      </c>
      <c r="F60091" t="s">
        <v>815</v>
      </c>
      <c r="G60091" t="s">
        <v>16</v>
      </c>
      <c r="H60091" t="s">
        <v>30</v>
      </c>
      <c r="I60091" t="s">
        <v>6051</v>
      </c>
      <c r="J60091" t="s">
        <v>5370</v>
      </c>
      <c r="K60091">
        <v>6</v>
      </c>
    </row>
    <row r="60092" spans="1:11" x14ac:dyDescent="0.25">
      <c r="A60092" t="s">
        <v>6751</v>
      </c>
      <c r="B60092" t="s">
        <v>6752</v>
      </c>
      <c r="C60092" t="s">
        <v>6753</v>
      </c>
      <c r="D60092" t="s">
        <v>4282</v>
      </c>
      <c r="E60092" t="s">
        <v>6754</v>
      </c>
      <c r="F60092" t="s">
        <v>6755</v>
      </c>
      <c r="G60092" t="s">
        <v>117</v>
      </c>
      <c r="H60092" t="s">
        <v>6361</v>
      </c>
      <c r="I60092" t="s">
        <v>6051</v>
      </c>
      <c r="J60092" t="s">
        <v>5370</v>
      </c>
      <c r="K60092">
        <v>6</v>
      </c>
    </row>
    <row r="60093" spans="1:11" x14ac:dyDescent="0.25">
      <c r="A60093" t="s">
        <v>6756</v>
      </c>
      <c r="B60093" t="s">
        <v>6757</v>
      </c>
      <c r="C60093" t="s">
        <v>6749</v>
      </c>
      <c r="D60093" t="s">
        <v>5581</v>
      </c>
      <c r="F60093" t="s">
        <v>6758</v>
      </c>
      <c r="G60093" t="s">
        <v>16</v>
      </c>
      <c r="H60093" t="s">
        <v>30</v>
      </c>
      <c r="I60093" t="s">
        <v>6051</v>
      </c>
      <c r="J60093" t="s">
        <v>5370</v>
      </c>
      <c r="K60093">
        <v>6</v>
      </c>
    </row>
    <row r="60094" spans="1:11" x14ac:dyDescent="0.25">
      <c r="A60094" t="s">
        <v>6759</v>
      </c>
      <c r="C60094" t="s">
        <v>6760</v>
      </c>
      <c r="D60094" t="s">
        <v>6439</v>
      </c>
      <c r="F60094" t="s">
        <v>666</v>
      </c>
      <c r="G60094" t="s">
        <v>16</v>
      </c>
      <c r="H60094" t="s">
        <v>30</v>
      </c>
      <c r="I60094" t="s">
        <v>6051</v>
      </c>
      <c r="J60094" t="s">
        <v>5370</v>
      </c>
      <c r="K60094">
        <v>6</v>
      </c>
    </row>
    <row r="60095" spans="1:11" x14ac:dyDescent="0.25">
      <c r="A60095" t="s">
        <v>6761</v>
      </c>
      <c r="B60095" t="s">
        <v>6762</v>
      </c>
      <c r="C60095" t="s">
        <v>6763</v>
      </c>
      <c r="D60095" t="s">
        <v>6764</v>
      </c>
      <c r="E60095" t="s">
        <v>6765</v>
      </c>
      <c r="F60095" t="s">
        <v>6766</v>
      </c>
      <c r="G60095" t="s">
        <v>16</v>
      </c>
      <c r="H60095" t="s">
        <v>30</v>
      </c>
      <c r="I60095" t="s">
        <v>6051</v>
      </c>
      <c r="J60095" t="s">
        <v>5370</v>
      </c>
      <c r="K60095">
        <v>6</v>
      </c>
    </row>
    <row r="60096" spans="1:11" x14ac:dyDescent="0.25">
      <c r="A60096" t="s">
        <v>6767</v>
      </c>
      <c r="C60096" t="s">
        <v>6768</v>
      </c>
      <c r="D60096" t="s">
        <v>2076</v>
      </c>
      <c r="F60096" t="s">
        <v>6769</v>
      </c>
      <c r="G60096" t="s">
        <v>56</v>
      </c>
      <c r="H60096" t="s">
        <v>57</v>
      </c>
      <c r="I60096" t="s">
        <v>6051</v>
      </c>
      <c r="J60096" t="s">
        <v>5370</v>
      </c>
      <c r="K60096">
        <v>6</v>
      </c>
    </row>
    <row r="60097" spans="1:11" x14ac:dyDescent="0.25">
      <c r="A60097" t="s">
        <v>6770</v>
      </c>
      <c r="B60097" t="s">
        <v>6771</v>
      </c>
      <c r="C60097" t="s">
        <v>6772</v>
      </c>
      <c r="D60097" t="s">
        <v>4509</v>
      </c>
      <c r="F60097" t="s">
        <v>4432</v>
      </c>
      <c r="G60097" t="s">
        <v>64</v>
      </c>
      <c r="H60097" t="s">
        <v>2188</v>
      </c>
      <c r="I60097" t="s">
        <v>6051</v>
      </c>
      <c r="J60097" t="s">
        <v>5370</v>
      </c>
      <c r="K60097">
        <v>6</v>
      </c>
    </row>
    <row r="60098" spans="1:11" x14ac:dyDescent="0.25">
      <c r="A60098" t="s">
        <v>6773</v>
      </c>
      <c r="B60098" t="s">
        <v>6774</v>
      </c>
      <c r="C60098" t="s">
        <v>6775</v>
      </c>
      <c r="D60098" t="s">
        <v>6776</v>
      </c>
      <c r="E60098" t="s">
        <v>6777</v>
      </c>
      <c r="F60098" t="s">
        <v>6778</v>
      </c>
      <c r="G60098" t="s">
        <v>64</v>
      </c>
      <c r="H60098" t="s">
        <v>2188</v>
      </c>
      <c r="I60098" t="s">
        <v>6051</v>
      </c>
      <c r="J60098" t="s">
        <v>5370</v>
      </c>
      <c r="K60098">
        <v>6</v>
      </c>
    </row>
    <row r="60099" spans="1:11" x14ac:dyDescent="0.25">
      <c r="A60099" t="s">
        <v>6779</v>
      </c>
      <c r="B60099" t="s">
        <v>6780</v>
      </c>
      <c r="C60099" t="s">
        <v>6781</v>
      </c>
      <c r="D60099" t="s">
        <v>6782</v>
      </c>
      <c r="E60099" t="s">
        <v>6783</v>
      </c>
      <c r="F60099" t="s">
        <v>937</v>
      </c>
      <c r="G60099" t="s">
        <v>16</v>
      </c>
      <c r="H60099" t="s">
        <v>30</v>
      </c>
      <c r="I60099" t="s">
        <v>6051</v>
      </c>
      <c r="J60099" t="s">
        <v>5370</v>
      </c>
      <c r="K60099">
        <v>6</v>
      </c>
    </row>
    <row r="60100" spans="1:11" x14ac:dyDescent="0.25">
      <c r="A60100" t="s">
        <v>6784</v>
      </c>
      <c r="B60100" t="s">
        <v>6785</v>
      </c>
      <c r="C60100" t="s">
        <v>6786</v>
      </c>
      <c r="D60100" t="s">
        <v>6787</v>
      </c>
      <c r="E60100" t="s">
        <v>6788</v>
      </c>
      <c r="F60100" t="s">
        <v>6638</v>
      </c>
      <c r="G60100" t="s">
        <v>64</v>
      </c>
      <c r="H60100" t="s">
        <v>574</v>
      </c>
      <c r="I60100" t="s">
        <v>6051</v>
      </c>
      <c r="J60100" t="s">
        <v>5370</v>
      </c>
      <c r="K60100">
        <v>6</v>
      </c>
    </row>
    <row r="60101" spans="1:11" x14ac:dyDescent="0.25">
      <c r="A60101" t="s">
        <v>6789</v>
      </c>
      <c r="B60101" t="s">
        <v>6790</v>
      </c>
      <c r="C60101" t="s">
        <v>6791</v>
      </c>
      <c r="D60101" t="s">
        <v>6792</v>
      </c>
      <c r="E60101" t="s">
        <v>6793</v>
      </c>
      <c r="F60101" t="s">
        <v>6794</v>
      </c>
      <c r="G60101" t="s">
        <v>6795</v>
      </c>
      <c r="H60101" t="s">
        <v>574</v>
      </c>
      <c r="I60101" t="s">
        <v>6051</v>
      </c>
      <c r="J60101" t="s">
        <v>5370</v>
      </c>
      <c r="K60101">
        <v>6</v>
      </c>
    </row>
    <row r="60102" spans="1:11" x14ac:dyDescent="0.25">
      <c r="A60102" t="s">
        <v>6796</v>
      </c>
      <c r="C60102" t="s">
        <v>6797</v>
      </c>
      <c r="D60102" t="s">
        <v>6798</v>
      </c>
      <c r="E60102" t="s">
        <v>6799</v>
      </c>
      <c r="F60102" t="s">
        <v>3559</v>
      </c>
      <c r="G60102" t="s">
        <v>16</v>
      </c>
      <c r="H60102" t="s">
        <v>1167</v>
      </c>
      <c r="I60102" t="s">
        <v>6051</v>
      </c>
      <c r="J60102" t="s">
        <v>5370</v>
      </c>
      <c r="K60102">
        <v>6</v>
      </c>
    </row>
    <row r="60103" spans="1:11" x14ac:dyDescent="0.25">
      <c r="A60103" t="s">
        <v>6800</v>
      </c>
      <c r="C60103" t="s">
        <v>6801</v>
      </c>
      <c r="D60103" t="s">
        <v>6802</v>
      </c>
      <c r="E60103" t="s">
        <v>6803</v>
      </c>
      <c r="F60103" t="s">
        <v>6804</v>
      </c>
      <c r="G60103" t="s">
        <v>117</v>
      </c>
      <c r="H60103" t="s">
        <v>85</v>
      </c>
      <c r="I60103" t="s">
        <v>6051</v>
      </c>
      <c r="J60103" t="s">
        <v>5370</v>
      </c>
      <c r="K60103">
        <v>6</v>
      </c>
    </row>
    <row r="60104" spans="1:11" x14ac:dyDescent="0.25">
      <c r="A60104" t="s">
        <v>6805</v>
      </c>
      <c r="B60104" t="s">
        <v>6806</v>
      </c>
      <c r="C60104" t="s">
        <v>6807</v>
      </c>
      <c r="D60104" t="s">
        <v>6808</v>
      </c>
      <c r="E60104" t="s">
        <v>6809</v>
      </c>
      <c r="F60104" t="s">
        <v>2041</v>
      </c>
      <c r="G60104" t="s">
        <v>56</v>
      </c>
      <c r="H60104" t="s">
        <v>57</v>
      </c>
      <c r="I60104" t="s">
        <v>6051</v>
      </c>
      <c r="J60104" t="s">
        <v>5370</v>
      </c>
      <c r="K60104">
        <v>6</v>
      </c>
    </row>
    <row r="60105" spans="1:11" x14ac:dyDescent="0.25">
      <c r="A60105" t="s">
        <v>6810</v>
      </c>
      <c r="C60105" t="s">
        <v>6811</v>
      </c>
      <c r="D60105" t="s">
        <v>6812</v>
      </c>
      <c r="E60105" t="s">
        <v>6813</v>
      </c>
      <c r="F60105" t="s">
        <v>35</v>
      </c>
      <c r="G60105" t="s">
        <v>16</v>
      </c>
      <c r="H60105" t="s">
        <v>30</v>
      </c>
      <c r="I60105" t="s">
        <v>6051</v>
      </c>
      <c r="J60105" t="s">
        <v>5370</v>
      </c>
      <c r="K60105">
        <v>6</v>
      </c>
    </row>
    <row r="60106" spans="1:11" x14ac:dyDescent="0.25">
      <c r="A60106" t="s">
        <v>6814</v>
      </c>
      <c r="C60106" t="s">
        <v>6815</v>
      </c>
      <c r="D60106" t="s">
        <v>6054</v>
      </c>
      <c r="F60106" t="s">
        <v>6816</v>
      </c>
      <c r="G60106" t="s">
        <v>84</v>
      </c>
      <c r="I60106" t="s">
        <v>6051</v>
      </c>
      <c r="J60106" t="s">
        <v>5370</v>
      </c>
      <c r="K60106">
        <v>6</v>
      </c>
    </row>
    <row r="60107" spans="1:11" x14ac:dyDescent="0.25">
      <c r="A60107" t="s">
        <v>6817</v>
      </c>
      <c r="B60107" t="s">
        <v>6818</v>
      </c>
      <c r="C60107" t="s">
        <v>6819</v>
      </c>
      <c r="D60107" t="s">
        <v>5436</v>
      </c>
      <c r="F60107" t="s">
        <v>505</v>
      </c>
      <c r="G60107" t="s">
        <v>84</v>
      </c>
      <c r="H60107" t="s">
        <v>85</v>
      </c>
      <c r="I60107" t="s">
        <v>6051</v>
      </c>
      <c r="J60107" t="s">
        <v>5370</v>
      </c>
      <c r="K60107">
        <v>6</v>
      </c>
    </row>
    <row r="60108" spans="1:11" x14ac:dyDescent="0.25">
      <c r="A60108" t="s">
        <v>6820</v>
      </c>
      <c r="B60108" t="s">
        <v>6821</v>
      </c>
      <c r="C60108" t="s">
        <v>6822</v>
      </c>
      <c r="D60108" t="s">
        <v>6823</v>
      </c>
      <c r="E60108" t="s">
        <v>6824</v>
      </c>
      <c r="F60108" t="s">
        <v>6825</v>
      </c>
      <c r="G60108" t="s">
        <v>314</v>
      </c>
      <c r="H60108" t="s">
        <v>846</v>
      </c>
      <c r="I60108" t="s">
        <v>6051</v>
      </c>
      <c r="J60108" t="s">
        <v>5370</v>
      </c>
      <c r="K60108">
        <v>6</v>
      </c>
    </row>
    <row r="60109" spans="1:11" x14ac:dyDescent="0.25">
      <c r="A60109" t="s">
        <v>6826</v>
      </c>
      <c r="B60109" t="s">
        <v>6827</v>
      </c>
      <c r="C60109" t="s">
        <v>6828</v>
      </c>
      <c r="D60109" t="s">
        <v>6829</v>
      </c>
      <c r="E60109" t="s">
        <v>6830</v>
      </c>
      <c r="F60109" t="s">
        <v>6831</v>
      </c>
      <c r="G60109" t="s">
        <v>48</v>
      </c>
      <c r="H60109" t="s">
        <v>49</v>
      </c>
      <c r="I60109" t="s">
        <v>6051</v>
      </c>
      <c r="J60109" t="s">
        <v>5370</v>
      </c>
      <c r="K60109">
        <v>6</v>
      </c>
    </row>
    <row r="60110" spans="1:11" x14ac:dyDescent="0.25">
      <c r="A60110" t="s">
        <v>6832</v>
      </c>
      <c r="B60110" t="s">
        <v>6833</v>
      </c>
      <c r="C60110" t="s">
        <v>6834</v>
      </c>
      <c r="D60110" t="s">
        <v>6835</v>
      </c>
      <c r="E60110" t="s">
        <v>6836</v>
      </c>
      <c r="F60110" t="s">
        <v>6837</v>
      </c>
      <c r="G60110" t="s">
        <v>48</v>
      </c>
      <c r="H60110" t="s">
        <v>49</v>
      </c>
      <c r="I60110" t="s">
        <v>6051</v>
      </c>
      <c r="J60110" t="s">
        <v>5370</v>
      </c>
      <c r="K60110">
        <v>6</v>
      </c>
    </row>
    <row r="60111" spans="1:11" x14ac:dyDescent="0.25">
      <c r="A60111" t="s">
        <v>6838</v>
      </c>
      <c r="C60111" t="s">
        <v>6839</v>
      </c>
      <c r="D60111" t="s">
        <v>2253</v>
      </c>
      <c r="E60111" t="s">
        <v>6840</v>
      </c>
      <c r="F60111" t="s">
        <v>371</v>
      </c>
      <c r="G60111" t="s">
        <v>56</v>
      </c>
      <c r="H60111" t="s">
        <v>57</v>
      </c>
      <c r="I60111" t="s">
        <v>6051</v>
      </c>
      <c r="J60111" t="s">
        <v>5370</v>
      </c>
      <c r="K60111">
        <v>6</v>
      </c>
    </row>
    <row r="60112" spans="1:11" x14ac:dyDescent="0.25">
      <c r="A60112" t="s">
        <v>6841</v>
      </c>
      <c r="B60112" t="s">
        <v>6842</v>
      </c>
      <c r="C60112" t="s">
        <v>6843</v>
      </c>
      <c r="D60112" t="s">
        <v>6844</v>
      </c>
      <c r="E60112" t="s">
        <v>6845</v>
      </c>
      <c r="F60112" t="s">
        <v>6846</v>
      </c>
      <c r="G60112" t="s">
        <v>16</v>
      </c>
      <c r="H60112" t="s">
        <v>30</v>
      </c>
      <c r="I60112" t="s">
        <v>6051</v>
      </c>
      <c r="J60112" t="s">
        <v>5370</v>
      </c>
      <c r="K60112">
        <v>6</v>
      </c>
    </row>
    <row r="60113" spans="1:11" x14ac:dyDescent="0.25">
      <c r="A60113" t="s">
        <v>6847</v>
      </c>
      <c r="B60113" t="s">
        <v>6848</v>
      </c>
      <c r="C60113" t="s">
        <v>6849</v>
      </c>
      <c r="D60113" t="s">
        <v>5914</v>
      </c>
      <c r="E60113" t="s">
        <v>6850</v>
      </c>
      <c r="F60113" t="s">
        <v>6851</v>
      </c>
      <c r="G60113" t="s">
        <v>16</v>
      </c>
      <c r="H60113" t="s">
        <v>3594</v>
      </c>
      <c r="I60113" t="s">
        <v>6051</v>
      </c>
      <c r="J60113" t="s">
        <v>5370</v>
      </c>
      <c r="K60113">
        <v>6</v>
      </c>
    </row>
    <row r="60114" spans="1:11" x14ac:dyDescent="0.25">
      <c r="A60114" t="s">
        <v>6852</v>
      </c>
      <c r="B60114" t="s">
        <v>6853</v>
      </c>
      <c r="C60114" t="s">
        <v>6854</v>
      </c>
      <c r="D60114" t="s">
        <v>3623</v>
      </c>
      <c r="E60114" t="s">
        <v>6855</v>
      </c>
      <c r="F60114" t="s">
        <v>6537</v>
      </c>
      <c r="G60114" t="s">
        <v>314</v>
      </c>
      <c r="H60114" t="s">
        <v>846</v>
      </c>
      <c r="I60114" t="s">
        <v>6051</v>
      </c>
      <c r="J60114" t="s">
        <v>5370</v>
      </c>
      <c r="K60114">
        <v>6</v>
      </c>
    </row>
    <row r="60115" spans="1:11" x14ac:dyDescent="0.25">
      <c r="A60115" t="s">
        <v>6856</v>
      </c>
      <c r="C60115" t="s">
        <v>6857</v>
      </c>
      <c r="D60115" t="s">
        <v>1645</v>
      </c>
      <c r="F60115" t="s">
        <v>6858</v>
      </c>
      <c r="G60115" t="s">
        <v>16</v>
      </c>
      <c r="H60115" t="s">
        <v>17</v>
      </c>
      <c r="I60115" t="s">
        <v>6051</v>
      </c>
      <c r="J60115" t="s">
        <v>5370</v>
      </c>
      <c r="K60115">
        <v>6</v>
      </c>
    </row>
    <row r="60116" spans="1:11" x14ac:dyDescent="0.25">
      <c r="A60116" t="s">
        <v>6859</v>
      </c>
      <c r="B60116" t="s">
        <v>6860</v>
      </c>
      <c r="C60116" t="s">
        <v>6678</v>
      </c>
      <c r="D60116" t="s">
        <v>6861</v>
      </c>
      <c r="E60116" t="s">
        <v>6862</v>
      </c>
      <c r="F60116" t="s">
        <v>6863</v>
      </c>
      <c r="G60116" t="s">
        <v>64</v>
      </c>
      <c r="H60116" t="s">
        <v>6864</v>
      </c>
      <c r="I60116" t="s">
        <v>6051</v>
      </c>
      <c r="J60116" t="s">
        <v>5370</v>
      </c>
      <c r="K60116">
        <v>6</v>
      </c>
    </row>
    <row r="60117" spans="1:11" x14ac:dyDescent="0.25">
      <c r="A60117" t="s">
        <v>6865</v>
      </c>
      <c r="C60117" t="s">
        <v>6866</v>
      </c>
      <c r="D60117" t="s">
        <v>6867</v>
      </c>
      <c r="E60117" t="s">
        <v>6868</v>
      </c>
      <c r="F60117" t="s">
        <v>6869</v>
      </c>
      <c r="G60117" t="s">
        <v>117</v>
      </c>
      <c r="H60117" t="s">
        <v>118</v>
      </c>
      <c r="I60117" t="s">
        <v>6051</v>
      </c>
      <c r="J60117" t="s">
        <v>5370</v>
      </c>
      <c r="K60117">
        <v>6</v>
      </c>
    </row>
    <row r="60118" spans="1:11" x14ac:dyDescent="0.25">
      <c r="A60118" t="s">
        <v>6870</v>
      </c>
      <c r="B60118" t="s">
        <v>6871</v>
      </c>
      <c r="C60118" t="s">
        <v>6872</v>
      </c>
      <c r="D60118" t="s">
        <v>4397</v>
      </c>
      <c r="E60118" t="s">
        <v>6873</v>
      </c>
      <c r="F60118" t="s">
        <v>6402</v>
      </c>
      <c r="G60118" t="s">
        <v>16</v>
      </c>
      <c r="H60118" t="s">
        <v>1167</v>
      </c>
      <c r="I60118" t="s">
        <v>6051</v>
      </c>
      <c r="J60118" t="s">
        <v>5370</v>
      </c>
      <c r="K60118">
        <v>6</v>
      </c>
    </row>
    <row r="60119" spans="1:11" x14ac:dyDescent="0.25">
      <c r="A60119" t="s">
        <v>6874</v>
      </c>
      <c r="C60119" t="s">
        <v>6875</v>
      </c>
      <c r="D60119" t="s">
        <v>6876</v>
      </c>
      <c r="E60119" t="s">
        <v>6877</v>
      </c>
      <c r="F60119" t="s">
        <v>6878</v>
      </c>
      <c r="G60119" t="s">
        <v>84</v>
      </c>
      <c r="H60119" t="s">
        <v>85</v>
      </c>
      <c r="I60119" t="s">
        <v>6051</v>
      </c>
      <c r="J60119" t="s">
        <v>5370</v>
      </c>
      <c r="K60119">
        <v>6</v>
      </c>
    </row>
    <row r="60120" spans="1:11" x14ac:dyDescent="0.25">
      <c r="A60120" t="s">
        <v>6879</v>
      </c>
      <c r="B60120" t="s">
        <v>6880</v>
      </c>
      <c r="C60120" t="s">
        <v>6881</v>
      </c>
      <c r="D60120" t="s">
        <v>6882</v>
      </c>
      <c r="E60120" t="s">
        <v>6883</v>
      </c>
      <c r="F60120" t="s">
        <v>6884</v>
      </c>
      <c r="G60120" t="s">
        <v>48</v>
      </c>
      <c r="H60120" t="s">
        <v>49</v>
      </c>
      <c r="I60120" t="s">
        <v>6051</v>
      </c>
      <c r="J60120" t="s">
        <v>5370</v>
      </c>
      <c r="K60120">
        <v>6</v>
      </c>
    </row>
    <row r="60121" spans="1:11" x14ac:dyDescent="0.25">
      <c r="A60121" t="s">
        <v>6885</v>
      </c>
      <c r="C60121" t="s">
        <v>6886</v>
      </c>
      <c r="D60121" t="s">
        <v>6887</v>
      </c>
      <c r="E60121" t="s">
        <v>6888</v>
      </c>
      <c r="F60121" t="s">
        <v>6889</v>
      </c>
      <c r="G60121" t="s">
        <v>247</v>
      </c>
      <c r="H60121" t="s">
        <v>248</v>
      </c>
      <c r="I60121" t="s">
        <v>6051</v>
      </c>
      <c r="J60121" t="s">
        <v>5370</v>
      </c>
      <c r="K60121">
        <v>6</v>
      </c>
    </row>
    <row r="60122" spans="1:11" x14ac:dyDescent="0.25">
      <c r="A60122" t="s">
        <v>6890</v>
      </c>
      <c r="B60122" t="s">
        <v>6891</v>
      </c>
      <c r="C60122" t="s">
        <v>6892</v>
      </c>
      <c r="D60122" t="s">
        <v>5118</v>
      </c>
      <c r="E60122" t="s">
        <v>6893</v>
      </c>
      <c r="F60122" t="s">
        <v>6894</v>
      </c>
      <c r="G60122" t="s">
        <v>48</v>
      </c>
      <c r="H60122" t="s">
        <v>49</v>
      </c>
      <c r="I60122" t="s">
        <v>6051</v>
      </c>
      <c r="J60122" t="s">
        <v>5370</v>
      </c>
      <c r="K60122">
        <v>6</v>
      </c>
    </row>
    <row r="60123" spans="1:11" x14ac:dyDescent="0.25">
      <c r="A60123" t="s">
        <v>6895</v>
      </c>
      <c r="C60123" t="s">
        <v>6896</v>
      </c>
      <c r="D60123" t="s">
        <v>6897</v>
      </c>
      <c r="E60123" t="s">
        <v>6898</v>
      </c>
      <c r="F60123" t="s">
        <v>6899</v>
      </c>
      <c r="G60123" t="s">
        <v>56</v>
      </c>
      <c r="H60123" t="s">
        <v>57</v>
      </c>
      <c r="I60123" t="s">
        <v>6051</v>
      </c>
      <c r="J60123" t="s">
        <v>5370</v>
      </c>
      <c r="K60123">
        <v>6</v>
      </c>
    </row>
    <row r="60124" spans="1:11" x14ac:dyDescent="0.25">
      <c r="A60124" t="s">
        <v>6900</v>
      </c>
      <c r="B60124" t="s">
        <v>6901</v>
      </c>
      <c r="C60124" t="s">
        <v>6902</v>
      </c>
      <c r="D60124" t="s">
        <v>6903</v>
      </c>
      <c r="E60124" t="s">
        <v>6904</v>
      </c>
      <c r="F60124" t="s">
        <v>6905</v>
      </c>
      <c r="G60124" t="s">
        <v>117</v>
      </c>
      <c r="H60124" t="s">
        <v>118</v>
      </c>
      <c r="I60124" t="s">
        <v>6051</v>
      </c>
      <c r="J60124" t="s">
        <v>5370</v>
      </c>
      <c r="K60124">
        <v>6</v>
      </c>
    </row>
    <row r="60125" spans="1:11" x14ac:dyDescent="0.25">
      <c r="A60125" t="s">
        <v>6906</v>
      </c>
      <c r="B60125" t="s">
        <v>6907</v>
      </c>
      <c r="C60125" t="s">
        <v>6908</v>
      </c>
      <c r="D60125" t="s">
        <v>1923</v>
      </c>
      <c r="E60125" t="s">
        <v>6909</v>
      </c>
      <c r="F60125" t="s">
        <v>6910</v>
      </c>
      <c r="G60125" t="s">
        <v>247</v>
      </c>
      <c r="H60125" t="s">
        <v>248</v>
      </c>
      <c r="I60125" t="s">
        <v>6051</v>
      </c>
      <c r="J60125" t="s">
        <v>5370</v>
      </c>
      <c r="K60125">
        <v>6</v>
      </c>
    </row>
    <row r="60126" spans="1:11" x14ac:dyDescent="0.25">
      <c r="A60126" t="s">
        <v>6911</v>
      </c>
      <c r="C60126" t="s">
        <v>6912</v>
      </c>
      <c r="D60126" t="s">
        <v>5711</v>
      </c>
      <c r="E60126" t="s">
        <v>6913</v>
      </c>
      <c r="F60126" t="s">
        <v>6914</v>
      </c>
      <c r="G60126" t="s">
        <v>95</v>
      </c>
      <c r="H60126" t="s">
        <v>206</v>
      </c>
      <c r="I60126" t="s">
        <v>6051</v>
      </c>
      <c r="J60126" t="s">
        <v>5370</v>
      </c>
      <c r="K60126">
        <v>6</v>
      </c>
    </row>
    <row r="60127" spans="1:11" x14ac:dyDescent="0.25">
      <c r="A60127" t="s">
        <v>6915</v>
      </c>
      <c r="B60127" t="s">
        <v>6916</v>
      </c>
      <c r="C60127" t="s">
        <v>6917</v>
      </c>
      <c r="D60127" t="s">
        <v>6918</v>
      </c>
      <c r="E60127" t="s">
        <v>6919</v>
      </c>
      <c r="F60127" t="s">
        <v>3675</v>
      </c>
      <c r="G60127" t="s">
        <v>16</v>
      </c>
      <c r="H60127" t="s">
        <v>30</v>
      </c>
      <c r="I60127" t="s">
        <v>6051</v>
      </c>
      <c r="J60127" t="s">
        <v>5370</v>
      </c>
      <c r="K60127">
        <v>6</v>
      </c>
    </row>
    <row r="60128" spans="1:11" x14ac:dyDescent="0.25">
      <c r="A60128" t="s">
        <v>6920</v>
      </c>
      <c r="C60128" t="s">
        <v>6921</v>
      </c>
      <c r="D60128" t="s">
        <v>6922</v>
      </c>
      <c r="E60128" t="s">
        <v>6923</v>
      </c>
      <c r="F60128" t="s">
        <v>6924</v>
      </c>
      <c r="G60128" t="s">
        <v>16</v>
      </c>
      <c r="H60128" t="s">
        <v>834</v>
      </c>
      <c r="I60128" t="s">
        <v>6051</v>
      </c>
      <c r="J60128" t="s">
        <v>5370</v>
      </c>
      <c r="K60128">
        <v>6</v>
      </c>
    </row>
    <row r="60129" spans="1:11" x14ac:dyDescent="0.25">
      <c r="A60129" t="s">
        <v>6925</v>
      </c>
      <c r="B60129" t="s">
        <v>6926</v>
      </c>
      <c r="C60129" t="s">
        <v>6927</v>
      </c>
      <c r="D60129" t="s">
        <v>6928</v>
      </c>
      <c r="E60129" t="s">
        <v>6929</v>
      </c>
      <c r="F60129" t="s">
        <v>6930</v>
      </c>
      <c r="G60129" t="s">
        <v>64</v>
      </c>
      <c r="H60129" t="s">
        <v>574</v>
      </c>
      <c r="I60129" t="s">
        <v>6051</v>
      </c>
      <c r="J60129" t="s">
        <v>5370</v>
      </c>
      <c r="K60129">
        <v>6</v>
      </c>
    </row>
    <row r="60130" spans="1:11" x14ac:dyDescent="0.25">
      <c r="A60130" t="s">
        <v>6931</v>
      </c>
      <c r="C60130" t="s">
        <v>6932</v>
      </c>
      <c r="D60130" t="s">
        <v>3266</v>
      </c>
      <c r="F60130" t="s">
        <v>6933</v>
      </c>
      <c r="G60130" t="s">
        <v>16</v>
      </c>
      <c r="H60130" t="s">
        <v>17</v>
      </c>
      <c r="I60130" t="s">
        <v>6051</v>
      </c>
      <c r="J60130" t="s">
        <v>5370</v>
      </c>
      <c r="K60130">
        <v>6</v>
      </c>
    </row>
    <row r="60131" spans="1:11" x14ac:dyDescent="0.25">
      <c r="A60131" t="s">
        <v>6934</v>
      </c>
      <c r="C60131" t="s">
        <v>6935</v>
      </c>
      <c r="D60131" t="s">
        <v>6936</v>
      </c>
      <c r="E60131" t="s">
        <v>6937</v>
      </c>
      <c r="F60131" t="s">
        <v>6550</v>
      </c>
      <c r="G60131" t="s">
        <v>314</v>
      </c>
      <c r="H60131" t="s">
        <v>3126</v>
      </c>
      <c r="I60131" t="s">
        <v>6051</v>
      </c>
      <c r="J60131" t="s">
        <v>5370</v>
      </c>
      <c r="K60131">
        <v>6</v>
      </c>
    </row>
    <row r="60132" spans="1:11" x14ac:dyDescent="0.25">
      <c r="A60132" t="s">
        <v>6938</v>
      </c>
      <c r="C60132" t="s">
        <v>6939</v>
      </c>
      <c r="D60132" t="s">
        <v>6940</v>
      </c>
      <c r="E60132" t="s">
        <v>6941</v>
      </c>
      <c r="F60132" t="s">
        <v>6942</v>
      </c>
      <c r="G60132" t="s">
        <v>48</v>
      </c>
      <c r="H60132" t="s">
        <v>49</v>
      </c>
      <c r="I60132" t="s">
        <v>6051</v>
      </c>
      <c r="J60132" t="s">
        <v>5370</v>
      </c>
      <c r="K60132">
        <v>6</v>
      </c>
    </row>
    <row r="60133" spans="1:11" x14ac:dyDescent="0.25">
      <c r="A60133" t="s">
        <v>6943</v>
      </c>
      <c r="C60133" t="s">
        <v>6944</v>
      </c>
      <c r="D60133" t="s">
        <v>5003</v>
      </c>
      <c r="E60133" t="s">
        <v>6945</v>
      </c>
      <c r="F60133" t="s">
        <v>6946</v>
      </c>
      <c r="G60133" t="s">
        <v>16</v>
      </c>
      <c r="H60133" t="s">
        <v>30</v>
      </c>
      <c r="I60133" t="s">
        <v>6051</v>
      </c>
      <c r="J60133" t="s">
        <v>5370</v>
      </c>
      <c r="K60133">
        <v>6</v>
      </c>
    </row>
    <row r="60134" spans="1:11" x14ac:dyDescent="0.25">
      <c r="A60134" t="s">
        <v>6947</v>
      </c>
      <c r="B60134" t="s">
        <v>6948</v>
      </c>
      <c r="C60134" t="s">
        <v>6949</v>
      </c>
      <c r="D60134" t="s">
        <v>402</v>
      </c>
      <c r="E60134" t="s">
        <v>6950</v>
      </c>
      <c r="F60134" t="s">
        <v>6951</v>
      </c>
      <c r="G60134" t="s">
        <v>48</v>
      </c>
      <c r="H60134" t="s">
        <v>49</v>
      </c>
      <c r="I60134" t="s">
        <v>6051</v>
      </c>
      <c r="J60134" t="s">
        <v>5370</v>
      </c>
      <c r="K60134">
        <v>6</v>
      </c>
    </row>
    <row r="60135" spans="1:11" x14ac:dyDescent="0.25">
      <c r="A60135" t="s">
        <v>6952</v>
      </c>
      <c r="C60135" t="s">
        <v>6953</v>
      </c>
      <c r="D60135" t="s">
        <v>6954</v>
      </c>
      <c r="E60135" t="s">
        <v>6955</v>
      </c>
      <c r="F60135" t="s">
        <v>6956</v>
      </c>
      <c r="G60135" t="s">
        <v>56</v>
      </c>
      <c r="H60135" t="s">
        <v>57</v>
      </c>
      <c r="I60135" t="s">
        <v>6051</v>
      </c>
      <c r="J60135" t="s">
        <v>5370</v>
      </c>
      <c r="K60135">
        <v>6</v>
      </c>
    </row>
    <row r="60136" spans="1:11" x14ac:dyDescent="0.25">
      <c r="A60136" t="s">
        <v>6957</v>
      </c>
      <c r="B60136" t="s">
        <v>6958</v>
      </c>
      <c r="C60136" t="s">
        <v>6959</v>
      </c>
      <c r="D60136" t="s">
        <v>6960</v>
      </c>
      <c r="E60136" t="s">
        <v>6961</v>
      </c>
      <c r="F60136" t="s">
        <v>6962</v>
      </c>
      <c r="G60136" t="s">
        <v>95</v>
      </c>
      <c r="H60136" t="s">
        <v>30</v>
      </c>
      <c r="I60136" t="s">
        <v>6051</v>
      </c>
      <c r="J60136" t="s">
        <v>5370</v>
      </c>
      <c r="K60136">
        <v>6</v>
      </c>
    </row>
    <row r="60137" spans="1:11" x14ac:dyDescent="0.25">
      <c r="A60137" t="s">
        <v>6963</v>
      </c>
      <c r="C60137" t="s">
        <v>6964</v>
      </c>
      <c r="D60137" t="s">
        <v>6265</v>
      </c>
      <c r="F60137" t="s">
        <v>6661</v>
      </c>
      <c r="G60137" t="s">
        <v>16</v>
      </c>
      <c r="H60137" t="s">
        <v>248</v>
      </c>
      <c r="I60137" t="s">
        <v>6051</v>
      </c>
      <c r="J60137" t="s">
        <v>5370</v>
      </c>
      <c r="K60137">
        <v>6</v>
      </c>
    </row>
    <row r="60138" spans="1:11" x14ac:dyDescent="0.25">
      <c r="A60138" t="s">
        <v>6965</v>
      </c>
      <c r="B60138" t="s">
        <v>6966</v>
      </c>
      <c r="C60138" t="s">
        <v>6967</v>
      </c>
      <c r="D60138" t="s">
        <v>2565</v>
      </c>
      <c r="E60138" t="s">
        <v>6968</v>
      </c>
      <c r="F60138" t="s">
        <v>493</v>
      </c>
      <c r="G60138" t="s">
        <v>48</v>
      </c>
      <c r="H60138" t="s">
        <v>49</v>
      </c>
      <c r="I60138" t="s">
        <v>6051</v>
      </c>
      <c r="J60138" t="s">
        <v>5370</v>
      </c>
      <c r="K60138">
        <v>6</v>
      </c>
    </row>
    <row r="60139" spans="1:11" x14ac:dyDescent="0.25">
      <c r="A60139" t="s">
        <v>6969</v>
      </c>
      <c r="C60139" t="s">
        <v>6970</v>
      </c>
      <c r="D60139" t="s">
        <v>6971</v>
      </c>
      <c r="E60139" t="s">
        <v>6972</v>
      </c>
      <c r="F60139" t="s">
        <v>6087</v>
      </c>
      <c r="G60139" t="s">
        <v>56</v>
      </c>
      <c r="H60139" t="s">
        <v>57</v>
      </c>
      <c r="I60139" t="s">
        <v>6051</v>
      </c>
      <c r="J60139" t="s">
        <v>5370</v>
      </c>
      <c r="K60139">
        <v>6</v>
      </c>
    </row>
    <row r="60140" spans="1:11" x14ac:dyDescent="0.25">
      <c r="A60140" t="s">
        <v>6973</v>
      </c>
      <c r="B60140" t="s">
        <v>6974</v>
      </c>
      <c r="C60140" t="s">
        <v>6975</v>
      </c>
      <c r="D60140" t="s">
        <v>4228</v>
      </c>
      <c r="E60140" t="s">
        <v>6976</v>
      </c>
      <c r="F60140" t="s">
        <v>6977</v>
      </c>
      <c r="G60140" t="s">
        <v>64</v>
      </c>
      <c r="H60140" t="s">
        <v>6452</v>
      </c>
      <c r="I60140" t="s">
        <v>6051</v>
      </c>
      <c r="J60140" t="s">
        <v>5370</v>
      </c>
      <c r="K60140">
        <v>6</v>
      </c>
    </row>
    <row r="60141" spans="1:11" x14ac:dyDescent="0.25">
      <c r="A60141" t="s">
        <v>6978</v>
      </c>
      <c r="B60141" t="s">
        <v>6979</v>
      </c>
      <c r="C60141" t="s">
        <v>6980</v>
      </c>
      <c r="D60141" t="s">
        <v>1130</v>
      </c>
      <c r="E60141" t="s">
        <v>6981</v>
      </c>
      <c r="F60141" t="s">
        <v>5677</v>
      </c>
      <c r="G60141" t="s">
        <v>64</v>
      </c>
      <c r="H60141" t="s">
        <v>574</v>
      </c>
      <c r="I60141" t="s">
        <v>6051</v>
      </c>
      <c r="J60141" t="s">
        <v>5370</v>
      </c>
      <c r="K60141">
        <v>6</v>
      </c>
    </row>
    <row r="60142" spans="1:11" x14ac:dyDescent="0.25">
      <c r="A60142" t="s">
        <v>6982</v>
      </c>
      <c r="B60142" t="s">
        <v>6979</v>
      </c>
      <c r="C60142" t="s">
        <v>6980</v>
      </c>
      <c r="D60142" t="s">
        <v>5614</v>
      </c>
      <c r="E60142" t="s">
        <v>6981</v>
      </c>
      <c r="F60142" t="s">
        <v>5677</v>
      </c>
      <c r="G60142" t="s">
        <v>64</v>
      </c>
      <c r="H60142" t="s">
        <v>574</v>
      </c>
      <c r="I60142" t="s">
        <v>6051</v>
      </c>
      <c r="J60142" t="s">
        <v>5370</v>
      </c>
      <c r="K60142">
        <v>6</v>
      </c>
    </row>
    <row r="60143" spans="1:11" x14ac:dyDescent="0.25">
      <c r="A60143" t="s">
        <v>6983</v>
      </c>
      <c r="C60143" t="s">
        <v>6984</v>
      </c>
      <c r="D60143" t="s">
        <v>6985</v>
      </c>
      <c r="E60143" t="s">
        <v>6986</v>
      </c>
      <c r="F60143" t="s">
        <v>5076</v>
      </c>
      <c r="G60143" t="s">
        <v>16</v>
      </c>
      <c r="H60143" t="s">
        <v>30</v>
      </c>
      <c r="I60143" t="s">
        <v>6051</v>
      </c>
      <c r="J60143" t="s">
        <v>5370</v>
      </c>
      <c r="K60143">
        <v>6</v>
      </c>
    </row>
    <row r="60144" spans="1:11" x14ac:dyDescent="0.25">
      <c r="A60144" t="s">
        <v>6987</v>
      </c>
      <c r="C60144" t="s">
        <v>6988</v>
      </c>
      <c r="D60144" t="s">
        <v>6954</v>
      </c>
      <c r="E60144" t="s">
        <v>6955</v>
      </c>
      <c r="F60144" t="s">
        <v>6956</v>
      </c>
      <c r="G60144" t="s">
        <v>56</v>
      </c>
      <c r="H60144" t="s">
        <v>57</v>
      </c>
      <c r="I60144" t="s">
        <v>6051</v>
      </c>
      <c r="J60144" t="s">
        <v>5370</v>
      </c>
      <c r="K60144">
        <v>6</v>
      </c>
    </row>
    <row r="60145" spans="1:11" x14ac:dyDescent="0.25">
      <c r="A60145" t="s">
        <v>6989</v>
      </c>
      <c r="B60145" t="s">
        <v>6990</v>
      </c>
      <c r="C60145" t="s">
        <v>6991</v>
      </c>
      <c r="D60145" t="s">
        <v>1963</v>
      </c>
      <c r="F60145" t="s">
        <v>6381</v>
      </c>
      <c r="G60145" t="s">
        <v>117</v>
      </c>
      <c r="H60145" t="s">
        <v>118</v>
      </c>
      <c r="I60145" t="s">
        <v>6051</v>
      </c>
      <c r="J60145" t="s">
        <v>5370</v>
      </c>
      <c r="K60145">
        <v>6</v>
      </c>
    </row>
    <row r="60146" spans="1:11" x14ac:dyDescent="0.25">
      <c r="A60146" t="s">
        <v>6992</v>
      </c>
      <c r="C60146" t="s">
        <v>6478</v>
      </c>
      <c r="D60146" t="s">
        <v>6993</v>
      </c>
      <c r="E60146" t="s">
        <v>6994</v>
      </c>
      <c r="F60146" t="s">
        <v>6995</v>
      </c>
      <c r="G60146" t="s">
        <v>56</v>
      </c>
      <c r="H60146" t="s">
        <v>57</v>
      </c>
      <c r="I60146" t="s">
        <v>6051</v>
      </c>
      <c r="J60146" t="s">
        <v>5370</v>
      </c>
      <c r="K60146">
        <v>6</v>
      </c>
    </row>
    <row r="60147" spans="1:11" x14ac:dyDescent="0.25">
      <c r="A60147" t="s">
        <v>6996</v>
      </c>
      <c r="C60147" t="s">
        <v>6997</v>
      </c>
      <c r="D60147" t="s">
        <v>6998</v>
      </c>
      <c r="E60147" t="s">
        <v>6999</v>
      </c>
      <c r="F60147" t="s">
        <v>7000</v>
      </c>
      <c r="G60147" t="s">
        <v>117</v>
      </c>
      <c r="I60147" t="s">
        <v>6051</v>
      </c>
      <c r="J60147" t="s">
        <v>5370</v>
      </c>
      <c r="K60147">
        <v>6</v>
      </c>
    </row>
    <row r="60148" spans="1:11" x14ac:dyDescent="0.25">
      <c r="A60148" t="s">
        <v>7001</v>
      </c>
      <c r="C60148" t="s">
        <v>7002</v>
      </c>
      <c r="D60148" t="s">
        <v>5337</v>
      </c>
      <c r="E60148" t="s">
        <v>7003</v>
      </c>
      <c r="F60148" t="s">
        <v>7004</v>
      </c>
      <c r="G60148" t="s">
        <v>16</v>
      </c>
      <c r="H60148" t="s">
        <v>30</v>
      </c>
      <c r="I60148" t="s">
        <v>6051</v>
      </c>
      <c r="J60148" t="s">
        <v>5370</v>
      </c>
      <c r="K60148">
        <v>6</v>
      </c>
    </row>
    <row r="60149" spans="1:11" x14ac:dyDescent="0.25">
      <c r="A60149" t="s">
        <v>7005</v>
      </c>
      <c r="C60149" t="s">
        <v>7006</v>
      </c>
      <c r="D60149" t="s">
        <v>6426</v>
      </c>
      <c r="E60149" t="s">
        <v>7007</v>
      </c>
      <c r="F60149" t="s">
        <v>7008</v>
      </c>
      <c r="G60149" t="s">
        <v>16</v>
      </c>
      <c r="H60149" t="s">
        <v>30</v>
      </c>
      <c r="I60149" t="s">
        <v>6051</v>
      </c>
      <c r="J60149" t="s">
        <v>5370</v>
      </c>
      <c r="K60149">
        <v>6</v>
      </c>
    </row>
    <row r="60150" spans="1:11" x14ac:dyDescent="0.25">
      <c r="A60150" t="s">
        <v>7009</v>
      </c>
      <c r="C60150" t="s">
        <v>7010</v>
      </c>
      <c r="D60150" t="s">
        <v>4831</v>
      </c>
      <c r="F60150" t="s">
        <v>7011</v>
      </c>
      <c r="G60150" t="s">
        <v>4860</v>
      </c>
      <c r="H60150" t="s">
        <v>574</v>
      </c>
      <c r="I60150" t="s">
        <v>6051</v>
      </c>
      <c r="J60150" t="s">
        <v>5370</v>
      </c>
      <c r="K60150">
        <v>6</v>
      </c>
    </row>
    <row r="60151" spans="1:11" x14ac:dyDescent="0.25">
      <c r="A60151" t="s">
        <v>7012</v>
      </c>
      <c r="C60151" t="s">
        <v>7013</v>
      </c>
      <c r="D60151" t="s">
        <v>7014</v>
      </c>
      <c r="F60151" t="s">
        <v>7011</v>
      </c>
      <c r="G60151" t="s">
        <v>64</v>
      </c>
      <c r="H60151" t="s">
        <v>574</v>
      </c>
      <c r="I60151" t="s">
        <v>6051</v>
      </c>
      <c r="J60151" t="s">
        <v>5370</v>
      </c>
      <c r="K60151">
        <v>6</v>
      </c>
    </row>
    <row r="60152" spans="1:11" x14ac:dyDescent="0.25">
      <c r="A60152" t="s">
        <v>7015</v>
      </c>
      <c r="B60152" t="s">
        <v>7016</v>
      </c>
      <c r="C60152" t="s">
        <v>7017</v>
      </c>
      <c r="D60152" t="s">
        <v>3744</v>
      </c>
      <c r="E60152" t="s">
        <v>7018</v>
      </c>
      <c r="F60152" t="s">
        <v>3459</v>
      </c>
      <c r="G60152" t="s">
        <v>16</v>
      </c>
      <c r="H60152" t="s">
        <v>30</v>
      </c>
      <c r="I60152" t="s">
        <v>6051</v>
      </c>
      <c r="J60152" t="s">
        <v>5370</v>
      </c>
      <c r="K60152">
        <v>6</v>
      </c>
    </row>
    <row r="60153" spans="1:11" x14ac:dyDescent="0.25">
      <c r="A60153" t="s">
        <v>7019</v>
      </c>
      <c r="C60153" t="s">
        <v>7020</v>
      </c>
      <c r="D60153" t="s">
        <v>7021</v>
      </c>
      <c r="E60153" t="s">
        <v>7022</v>
      </c>
      <c r="F60153" t="s">
        <v>957</v>
      </c>
      <c r="G60153" t="s">
        <v>16</v>
      </c>
      <c r="H60153" t="s">
        <v>30</v>
      </c>
      <c r="I60153" t="s">
        <v>6051</v>
      </c>
      <c r="J60153" t="s">
        <v>5370</v>
      </c>
      <c r="K60153">
        <v>6</v>
      </c>
    </row>
    <row r="60154" spans="1:11" x14ac:dyDescent="0.25">
      <c r="A60154" t="s">
        <v>7023</v>
      </c>
      <c r="C60154" t="s">
        <v>7024</v>
      </c>
      <c r="D60154" t="s">
        <v>1840</v>
      </c>
      <c r="E60154" t="s">
        <v>7025</v>
      </c>
      <c r="F60154" t="s">
        <v>3577</v>
      </c>
      <c r="G60154" t="s">
        <v>16</v>
      </c>
      <c r="H60154" t="s">
        <v>30</v>
      </c>
      <c r="I60154" t="s">
        <v>6051</v>
      </c>
      <c r="J60154" t="s">
        <v>5370</v>
      </c>
      <c r="K60154">
        <v>6</v>
      </c>
    </row>
    <row r="60155" spans="1:11" x14ac:dyDescent="0.25">
      <c r="A60155" t="s">
        <v>7026</v>
      </c>
      <c r="C60155" t="s">
        <v>7027</v>
      </c>
      <c r="D60155" t="s">
        <v>7028</v>
      </c>
      <c r="E60155" t="s">
        <v>7029</v>
      </c>
      <c r="F60155" t="s">
        <v>7030</v>
      </c>
      <c r="G60155" t="s">
        <v>56</v>
      </c>
      <c r="H60155" t="s">
        <v>57</v>
      </c>
      <c r="I60155" t="s">
        <v>6051</v>
      </c>
      <c r="J60155" t="s">
        <v>5370</v>
      </c>
      <c r="K60155">
        <v>6</v>
      </c>
    </row>
    <row r="60156" spans="1:11" x14ac:dyDescent="0.25">
      <c r="A60156" t="s">
        <v>7031</v>
      </c>
      <c r="B60156" t="s">
        <v>7032</v>
      </c>
      <c r="C60156" t="s">
        <v>7033</v>
      </c>
      <c r="D60156" t="s">
        <v>1249</v>
      </c>
      <c r="E60156" t="s">
        <v>7034</v>
      </c>
      <c r="F60156" t="s">
        <v>7035</v>
      </c>
      <c r="G60156" t="s">
        <v>117</v>
      </c>
      <c r="H60156" t="s">
        <v>118</v>
      </c>
      <c r="I60156" t="s">
        <v>6051</v>
      </c>
      <c r="J60156" t="s">
        <v>5370</v>
      </c>
      <c r="K60156">
        <v>6</v>
      </c>
    </row>
    <row r="60157" spans="1:11" x14ac:dyDescent="0.25">
      <c r="A60157" t="s">
        <v>7036</v>
      </c>
      <c r="C60157" t="s">
        <v>7037</v>
      </c>
      <c r="D60157" t="s">
        <v>7038</v>
      </c>
      <c r="E60157" t="s">
        <v>7039</v>
      </c>
      <c r="F60157" t="s">
        <v>3119</v>
      </c>
      <c r="G60157" t="s">
        <v>16</v>
      </c>
      <c r="H60157" t="s">
        <v>30</v>
      </c>
      <c r="I60157" t="s">
        <v>6051</v>
      </c>
      <c r="J60157" t="s">
        <v>5370</v>
      </c>
      <c r="K60157">
        <v>6</v>
      </c>
    </row>
    <row r="60158" spans="1:11" x14ac:dyDescent="0.25">
      <c r="A60158" t="s">
        <v>7040</v>
      </c>
      <c r="B60158" t="s">
        <v>7041</v>
      </c>
      <c r="C60158" t="s">
        <v>7042</v>
      </c>
      <c r="D60158" t="s">
        <v>7043</v>
      </c>
      <c r="E60158" t="s">
        <v>7044</v>
      </c>
      <c r="F60158" t="s">
        <v>7045</v>
      </c>
      <c r="G60158" t="s">
        <v>16</v>
      </c>
      <c r="H60158" t="s">
        <v>30</v>
      </c>
      <c r="I60158" t="s">
        <v>6051</v>
      </c>
      <c r="J60158" t="s">
        <v>5370</v>
      </c>
      <c r="K60158">
        <v>6</v>
      </c>
    </row>
    <row r="60159" spans="1:11" x14ac:dyDescent="0.25">
      <c r="A60159" t="s">
        <v>7046</v>
      </c>
      <c r="C60159" t="s">
        <v>7047</v>
      </c>
      <c r="D60159" t="s">
        <v>7048</v>
      </c>
      <c r="E60159" t="s">
        <v>6125</v>
      </c>
      <c r="F60159" t="s">
        <v>2926</v>
      </c>
      <c r="G60159" t="s">
        <v>16</v>
      </c>
      <c r="H60159" t="s">
        <v>49</v>
      </c>
      <c r="I60159" t="s">
        <v>6051</v>
      </c>
      <c r="J60159" t="s">
        <v>5370</v>
      </c>
      <c r="K60159">
        <v>6</v>
      </c>
    </row>
    <row r="60160" spans="1:11" x14ac:dyDescent="0.25">
      <c r="A60160" t="s">
        <v>7049</v>
      </c>
      <c r="C60160" t="s">
        <v>7050</v>
      </c>
      <c r="D60160" t="s">
        <v>7051</v>
      </c>
      <c r="E60160" t="s">
        <v>7052</v>
      </c>
      <c r="F60160" t="s">
        <v>7053</v>
      </c>
      <c r="G60160" t="s">
        <v>64</v>
      </c>
      <c r="H60160" t="s">
        <v>65</v>
      </c>
      <c r="I60160" t="s">
        <v>6051</v>
      </c>
      <c r="J60160" t="s">
        <v>5370</v>
      </c>
      <c r="K60160">
        <v>6</v>
      </c>
    </row>
    <row r="60161" spans="1:11" x14ac:dyDescent="0.25">
      <c r="A60161" t="s">
        <v>7054</v>
      </c>
      <c r="C60161" t="s">
        <v>7055</v>
      </c>
      <c r="D60161" t="s">
        <v>3463</v>
      </c>
      <c r="F60161" t="s">
        <v>666</v>
      </c>
      <c r="G60161" t="s">
        <v>48</v>
      </c>
      <c r="H60161" t="s">
        <v>30</v>
      </c>
      <c r="I60161" t="s">
        <v>6051</v>
      </c>
      <c r="J60161" t="s">
        <v>5370</v>
      </c>
      <c r="K60161">
        <v>6</v>
      </c>
    </row>
    <row r="60162" spans="1:11" x14ac:dyDescent="0.25">
      <c r="A60162" t="s">
        <v>7056</v>
      </c>
      <c r="B60162" t="s">
        <v>7057</v>
      </c>
      <c r="C60162" t="s">
        <v>7033</v>
      </c>
      <c r="D60162" t="s">
        <v>7058</v>
      </c>
      <c r="E60162" t="s">
        <v>7059</v>
      </c>
      <c r="F60162" t="s">
        <v>116</v>
      </c>
      <c r="G60162" t="s">
        <v>117</v>
      </c>
      <c r="H60162" t="s">
        <v>118</v>
      </c>
      <c r="I60162" t="s">
        <v>6051</v>
      </c>
      <c r="J60162" t="s">
        <v>5370</v>
      </c>
      <c r="K60162">
        <v>6</v>
      </c>
    </row>
    <row r="60163" spans="1:11" x14ac:dyDescent="0.25">
      <c r="A60163" t="s">
        <v>7060</v>
      </c>
      <c r="B60163" t="s">
        <v>7061</v>
      </c>
      <c r="C60163" t="s">
        <v>7033</v>
      </c>
      <c r="D60163" t="s">
        <v>7058</v>
      </c>
      <c r="F60163" t="s">
        <v>7062</v>
      </c>
      <c r="G60163" t="s">
        <v>117</v>
      </c>
      <c r="H60163" t="s">
        <v>118</v>
      </c>
      <c r="I60163" t="s">
        <v>6051</v>
      </c>
      <c r="J60163" t="s">
        <v>5370</v>
      </c>
      <c r="K60163">
        <v>6</v>
      </c>
    </row>
    <row r="60164" spans="1:11" x14ac:dyDescent="0.25">
      <c r="A60164" t="s">
        <v>7063</v>
      </c>
      <c r="B60164" t="s">
        <v>7064</v>
      </c>
      <c r="C60164" t="s">
        <v>7033</v>
      </c>
      <c r="D60164" t="s">
        <v>1433</v>
      </c>
      <c r="E60164" t="s">
        <v>7065</v>
      </c>
      <c r="F60164" t="s">
        <v>7066</v>
      </c>
      <c r="G60164" t="s">
        <v>117</v>
      </c>
      <c r="H60164" t="s">
        <v>118</v>
      </c>
      <c r="I60164" t="s">
        <v>6051</v>
      </c>
      <c r="J60164" t="s">
        <v>5370</v>
      </c>
      <c r="K60164">
        <v>6</v>
      </c>
    </row>
    <row r="60165" spans="1:11" x14ac:dyDescent="0.25">
      <c r="A60165" t="s">
        <v>7067</v>
      </c>
      <c r="C60165" t="s">
        <v>6725</v>
      </c>
      <c r="D60165" t="s">
        <v>193</v>
      </c>
      <c r="E60165" t="s">
        <v>7068</v>
      </c>
      <c r="F60165" t="s">
        <v>7069</v>
      </c>
      <c r="G60165" t="s">
        <v>314</v>
      </c>
      <c r="H60165" t="s">
        <v>339</v>
      </c>
      <c r="I60165" t="s">
        <v>6051</v>
      </c>
      <c r="J60165" t="s">
        <v>5370</v>
      </c>
      <c r="K60165">
        <v>6</v>
      </c>
    </row>
    <row r="60166" spans="1:11" x14ac:dyDescent="0.25">
      <c r="A60166" t="s">
        <v>7070</v>
      </c>
      <c r="C60166" t="s">
        <v>7071</v>
      </c>
      <c r="D60166" t="s">
        <v>7072</v>
      </c>
      <c r="F60166" t="s">
        <v>1148</v>
      </c>
      <c r="G60166" t="s">
        <v>16</v>
      </c>
      <c r="H60166" t="s">
        <v>30</v>
      </c>
      <c r="I60166" t="s">
        <v>7073</v>
      </c>
      <c r="J60166" t="s">
        <v>5370</v>
      </c>
      <c r="K60166">
        <v>6</v>
      </c>
    </row>
    <row r="60167" spans="1:11" x14ac:dyDescent="0.25">
      <c r="A60167" t="s">
        <v>7074</v>
      </c>
      <c r="B60167" t="s">
        <v>7075</v>
      </c>
      <c r="C60167" t="s">
        <v>7076</v>
      </c>
      <c r="D60167" t="s">
        <v>7077</v>
      </c>
      <c r="F60167" t="s">
        <v>7078</v>
      </c>
      <c r="G60167" t="s">
        <v>1876</v>
      </c>
      <c r="H60167" t="s">
        <v>2047</v>
      </c>
      <c r="I60167" t="s">
        <v>7073</v>
      </c>
      <c r="J60167" t="s">
        <v>5370</v>
      </c>
      <c r="K60167">
        <v>6</v>
      </c>
    </row>
    <row r="60168" spans="1:11" x14ac:dyDescent="0.25">
      <c r="A60168" t="s">
        <v>7079</v>
      </c>
      <c r="C60168" t="s">
        <v>7080</v>
      </c>
      <c r="D60168" t="s">
        <v>7081</v>
      </c>
      <c r="F60168" t="s">
        <v>7082</v>
      </c>
      <c r="G60168" t="s">
        <v>1876</v>
      </c>
      <c r="H60168" t="s">
        <v>1167</v>
      </c>
      <c r="I60168" t="s">
        <v>7073</v>
      </c>
      <c r="J60168" t="s">
        <v>5370</v>
      </c>
      <c r="K60168">
        <v>6</v>
      </c>
    </row>
    <row r="60169" spans="1:11" x14ac:dyDescent="0.25">
      <c r="A60169" t="s">
        <v>7083</v>
      </c>
      <c r="C60169" t="s">
        <v>7084</v>
      </c>
      <c r="D60169" t="s">
        <v>7085</v>
      </c>
      <c r="E60169" t="s">
        <v>7086</v>
      </c>
      <c r="F60169" t="s">
        <v>7087</v>
      </c>
      <c r="G60169" t="s">
        <v>4568</v>
      </c>
      <c r="H60169" t="s">
        <v>567</v>
      </c>
      <c r="I60169" t="s">
        <v>7073</v>
      </c>
      <c r="J60169" t="s">
        <v>5370</v>
      </c>
      <c r="K60169">
        <v>6</v>
      </c>
    </row>
    <row r="60170" spans="1:11" x14ac:dyDescent="0.25">
      <c r="A60170" t="s">
        <v>7088</v>
      </c>
      <c r="C60170" t="s">
        <v>7089</v>
      </c>
      <c r="D60170" t="s">
        <v>6049</v>
      </c>
      <c r="E60170" t="s">
        <v>7090</v>
      </c>
      <c r="F60170" t="s">
        <v>7091</v>
      </c>
      <c r="G60170" t="s">
        <v>48</v>
      </c>
      <c r="H60170" t="s">
        <v>2212</v>
      </c>
      <c r="I60170" t="s">
        <v>7073</v>
      </c>
      <c r="J60170" t="s">
        <v>5370</v>
      </c>
      <c r="K60170">
        <v>6</v>
      </c>
    </row>
    <row r="60171" spans="1:11" x14ac:dyDescent="0.25">
      <c r="A60171" t="s">
        <v>7092</v>
      </c>
      <c r="C60171" t="s">
        <v>7093</v>
      </c>
      <c r="D60171" t="s">
        <v>7094</v>
      </c>
      <c r="F60171" t="s">
        <v>7082</v>
      </c>
      <c r="G60171" t="s">
        <v>1876</v>
      </c>
      <c r="H60171" t="s">
        <v>1167</v>
      </c>
      <c r="I60171" t="s">
        <v>7073</v>
      </c>
      <c r="J60171" t="s">
        <v>5370</v>
      </c>
      <c r="K60171">
        <v>6</v>
      </c>
    </row>
    <row r="60172" spans="1:11" x14ac:dyDescent="0.25">
      <c r="A60172" t="s">
        <v>7095</v>
      </c>
      <c r="C60172" t="s">
        <v>7096</v>
      </c>
      <c r="D60172" t="s">
        <v>2576</v>
      </c>
      <c r="F60172" t="s">
        <v>7082</v>
      </c>
      <c r="G60172" t="s">
        <v>1876</v>
      </c>
      <c r="H60172" t="s">
        <v>1167</v>
      </c>
      <c r="I60172" t="s">
        <v>7073</v>
      </c>
      <c r="J60172" t="s">
        <v>5370</v>
      </c>
      <c r="K60172">
        <v>6</v>
      </c>
    </row>
    <row r="60173" spans="1:11" x14ac:dyDescent="0.25">
      <c r="A60173" t="s">
        <v>7097</v>
      </c>
      <c r="B60173" t="s">
        <v>7098</v>
      </c>
      <c r="C60173" t="s">
        <v>7099</v>
      </c>
      <c r="D60173" t="s">
        <v>7100</v>
      </c>
      <c r="E60173" t="s">
        <v>7101</v>
      </c>
      <c r="F60173" t="s">
        <v>1296</v>
      </c>
      <c r="G60173" t="s">
        <v>16</v>
      </c>
      <c r="H60173" t="s">
        <v>516</v>
      </c>
      <c r="I60173" t="s">
        <v>7073</v>
      </c>
      <c r="J60173" t="s">
        <v>5370</v>
      </c>
      <c r="K60173">
        <v>6</v>
      </c>
    </row>
    <row r="60174" spans="1:11" x14ac:dyDescent="0.25">
      <c r="A60174" t="s">
        <v>7102</v>
      </c>
      <c r="C60174" t="s">
        <v>7103</v>
      </c>
      <c r="D60174" t="s">
        <v>7104</v>
      </c>
      <c r="F60174" t="s">
        <v>7105</v>
      </c>
      <c r="G60174" t="s">
        <v>1876</v>
      </c>
      <c r="H60174" t="s">
        <v>1167</v>
      </c>
      <c r="I60174" t="s">
        <v>7073</v>
      </c>
      <c r="J60174" t="s">
        <v>5370</v>
      </c>
      <c r="K60174">
        <v>6</v>
      </c>
    </row>
    <row r="60175" spans="1:11" x14ac:dyDescent="0.25">
      <c r="A60175" t="s">
        <v>7106</v>
      </c>
      <c r="C60175" t="s">
        <v>7107</v>
      </c>
      <c r="D60175" t="s">
        <v>7108</v>
      </c>
      <c r="F60175" t="s">
        <v>7109</v>
      </c>
      <c r="G60175" t="s">
        <v>1876</v>
      </c>
      <c r="H60175" t="s">
        <v>1167</v>
      </c>
      <c r="I60175" t="s">
        <v>7073</v>
      </c>
      <c r="J60175" t="s">
        <v>5370</v>
      </c>
      <c r="K60175">
        <v>6</v>
      </c>
    </row>
    <row r="60176" spans="1:11" x14ac:dyDescent="0.25">
      <c r="A60176" t="s">
        <v>7110</v>
      </c>
      <c r="C60176" t="s">
        <v>7111</v>
      </c>
      <c r="D60176" t="s">
        <v>7112</v>
      </c>
      <c r="F60176" t="s">
        <v>7105</v>
      </c>
      <c r="G60176" t="s">
        <v>1876</v>
      </c>
      <c r="H60176" t="s">
        <v>1167</v>
      </c>
      <c r="I60176" t="s">
        <v>7073</v>
      </c>
      <c r="J60176" t="s">
        <v>5370</v>
      </c>
      <c r="K60176">
        <v>6</v>
      </c>
    </row>
    <row r="60177" spans="1:11" x14ac:dyDescent="0.25">
      <c r="A60177" t="s">
        <v>7113</v>
      </c>
      <c r="B60177" t="s">
        <v>7114</v>
      </c>
      <c r="C60177" t="s">
        <v>7115</v>
      </c>
      <c r="D60177" t="s">
        <v>7116</v>
      </c>
      <c r="E60177" t="s">
        <v>7117</v>
      </c>
      <c r="F60177" t="s">
        <v>2636</v>
      </c>
      <c r="G60177" t="s">
        <v>16</v>
      </c>
      <c r="H60177" t="s">
        <v>516</v>
      </c>
      <c r="I60177" t="s">
        <v>7073</v>
      </c>
      <c r="J60177" t="s">
        <v>5370</v>
      </c>
      <c r="K60177">
        <v>6</v>
      </c>
    </row>
    <row r="60178" spans="1:11" x14ac:dyDescent="0.25">
      <c r="A60178" t="s">
        <v>7118</v>
      </c>
      <c r="C60178" t="s">
        <v>7119</v>
      </c>
      <c r="D60178" t="s">
        <v>7120</v>
      </c>
      <c r="F60178" t="s">
        <v>7121</v>
      </c>
      <c r="G60178" t="s">
        <v>1876</v>
      </c>
      <c r="H60178" t="s">
        <v>1167</v>
      </c>
      <c r="I60178" t="s">
        <v>7073</v>
      </c>
      <c r="J60178" t="s">
        <v>5370</v>
      </c>
      <c r="K60178">
        <v>6</v>
      </c>
    </row>
    <row r="60179" spans="1:11" x14ac:dyDescent="0.25">
      <c r="A60179" t="s">
        <v>7122</v>
      </c>
      <c r="C60179" t="s">
        <v>7123</v>
      </c>
      <c r="D60179" t="s">
        <v>7124</v>
      </c>
      <c r="E60179" t="s">
        <v>7125</v>
      </c>
      <c r="F60179" t="s">
        <v>2046</v>
      </c>
      <c r="G60179" t="s">
        <v>1876</v>
      </c>
      <c r="H60179" t="s">
        <v>2047</v>
      </c>
      <c r="I60179" t="s">
        <v>7073</v>
      </c>
      <c r="J60179" t="s">
        <v>5370</v>
      </c>
      <c r="K60179">
        <v>6</v>
      </c>
    </row>
    <row r="60180" spans="1:11" x14ac:dyDescent="0.25">
      <c r="A60180" t="s">
        <v>7126</v>
      </c>
      <c r="C60180" t="s">
        <v>7127</v>
      </c>
      <c r="D60180" t="s">
        <v>7128</v>
      </c>
      <c r="F60180" t="s">
        <v>2142</v>
      </c>
      <c r="G60180" t="s">
        <v>1876</v>
      </c>
      <c r="H60180" t="s">
        <v>1167</v>
      </c>
      <c r="I60180" t="s">
        <v>7073</v>
      </c>
      <c r="J60180" t="s">
        <v>5370</v>
      </c>
      <c r="K60180">
        <v>6</v>
      </c>
    </row>
    <row r="60181" spans="1:11" x14ac:dyDescent="0.25">
      <c r="A60181" t="s">
        <v>7129</v>
      </c>
      <c r="B60181" t="s">
        <v>7130</v>
      </c>
      <c r="C60181" t="s">
        <v>7131</v>
      </c>
      <c r="D60181" t="s">
        <v>5557</v>
      </c>
      <c r="F60181" t="s">
        <v>7132</v>
      </c>
      <c r="G60181" t="s">
        <v>1876</v>
      </c>
      <c r="H60181" t="s">
        <v>1167</v>
      </c>
      <c r="I60181" t="s">
        <v>7073</v>
      </c>
      <c r="J60181" t="s">
        <v>5370</v>
      </c>
      <c r="K60181">
        <v>6</v>
      </c>
    </row>
    <row r="60182" spans="1:11" x14ac:dyDescent="0.25">
      <c r="A60182" t="s">
        <v>7133</v>
      </c>
      <c r="B60182" t="s">
        <v>7134</v>
      </c>
      <c r="C60182" t="s">
        <v>7135</v>
      </c>
      <c r="D60182" t="s">
        <v>7136</v>
      </c>
      <c r="F60182" t="s">
        <v>1920</v>
      </c>
      <c r="G60182" t="s">
        <v>1876</v>
      </c>
      <c r="H60182" t="s">
        <v>1167</v>
      </c>
      <c r="I60182" t="s">
        <v>7073</v>
      </c>
      <c r="J60182" t="s">
        <v>5370</v>
      </c>
      <c r="K60182">
        <v>6</v>
      </c>
    </row>
    <row r="60183" spans="1:11" x14ac:dyDescent="0.25">
      <c r="A60183" t="s">
        <v>7137</v>
      </c>
      <c r="C60183" t="s">
        <v>7138</v>
      </c>
      <c r="D60183" t="s">
        <v>7139</v>
      </c>
      <c r="F60183" t="s">
        <v>7082</v>
      </c>
      <c r="G60183" t="s">
        <v>1876</v>
      </c>
      <c r="H60183" t="s">
        <v>1167</v>
      </c>
      <c r="I60183" t="s">
        <v>7073</v>
      </c>
      <c r="J60183" t="s">
        <v>5370</v>
      </c>
      <c r="K60183">
        <v>6</v>
      </c>
    </row>
    <row r="60184" spans="1:11" x14ac:dyDescent="0.25">
      <c r="A60184" t="s">
        <v>7140</v>
      </c>
      <c r="C60184" t="s">
        <v>7141</v>
      </c>
      <c r="D60184" t="s">
        <v>7142</v>
      </c>
      <c r="F60184" t="s">
        <v>7143</v>
      </c>
      <c r="G60184" t="s">
        <v>1876</v>
      </c>
      <c r="H60184" t="s">
        <v>1167</v>
      </c>
      <c r="I60184" t="s">
        <v>7073</v>
      </c>
      <c r="J60184" t="s">
        <v>5370</v>
      </c>
      <c r="K60184">
        <v>6</v>
      </c>
    </row>
    <row r="60185" spans="1:11" x14ac:dyDescent="0.25">
      <c r="A60185" t="s">
        <v>7144</v>
      </c>
      <c r="C60185" t="s">
        <v>7145</v>
      </c>
      <c r="D60185" t="s">
        <v>7094</v>
      </c>
      <c r="F60185" t="s">
        <v>2771</v>
      </c>
      <c r="G60185" t="s">
        <v>1876</v>
      </c>
      <c r="H60185" t="s">
        <v>1167</v>
      </c>
      <c r="I60185" t="s">
        <v>7073</v>
      </c>
      <c r="J60185" t="s">
        <v>5370</v>
      </c>
      <c r="K60185">
        <v>6</v>
      </c>
    </row>
    <row r="60186" spans="1:11" x14ac:dyDescent="0.25">
      <c r="A60186" t="s">
        <v>7146</v>
      </c>
      <c r="C60186" t="s">
        <v>7147</v>
      </c>
      <c r="D60186" t="s">
        <v>7094</v>
      </c>
      <c r="F60186" t="s">
        <v>2771</v>
      </c>
      <c r="G60186" t="s">
        <v>1876</v>
      </c>
      <c r="H60186" t="s">
        <v>1167</v>
      </c>
      <c r="I60186" t="s">
        <v>7073</v>
      </c>
      <c r="J60186" t="s">
        <v>5370</v>
      </c>
      <c r="K60186">
        <v>6</v>
      </c>
    </row>
    <row r="60187" spans="1:11" x14ac:dyDescent="0.25">
      <c r="A60187" t="s">
        <v>7148</v>
      </c>
      <c r="C60187" t="s">
        <v>7149</v>
      </c>
      <c r="D60187" t="s">
        <v>496</v>
      </c>
      <c r="F60187" t="s">
        <v>2142</v>
      </c>
      <c r="G60187" t="s">
        <v>1876</v>
      </c>
      <c r="H60187" t="s">
        <v>1167</v>
      </c>
      <c r="I60187" t="s">
        <v>7073</v>
      </c>
      <c r="J60187" t="s">
        <v>5370</v>
      </c>
      <c r="K60187">
        <v>6</v>
      </c>
    </row>
    <row r="60188" spans="1:11" x14ac:dyDescent="0.25">
      <c r="A60188" t="s">
        <v>7150</v>
      </c>
      <c r="C60188" t="s">
        <v>7151</v>
      </c>
      <c r="D60188" t="s">
        <v>2774</v>
      </c>
      <c r="E60188" t="s">
        <v>7152</v>
      </c>
      <c r="F60188" t="s">
        <v>7153</v>
      </c>
      <c r="G60188" t="s">
        <v>1876</v>
      </c>
      <c r="H60188" t="s">
        <v>1167</v>
      </c>
      <c r="I60188" t="s">
        <v>7073</v>
      </c>
      <c r="J60188" t="s">
        <v>5370</v>
      </c>
      <c r="K60188">
        <v>6</v>
      </c>
    </row>
    <row r="60189" spans="1:11" x14ac:dyDescent="0.25">
      <c r="A60189" t="s">
        <v>7154</v>
      </c>
      <c r="C60189" t="s">
        <v>7155</v>
      </c>
      <c r="D60189" t="s">
        <v>7156</v>
      </c>
      <c r="F60189" t="s">
        <v>7157</v>
      </c>
      <c r="G60189" t="s">
        <v>1876</v>
      </c>
      <c r="H60189" t="s">
        <v>1167</v>
      </c>
      <c r="I60189" t="s">
        <v>7073</v>
      </c>
      <c r="J60189" t="s">
        <v>5370</v>
      </c>
      <c r="K60189">
        <v>6</v>
      </c>
    </row>
    <row r="60190" spans="1:11" x14ac:dyDescent="0.25">
      <c r="A60190" t="s">
        <v>7158</v>
      </c>
      <c r="C60190" t="s">
        <v>7159</v>
      </c>
      <c r="D60190" t="s">
        <v>7160</v>
      </c>
      <c r="F60190" t="s">
        <v>2628</v>
      </c>
      <c r="G60190" t="s">
        <v>1876</v>
      </c>
      <c r="H60190" t="s">
        <v>1167</v>
      </c>
      <c r="I60190" t="s">
        <v>7073</v>
      </c>
      <c r="J60190" t="s">
        <v>5370</v>
      </c>
      <c r="K60190">
        <v>6</v>
      </c>
    </row>
    <row r="60191" spans="1:11" x14ac:dyDescent="0.25">
      <c r="A60191" t="s">
        <v>7161</v>
      </c>
      <c r="C60191" t="s">
        <v>7162</v>
      </c>
      <c r="D60191" t="s">
        <v>7124</v>
      </c>
      <c r="F60191" t="s">
        <v>7121</v>
      </c>
      <c r="G60191" t="s">
        <v>1876</v>
      </c>
      <c r="H60191" t="s">
        <v>1167</v>
      </c>
      <c r="I60191" t="s">
        <v>7073</v>
      </c>
      <c r="J60191" t="s">
        <v>5370</v>
      </c>
      <c r="K60191">
        <v>6</v>
      </c>
    </row>
    <row r="60192" spans="1:11" x14ac:dyDescent="0.25">
      <c r="A60192" t="s">
        <v>7163</v>
      </c>
      <c r="B60192" t="s">
        <v>7164</v>
      </c>
      <c r="C60192" t="s">
        <v>7165</v>
      </c>
      <c r="D60192" t="s">
        <v>5289</v>
      </c>
      <c r="E60192" t="s">
        <v>7166</v>
      </c>
      <c r="F60192" t="s">
        <v>7167</v>
      </c>
      <c r="G60192" t="s">
        <v>247</v>
      </c>
      <c r="H60192" t="s">
        <v>248</v>
      </c>
      <c r="I60192" t="s">
        <v>7073</v>
      </c>
      <c r="J60192" t="s">
        <v>5370</v>
      </c>
      <c r="K60192">
        <v>6</v>
      </c>
    </row>
    <row r="60193" spans="1:11" x14ac:dyDescent="0.25">
      <c r="A60193" t="s">
        <v>7168</v>
      </c>
      <c r="C60193" t="s">
        <v>7169</v>
      </c>
      <c r="D60193" t="s">
        <v>7128</v>
      </c>
      <c r="F60193" t="s">
        <v>7121</v>
      </c>
      <c r="G60193" t="s">
        <v>1876</v>
      </c>
      <c r="H60193" t="s">
        <v>1167</v>
      </c>
      <c r="I60193" t="s">
        <v>7073</v>
      </c>
      <c r="J60193" t="s">
        <v>5370</v>
      </c>
      <c r="K60193">
        <v>6</v>
      </c>
    </row>
    <row r="60194" spans="1:11" x14ac:dyDescent="0.25">
      <c r="A60194" t="s">
        <v>7170</v>
      </c>
      <c r="C60194" t="s">
        <v>7171</v>
      </c>
      <c r="D60194" t="s">
        <v>5897</v>
      </c>
      <c r="F60194" t="s">
        <v>7172</v>
      </c>
      <c r="G60194" t="s">
        <v>1876</v>
      </c>
      <c r="H60194" t="s">
        <v>1167</v>
      </c>
      <c r="I60194" t="s">
        <v>7073</v>
      </c>
      <c r="J60194" t="s">
        <v>5370</v>
      </c>
      <c r="K60194">
        <v>6</v>
      </c>
    </row>
    <row r="60195" spans="1:11" x14ac:dyDescent="0.25">
      <c r="A60195" t="s">
        <v>7173</v>
      </c>
      <c r="B60195" t="s">
        <v>7174</v>
      </c>
      <c r="C60195" t="s">
        <v>7175</v>
      </c>
      <c r="D60195" t="s">
        <v>3184</v>
      </c>
      <c r="E60195" t="s">
        <v>7176</v>
      </c>
      <c r="F60195" t="s">
        <v>3459</v>
      </c>
      <c r="G60195" t="s">
        <v>16</v>
      </c>
      <c r="H60195" t="s">
        <v>30</v>
      </c>
      <c r="I60195" t="s">
        <v>7073</v>
      </c>
      <c r="J60195" t="s">
        <v>5370</v>
      </c>
      <c r="K60195">
        <v>6</v>
      </c>
    </row>
    <row r="60196" spans="1:11" x14ac:dyDescent="0.25">
      <c r="A60196" t="s">
        <v>7177</v>
      </c>
      <c r="C60196" t="s">
        <v>7178</v>
      </c>
      <c r="D60196" t="s">
        <v>7179</v>
      </c>
      <c r="F60196" t="s">
        <v>7143</v>
      </c>
      <c r="G60196" t="s">
        <v>1876</v>
      </c>
      <c r="H60196" t="s">
        <v>1167</v>
      </c>
      <c r="I60196" t="s">
        <v>7073</v>
      </c>
      <c r="J60196" t="s">
        <v>5370</v>
      </c>
      <c r="K60196">
        <v>6</v>
      </c>
    </row>
    <row r="60197" spans="1:11" x14ac:dyDescent="0.25">
      <c r="A60197" t="s">
        <v>7180</v>
      </c>
      <c r="C60197" t="s">
        <v>7181</v>
      </c>
      <c r="D60197" t="s">
        <v>7179</v>
      </c>
      <c r="F60197" t="s">
        <v>7143</v>
      </c>
      <c r="G60197" t="s">
        <v>1876</v>
      </c>
      <c r="H60197" t="s">
        <v>1167</v>
      </c>
      <c r="I60197" t="s">
        <v>7073</v>
      </c>
      <c r="J60197" t="s">
        <v>5370</v>
      </c>
      <c r="K60197">
        <v>6</v>
      </c>
    </row>
    <row r="60198" spans="1:11" x14ac:dyDescent="0.25">
      <c r="A60198" t="s">
        <v>7182</v>
      </c>
      <c r="B60198" t="s">
        <v>7183</v>
      </c>
      <c r="C60198" t="s">
        <v>7184</v>
      </c>
      <c r="D60198" t="s">
        <v>2827</v>
      </c>
      <c r="F60198" t="s">
        <v>7185</v>
      </c>
      <c r="G60198" t="s">
        <v>16</v>
      </c>
      <c r="H60198" t="s">
        <v>3903</v>
      </c>
      <c r="I60198" t="s">
        <v>7073</v>
      </c>
      <c r="J60198" t="s">
        <v>5370</v>
      </c>
      <c r="K60198">
        <v>6</v>
      </c>
    </row>
    <row r="60199" spans="1:11" x14ac:dyDescent="0.25">
      <c r="A60199" t="s">
        <v>7186</v>
      </c>
      <c r="C60199" t="s">
        <v>7187</v>
      </c>
      <c r="D60199" t="s">
        <v>7188</v>
      </c>
      <c r="F60199" t="s">
        <v>7189</v>
      </c>
      <c r="G60199" t="s">
        <v>1876</v>
      </c>
      <c r="H60199" t="s">
        <v>1167</v>
      </c>
      <c r="I60199" t="s">
        <v>7073</v>
      </c>
      <c r="J60199" t="s">
        <v>5370</v>
      </c>
      <c r="K60199">
        <v>6</v>
      </c>
    </row>
    <row r="60200" spans="1:11" x14ac:dyDescent="0.25">
      <c r="A60200" t="s">
        <v>7190</v>
      </c>
      <c r="C60200" t="s">
        <v>7191</v>
      </c>
      <c r="D60200" t="s">
        <v>6897</v>
      </c>
      <c r="E60200" t="s">
        <v>7192</v>
      </c>
      <c r="F60200" t="s">
        <v>7193</v>
      </c>
      <c r="G60200" t="s">
        <v>16</v>
      </c>
      <c r="H60200" t="s">
        <v>30</v>
      </c>
      <c r="I60200" t="s">
        <v>7073</v>
      </c>
      <c r="J60200" t="s">
        <v>5370</v>
      </c>
      <c r="K60200">
        <v>6</v>
      </c>
    </row>
    <row r="60201" spans="1:11" x14ac:dyDescent="0.25">
      <c r="A60201" t="s">
        <v>7194</v>
      </c>
      <c r="C60201" t="s">
        <v>7195</v>
      </c>
      <c r="D60201" t="s">
        <v>7179</v>
      </c>
      <c r="F60201" t="s">
        <v>7143</v>
      </c>
      <c r="G60201" t="s">
        <v>1876</v>
      </c>
      <c r="H60201" t="s">
        <v>1167</v>
      </c>
      <c r="I60201" t="s">
        <v>7073</v>
      </c>
      <c r="J60201" t="s">
        <v>5370</v>
      </c>
      <c r="K60201">
        <v>6</v>
      </c>
    </row>
    <row r="60202" spans="1:11" x14ac:dyDescent="0.25">
      <c r="A60202" t="s">
        <v>7196</v>
      </c>
      <c r="C60202" t="s">
        <v>7197</v>
      </c>
      <c r="D60202" t="s">
        <v>7198</v>
      </c>
      <c r="F60202" t="s">
        <v>2142</v>
      </c>
      <c r="G60202" t="s">
        <v>1876</v>
      </c>
      <c r="H60202" t="s">
        <v>1167</v>
      </c>
      <c r="I60202" t="s">
        <v>7073</v>
      </c>
      <c r="J60202" t="s">
        <v>5370</v>
      </c>
      <c r="K60202">
        <v>6</v>
      </c>
    </row>
    <row r="60203" spans="1:11" x14ac:dyDescent="0.25">
      <c r="A60203" t="s">
        <v>7199</v>
      </c>
      <c r="B60203" t="s">
        <v>7200</v>
      </c>
      <c r="C60203" t="s">
        <v>7201</v>
      </c>
      <c r="D60203" t="s">
        <v>7202</v>
      </c>
      <c r="E60203" t="s">
        <v>7203</v>
      </c>
      <c r="F60203" t="s">
        <v>874</v>
      </c>
      <c r="G60203" t="s">
        <v>16</v>
      </c>
      <c r="H60203" t="s">
        <v>516</v>
      </c>
      <c r="I60203" t="s">
        <v>7073</v>
      </c>
      <c r="J60203" t="s">
        <v>5370</v>
      </c>
      <c r="K60203">
        <v>6</v>
      </c>
    </row>
    <row r="60204" spans="1:11" x14ac:dyDescent="0.25">
      <c r="A60204" t="s">
        <v>7204</v>
      </c>
      <c r="C60204" t="s">
        <v>7205</v>
      </c>
      <c r="D60204" t="s">
        <v>7206</v>
      </c>
      <c r="F60204" t="s">
        <v>7082</v>
      </c>
      <c r="G60204" t="s">
        <v>1876</v>
      </c>
      <c r="H60204" t="s">
        <v>1167</v>
      </c>
      <c r="I60204" t="s">
        <v>7073</v>
      </c>
      <c r="J60204" t="s">
        <v>5370</v>
      </c>
      <c r="K60204">
        <v>6</v>
      </c>
    </row>
    <row r="60205" spans="1:11" x14ac:dyDescent="0.25">
      <c r="A60205" t="s">
        <v>7207</v>
      </c>
      <c r="C60205" t="s">
        <v>7208</v>
      </c>
      <c r="D60205" t="s">
        <v>7120</v>
      </c>
      <c r="F60205" t="s">
        <v>7121</v>
      </c>
      <c r="G60205" t="s">
        <v>1876</v>
      </c>
      <c r="H60205" t="s">
        <v>1167</v>
      </c>
      <c r="I60205" t="s">
        <v>7073</v>
      </c>
      <c r="J60205" t="s">
        <v>5370</v>
      </c>
      <c r="K60205">
        <v>6</v>
      </c>
    </row>
    <row r="60206" spans="1:11" x14ac:dyDescent="0.25">
      <c r="A60206" t="s">
        <v>7209</v>
      </c>
      <c r="C60206" t="s">
        <v>7210</v>
      </c>
      <c r="D60206" t="s">
        <v>2259</v>
      </c>
      <c r="F60206" t="s">
        <v>7211</v>
      </c>
      <c r="G60206" t="s">
        <v>48</v>
      </c>
      <c r="H60206" t="s">
        <v>2212</v>
      </c>
      <c r="I60206" t="s">
        <v>7073</v>
      </c>
      <c r="J60206" t="s">
        <v>5370</v>
      </c>
      <c r="K60206">
        <v>6</v>
      </c>
    </row>
    <row r="60207" spans="1:11" x14ac:dyDescent="0.25">
      <c r="A60207" t="s">
        <v>7212</v>
      </c>
      <c r="C60207" t="s">
        <v>7213</v>
      </c>
      <c r="D60207" t="s">
        <v>6954</v>
      </c>
      <c r="F60207" t="s">
        <v>7109</v>
      </c>
      <c r="G60207" t="s">
        <v>1876</v>
      </c>
      <c r="H60207" t="s">
        <v>1167</v>
      </c>
      <c r="I60207" t="s">
        <v>7073</v>
      </c>
      <c r="J60207" t="s">
        <v>5370</v>
      </c>
      <c r="K60207">
        <v>6</v>
      </c>
    </row>
    <row r="60208" spans="1:11" x14ac:dyDescent="0.25">
      <c r="A60208" t="s">
        <v>7214</v>
      </c>
      <c r="C60208" t="s">
        <v>7215</v>
      </c>
      <c r="D60208" t="s">
        <v>7142</v>
      </c>
      <c r="F60208" t="s">
        <v>7105</v>
      </c>
      <c r="G60208" t="s">
        <v>1876</v>
      </c>
      <c r="H60208" t="s">
        <v>1167</v>
      </c>
      <c r="I60208" t="s">
        <v>7073</v>
      </c>
      <c r="J60208" t="s">
        <v>5370</v>
      </c>
      <c r="K60208">
        <v>6</v>
      </c>
    </row>
    <row r="60209" spans="1:11" x14ac:dyDescent="0.25">
      <c r="A60209" t="s">
        <v>7216</v>
      </c>
      <c r="C60209" t="s">
        <v>7217</v>
      </c>
      <c r="D60209" t="s">
        <v>4118</v>
      </c>
      <c r="F60209" t="s">
        <v>7218</v>
      </c>
      <c r="G60209" t="s">
        <v>1876</v>
      </c>
      <c r="H60209" t="s">
        <v>1167</v>
      </c>
      <c r="I60209" t="s">
        <v>7073</v>
      </c>
      <c r="J60209" t="s">
        <v>5370</v>
      </c>
      <c r="K60209">
        <v>6</v>
      </c>
    </row>
    <row r="60210" spans="1:11" x14ac:dyDescent="0.25">
      <c r="A60210" t="s">
        <v>7219</v>
      </c>
      <c r="C60210" t="s">
        <v>7220</v>
      </c>
      <c r="D60210" t="s">
        <v>5557</v>
      </c>
      <c r="F60210" t="s">
        <v>7218</v>
      </c>
      <c r="G60210" t="s">
        <v>1876</v>
      </c>
      <c r="H60210" t="s">
        <v>1167</v>
      </c>
      <c r="I60210" t="s">
        <v>7073</v>
      </c>
      <c r="J60210" t="s">
        <v>5370</v>
      </c>
      <c r="K60210">
        <v>6</v>
      </c>
    </row>
    <row r="60211" spans="1:11" x14ac:dyDescent="0.25">
      <c r="A60211" t="s">
        <v>7221</v>
      </c>
      <c r="C60211" t="s">
        <v>7222</v>
      </c>
      <c r="D60211" t="s">
        <v>5711</v>
      </c>
      <c r="F60211" t="s">
        <v>1875</v>
      </c>
      <c r="G60211" t="s">
        <v>1876</v>
      </c>
      <c r="H60211" t="s">
        <v>1167</v>
      </c>
      <c r="I60211" t="s">
        <v>7073</v>
      </c>
      <c r="J60211" t="s">
        <v>5370</v>
      </c>
      <c r="K60211">
        <v>6</v>
      </c>
    </row>
    <row r="60212" spans="1:11" x14ac:dyDescent="0.25">
      <c r="A60212" t="s">
        <v>7223</v>
      </c>
      <c r="B60212" t="s">
        <v>7224</v>
      </c>
      <c r="C60212" t="s">
        <v>7225</v>
      </c>
      <c r="D60212" t="s">
        <v>2935</v>
      </c>
      <c r="E60212" t="s">
        <v>7226</v>
      </c>
      <c r="F60212" t="s">
        <v>7227</v>
      </c>
      <c r="G60212" t="s">
        <v>56</v>
      </c>
      <c r="H60212" t="s">
        <v>57</v>
      </c>
      <c r="I60212" t="s">
        <v>7073</v>
      </c>
      <c r="J60212" t="s">
        <v>5370</v>
      </c>
      <c r="K60212">
        <v>6</v>
      </c>
    </row>
    <row r="60213" spans="1:11" x14ac:dyDescent="0.25">
      <c r="A60213" t="s">
        <v>7228</v>
      </c>
      <c r="C60213" t="s">
        <v>7229</v>
      </c>
      <c r="D60213" t="s">
        <v>7230</v>
      </c>
      <c r="E60213" t="s">
        <v>7231</v>
      </c>
      <c r="F60213" t="s">
        <v>7091</v>
      </c>
      <c r="G60213" t="s">
        <v>48</v>
      </c>
      <c r="H60213" t="s">
        <v>2212</v>
      </c>
      <c r="I60213" t="s">
        <v>7073</v>
      </c>
      <c r="J60213" t="s">
        <v>5370</v>
      </c>
      <c r="K60213">
        <v>6</v>
      </c>
    </row>
    <row r="60214" spans="1:11" x14ac:dyDescent="0.25">
      <c r="A60214" t="s">
        <v>7232</v>
      </c>
      <c r="C60214" t="s">
        <v>7233</v>
      </c>
      <c r="D60214" t="s">
        <v>7124</v>
      </c>
      <c r="F60214" t="s">
        <v>2046</v>
      </c>
      <c r="G60214" t="s">
        <v>1876</v>
      </c>
      <c r="H60214" t="s">
        <v>2047</v>
      </c>
      <c r="I60214" t="s">
        <v>7073</v>
      </c>
      <c r="J60214" t="s">
        <v>5370</v>
      </c>
      <c r="K60214">
        <v>6</v>
      </c>
    </row>
    <row r="60215" spans="1:11" x14ac:dyDescent="0.25">
      <c r="A60215" t="s">
        <v>7234</v>
      </c>
      <c r="B60215" t="s">
        <v>7235</v>
      </c>
      <c r="C60215" t="s">
        <v>7236</v>
      </c>
      <c r="D60215" t="s">
        <v>7237</v>
      </c>
      <c r="E60215" t="s">
        <v>7238</v>
      </c>
      <c r="F60215" t="s">
        <v>7239</v>
      </c>
      <c r="G60215" t="s">
        <v>117</v>
      </c>
      <c r="H60215" t="s">
        <v>118</v>
      </c>
      <c r="I60215" t="s">
        <v>7073</v>
      </c>
      <c r="J60215" t="s">
        <v>5370</v>
      </c>
      <c r="K60215">
        <v>6</v>
      </c>
    </row>
    <row r="60216" spans="1:11" x14ac:dyDescent="0.25">
      <c r="A60216" t="s">
        <v>7240</v>
      </c>
      <c r="C60216" t="s">
        <v>7241</v>
      </c>
      <c r="D60216" t="s">
        <v>7242</v>
      </c>
      <c r="E60216" t="s">
        <v>7243</v>
      </c>
      <c r="F60216" t="s">
        <v>7091</v>
      </c>
      <c r="G60216" t="s">
        <v>48</v>
      </c>
      <c r="H60216" t="s">
        <v>2212</v>
      </c>
      <c r="I60216" t="s">
        <v>7073</v>
      </c>
      <c r="J60216" t="s">
        <v>5370</v>
      </c>
      <c r="K60216">
        <v>6</v>
      </c>
    </row>
    <row r="60217" spans="1:11" x14ac:dyDescent="0.25">
      <c r="A60217" t="s">
        <v>7244</v>
      </c>
      <c r="C60217" t="s">
        <v>7241</v>
      </c>
      <c r="D60217" t="s">
        <v>7242</v>
      </c>
      <c r="E60217" t="s">
        <v>7243</v>
      </c>
      <c r="F60217" t="s">
        <v>7091</v>
      </c>
      <c r="G60217" t="s">
        <v>48</v>
      </c>
      <c r="H60217" t="s">
        <v>2212</v>
      </c>
      <c r="I60217" t="s">
        <v>7073</v>
      </c>
      <c r="J60217" t="s">
        <v>5370</v>
      </c>
      <c r="K60217">
        <v>6</v>
      </c>
    </row>
    <row r="60218" spans="1:11" x14ac:dyDescent="0.25">
      <c r="A60218" t="s">
        <v>7245</v>
      </c>
      <c r="C60218" t="s">
        <v>7246</v>
      </c>
      <c r="D60218" t="s">
        <v>6575</v>
      </c>
      <c r="F60218" t="s">
        <v>7082</v>
      </c>
      <c r="G60218" t="s">
        <v>1876</v>
      </c>
      <c r="H60218" t="s">
        <v>1167</v>
      </c>
      <c r="I60218" t="s">
        <v>7073</v>
      </c>
      <c r="J60218" t="s">
        <v>5370</v>
      </c>
      <c r="K60218">
        <v>6</v>
      </c>
    </row>
    <row r="60219" spans="1:11" x14ac:dyDescent="0.25">
      <c r="A60219" t="s">
        <v>7247</v>
      </c>
      <c r="B60219" t="s">
        <v>7248</v>
      </c>
      <c r="C60219" t="s">
        <v>7249</v>
      </c>
      <c r="D60219" t="s">
        <v>2424</v>
      </c>
      <c r="E60219" t="s">
        <v>7250</v>
      </c>
      <c r="F60219" t="s">
        <v>5996</v>
      </c>
      <c r="G60219" t="s">
        <v>1872</v>
      </c>
      <c r="H60219" t="s">
        <v>516</v>
      </c>
      <c r="I60219" t="s">
        <v>7073</v>
      </c>
      <c r="J60219" t="s">
        <v>5370</v>
      </c>
      <c r="K60219">
        <v>6</v>
      </c>
    </row>
    <row r="60220" spans="1:11" x14ac:dyDescent="0.25">
      <c r="A60220" t="s">
        <v>7251</v>
      </c>
      <c r="C60220" t="s">
        <v>7252</v>
      </c>
      <c r="D60220" t="s">
        <v>2437</v>
      </c>
      <c r="E60220" t="s">
        <v>7253</v>
      </c>
      <c r="F60220" t="s">
        <v>7254</v>
      </c>
      <c r="G60220" t="s">
        <v>247</v>
      </c>
      <c r="H60220" t="s">
        <v>248</v>
      </c>
      <c r="I60220" t="s">
        <v>7073</v>
      </c>
      <c r="J60220" t="s">
        <v>5370</v>
      </c>
      <c r="K60220">
        <v>6</v>
      </c>
    </row>
    <row r="60221" spans="1:11" x14ac:dyDescent="0.25">
      <c r="A60221" t="s">
        <v>7255</v>
      </c>
      <c r="C60221" t="s">
        <v>7252</v>
      </c>
      <c r="D60221" t="s">
        <v>2437</v>
      </c>
      <c r="E60221" t="s">
        <v>7253</v>
      </c>
      <c r="F60221" t="s">
        <v>7254</v>
      </c>
      <c r="G60221" t="s">
        <v>247</v>
      </c>
      <c r="H60221" t="s">
        <v>248</v>
      </c>
      <c r="I60221" t="s">
        <v>7073</v>
      </c>
      <c r="J60221" t="s">
        <v>5370</v>
      </c>
      <c r="K60221">
        <v>6</v>
      </c>
    </row>
    <row r="60222" spans="1:11" x14ac:dyDescent="0.25">
      <c r="A60222" t="s">
        <v>7256</v>
      </c>
      <c r="C60222" t="s">
        <v>7252</v>
      </c>
      <c r="D60222" t="s">
        <v>2437</v>
      </c>
      <c r="E60222" t="s">
        <v>7253</v>
      </c>
      <c r="F60222" t="s">
        <v>7254</v>
      </c>
      <c r="G60222" t="s">
        <v>247</v>
      </c>
      <c r="H60222" t="s">
        <v>248</v>
      </c>
      <c r="I60222" t="s">
        <v>7073</v>
      </c>
      <c r="J60222" t="s">
        <v>5370</v>
      </c>
      <c r="K60222">
        <v>6</v>
      </c>
    </row>
    <row r="60223" spans="1:11" x14ac:dyDescent="0.25">
      <c r="A60223" t="s">
        <v>7257</v>
      </c>
      <c r="C60223" t="s">
        <v>7258</v>
      </c>
      <c r="D60223" t="s">
        <v>7259</v>
      </c>
      <c r="F60223" t="s">
        <v>7260</v>
      </c>
      <c r="G60223" t="s">
        <v>1876</v>
      </c>
      <c r="H60223" t="s">
        <v>1167</v>
      </c>
      <c r="I60223" t="s">
        <v>7073</v>
      </c>
      <c r="J60223" t="s">
        <v>5370</v>
      </c>
      <c r="K60223">
        <v>6</v>
      </c>
    </row>
    <row r="60224" spans="1:11" x14ac:dyDescent="0.25">
      <c r="A60224" t="s">
        <v>7261</v>
      </c>
      <c r="C60224" t="s">
        <v>7262</v>
      </c>
      <c r="D60224" t="s">
        <v>2802</v>
      </c>
      <c r="E60224" t="s">
        <v>7263</v>
      </c>
      <c r="F60224" t="s">
        <v>2926</v>
      </c>
      <c r="G60224" t="s">
        <v>48</v>
      </c>
      <c r="H60224" t="s">
        <v>49</v>
      </c>
      <c r="I60224" t="s">
        <v>7073</v>
      </c>
      <c r="J60224" t="s">
        <v>5370</v>
      </c>
      <c r="K60224">
        <v>6</v>
      </c>
    </row>
    <row r="60225" spans="1:11" x14ac:dyDescent="0.25">
      <c r="A60225" t="s">
        <v>7264</v>
      </c>
      <c r="C60225" t="s">
        <v>7265</v>
      </c>
      <c r="D60225" t="s">
        <v>7266</v>
      </c>
      <c r="F60225" t="s">
        <v>2771</v>
      </c>
      <c r="G60225" t="s">
        <v>1876</v>
      </c>
      <c r="H60225" t="s">
        <v>1167</v>
      </c>
      <c r="I60225" t="s">
        <v>7073</v>
      </c>
      <c r="J60225" t="s">
        <v>5370</v>
      </c>
      <c r="K60225">
        <v>6</v>
      </c>
    </row>
    <row r="60226" spans="1:11" x14ac:dyDescent="0.25">
      <c r="A60226" t="s">
        <v>7267</v>
      </c>
      <c r="C60226" t="s">
        <v>7268</v>
      </c>
      <c r="D60226" t="s">
        <v>7269</v>
      </c>
      <c r="E60226" t="s">
        <v>7270</v>
      </c>
      <c r="F60226" t="s">
        <v>7091</v>
      </c>
      <c r="G60226" t="s">
        <v>48</v>
      </c>
      <c r="H60226" t="s">
        <v>2212</v>
      </c>
      <c r="I60226" t="s">
        <v>7073</v>
      </c>
      <c r="J60226" t="s">
        <v>5370</v>
      </c>
      <c r="K60226">
        <v>6</v>
      </c>
    </row>
    <row r="60227" spans="1:11" x14ac:dyDescent="0.25">
      <c r="A60227" t="s">
        <v>7271</v>
      </c>
      <c r="C60227" t="s">
        <v>7268</v>
      </c>
      <c r="D60227" t="s">
        <v>7269</v>
      </c>
      <c r="E60227" t="s">
        <v>7270</v>
      </c>
      <c r="F60227" t="s">
        <v>7091</v>
      </c>
      <c r="G60227" t="s">
        <v>48</v>
      </c>
      <c r="H60227" t="s">
        <v>2212</v>
      </c>
      <c r="I60227" t="s">
        <v>7073</v>
      </c>
      <c r="J60227" t="s">
        <v>5370</v>
      </c>
      <c r="K60227">
        <v>6</v>
      </c>
    </row>
    <row r="60228" spans="1:11" x14ac:dyDescent="0.25">
      <c r="A60228" t="s">
        <v>7272</v>
      </c>
      <c r="C60228" t="s">
        <v>7268</v>
      </c>
      <c r="D60228" t="s">
        <v>7273</v>
      </c>
      <c r="E60228" t="s">
        <v>7274</v>
      </c>
      <c r="F60228" t="s">
        <v>7091</v>
      </c>
      <c r="G60228" t="s">
        <v>48</v>
      </c>
      <c r="H60228" t="s">
        <v>2212</v>
      </c>
      <c r="I60228" t="s">
        <v>7073</v>
      </c>
      <c r="J60228" t="s">
        <v>5370</v>
      </c>
      <c r="K60228">
        <v>6</v>
      </c>
    </row>
    <row r="60229" spans="1:11" x14ac:dyDescent="0.25">
      <c r="A60229" t="s">
        <v>7275</v>
      </c>
      <c r="C60229" t="s">
        <v>7276</v>
      </c>
      <c r="D60229" t="s">
        <v>4865</v>
      </c>
      <c r="E60229" t="s">
        <v>7277</v>
      </c>
      <c r="F60229" t="s">
        <v>7278</v>
      </c>
      <c r="G60229" t="s">
        <v>247</v>
      </c>
      <c r="H60229" t="s">
        <v>248</v>
      </c>
      <c r="I60229" t="s">
        <v>7073</v>
      </c>
      <c r="J60229" t="s">
        <v>5370</v>
      </c>
      <c r="K60229">
        <v>6</v>
      </c>
    </row>
    <row r="60230" spans="1:11" x14ac:dyDescent="0.25">
      <c r="A60230" t="s">
        <v>7279</v>
      </c>
      <c r="C60230" t="s">
        <v>7280</v>
      </c>
      <c r="D60230" t="s">
        <v>4682</v>
      </c>
      <c r="F60230" t="s">
        <v>3806</v>
      </c>
      <c r="G60230" t="s">
        <v>16</v>
      </c>
      <c r="H60230" t="s">
        <v>30</v>
      </c>
      <c r="I60230" t="s">
        <v>7073</v>
      </c>
      <c r="J60230" t="s">
        <v>5370</v>
      </c>
      <c r="K60230">
        <v>6</v>
      </c>
    </row>
    <row r="60231" spans="1:11" x14ac:dyDescent="0.25">
      <c r="A60231" t="s">
        <v>7281</v>
      </c>
      <c r="C60231" t="s">
        <v>7282</v>
      </c>
      <c r="D60231" t="s">
        <v>7283</v>
      </c>
      <c r="E60231" t="s">
        <v>7284</v>
      </c>
      <c r="F60231" t="s">
        <v>7091</v>
      </c>
      <c r="G60231" t="s">
        <v>48</v>
      </c>
      <c r="H60231" t="s">
        <v>2212</v>
      </c>
      <c r="I60231" t="s">
        <v>7073</v>
      </c>
      <c r="J60231" t="s">
        <v>5370</v>
      </c>
      <c r="K60231">
        <v>6</v>
      </c>
    </row>
    <row r="60232" spans="1:11" x14ac:dyDescent="0.25">
      <c r="A60232" t="s">
        <v>7285</v>
      </c>
      <c r="C60232" t="s">
        <v>7286</v>
      </c>
      <c r="D60232" t="s">
        <v>7287</v>
      </c>
      <c r="E60232" t="s">
        <v>7288</v>
      </c>
      <c r="F60232" t="s">
        <v>7091</v>
      </c>
      <c r="G60232" t="s">
        <v>48</v>
      </c>
      <c r="H60232" t="s">
        <v>2212</v>
      </c>
      <c r="I60232" t="s">
        <v>7073</v>
      </c>
      <c r="J60232" t="s">
        <v>5370</v>
      </c>
      <c r="K60232">
        <v>6</v>
      </c>
    </row>
    <row r="60233" spans="1:11" x14ac:dyDescent="0.25">
      <c r="A60233" t="s">
        <v>7289</v>
      </c>
      <c r="C60233" t="s">
        <v>7290</v>
      </c>
      <c r="D60233" t="s">
        <v>7291</v>
      </c>
      <c r="F60233" t="s">
        <v>7105</v>
      </c>
      <c r="G60233" t="s">
        <v>1876</v>
      </c>
      <c r="H60233" t="s">
        <v>1167</v>
      </c>
      <c r="I60233" t="s">
        <v>7073</v>
      </c>
      <c r="J60233" t="s">
        <v>5370</v>
      </c>
      <c r="K60233">
        <v>6</v>
      </c>
    </row>
    <row r="60234" spans="1:11" x14ac:dyDescent="0.25">
      <c r="A60234" t="s">
        <v>3691</v>
      </c>
      <c r="C60234" t="s">
        <v>3692</v>
      </c>
      <c r="D60234" t="s">
        <v>3693</v>
      </c>
      <c r="E60234" t="s">
        <v>3694</v>
      </c>
      <c r="F60234" t="s">
        <v>3695</v>
      </c>
      <c r="G60234" t="s">
        <v>16</v>
      </c>
      <c r="H60234" t="s">
        <v>30</v>
      </c>
      <c r="I60234" t="s">
        <v>7073</v>
      </c>
      <c r="J60234" t="s">
        <v>5370</v>
      </c>
      <c r="K60234">
        <v>6</v>
      </c>
    </row>
    <row r="60235" spans="1:11" x14ac:dyDescent="0.25">
      <c r="A60235" t="s">
        <v>7292</v>
      </c>
      <c r="C60235" t="s">
        <v>7293</v>
      </c>
      <c r="D60235" t="s">
        <v>3623</v>
      </c>
      <c r="E60235" t="s">
        <v>7294</v>
      </c>
      <c r="F60235" t="s">
        <v>7091</v>
      </c>
      <c r="G60235" t="s">
        <v>48</v>
      </c>
      <c r="H60235" t="s">
        <v>2212</v>
      </c>
      <c r="I60235" t="s">
        <v>7073</v>
      </c>
      <c r="J60235" t="s">
        <v>5370</v>
      </c>
      <c r="K60235">
        <v>6</v>
      </c>
    </row>
    <row r="60236" spans="1:11" x14ac:dyDescent="0.25">
      <c r="A60236" t="s">
        <v>7295</v>
      </c>
      <c r="C60236" t="s">
        <v>7296</v>
      </c>
      <c r="D60236" t="s">
        <v>7297</v>
      </c>
      <c r="F60236" t="s">
        <v>7298</v>
      </c>
      <c r="G60236" t="s">
        <v>1876</v>
      </c>
      <c r="H60236" t="s">
        <v>1167</v>
      </c>
      <c r="I60236" t="s">
        <v>7073</v>
      </c>
      <c r="J60236" t="s">
        <v>5370</v>
      </c>
      <c r="K60236">
        <v>6</v>
      </c>
    </row>
    <row r="60237" spans="1:11" x14ac:dyDescent="0.25">
      <c r="A60237" t="s">
        <v>7299</v>
      </c>
      <c r="C60237" t="s">
        <v>7300</v>
      </c>
      <c r="D60237" t="s">
        <v>7301</v>
      </c>
      <c r="F60237" t="s">
        <v>7109</v>
      </c>
      <c r="G60237" t="s">
        <v>1876</v>
      </c>
      <c r="H60237" t="s">
        <v>1167</v>
      </c>
      <c r="I60237" t="s">
        <v>7073</v>
      </c>
      <c r="J60237" t="s">
        <v>5370</v>
      </c>
      <c r="K60237">
        <v>6</v>
      </c>
    </row>
    <row r="60238" spans="1:11" x14ac:dyDescent="0.25">
      <c r="A60238" t="s">
        <v>7302</v>
      </c>
      <c r="B60238" t="s">
        <v>7303</v>
      </c>
      <c r="C60238" t="s">
        <v>7304</v>
      </c>
      <c r="D60238" t="s">
        <v>7266</v>
      </c>
      <c r="E60238" t="s">
        <v>7305</v>
      </c>
      <c r="F60238" t="s">
        <v>7306</v>
      </c>
      <c r="G60238" t="s">
        <v>1876</v>
      </c>
      <c r="H60238" t="s">
        <v>1167</v>
      </c>
      <c r="I60238" t="s">
        <v>7073</v>
      </c>
      <c r="J60238" t="s">
        <v>5370</v>
      </c>
      <c r="K60238">
        <v>6</v>
      </c>
    </row>
    <row r="60239" spans="1:11" x14ac:dyDescent="0.25">
      <c r="A60239" t="s">
        <v>7307</v>
      </c>
      <c r="B60239" t="s">
        <v>7308</v>
      </c>
      <c r="C60239" t="s">
        <v>7309</v>
      </c>
      <c r="D60239" t="s">
        <v>7310</v>
      </c>
      <c r="E60239" t="s">
        <v>7311</v>
      </c>
      <c r="F60239" t="s">
        <v>7312</v>
      </c>
      <c r="G60239" t="s">
        <v>16</v>
      </c>
      <c r="H60239" t="s">
        <v>834</v>
      </c>
      <c r="I60239" t="s">
        <v>7073</v>
      </c>
      <c r="J60239" t="s">
        <v>5370</v>
      </c>
      <c r="K60239">
        <v>6</v>
      </c>
    </row>
    <row r="60240" spans="1:11" x14ac:dyDescent="0.25">
      <c r="A60240" t="s">
        <v>7313</v>
      </c>
      <c r="C60240" t="s">
        <v>7314</v>
      </c>
      <c r="D60240" t="s">
        <v>7315</v>
      </c>
      <c r="E60240" t="s">
        <v>7316</v>
      </c>
      <c r="F60240" t="s">
        <v>5972</v>
      </c>
      <c r="G60240" t="s">
        <v>16</v>
      </c>
      <c r="H60240" t="s">
        <v>1167</v>
      </c>
      <c r="I60240" t="s">
        <v>7073</v>
      </c>
      <c r="J60240" t="s">
        <v>5370</v>
      </c>
      <c r="K60240">
        <v>6</v>
      </c>
    </row>
    <row r="60241" spans="1:11" x14ac:dyDescent="0.25">
      <c r="A60241" t="s">
        <v>7317</v>
      </c>
      <c r="B60241" t="s">
        <v>7318</v>
      </c>
      <c r="C60241" t="s">
        <v>7319</v>
      </c>
      <c r="D60241" t="s">
        <v>7320</v>
      </c>
      <c r="E60241" t="s">
        <v>7321</v>
      </c>
      <c r="F60241" t="s">
        <v>7322</v>
      </c>
      <c r="G60241" t="s">
        <v>247</v>
      </c>
      <c r="H60241" t="s">
        <v>248</v>
      </c>
      <c r="I60241" t="s">
        <v>7073</v>
      </c>
      <c r="J60241" t="s">
        <v>5370</v>
      </c>
      <c r="K60241">
        <v>6</v>
      </c>
    </row>
    <row r="60242" spans="1:11" x14ac:dyDescent="0.25">
      <c r="A60242" t="s">
        <v>7323</v>
      </c>
      <c r="B60242" t="s">
        <v>7324</v>
      </c>
      <c r="C60242" t="s">
        <v>7325</v>
      </c>
      <c r="D60242" t="s">
        <v>7326</v>
      </c>
      <c r="E60242" t="s">
        <v>7327</v>
      </c>
      <c r="F60242" t="s">
        <v>7328</v>
      </c>
      <c r="G60242" t="s">
        <v>247</v>
      </c>
      <c r="H60242" t="s">
        <v>248</v>
      </c>
      <c r="I60242" t="s">
        <v>7073</v>
      </c>
      <c r="J60242" t="s">
        <v>5370</v>
      </c>
      <c r="K60242">
        <v>6</v>
      </c>
    </row>
    <row r="60243" spans="1:11" x14ac:dyDescent="0.25">
      <c r="A60243" t="s">
        <v>7329</v>
      </c>
      <c r="B60243" t="s">
        <v>7330</v>
      </c>
      <c r="C60243" t="s">
        <v>7331</v>
      </c>
      <c r="D60243" t="s">
        <v>7332</v>
      </c>
      <c r="E60243" t="s">
        <v>7333</v>
      </c>
      <c r="F60243" t="s">
        <v>7334</v>
      </c>
      <c r="G60243" t="s">
        <v>247</v>
      </c>
      <c r="H60243" t="s">
        <v>248</v>
      </c>
      <c r="I60243" t="s">
        <v>7073</v>
      </c>
      <c r="J60243" t="s">
        <v>5370</v>
      </c>
      <c r="K60243">
        <v>6</v>
      </c>
    </row>
    <row r="60244" spans="1:11" x14ac:dyDescent="0.25">
      <c r="A60244" t="s">
        <v>7335</v>
      </c>
      <c r="C60244" t="s">
        <v>7336</v>
      </c>
      <c r="D60244" t="s">
        <v>7337</v>
      </c>
      <c r="E60244" t="s">
        <v>3384</v>
      </c>
      <c r="F60244" t="s">
        <v>1291</v>
      </c>
      <c r="G60244" t="s">
        <v>16</v>
      </c>
      <c r="H60244" t="s">
        <v>30</v>
      </c>
      <c r="I60244" t="s">
        <v>7073</v>
      </c>
      <c r="J60244" t="s">
        <v>5370</v>
      </c>
      <c r="K60244">
        <v>6</v>
      </c>
    </row>
    <row r="60245" spans="1:11" x14ac:dyDescent="0.25">
      <c r="A60245" t="s">
        <v>7338</v>
      </c>
      <c r="C60245" t="s">
        <v>7339</v>
      </c>
      <c r="D60245" t="s">
        <v>527</v>
      </c>
      <c r="E60245" t="s">
        <v>7340</v>
      </c>
      <c r="F60245" t="s">
        <v>1442</v>
      </c>
      <c r="G60245" t="s">
        <v>16</v>
      </c>
      <c r="H60245" t="s">
        <v>30</v>
      </c>
      <c r="I60245" t="s">
        <v>7073</v>
      </c>
      <c r="J60245" t="s">
        <v>5370</v>
      </c>
      <c r="K60245">
        <v>6</v>
      </c>
    </row>
    <row r="60246" spans="1:11" x14ac:dyDescent="0.25">
      <c r="A60246" t="s">
        <v>7341</v>
      </c>
      <c r="C60246" t="s">
        <v>7342</v>
      </c>
      <c r="D60246" t="s">
        <v>7343</v>
      </c>
      <c r="F60246" t="s">
        <v>7105</v>
      </c>
      <c r="G60246" t="s">
        <v>1876</v>
      </c>
      <c r="H60246" t="s">
        <v>1167</v>
      </c>
      <c r="I60246" t="s">
        <v>7073</v>
      </c>
      <c r="J60246" t="s">
        <v>5370</v>
      </c>
      <c r="K60246">
        <v>6</v>
      </c>
    </row>
    <row r="60247" spans="1:11" x14ac:dyDescent="0.25">
      <c r="A60247" t="s">
        <v>7344</v>
      </c>
      <c r="C60247" t="s">
        <v>7336</v>
      </c>
      <c r="D60247" t="s">
        <v>3805</v>
      </c>
      <c r="F60247" t="s">
        <v>7345</v>
      </c>
      <c r="G60247" t="s">
        <v>16</v>
      </c>
      <c r="H60247" t="s">
        <v>30</v>
      </c>
      <c r="I60247" t="s">
        <v>7073</v>
      </c>
      <c r="J60247" t="s">
        <v>5370</v>
      </c>
      <c r="K60247">
        <v>6</v>
      </c>
    </row>
    <row r="60248" spans="1:11" x14ac:dyDescent="0.25">
      <c r="A60248" t="s">
        <v>7346</v>
      </c>
      <c r="C60248" t="s">
        <v>7347</v>
      </c>
      <c r="D60248" t="s">
        <v>2180</v>
      </c>
      <c r="E60248" t="s">
        <v>7348</v>
      </c>
      <c r="F60248" t="s">
        <v>2926</v>
      </c>
      <c r="G60248" t="s">
        <v>16</v>
      </c>
      <c r="H60248" t="s">
        <v>49</v>
      </c>
      <c r="I60248" t="s">
        <v>7073</v>
      </c>
      <c r="J60248" t="s">
        <v>5370</v>
      </c>
      <c r="K60248">
        <v>6</v>
      </c>
    </row>
    <row r="60249" spans="1:11" x14ac:dyDescent="0.25">
      <c r="A60249" t="s">
        <v>7349</v>
      </c>
      <c r="C60249" t="s">
        <v>7350</v>
      </c>
      <c r="D60249" t="s">
        <v>6169</v>
      </c>
      <c r="E60249" t="s">
        <v>7348</v>
      </c>
      <c r="F60249" t="s">
        <v>2926</v>
      </c>
      <c r="G60249" t="s">
        <v>16</v>
      </c>
      <c r="H60249" t="s">
        <v>49</v>
      </c>
      <c r="I60249" t="s">
        <v>7073</v>
      </c>
      <c r="J60249" t="s">
        <v>5370</v>
      </c>
      <c r="K60249">
        <v>6</v>
      </c>
    </row>
    <row r="60250" spans="1:11" x14ac:dyDescent="0.25">
      <c r="A60250" t="s">
        <v>7351</v>
      </c>
      <c r="C60250" t="s">
        <v>7352</v>
      </c>
      <c r="D60250" t="s">
        <v>1836</v>
      </c>
      <c r="F60250" t="s">
        <v>1148</v>
      </c>
      <c r="G60250" t="s">
        <v>16</v>
      </c>
      <c r="H60250" t="s">
        <v>30</v>
      </c>
      <c r="I60250" t="s">
        <v>7073</v>
      </c>
      <c r="J60250" t="s">
        <v>5370</v>
      </c>
      <c r="K60250">
        <v>6</v>
      </c>
    </row>
    <row r="60251" spans="1:11" x14ac:dyDescent="0.25">
      <c r="A60251" t="s">
        <v>7353</v>
      </c>
      <c r="C60251" t="s">
        <v>7352</v>
      </c>
      <c r="D60251" t="s">
        <v>1836</v>
      </c>
      <c r="F60251" t="s">
        <v>1148</v>
      </c>
      <c r="G60251" t="s">
        <v>16</v>
      </c>
      <c r="H60251" t="s">
        <v>30</v>
      </c>
      <c r="I60251" t="s">
        <v>7073</v>
      </c>
      <c r="J60251" t="s">
        <v>5370</v>
      </c>
      <c r="K60251">
        <v>6</v>
      </c>
    </row>
    <row r="60252" spans="1:11" x14ac:dyDescent="0.25">
      <c r="A60252" t="s">
        <v>7354</v>
      </c>
      <c r="C60252" t="s">
        <v>7355</v>
      </c>
      <c r="D60252" t="s">
        <v>7356</v>
      </c>
      <c r="F60252" t="s">
        <v>7357</v>
      </c>
      <c r="G60252" t="s">
        <v>1876</v>
      </c>
      <c r="H60252" t="s">
        <v>1167</v>
      </c>
      <c r="I60252" t="s">
        <v>7073</v>
      </c>
      <c r="J60252" t="s">
        <v>5370</v>
      </c>
      <c r="K60252">
        <v>6</v>
      </c>
    </row>
    <row r="60253" spans="1:11" x14ac:dyDescent="0.25">
      <c r="A60253" t="s">
        <v>7358</v>
      </c>
      <c r="B60253" t="s">
        <v>7359</v>
      </c>
      <c r="C60253" t="s">
        <v>7360</v>
      </c>
      <c r="D60253" t="s">
        <v>386</v>
      </c>
      <c r="E60253" t="s">
        <v>7361</v>
      </c>
      <c r="F60253" t="s">
        <v>7362</v>
      </c>
      <c r="G60253" t="s">
        <v>247</v>
      </c>
      <c r="H60253" t="s">
        <v>248</v>
      </c>
      <c r="I60253" t="s">
        <v>7073</v>
      </c>
      <c r="J60253" t="s">
        <v>5370</v>
      </c>
      <c r="K60253">
        <v>6</v>
      </c>
    </row>
    <row r="60254" spans="1:11" x14ac:dyDescent="0.25">
      <c r="A60254" t="s">
        <v>7363</v>
      </c>
      <c r="C60254" t="s">
        <v>7364</v>
      </c>
      <c r="D60254" t="s">
        <v>7051</v>
      </c>
      <c r="E60254" t="s">
        <v>7365</v>
      </c>
      <c r="F60254" t="s">
        <v>7366</v>
      </c>
      <c r="G60254" t="s">
        <v>16</v>
      </c>
      <c r="H60254" t="s">
        <v>516</v>
      </c>
      <c r="I60254" t="s">
        <v>7073</v>
      </c>
      <c r="J60254" t="s">
        <v>5370</v>
      </c>
      <c r="K60254">
        <v>6</v>
      </c>
    </row>
    <row r="60255" spans="1:11" x14ac:dyDescent="0.25">
      <c r="A60255" t="s">
        <v>7367</v>
      </c>
      <c r="B60255" t="s">
        <v>7368</v>
      </c>
      <c r="C60255" t="s">
        <v>7369</v>
      </c>
      <c r="D60255" t="s">
        <v>6823</v>
      </c>
      <c r="E60255" t="s">
        <v>7370</v>
      </c>
      <c r="F60255" t="s">
        <v>360</v>
      </c>
      <c r="G60255" t="s">
        <v>247</v>
      </c>
      <c r="H60255" t="s">
        <v>248</v>
      </c>
      <c r="I60255" t="s">
        <v>7073</v>
      </c>
      <c r="J60255" t="s">
        <v>5370</v>
      </c>
      <c r="K60255">
        <v>6</v>
      </c>
    </row>
    <row r="60256" spans="1:11" x14ac:dyDescent="0.25">
      <c r="A60256" t="s">
        <v>7371</v>
      </c>
      <c r="C60256" t="s">
        <v>7372</v>
      </c>
      <c r="D60256" t="s">
        <v>7373</v>
      </c>
      <c r="F60256" t="s">
        <v>7105</v>
      </c>
      <c r="G60256" t="s">
        <v>1876</v>
      </c>
      <c r="H60256" t="s">
        <v>1167</v>
      </c>
      <c r="I60256" t="s">
        <v>7073</v>
      </c>
      <c r="J60256" t="s">
        <v>5370</v>
      </c>
      <c r="K60256">
        <v>6</v>
      </c>
    </row>
    <row r="60257" spans="1:11" x14ac:dyDescent="0.25">
      <c r="A60257" t="s">
        <v>7374</v>
      </c>
      <c r="C60257" t="s">
        <v>7375</v>
      </c>
      <c r="D60257" t="s">
        <v>7376</v>
      </c>
      <c r="F60257" t="s">
        <v>1875</v>
      </c>
      <c r="G60257" t="s">
        <v>1876</v>
      </c>
      <c r="H60257" t="s">
        <v>1167</v>
      </c>
      <c r="I60257" t="s">
        <v>7073</v>
      </c>
      <c r="J60257" t="s">
        <v>5370</v>
      </c>
      <c r="K60257">
        <v>6</v>
      </c>
    </row>
    <row r="60258" spans="1:11" x14ac:dyDescent="0.25">
      <c r="A60258" t="s">
        <v>7377</v>
      </c>
      <c r="C60258" t="s">
        <v>7378</v>
      </c>
      <c r="D60258" t="s">
        <v>2949</v>
      </c>
      <c r="E60258" t="s">
        <v>7379</v>
      </c>
      <c r="F60258" t="s">
        <v>7193</v>
      </c>
      <c r="G60258" t="s">
        <v>16</v>
      </c>
      <c r="H60258" t="s">
        <v>30</v>
      </c>
      <c r="I60258" t="s">
        <v>7073</v>
      </c>
      <c r="J60258" t="s">
        <v>5370</v>
      </c>
      <c r="K60258">
        <v>6</v>
      </c>
    </row>
    <row r="60259" spans="1:11" x14ac:dyDescent="0.25">
      <c r="A60259" t="s">
        <v>7380</v>
      </c>
      <c r="C60259" t="s">
        <v>7381</v>
      </c>
      <c r="D60259" t="s">
        <v>7382</v>
      </c>
      <c r="E60259" t="s">
        <v>7383</v>
      </c>
      <c r="F60259" t="s">
        <v>7091</v>
      </c>
      <c r="G60259" t="s">
        <v>48</v>
      </c>
      <c r="H60259" t="s">
        <v>2212</v>
      </c>
      <c r="I60259" t="s">
        <v>7073</v>
      </c>
      <c r="J60259" t="s">
        <v>5370</v>
      </c>
      <c r="K60259">
        <v>6</v>
      </c>
    </row>
    <row r="60260" spans="1:11" x14ac:dyDescent="0.25">
      <c r="A60260" t="s">
        <v>7384</v>
      </c>
      <c r="B60260" t="s">
        <v>7385</v>
      </c>
      <c r="C60260" t="s">
        <v>7386</v>
      </c>
      <c r="D60260" t="s">
        <v>7387</v>
      </c>
      <c r="F60260" t="s">
        <v>7132</v>
      </c>
      <c r="G60260" t="s">
        <v>1876</v>
      </c>
      <c r="H60260" t="s">
        <v>1167</v>
      </c>
      <c r="I60260" t="s">
        <v>7073</v>
      </c>
      <c r="J60260" t="s">
        <v>5370</v>
      </c>
      <c r="K60260">
        <v>6</v>
      </c>
    </row>
    <row r="60261" spans="1:11" x14ac:dyDescent="0.25">
      <c r="A60261" t="s">
        <v>7388</v>
      </c>
      <c r="C60261" t="s">
        <v>7389</v>
      </c>
      <c r="D60261" t="s">
        <v>1686</v>
      </c>
      <c r="F60261" t="s">
        <v>7218</v>
      </c>
      <c r="G60261" t="s">
        <v>1876</v>
      </c>
      <c r="H60261" t="s">
        <v>1167</v>
      </c>
      <c r="I60261" t="s">
        <v>7073</v>
      </c>
      <c r="J60261" t="s">
        <v>5370</v>
      </c>
      <c r="K60261">
        <v>6</v>
      </c>
    </row>
    <row r="60262" spans="1:11" x14ac:dyDescent="0.25">
      <c r="A60262" t="s">
        <v>7390</v>
      </c>
      <c r="C60262" t="s">
        <v>7391</v>
      </c>
      <c r="D60262" t="s">
        <v>7392</v>
      </c>
      <c r="E60262" t="s">
        <v>7393</v>
      </c>
      <c r="F60262" t="s">
        <v>7394</v>
      </c>
      <c r="G60262" t="s">
        <v>117</v>
      </c>
      <c r="H60262" t="s">
        <v>118</v>
      </c>
      <c r="I60262" t="s">
        <v>7073</v>
      </c>
      <c r="J60262" t="s">
        <v>5370</v>
      </c>
      <c r="K60262">
        <v>6</v>
      </c>
    </row>
    <row r="60263" spans="1:11" x14ac:dyDescent="0.25">
      <c r="A60263" t="s">
        <v>7395</v>
      </c>
      <c r="C60263" t="s">
        <v>7396</v>
      </c>
      <c r="D60263" t="s">
        <v>7397</v>
      </c>
      <c r="E60263" t="s">
        <v>7398</v>
      </c>
      <c r="F60263" t="s">
        <v>7399</v>
      </c>
      <c r="G60263" t="s">
        <v>1876</v>
      </c>
      <c r="H60263" t="s">
        <v>1167</v>
      </c>
      <c r="I60263" t="s">
        <v>7073</v>
      </c>
      <c r="J60263" t="s">
        <v>5370</v>
      </c>
      <c r="K60263">
        <v>6</v>
      </c>
    </row>
    <row r="60264" spans="1:11" x14ac:dyDescent="0.25">
      <c r="A60264" t="s">
        <v>7400</v>
      </c>
      <c r="C60264" t="s">
        <v>7401</v>
      </c>
      <c r="D60264" t="s">
        <v>7402</v>
      </c>
      <c r="E60264" t="s">
        <v>7403</v>
      </c>
      <c r="F60264" t="s">
        <v>7404</v>
      </c>
      <c r="G60264" t="s">
        <v>16</v>
      </c>
      <c r="H60264" t="s">
        <v>567</v>
      </c>
      <c r="I60264" t="s">
        <v>7073</v>
      </c>
      <c r="J60264" t="s">
        <v>5370</v>
      </c>
      <c r="K60264">
        <v>6</v>
      </c>
    </row>
    <row r="60265" spans="1:11" x14ac:dyDescent="0.25">
      <c r="A60265" t="s">
        <v>7405</v>
      </c>
      <c r="C60265" t="s">
        <v>7406</v>
      </c>
      <c r="D60265" t="s">
        <v>3044</v>
      </c>
      <c r="F60265" t="s">
        <v>7407</v>
      </c>
      <c r="G60265" t="s">
        <v>1876</v>
      </c>
      <c r="H60265" t="s">
        <v>1167</v>
      </c>
      <c r="I60265" t="s">
        <v>7073</v>
      </c>
      <c r="J60265" t="s">
        <v>5370</v>
      </c>
      <c r="K60265">
        <v>6</v>
      </c>
    </row>
    <row r="60266" spans="1:11" x14ac:dyDescent="0.25">
      <c r="A60266" t="s">
        <v>7408</v>
      </c>
      <c r="C60266" t="s">
        <v>7409</v>
      </c>
      <c r="D60266" t="s">
        <v>61</v>
      </c>
      <c r="E60266" t="s">
        <v>7410</v>
      </c>
      <c r="F60266" t="s">
        <v>410</v>
      </c>
      <c r="G60266" t="s">
        <v>179</v>
      </c>
      <c r="H60266" t="s">
        <v>180</v>
      </c>
      <c r="I60266" t="s">
        <v>7073</v>
      </c>
      <c r="J60266" t="s">
        <v>5370</v>
      </c>
      <c r="K60266">
        <v>6</v>
      </c>
    </row>
    <row r="60267" spans="1:11" x14ac:dyDescent="0.25">
      <c r="A60267" t="s">
        <v>7411</v>
      </c>
      <c r="C60267" t="s">
        <v>7412</v>
      </c>
      <c r="D60267" t="s">
        <v>7413</v>
      </c>
      <c r="E60267" t="s">
        <v>7414</v>
      </c>
      <c r="F60267" t="s">
        <v>2142</v>
      </c>
      <c r="G60267" t="s">
        <v>1876</v>
      </c>
      <c r="H60267" t="s">
        <v>1167</v>
      </c>
      <c r="I60267" t="s">
        <v>7073</v>
      </c>
      <c r="J60267" t="s">
        <v>5370</v>
      </c>
      <c r="K60267">
        <v>6</v>
      </c>
    </row>
    <row r="60268" spans="1:11" x14ac:dyDescent="0.25">
      <c r="A60268" t="s">
        <v>7415</v>
      </c>
      <c r="C60268" t="s">
        <v>7416</v>
      </c>
      <c r="D60268" t="s">
        <v>7417</v>
      </c>
      <c r="F60268" t="s">
        <v>706</v>
      </c>
      <c r="G60268" t="s">
        <v>16</v>
      </c>
      <c r="H60268" t="s">
        <v>102</v>
      </c>
      <c r="I60268" t="s">
        <v>7073</v>
      </c>
      <c r="J60268" t="s">
        <v>5370</v>
      </c>
      <c r="K60268">
        <v>6</v>
      </c>
    </row>
    <row r="60269" spans="1:11" x14ac:dyDescent="0.25">
      <c r="A60269" t="s">
        <v>7418</v>
      </c>
      <c r="C60269" t="s">
        <v>7419</v>
      </c>
      <c r="D60269" t="s">
        <v>61</v>
      </c>
      <c r="F60269" t="s">
        <v>7420</v>
      </c>
      <c r="G60269" t="s">
        <v>16</v>
      </c>
      <c r="H60269" t="s">
        <v>516</v>
      </c>
      <c r="I60269" t="s">
        <v>7073</v>
      </c>
      <c r="J60269" t="s">
        <v>5370</v>
      </c>
      <c r="K60269">
        <v>6</v>
      </c>
    </row>
    <row r="60270" spans="1:11" x14ac:dyDescent="0.25">
      <c r="A60270" t="s">
        <v>7421</v>
      </c>
      <c r="C60270" t="s">
        <v>7089</v>
      </c>
      <c r="D60270" t="s">
        <v>3286</v>
      </c>
      <c r="E60270" t="s">
        <v>7422</v>
      </c>
      <c r="F60270" t="s">
        <v>7091</v>
      </c>
      <c r="G60270" t="s">
        <v>48</v>
      </c>
      <c r="H60270" t="s">
        <v>2212</v>
      </c>
      <c r="I60270" t="s">
        <v>7073</v>
      </c>
      <c r="J60270" t="s">
        <v>5370</v>
      </c>
      <c r="K60270">
        <v>6</v>
      </c>
    </row>
    <row r="60271" spans="1:11" x14ac:dyDescent="0.25">
      <c r="A60271" t="s">
        <v>7423</v>
      </c>
      <c r="C60271" t="s">
        <v>7089</v>
      </c>
      <c r="D60271" t="s">
        <v>6049</v>
      </c>
      <c r="E60271" t="s">
        <v>7090</v>
      </c>
      <c r="F60271" t="s">
        <v>7091</v>
      </c>
      <c r="G60271" t="s">
        <v>48</v>
      </c>
      <c r="H60271" t="s">
        <v>2212</v>
      </c>
      <c r="I60271" t="s">
        <v>7073</v>
      </c>
      <c r="J60271" t="s">
        <v>5370</v>
      </c>
      <c r="K60271">
        <v>6</v>
      </c>
    </row>
    <row r="60272" spans="1:11" x14ac:dyDescent="0.25">
      <c r="A60272" t="s">
        <v>7424</v>
      </c>
      <c r="C60272" t="s">
        <v>7241</v>
      </c>
      <c r="D60272" t="s">
        <v>7425</v>
      </c>
      <c r="E60272" t="s">
        <v>7426</v>
      </c>
      <c r="F60272" t="s">
        <v>7091</v>
      </c>
      <c r="G60272" t="s">
        <v>48</v>
      </c>
      <c r="H60272" t="s">
        <v>2212</v>
      </c>
      <c r="I60272" t="s">
        <v>7073</v>
      </c>
      <c r="J60272" t="s">
        <v>5370</v>
      </c>
      <c r="K60272">
        <v>6</v>
      </c>
    </row>
    <row r="60273" spans="1:11" x14ac:dyDescent="0.25">
      <c r="A60273" t="s">
        <v>7427</v>
      </c>
      <c r="C60273" t="s">
        <v>7428</v>
      </c>
      <c r="D60273" t="s">
        <v>7429</v>
      </c>
      <c r="E60273" t="s">
        <v>7430</v>
      </c>
      <c r="F60273" t="s">
        <v>7431</v>
      </c>
      <c r="G60273" t="s">
        <v>16</v>
      </c>
      <c r="H60273" t="s">
        <v>3903</v>
      </c>
      <c r="I60273" t="s">
        <v>7073</v>
      </c>
      <c r="J60273" t="s">
        <v>5370</v>
      </c>
      <c r="K60273">
        <v>6</v>
      </c>
    </row>
    <row r="60274" spans="1:11" x14ac:dyDescent="0.25">
      <c r="A60274" t="s">
        <v>7432</v>
      </c>
      <c r="C60274" t="s">
        <v>7309</v>
      </c>
      <c r="D60274" t="s">
        <v>7433</v>
      </c>
      <c r="E60274" t="s">
        <v>7434</v>
      </c>
      <c r="F60274" t="s">
        <v>7435</v>
      </c>
      <c r="G60274" t="s">
        <v>16</v>
      </c>
      <c r="H60274" t="s">
        <v>7436</v>
      </c>
      <c r="I60274" t="s">
        <v>7073</v>
      </c>
      <c r="J60274" t="s">
        <v>5370</v>
      </c>
      <c r="K60274">
        <v>6</v>
      </c>
    </row>
    <row r="60275" spans="1:11" x14ac:dyDescent="0.25">
      <c r="A60275" t="s">
        <v>7437</v>
      </c>
      <c r="C60275" t="s">
        <v>7309</v>
      </c>
      <c r="D60275" t="s">
        <v>7356</v>
      </c>
      <c r="E60275" t="s">
        <v>7434</v>
      </c>
      <c r="F60275" t="s">
        <v>5001</v>
      </c>
      <c r="G60275" t="s">
        <v>16</v>
      </c>
      <c r="H60275" t="s">
        <v>3594</v>
      </c>
      <c r="I60275" t="s">
        <v>7073</v>
      </c>
      <c r="J60275" t="s">
        <v>5370</v>
      </c>
      <c r="K60275">
        <v>6</v>
      </c>
    </row>
    <row r="60276" spans="1:11" x14ac:dyDescent="0.25">
      <c r="A60276" t="s">
        <v>7438</v>
      </c>
      <c r="C60276" t="s">
        <v>7309</v>
      </c>
      <c r="D60276" t="s">
        <v>7439</v>
      </c>
      <c r="E60276" t="s">
        <v>7434</v>
      </c>
      <c r="F60276" t="s">
        <v>7440</v>
      </c>
      <c r="G60276" t="s">
        <v>16</v>
      </c>
      <c r="H60276" t="s">
        <v>834</v>
      </c>
      <c r="I60276" t="s">
        <v>7073</v>
      </c>
      <c r="J60276" t="s">
        <v>5370</v>
      </c>
      <c r="K60276">
        <v>6</v>
      </c>
    </row>
    <row r="60277" spans="1:11" x14ac:dyDescent="0.25">
      <c r="A60277" t="s">
        <v>7441</v>
      </c>
      <c r="C60277" t="s">
        <v>7442</v>
      </c>
      <c r="D60277" t="s">
        <v>7443</v>
      </c>
      <c r="E60277" t="s">
        <v>7444</v>
      </c>
      <c r="F60277" t="s">
        <v>2926</v>
      </c>
      <c r="G60277" t="s">
        <v>16</v>
      </c>
      <c r="H60277" t="s">
        <v>49</v>
      </c>
      <c r="I60277" t="s">
        <v>7073</v>
      </c>
      <c r="J60277" t="s">
        <v>5370</v>
      </c>
      <c r="K60277">
        <v>6</v>
      </c>
    </row>
    <row r="60278" spans="1:11" x14ac:dyDescent="0.25">
      <c r="A60278" t="s">
        <v>7445</v>
      </c>
      <c r="B60278" t="s">
        <v>7446</v>
      </c>
      <c r="C60278" t="s">
        <v>7447</v>
      </c>
      <c r="D60278" t="s">
        <v>4228</v>
      </c>
      <c r="E60278" t="s">
        <v>7448</v>
      </c>
      <c r="F60278" t="s">
        <v>4450</v>
      </c>
      <c r="G60278" t="s">
        <v>16</v>
      </c>
      <c r="H60278" t="s">
        <v>4393</v>
      </c>
      <c r="I60278" t="s">
        <v>7073</v>
      </c>
      <c r="J60278" t="s">
        <v>5370</v>
      </c>
      <c r="K60278">
        <v>6</v>
      </c>
    </row>
    <row r="60279" spans="1:11" x14ac:dyDescent="0.25">
      <c r="A60279" t="s">
        <v>7449</v>
      </c>
      <c r="C60279" t="s">
        <v>7450</v>
      </c>
      <c r="D60279" t="s">
        <v>7451</v>
      </c>
      <c r="F60279" t="s">
        <v>7452</v>
      </c>
      <c r="G60279" t="s">
        <v>1876</v>
      </c>
      <c r="H60279" t="s">
        <v>1167</v>
      </c>
      <c r="I60279" t="s">
        <v>7073</v>
      </c>
      <c r="J60279" t="s">
        <v>5370</v>
      </c>
      <c r="K60279">
        <v>6</v>
      </c>
    </row>
    <row r="60280" spans="1:11" x14ac:dyDescent="0.25">
      <c r="A60280" t="s">
        <v>7453</v>
      </c>
      <c r="C60280" t="s">
        <v>7442</v>
      </c>
      <c r="D60280" t="s">
        <v>3485</v>
      </c>
      <c r="F60280" t="s">
        <v>1148</v>
      </c>
      <c r="G60280" t="s">
        <v>16</v>
      </c>
      <c r="H60280" t="s">
        <v>30</v>
      </c>
      <c r="I60280" t="s">
        <v>7073</v>
      </c>
      <c r="J60280" t="s">
        <v>5370</v>
      </c>
      <c r="K60280">
        <v>6</v>
      </c>
    </row>
    <row r="60281" spans="1:11" x14ac:dyDescent="0.25">
      <c r="A60281" t="s">
        <v>7454</v>
      </c>
      <c r="C60281" t="s">
        <v>7455</v>
      </c>
      <c r="D60281" t="s">
        <v>7456</v>
      </c>
      <c r="F60281" t="s">
        <v>7082</v>
      </c>
      <c r="G60281" t="s">
        <v>1876</v>
      </c>
      <c r="H60281" t="s">
        <v>1167</v>
      </c>
      <c r="I60281" t="s">
        <v>7073</v>
      </c>
      <c r="J60281" t="s">
        <v>5370</v>
      </c>
      <c r="K60281">
        <v>6</v>
      </c>
    </row>
    <row r="60282" spans="1:11" x14ac:dyDescent="0.25">
      <c r="A60282" t="s">
        <v>7457</v>
      </c>
      <c r="C60282" t="s">
        <v>7089</v>
      </c>
      <c r="D60282" t="s">
        <v>3286</v>
      </c>
      <c r="E60282" t="s">
        <v>7422</v>
      </c>
      <c r="F60282" t="s">
        <v>7091</v>
      </c>
      <c r="G60282" t="s">
        <v>48</v>
      </c>
      <c r="H60282" t="s">
        <v>2212</v>
      </c>
      <c r="I60282" t="s">
        <v>7073</v>
      </c>
      <c r="J60282" t="s">
        <v>5370</v>
      </c>
      <c r="K60282">
        <v>6</v>
      </c>
    </row>
    <row r="60283" spans="1:11" x14ac:dyDescent="0.25">
      <c r="A60283" t="s">
        <v>7458</v>
      </c>
      <c r="C60283" t="s">
        <v>7459</v>
      </c>
      <c r="D60283" t="s">
        <v>7460</v>
      </c>
      <c r="F60283" t="s">
        <v>7105</v>
      </c>
      <c r="G60283" t="s">
        <v>1876</v>
      </c>
      <c r="H60283" t="s">
        <v>1167</v>
      </c>
      <c r="I60283" t="s">
        <v>7073</v>
      </c>
      <c r="J60283" t="s">
        <v>5370</v>
      </c>
      <c r="K60283">
        <v>6</v>
      </c>
    </row>
    <row r="60284" spans="1:11" x14ac:dyDescent="0.25">
      <c r="A60284" t="s">
        <v>7461</v>
      </c>
      <c r="C60284" t="s">
        <v>7280</v>
      </c>
      <c r="D60284" t="s">
        <v>7462</v>
      </c>
      <c r="E60284" t="s">
        <v>3384</v>
      </c>
      <c r="F60284" t="s">
        <v>1291</v>
      </c>
      <c r="G60284" t="s">
        <v>16</v>
      </c>
      <c r="H60284" t="s">
        <v>30</v>
      </c>
      <c r="I60284" t="s">
        <v>7073</v>
      </c>
      <c r="J60284" t="s">
        <v>5370</v>
      </c>
      <c r="K60284">
        <v>6</v>
      </c>
    </row>
    <row r="60285" spans="1:11" x14ac:dyDescent="0.25">
      <c r="A60285" t="s">
        <v>7463</v>
      </c>
      <c r="C60285" t="s">
        <v>7442</v>
      </c>
      <c r="D60285" t="s">
        <v>7464</v>
      </c>
      <c r="F60285" t="s">
        <v>7465</v>
      </c>
      <c r="G60285" t="s">
        <v>16</v>
      </c>
      <c r="H60285" t="s">
        <v>17</v>
      </c>
      <c r="I60285" t="s">
        <v>7073</v>
      </c>
      <c r="J60285" t="s">
        <v>5370</v>
      </c>
      <c r="K60285">
        <v>6</v>
      </c>
    </row>
    <row r="60286" spans="1:11" x14ac:dyDescent="0.25">
      <c r="A60286" t="s">
        <v>7466</v>
      </c>
      <c r="C60286" t="s">
        <v>7467</v>
      </c>
      <c r="D60286" t="s">
        <v>7468</v>
      </c>
      <c r="F60286" t="s">
        <v>7469</v>
      </c>
      <c r="G60286" t="s">
        <v>1876</v>
      </c>
      <c r="H60286" t="s">
        <v>1167</v>
      </c>
      <c r="I60286" t="s">
        <v>7073</v>
      </c>
      <c r="J60286" t="s">
        <v>5370</v>
      </c>
      <c r="K60286">
        <v>6</v>
      </c>
    </row>
    <row r="60287" spans="1:11" x14ac:dyDescent="0.25">
      <c r="A60287" t="s">
        <v>7470</v>
      </c>
      <c r="B60287" t="s">
        <v>7471</v>
      </c>
      <c r="C60287" t="s">
        <v>7472</v>
      </c>
      <c r="D60287" t="s">
        <v>2203</v>
      </c>
      <c r="E60287" t="s">
        <v>7473</v>
      </c>
      <c r="F60287" t="s">
        <v>7394</v>
      </c>
      <c r="G60287" t="s">
        <v>117</v>
      </c>
      <c r="H60287" t="s">
        <v>118</v>
      </c>
      <c r="I60287" t="s">
        <v>7073</v>
      </c>
      <c r="J60287" t="s">
        <v>5370</v>
      </c>
      <c r="K60287">
        <v>6</v>
      </c>
    </row>
    <row r="60288" spans="1:11" x14ac:dyDescent="0.25">
      <c r="A60288" t="s">
        <v>7474</v>
      </c>
      <c r="C60288" t="s">
        <v>7475</v>
      </c>
      <c r="D60288" t="s">
        <v>7476</v>
      </c>
      <c r="E60288" t="s">
        <v>7477</v>
      </c>
      <c r="F60288" t="s">
        <v>7478</v>
      </c>
      <c r="G60288" t="s">
        <v>16</v>
      </c>
      <c r="H60288" t="s">
        <v>30</v>
      </c>
      <c r="I60288" t="s">
        <v>7073</v>
      </c>
      <c r="J60288" t="s">
        <v>5370</v>
      </c>
      <c r="K60288">
        <v>6</v>
      </c>
    </row>
    <row r="60289" spans="1:11" x14ac:dyDescent="0.25">
      <c r="A60289" t="s">
        <v>7479</v>
      </c>
      <c r="B60289" t="s">
        <v>7480</v>
      </c>
      <c r="C60289" t="s">
        <v>7481</v>
      </c>
      <c r="D60289" t="s">
        <v>5725</v>
      </c>
      <c r="E60289" t="s">
        <v>7482</v>
      </c>
      <c r="F60289" t="s">
        <v>2552</v>
      </c>
      <c r="G60289" t="s">
        <v>16</v>
      </c>
      <c r="H60289" t="s">
        <v>30</v>
      </c>
      <c r="I60289" t="s">
        <v>7073</v>
      </c>
      <c r="J60289" t="s">
        <v>5370</v>
      </c>
      <c r="K60289">
        <v>6</v>
      </c>
    </row>
    <row r="60290" spans="1:11" x14ac:dyDescent="0.25">
      <c r="A60290" t="s">
        <v>7483</v>
      </c>
      <c r="C60290" t="s">
        <v>7484</v>
      </c>
      <c r="D60290" t="s">
        <v>2673</v>
      </c>
      <c r="E60290" t="s">
        <v>7485</v>
      </c>
      <c r="F60290" t="s">
        <v>5496</v>
      </c>
      <c r="G60290" t="s">
        <v>16</v>
      </c>
      <c r="H60290" t="s">
        <v>3903</v>
      </c>
      <c r="I60290" t="s">
        <v>7073</v>
      </c>
      <c r="J60290" t="s">
        <v>5370</v>
      </c>
      <c r="K60290">
        <v>6</v>
      </c>
    </row>
    <row r="60291" spans="1:11" x14ac:dyDescent="0.25">
      <c r="A60291" t="s">
        <v>7486</v>
      </c>
      <c r="C60291" t="s">
        <v>7487</v>
      </c>
      <c r="D60291" t="s">
        <v>7488</v>
      </c>
      <c r="F60291" t="s">
        <v>7218</v>
      </c>
      <c r="G60291" t="s">
        <v>1876</v>
      </c>
      <c r="H60291" t="s">
        <v>1167</v>
      </c>
      <c r="I60291" t="s">
        <v>7073</v>
      </c>
      <c r="J60291" t="s">
        <v>5370</v>
      </c>
      <c r="K60291">
        <v>6</v>
      </c>
    </row>
    <row r="60292" spans="1:11" x14ac:dyDescent="0.25">
      <c r="A60292" t="s">
        <v>7489</v>
      </c>
      <c r="B60292" t="s">
        <v>7490</v>
      </c>
      <c r="C60292" t="s">
        <v>7491</v>
      </c>
      <c r="D60292" t="s">
        <v>3413</v>
      </c>
      <c r="E60292" t="s">
        <v>7492</v>
      </c>
      <c r="F60292" t="s">
        <v>2636</v>
      </c>
      <c r="G60292" t="s">
        <v>16</v>
      </c>
      <c r="H60292" t="s">
        <v>516</v>
      </c>
      <c r="I60292" t="s">
        <v>7073</v>
      </c>
      <c r="J60292" t="s">
        <v>5370</v>
      </c>
      <c r="K60292">
        <v>6</v>
      </c>
    </row>
    <row r="60293" spans="1:11" x14ac:dyDescent="0.25">
      <c r="A60293" t="s">
        <v>7493</v>
      </c>
      <c r="C60293" t="s">
        <v>7494</v>
      </c>
      <c r="D60293" t="s">
        <v>7495</v>
      </c>
      <c r="F60293" t="s">
        <v>7496</v>
      </c>
      <c r="G60293" t="s">
        <v>16</v>
      </c>
      <c r="H60293" t="s">
        <v>30</v>
      </c>
      <c r="I60293" t="s">
        <v>7073</v>
      </c>
      <c r="J60293" t="s">
        <v>5370</v>
      </c>
      <c r="K60293">
        <v>6</v>
      </c>
    </row>
    <row r="60294" spans="1:11" x14ac:dyDescent="0.25">
      <c r="A60294" t="s">
        <v>7497</v>
      </c>
      <c r="C60294" t="s">
        <v>7498</v>
      </c>
      <c r="D60294" t="s">
        <v>4999</v>
      </c>
      <c r="F60294" t="s">
        <v>7499</v>
      </c>
      <c r="G60294" t="s">
        <v>1876</v>
      </c>
      <c r="H60294" t="s">
        <v>1167</v>
      </c>
      <c r="I60294" t="s">
        <v>7073</v>
      </c>
      <c r="J60294" t="s">
        <v>5370</v>
      </c>
      <c r="K60294">
        <v>6</v>
      </c>
    </row>
    <row r="60295" spans="1:11" x14ac:dyDescent="0.25">
      <c r="A60295" t="s">
        <v>7500</v>
      </c>
      <c r="C60295" t="s">
        <v>7501</v>
      </c>
      <c r="D60295" t="s">
        <v>7502</v>
      </c>
      <c r="E60295" t="s">
        <v>7503</v>
      </c>
      <c r="F60295" t="s">
        <v>7091</v>
      </c>
      <c r="G60295" t="s">
        <v>48</v>
      </c>
      <c r="H60295" t="s">
        <v>2212</v>
      </c>
      <c r="I60295" t="s">
        <v>7073</v>
      </c>
      <c r="J60295" t="s">
        <v>5370</v>
      </c>
      <c r="K60295">
        <v>6</v>
      </c>
    </row>
    <row r="60296" spans="1:11" x14ac:dyDescent="0.25">
      <c r="A60296" t="s">
        <v>7504</v>
      </c>
      <c r="C60296" t="s">
        <v>7501</v>
      </c>
      <c r="D60296" t="s">
        <v>7505</v>
      </c>
      <c r="E60296" t="s">
        <v>7506</v>
      </c>
      <c r="F60296" t="s">
        <v>7091</v>
      </c>
      <c r="G60296" t="s">
        <v>48</v>
      </c>
      <c r="H60296" t="s">
        <v>2212</v>
      </c>
      <c r="I60296" t="s">
        <v>7073</v>
      </c>
      <c r="J60296" t="s">
        <v>5370</v>
      </c>
      <c r="K60296">
        <v>6</v>
      </c>
    </row>
    <row r="60297" spans="1:11" x14ac:dyDescent="0.25">
      <c r="A60297" t="s">
        <v>7507</v>
      </c>
      <c r="C60297" t="s">
        <v>7508</v>
      </c>
      <c r="D60297" t="s">
        <v>7509</v>
      </c>
      <c r="E60297" t="s">
        <v>7510</v>
      </c>
      <c r="F60297" t="s">
        <v>7511</v>
      </c>
      <c r="G60297" t="s">
        <v>16</v>
      </c>
      <c r="H60297" t="s">
        <v>5467</v>
      </c>
      <c r="I60297" t="s">
        <v>7073</v>
      </c>
      <c r="J60297" t="s">
        <v>5370</v>
      </c>
      <c r="K60297">
        <v>6</v>
      </c>
    </row>
    <row r="60298" spans="1:11" x14ac:dyDescent="0.25">
      <c r="A60298" t="s">
        <v>7512</v>
      </c>
      <c r="B60298" t="s">
        <v>7513</v>
      </c>
      <c r="C60298" t="s">
        <v>7514</v>
      </c>
      <c r="D60298" t="s">
        <v>7515</v>
      </c>
      <c r="E60298" t="s">
        <v>7516</v>
      </c>
      <c r="F60298" t="s">
        <v>7517</v>
      </c>
      <c r="G60298" t="s">
        <v>16</v>
      </c>
      <c r="H60298" t="s">
        <v>516</v>
      </c>
      <c r="I60298" t="s">
        <v>7073</v>
      </c>
      <c r="J60298" t="s">
        <v>5370</v>
      </c>
      <c r="K60298">
        <v>6</v>
      </c>
    </row>
    <row r="60299" spans="1:11" x14ac:dyDescent="0.25">
      <c r="A60299" t="s">
        <v>7518</v>
      </c>
      <c r="C60299" t="s">
        <v>7519</v>
      </c>
      <c r="D60299" t="s">
        <v>7520</v>
      </c>
      <c r="F60299" t="s">
        <v>1148</v>
      </c>
      <c r="G60299" t="s">
        <v>16</v>
      </c>
      <c r="H60299" t="s">
        <v>30</v>
      </c>
      <c r="I60299" t="s">
        <v>7073</v>
      </c>
      <c r="J60299" t="s">
        <v>5370</v>
      </c>
      <c r="K60299">
        <v>6</v>
      </c>
    </row>
    <row r="60300" spans="1:11" x14ac:dyDescent="0.25">
      <c r="A60300" t="s">
        <v>7521</v>
      </c>
      <c r="C60300" t="s">
        <v>7519</v>
      </c>
      <c r="D60300" t="s">
        <v>7522</v>
      </c>
      <c r="F60300" t="s">
        <v>1148</v>
      </c>
      <c r="G60300" t="s">
        <v>16</v>
      </c>
      <c r="H60300" t="s">
        <v>30</v>
      </c>
      <c r="I60300" t="s">
        <v>7073</v>
      </c>
      <c r="J60300" t="s">
        <v>5370</v>
      </c>
      <c r="K60300">
        <v>6</v>
      </c>
    </row>
    <row r="60301" spans="1:11" x14ac:dyDescent="0.25">
      <c r="A60301" t="s">
        <v>7523</v>
      </c>
      <c r="C60301" t="s">
        <v>7519</v>
      </c>
      <c r="D60301" t="s">
        <v>7522</v>
      </c>
      <c r="E60301" t="s">
        <v>7524</v>
      </c>
      <c r="F60301" t="s">
        <v>2926</v>
      </c>
      <c r="G60301" t="s">
        <v>16</v>
      </c>
      <c r="H60301" t="s">
        <v>49</v>
      </c>
      <c r="I60301" t="s">
        <v>7073</v>
      </c>
      <c r="J60301" t="s">
        <v>5370</v>
      </c>
      <c r="K60301">
        <v>6</v>
      </c>
    </row>
    <row r="60302" spans="1:11" x14ac:dyDescent="0.25">
      <c r="A60302" t="s">
        <v>7525</v>
      </c>
      <c r="B60302" t="s">
        <v>7526</v>
      </c>
      <c r="C60302" t="s">
        <v>7527</v>
      </c>
      <c r="D60302" t="s">
        <v>1001</v>
      </c>
      <c r="E60302" t="s">
        <v>7528</v>
      </c>
      <c r="F60302" t="s">
        <v>7529</v>
      </c>
      <c r="G60302" t="s">
        <v>48</v>
      </c>
      <c r="H60302" t="s">
        <v>2212</v>
      </c>
      <c r="I60302" t="s">
        <v>7073</v>
      </c>
      <c r="J60302" t="s">
        <v>5370</v>
      </c>
      <c r="K60302">
        <v>6</v>
      </c>
    </row>
    <row r="60303" spans="1:11" x14ac:dyDescent="0.25">
      <c r="A60303" t="s">
        <v>7530</v>
      </c>
      <c r="C60303" t="s">
        <v>7531</v>
      </c>
      <c r="D60303" t="s">
        <v>7072</v>
      </c>
      <c r="F60303" t="s">
        <v>3806</v>
      </c>
      <c r="G60303" t="s">
        <v>16</v>
      </c>
      <c r="H60303" t="s">
        <v>30</v>
      </c>
      <c r="I60303" t="s">
        <v>7073</v>
      </c>
      <c r="J60303" t="s">
        <v>5370</v>
      </c>
      <c r="K60303">
        <v>6</v>
      </c>
    </row>
    <row r="60304" spans="1:11" x14ac:dyDescent="0.25">
      <c r="A60304" t="s">
        <v>7532</v>
      </c>
      <c r="C60304" t="s">
        <v>7533</v>
      </c>
      <c r="D60304" t="s">
        <v>5614</v>
      </c>
      <c r="E60304" t="s">
        <v>7534</v>
      </c>
      <c r="F60304" t="s">
        <v>7091</v>
      </c>
      <c r="G60304" t="s">
        <v>48</v>
      </c>
      <c r="H60304" t="s">
        <v>2212</v>
      </c>
      <c r="I60304" t="s">
        <v>7073</v>
      </c>
      <c r="J60304" t="s">
        <v>5370</v>
      </c>
      <c r="K60304">
        <v>6</v>
      </c>
    </row>
    <row r="60305" spans="1:11" x14ac:dyDescent="0.25">
      <c r="A60305" t="s">
        <v>7535</v>
      </c>
      <c r="C60305" t="s">
        <v>7381</v>
      </c>
      <c r="D60305" t="s">
        <v>6353</v>
      </c>
      <c r="E60305" t="s">
        <v>7536</v>
      </c>
      <c r="F60305" t="s">
        <v>7091</v>
      </c>
      <c r="G60305" t="s">
        <v>48</v>
      </c>
      <c r="H60305" t="s">
        <v>2212</v>
      </c>
      <c r="I60305" t="s">
        <v>7073</v>
      </c>
      <c r="J60305" t="s">
        <v>5370</v>
      </c>
      <c r="K60305">
        <v>6</v>
      </c>
    </row>
    <row r="60306" spans="1:11" x14ac:dyDescent="0.25">
      <c r="A60306" t="s">
        <v>7537</v>
      </c>
      <c r="C60306" t="s">
        <v>7538</v>
      </c>
      <c r="D60306" t="s">
        <v>7539</v>
      </c>
      <c r="F60306" t="s">
        <v>7109</v>
      </c>
      <c r="G60306" t="s">
        <v>1876</v>
      </c>
      <c r="H60306" t="s">
        <v>1167</v>
      </c>
      <c r="I60306" t="s">
        <v>7073</v>
      </c>
      <c r="J60306" t="s">
        <v>5370</v>
      </c>
      <c r="K60306">
        <v>6</v>
      </c>
    </row>
    <row r="60307" spans="1:11" x14ac:dyDescent="0.25">
      <c r="A60307" t="s">
        <v>7540</v>
      </c>
      <c r="C60307" t="s">
        <v>7541</v>
      </c>
      <c r="D60307" t="s">
        <v>7542</v>
      </c>
      <c r="F60307" t="s">
        <v>7543</v>
      </c>
      <c r="G60307" t="s">
        <v>1876</v>
      </c>
      <c r="H60307" t="s">
        <v>1167</v>
      </c>
      <c r="I60307" t="s">
        <v>7073</v>
      </c>
      <c r="J60307" t="s">
        <v>5370</v>
      </c>
      <c r="K60307">
        <v>6</v>
      </c>
    </row>
    <row r="60308" spans="1:11" x14ac:dyDescent="0.25">
      <c r="A60308" t="s">
        <v>7544</v>
      </c>
      <c r="B60308" t="s">
        <v>7545</v>
      </c>
      <c r="C60308" t="s">
        <v>7546</v>
      </c>
      <c r="D60308" t="s">
        <v>7547</v>
      </c>
      <c r="E60308" t="s">
        <v>7548</v>
      </c>
      <c r="F60308" t="s">
        <v>7549</v>
      </c>
      <c r="G60308" t="s">
        <v>64</v>
      </c>
      <c r="H60308" t="s">
        <v>574</v>
      </c>
      <c r="I60308" t="s">
        <v>7073</v>
      </c>
      <c r="J60308" t="s">
        <v>5370</v>
      </c>
      <c r="K60308">
        <v>6</v>
      </c>
    </row>
    <row r="60309" spans="1:11" x14ac:dyDescent="0.25">
      <c r="A60309" t="s">
        <v>7550</v>
      </c>
      <c r="C60309" t="s">
        <v>7551</v>
      </c>
      <c r="D60309" t="s">
        <v>7552</v>
      </c>
      <c r="F60309" t="s">
        <v>7553</v>
      </c>
      <c r="G60309" t="s">
        <v>1876</v>
      </c>
      <c r="H60309" t="s">
        <v>1167</v>
      </c>
      <c r="I60309" t="s">
        <v>7073</v>
      </c>
      <c r="J60309" t="s">
        <v>5370</v>
      </c>
      <c r="K60309">
        <v>6</v>
      </c>
    </row>
    <row r="60310" spans="1:11" x14ac:dyDescent="0.25">
      <c r="A60310" t="s">
        <v>7554</v>
      </c>
      <c r="C60310" t="s">
        <v>7555</v>
      </c>
      <c r="D60310" t="s">
        <v>1986</v>
      </c>
      <c r="F60310" t="s">
        <v>7556</v>
      </c>
      <c r="G60310" t="s">
        <v>16</v>
      </c>
      <c r="H60310" t="s">
        <v>30</v>
      </c>
      <c r="I60310" t="s">
        <v>7073</v>
      </c>
      <c r="J60310" t="s">
        <v>5370</v>
      </c>
      <c r="K60310">
        <v>6</v>
      </c>
    </row>
    <row r="60311" spans="1:11" x14ac:dyDescent="0.25">
      <c r="A60311" t="s">
        <v>7557</v>
      </c>
      <c r="B60311" t="s">
        <v>7558</v>
      </c>
      <c r="C60311" t="s">
        <v>7559</v>
      </c>
      <c r="D60311" t="s">
        <v>7560</v>
      </c>
      <c r="E60311" t="s">
        <v>7561</v>
      </c>
      <c r="F60311" t="s">
        <v>7562</v>
      </c>
      <c r="G60311" t="s">
        <v>16</v>
      </c>
      <c r="H60311" t="s">
        <v>516</v>
      </c>
      <c r="I60311" t="s">
        <v>7073</v>
      </c>
      <c r="J60311" t="s">
        <v>5370</v>
      </c>
      <c r="K60311">
        <v>6</v>
      </c>
    </row>
    <row r="60312" spans="1:11" x14ac:dyDescent="0.25">
      <c r="A60312" t="s">
        <v>7563</v>
      </c>
      <c r="C60312" t="s">
        <v>7564</v>
      </c>
      <c r="D60312" t="s">
        <v>7565</v>
      </c>
      <c r="F60312" t="s">
        <v>7566</v>
      </c>
      <c r="G60312" t="s">
        <v>1876</v>
      </c>
      <c r="H60312" t="s">
        <v>1167</v>
      </c>
      <c r="I60312" t="s">
        <v>7073</v>
      </c>
      <c r="J60312" t="s">
        <v>5370</v>
      </c>
      <c r="K60312">
        <v>6</v>
      </c>
    </row>
    <row r="60313" spans="1:11" x14ac:dyDescent="0.25">
      <c r="A60313" t="s">
        <v>7567</v>
      </c>
      <c r="C60313" t="s">
        <v>7568</v>
      </c>
      <c r="D60313" t="s">
        <v>5009</v>
      </c>
      <c r="E60313" t="s">
        <v>7569</v>
      </c>
      <c r="F60313" t="s">
        <v>7091</v>
      </c>
      <c r="G60313" t="s">
        <v>48</v>
      </c>
      <c r="H60313" t="s">
        <v>2212</v>
      </c>
      <c r="I60313" t="s">
        <v>7073</v>
      </c>
      <c r="J60313" t="s">
        <v>5370</v>
      </c>
      <c r="K60313">
        <v>6</v>
      </c>
    </row>
    <row r="60314" spans="1:11" x14ac:dyDescent="0.25">
      <c r="A60314" t="s">
        <v>7570</v>
      </c>
      <c r="B60314" t="s">
        <v>7571</v>
      </c>
      <c r="C60314" t="s">
        <v>7572</v>
      </c>
      <c r="D60314" t="s">
        <v>1464</v>
      </c>
      <c r="F60314" t="s">
        <v>7573</v>
      </c>
      <c r="G60314" t="s">
        <v>16</v>
      </c>
      <c r="H60314" t="s">
        <v>30</v>
      </c>
      <c r="I60314" t="s">
        <v>7073</v>
      </c>
      <c r="J60314" t="s">
        <v>5370</v>
      </c>
      <c r="K60314">
        <v>6</v>
      </c>
    </row>
    <row r="60315" spans="1:11" x14ac:dyDescent="0.25">
      <c r="A60315" t="s">
        <v>7574</v>
      </c>
      <c r="B60315" t="s">
        <v>7575</v>
      </c>
      <c r="C60315" t="s">
        <v>7576</v>
      </c>
      <c r="D60315" t="s">
        <v>2518</v>
      </c>
      <c r="F60315" t="s">
        <v>7577</v>
      </c>
      <c r="G60315" t="s">
        <v>247</v>
      </c>
      <c r="H60315" t="s">
        <v>248</v>
      </c>
      <c r="I60315" t="s">
        <v>7073</v>
      </c>
      <c r="J60315" t="s">
        <v>5370</v>
      </c>
      <c r="K60315">
        <v>6</v>
      </c>
    </row>
    <row r="60316" spans="1:11" x14ac:dyDescent="0.25">
      <c r="A60316" t="s">
        <v>7578</v>
      </c>
      <c r="B60316" t="s">
        <v>7579</v>
      </c>
      <c r="C60316" t="s">
        <v>7580</v>
      </c>
      <c r="D60316" t="s">
        <v>7581</v>
      </c>
      <c r="F60316" t="s">
        <v>7582</v>
      </c>
      <c r="G60316" t="s">
        <v>16</v>
      </c>
      <c r="H60316" t="s">
        <v>516</v>
      </c>
      <c r="I60316" t="s">
        <v>7073</v>
      </c>
      <c r="J60316" t="s">
        <v>5370</v>
      </c>
      <c r="K60316">
        <v>6</v>
      </c>
    </row>
    <row r="60317" spans="1:11" x14ac:dyDescent="0.25">
      <c r="A60317" t="s">
        <v>7583</v>
      </c>
      <c r="C60317" t="s">
        <v>7584</v>
      </c>
      <c r="D60317" t="s">
        <v>7585</v>
      </c>
      <c r="E60317" t="s">
        <v>7586</v>
      </c>
      <c r="F60317" t="s">
        <v>7091</v>
      </c>
      <c r="G60317" t="s">
        <v>48</v>
      </c>
      <c r="H60317" t="s">
        <v>2212</v>
      </c>
      <c r="I60317" t="s">
        <v>7073</v>
      </c>
      <c r="J60317" t="s">
        <v>5370</v>
      </c>
      <c r="K60317">
        <v>6</v>
      </c>
    </row>
    <row r="60318" spans="1:11" x14ac:dyDescent="0.25">
      <c r="A60318" t="s">
        <v>7587</v>
      </c>
      <c r="C60318" t="s">
        <v>7588</v>
      </c>
      <c r="D60318" t="s">
        <v>7589</v>
      </c>
      <c r="F60318" t="s">
        <v>7590</v>
      </c>
      <c r="G60318" t="s">
        <v>1876</v>
      </c>
      <c r="H60318" t="s">
        <v>1167</v>
      </c>
      <c r="I60318" t="s">
        <v>7073</v>
      </c>
      <c r="J60318" t="s">
        <v>5370</v>
      </c>
      <c r="K60318">
        <v>6</v>
      </c>
    </row>
    <row r="60319" spans="1:11" x14ac:dyDescent="0.25">
      <c r="A60319" t="s">
        <v>7591</v>
      </c>
      <c r="C60319" t="s">
        <v>7592</v>
      </c>
      <c r="D60319" t="s">
        <v>7593</v>
      </c>
      <c r="E60319" t="s">
        <v>7594</v>
      </c>
      <c r="F60319" t="s">
        <v>7595</v>
      </c>
      <c r="G60319" t="s">
        <v>64</v>
      </c>
      <c r="H60319" t="s">
        <v>2188</v>
      </c>
      <c r="I60319" t="s">
        <v>7073</v>
      </c>
      <c r="J60319" t="s">
        <v>5370</v>
      </c>
      <c r="K60319">
        <v>6</v>
      </c>
    </row>
    <row r="60320" spans="1:11" x14ac:dyDescent="0.25">
      <c r="A60320" t="s">
        <v>7596</v>
      </c>
      <c r="C60320" t="s">
        <v>7597</v>
      </c>
      <c r="D60320" t="s">
        <v>7598</v>
      </c>
      <c r="F60320" t="s">
        <v>7082</v>
      </c>
      <c r="G60320" t="s">
        <v>1876</v>
      </c>
      <c r="H60320" t="s">
        <v>1167</v>
      </c>
      <c r="I60320" t="s">
        <v>7073</v>
      </c>
      <c r="J60320" t="s">
        <v>5370</v>
      </c>
      <c r="K60320">
        <v>6</v>
      </c>
    </row>
    <row r="60321" spans="1:11" x14ac:dyDescent="0.25">
      <c r="A60321" t="s">
        <v>7599</v>
      </c>
      <c r="C60321" t="s">
        <v>7555</v>
      </c>
      <c r="D60321" t="s">
        <v>3548</v>
      </c>
      <c r="E60321" t="s">
        <v>3384</v>
      </c>
      <c r="F60321" t="s">
        <v>1291</v>
      </c>
      <c r="G60321" t="s">
        <v>16</v>
      </c>
      <c r="H60321" t="s">
        <v>30</v>
      </c>
      <c r="I60321" t="s">
        <v>7073</v>
      </c>
      <c r="J60321" t="s">
        <v>5370</v>
      </c>
      <c r="K60321">
        <v>6</v>
      </c>
    </row>
    <row r="60322" spans="1:11" x14ac:dyDescent="0.25">
      <c r="A60322" t="s">
        <v>7600</v>
      </c>
      <c r="C60322" t="s">
        <v>7601</v>
      </c>
      <c r="D60322" t="s">
        <v>4522</v>
      </c>
      <c r="E60322" t="s">
        <v>7602</v>
      </c>
      <c r="F60322" t="s">
        <v>7091</v>
      </c>
      <c r="G60322" t="s">
        <v>48</v>
      </c>
      <c r="H60322" t="s">
        <v>2212</v>
      </c>
      <c r="I60322" t="s">
        <v>7073</v>
      </c>
      <c r="J60322" t="s">
        <v>5370</v>
      </c>
      <c r="K60322">
        <v>6</v>
      </c>
    </row>
    <row r="60323" spans="1:11" x14ac:dyDescent="0.25">
      <c r="A60323" t="s">
        <v>7603</v>
      </c>
      <c r="B60323" t="s">
        <v>7604</v>
      </c>
      <c r="C60323" t="s">
        <v>7527</v>
      </c>
      <c r="D60323" t="s">
        <v>7605</v>
      </c>
      <c r="E60323" t="s">
        <v>7606</v>
      </c>
      <c r="F60323" t="s">
        <v>7607</v>
      </c>
      <c r="G60323" t="s">
        <v>48</v>
      </c>
      <c r="H60323" t="s">
        <v>2212</v>
      </c>
      <c r="I60323" t="s">
        <v>7073</v>
      </c>
      <c r="J60323" t="s">
        <v>5370</v>
      </c>
      <c r="K60323">
        <v>6</v>
      </c>
    </row>
    <row r="60324" spans="1:11" x14ac:dyDescent="0.25">
      <c r="A60324" t="s">
        <v>7608</v>
      </c>
      <c r="C60324" t="s">
        <v>7609</v>
      </c>
      <c r="D60324" t="s">
        <v>1046</v>
      </c>
      <c r="F60324" t="s">
        <v>7218</v>
      </c>
      <c r="G60324" t="s">
        <v>1876</v>
      </c>
      <c r="H60324" t="s">
        <v>1167</v>
      </c>
      <c r="I60324" t="s">
        <v>7073</v>
      </c>
      <c r="J60324" t="s">
        <v>5370</v>
      </c>
      <c r="K60324">
        <v>6</v>
      </c>
    </row>
    <row r="60325" spans="1:11" x14ac:dyDescent="0.25">
      <c r="A60325" t="s">
        <v>7610</v>
      </c>
      <c r="B60325" t="s">
        <v>7611</v>
      </c>
      <c r="C60325" t="s">
        <v>7612</v>
      </c>
      <c r="D60325" t="s">
        <v>7613</v>
      </c>
      <c r="E60325" t="s">
        <v>7614</v>
      </c>
      <c r="F60325" t="s">
        <v>7185</v>
      </c>
      <c r="G60325" t="s">
        <v>16</v>
      </c>
      <c r="H60325" t="s">
        <v>3903</v>
      </c>
      <c r="I60325" t="s">
        <v>7073</v>
      </c>
      <c r="J60325" t="s">
        <v>5370</v>
      </c>
      <c r="K60325">
        <v>6</v>
      </c>
    </row>
    <row r="60326" spans="1:11" x14ac:dyDescent="0.25">
      <c r="A60326" t="s">
        <v>7615</v>
      </c>
      <c r="C60326" t="s">
        <v>7616</v>
      </c>
      <c r="D60326" t="s">
        <v>7617</v>
      </c>
      <c r="F60326" t="s">
        <v>7618</v>
      </c>
      <c r="G60326" t="s">
        <v>16</v>
      </c>
      <c r="H60326" t="s">
        <v>30</v>
      </c>
      <c r="I60326" t="s">
        <v>7073</v>
      </c>
      <c r="J60326" t="s">
        <v>5370</v>
      </c>
      <c r="K60326">
        <v>6</v>
      </c>
    </row>
    <row r="60327" spans="1:11" x14ac:dyDescent="0.25">
      <c r="A60327" t="s">
        <v>7619</v>
      </c>
      <c r="C60327" t="s">
        <v>7620</v>
      </c>
      <c r="D60327" t="s">
        <v>3266</v>
      </c>
      <c r="E60327" t="s">
        <v>7621</v>
      </c>
      <c r="F60327" t="s">
        <v>7622</v>
      </c>
      <c r="G60327" t="s">
        <v>16</v>
      </c>
      <c r="H60327" t="s">
        <v>17</v>
      </c>
      <c r="I60327" t="s">
        <v>7073</v>
      </c>
      <c r="J60327" t="s">
        <v>5370</v>
      </c>
      <c r="K60327">
        <v>6</v>
      </c>
    </row>
    <row r="60328" spans="1:11" x14ac:dyDescent="0.25">
      <c r="A60328" t="s">
        <v>7623</v>
      </c>
      <c r="C60328" t="s">
        <v>7624</v>
      </c>
      <c r="D60328" t="s">
        <v>4831</v>
      </c>
      <c r="E60328" t="s">
        <v>7625</v>
      </c>
      <c r="F60328" t="s">
        <v>7626</v>
      </c>
      <c r="G60328" t="s">
        <v>16</v>
      </c>
      <c r="H60328" t="s">
        <v>30</v>
      </c>
      <c r="I60328" t="s">
        <v>7073</v>
      </c>
      <c r="J60328" t="s">
        <v>5370</v>
      </c>
      <c r="K60328">
        <v>6</v>
      </c>
    </row>
    <row r="60329" spans="1:11" x14ac:dyDescent="0.25">
      <c r="A60329" t="s">
        <v>7627</v>
      </c>
      <c r="C60329" t="s">
        <v>7628</v>
      </c>
      <c r="D60329" t="s">
        <v>7629</v>
      </c>
      <c r="E60329" t="s">
        <v>3384</v>
      </c>
      <c r="F60329" t="s">
        <v>1291</v>
      </c>
      <c r="G60329" t="s">
        <v>16</v>
      </c>
      <c r="H60329" t="s">
        <v>30</v>
      </c>
      <c r="I60329" t="s">
        <v>7073</v>
      </c>
      <c r="J60329" t="s">
        <v>5370</v>
      </c>
      <c r="K60329">
        <v>6</v>
      </c>
    </row>
    <row r="60330" spans="1:11" x14ac:dyDescent="0.25">
      <c r="A60330" t="s">
        <v>7630</v>
      </c>
      <c r="C60330" t="s">
        <v>7631</v>
      </c>
      <c r="D60330" t="s">
        <v>6738</v>
      </c>
      <c r="F60330" t="s">
        <v>7595</v>
      </c>
      <c r="G60330" t="s">
        <v>64</v>
      </c>
      <c r="H60330" t="s">
        <v>2188</v>
      </c>
      <c r="I60330" t="s">
        <v>7073</v>
      </c>
      <c r="J60330" t="s">
        <v>5370</v>
      </c>
      <c r="K60330">
        <v>6</v>
      </c>
    </row>
    <row r="60331" spans="1:11" x14ac:dyDescent="0.25">
      <c r="A60331" t="s">
        <v>7632</v>
      </c>
      <c r="C60331" t="s">
        <v>7633</v>
      </c>
      <c r="D60331" t="s">
        <v>7634</v>
      </c>
      <c r="F60331" t="s">
        <v>7635</v>
      </c>
      <c r="G60331" t="s">
        <v>1876</v>
      </c>
      <c r="H60331" t="s">
        <v>1167</v>
      </c>
      <c r="I60331" t="s">
        <v>7073</v>
      </c>
      <c r="J60331" t="s">
        <v>5370</v>
      </c>
      <c r="K60331">
        <v>6</v>
      </c>
    </row>
    <row r="60332" spans="1:11" x14ac:dyDescent="0.25">
      <c r="A60332" t="s">
        <v>7636</v>
      </c>
      <c r="C60332" t="s">
        <v>7637</v>
      </c>
      <c r="D60332" t="s">
        <v>3563</v>
      </c>
      <c r="F60332" t="s">
        <v>7638</v>
      </c>
      <c r="G60332" t="s">
        <v>1876</v>
      </c>
      <c r="H60332" t="s">
        <v>1167</v>
      </c>
      <c r="I60332" t="s">
        <v>7073</v>
      </c>
      <c r="J60332" t="s">
        <v>5370</v>
      </c>
      <c r="K60332">
        <v>6</v>
      </c>
    </row>
    <row r="60333" spans="1:11" x14ac:dyDescent="0.25">
      <c r="A60333" t="s">
        <v>7639</v>
      </c>
      <c r="C60333" t="s">
        <v>7640</v>
      </c>
      <c r="D60333" t="s">
        <v>7641</v>
      </c>
      <c r="F60333" t="s">
        <v>868</v>
      </c>
      <c r="G60333" t="s">
        <v>16</v>
      </c>
      <c r="H60333" t="s">
        <v>30</v>
      </c>
      <c r="I60333" t="s">
        <v>7073</v>
      </c>
      <c r="J60333" t="s">
        <v>5370</v>
      </c>
      <c r="K60333">
        <v>6</v>
      </c>
    </row>
    <row r="60334" spans="1:11" x14ac:dyDescent="0.25">
      <c r="A60334" t="s">
        <v>7642</v>
      </c>
      <c r="C60334" t="s">
        <v>7643</v>
      </c>
      <c r="D60334" t="s">
        <v>7644</v>
      </c>
      <c r="E60334" t="s">
        <v>7645</v>
      </c>
      <c r="F60334" t="s">
        <v>7646</v>
      </c>
      <c r="G60334" t="s">
        <v>16</v>
      </c>
      <c r="H60334" t="s">
        <v>30</v>
      </c>
      <c r="I60334" t="s">
        <v>7073</v>
      </c>
      <c r="J60334" t="s">
        <v>5370</v>
      </c>
      <c r="K60334">
        <v>6</v>
      </c>
    </row>
    <row r="60335" spans="1:11" x14ac:dyDescent="0.25">
      <c r="A60335" t="s">
        <v>7647</v>
      </c>
      <c r="C60335" t="s">
        <v>7241</v>
      </c>
      <c r="D60335" t="s">
        <v>7425</v>
      </c>
      <c r="E60335" t="s">
        <v>7426</v>
      </c>
      <c r="F60335" t="s">
        <v>7091</v>
      </c>
      <c r="G60335" t="s">
        <v>48</v>
      </c>
      <c r="H60335" t="s">
        <v>2212</v>
      </c>
      <c r="I60335" t="s">
        <v>7073</v>
      </c>
      <c r="J60335" t="s">
        <v>5370</v>
      </c>
      <c r="K60335">
        <v>6</v>
      </c>
    </row>
    <row r="60336" spans="1:11" x14ac:dyDescent="0.25">
      <c r="A60336" t="s">
        <v>7648</v>
      </c>
      <c r="C60336" t="s">
        <v>7584</v>
      </c>
      <c r="D60336" t="s">
        <v>3369</v>
      </c>
      <c r="E60336" t="s">
        <v>7649</v>
      </c>
      <c r="F60336" t="s">
        <v>7091</v>
      </c>
      <c r="G60336" t="s">
        <v>48</v>
      </c>
      <c r="H60336" t="s">
        <v>2212</v>
      </c>
      <c r="I60336" t="s">
        <v>7073</v>
      </c>
      <c r="J60336" t="s">
        <v>5370</v>
      </c>
      <c r="K60336">
        <v>6</v>
      </c>
    </row>
    <row r="60337" spans="1:11" x14ac:dyDescent="0.25">
      <c r="A60337" t="s">
        <v>7650</v>
      </c>
      <c r="C60337" t="s">
        <v>7584</v>
      </c>
      <c r="D60337" t="s">
        <v>7585</v>
      </c>
      <c r="E60337" t="s">
        <v>7586</v>
      </c>
      <c r="F60337" t="s">
        <v>7091</v>
      </c>
      <c r="G60337" t="s">
        <v>48</v>
      </c>
      <c r="H60337" t="s">
        <v>2212</v>
      </c>
      <c r="I60337" t="s">
        <v>7073</v>
      </c>
      <c r="J60337" t="s">
        <v>5370</v>
      </c>
      <c r="K60337">
        <v>6</v>
      </c>
    </row>
    <row r="60338" spans="1:11" x14ac:dyDescent="0.25">
      <c r="A60338" t="s">
        <v>7651</v>
      </c>
      <c r="C60338" t="s">
        <v>7652</v>
      </c>
      <c r="D60338" t="s">
        <v>7653</v>
      </c>
      <c r="F60338" t="s">
        <v>7654</v>
      </c>
      <c r="G60338" t="s">
        <v>1876</v>
      </c>
      <c r="H60338" t="s">
        <v>1167</v>
      </c>
      <c r="I60338" t="s">
        <v>7073</v>
      </c>
      <c r="J60338" t="s">
        <v>5370</v>
      </c>
      <c r="K60338">
        <v>6</v>
      </c>
    </row>
    <row r="60339" spans="1:11" x14ac:dyDescent="0.25">
      <c r="A60339" t="s">
        <v>7655</v>
      </c>
      <c r="C60339" t="s">
        <v>7656</v>
      </c>
      <c r="D60339" t="s">
        <v>7657</v>
      </c>
      <c r="F60339" t="s">
        <v>7109</v>
      </c>
      <c r="G60339" t="s">
        <v>1876</v>
      </c>
      <c r="H60339" t="s">
        <v>1167</v>
      </c>
      <c r="I60339" t="s">
        <v>7073</v>
      </c>
      <c r="J60339" t="s">
        <v>5370</v>
      </c>
      <c r="K60339">
        <v>6</v>
      </c>
    </row>
    <row r="60340" spans="1:11" x14ac:dyDescent="0.25">
      <c r="A60340" t="s">
        <v>7658</v>
      </c>
      <c r="C60340" t="s">
        <v>7656</v>
      </c>
      <c r="D60340" t="s">
        <v>6471</v>
      </c>
      <c r="F60340" t="s">
        <v>7109</v>
      </c>
      <c r="G60340" t="s">
        <v>1876</v>
      </c>
      <c r="H60340" t="s">
        <v>1167</v>
      </c>
      <c r="I60340" t="s">
        <v>7073</v>
      </c>
      <c r="J60340" t="s">
        <v>5370</v>
      </c>
      <c r="K60340">
        <v>6</v>
      </c>
    </row>
    <row r="60341" spans="1:11" x14ac:dyDescent="0.25">
      <c r="A60341" t="s">
        <v>7659</v>
      </c>
      <c r="B60341" t="s">
        <v>7660</v>
      </c>
      <c r="C60341" t="s">
        <v>7661</v>
      </c>
      <c r="D60341" t="s">
        <v>7662</v>
      </c>
      <c r="E60341" t="s">
        <v>7663</v>
      </c>
      <c r="F60341" t="s">
        <v>901</v>
      </c>
      <c r="G60341" t="s">
        <v>16</v>
      </c>
      <c r="H60341" t="s">
        <v>516</v>
      </c>
      <c r="I60341" t="s">
        <v>7073</v>
      </c>
      <c r="J60341" t="s">
        <v>5370</v>
      </c>
      <c r="K60341">
        <v>6</v>
      </c>
    </row>
    <row r="60342" spans="1:11" x14ac:dyDescent="0.25">
      <c r="A60342" t="s">
        <v>7664</v>
      </c>
      <c r="B60342" t="s">
        <v>7665</v>
      </c>
      <c r="C60342" t="s">
        <v>7666</v>
      </c>
      <c r="D60342" t="s">
        <v>7509</v>
      </c>
      <c r="E60342" t="s">
        <v>7667</v>
      </c>
      <c r="F60342" t="s">
        <v>878</v>
      </c>
      <c r="G60342" t="s">
        <v>16</v>
      </c>
      <c r="H60342" t="s">
        <v>339</v>
      </c>
      <c r="I60342" t="s">
        <v>7073</v>
      </c>
      <c r="J60342" t="s">
        <v>5370</v>
      </c>
      <c r="K60342">
        <v>6</v>
      </c>
    </row>
    <row r="60343" spans="1:11" x14ac:dyDescent="0.25">
      <c r="A60343" t="s">
        <v>7668</v>
      </c>
      <c r="C60343" t="s">
        <v>7669</v>
      </c>
      <c r="D60343" t="s">
        <v>7670</v>
      </c>
      <c r="E60343" t="s">
        <v>7671</v>
      </c>
      <c r="F60343" t="s">
        <v>4818</v>
      </c>
      <c r="G60343" t="s">
        <v>16</v>
      </c>
      <c r="H60343" t="s">
        <v>30</v>
      </c>
      <c r="I60343" t="s">
        <v>7073</v>
      </c>
      <c r="J60343" t="s">
        <v>5370</v>
      </c>
      <c r="K60343">
        <v>6</v>
      </c>
    </row>
    <row r="60344" spans="1:11" x14ac:dyDescent="0.25">
      <c r="A60344" t="s">
        <v>7672</v>
      </c>
      <c r="C60344" t="s">
        <v>7673</v>
      </c>
      <c r="D60344" t="s">
        <v>5086</v>
      </c>
      <c r="F60344" t="s">
        <v>2142</v>
      </c>
      <c r="G60344" t="s">
        <v>1876</v>
      </c>
      <c r="H60344" t="s">
        <v>1167</v>
      </c>
      <c r="I60344" t="s">
        <v>7073</v>
      </c>
      <c r="J60344" t="s">
        <v>5370</v>
      </c>
      <c r="K60344">
        <v>6</v>
      </c>
    </row>
    <row r="60345" spans="1:11" x14ac:dyDescent="0.25">
      <c r="A60345" t="s">
        <v>7674</v>
      </c>
      <c r="C60345" t="s">
        <v>7601</v>
      </c>
      <c r="D60345" t="s">
        <v>4831</v>
      </c>
      <c r="E60345" t="s">
        <v>7675</v>
      </c>
      <c r="F60345" t="s">
        <v>7091</v>
      </c>
      <c r="G60345" t="s">
        <v>48</v>
      </c>
      <c r="H60345" t="s">
        <v>2212</v>
      </c>
      <c r="I60345" t="s">
        <v>7073</v>
      </c>
      <c r="J60345" t="s">
        <v>5370</v>
      </c>
      <c r="K60345">
        <v>6</v>
      </c>
    </row>
    <row r="60346" spans="1:11" x14ac:dyDescent="0.25">
      <c r="A60346" t="s">
        <v>7676</v>
      </c>
      <c r="C60346" t="s">
        <v>7584</v>
      </c>
      <c r="D60346" t="s">
        <v>3369</v>
      </c>
      <c r="E60346" t="s">
        <v>7649</v>
      </c>
      <c r="F60346" t="s">
        <v>7091</v>
      </c>
      <c r="G60346" t="s">
        <v>48</v>
      </c>
      <c r="H60346" t="s">
        <v>2212</v>
      </c>
      <c r="I60346" t="s">
        <v>7073</v>
      </c>
      <c r="J60346" t="s">
        <v>5370</v>
      </c>
      <c r="K60346">
        <v>6</v>
      </c>
    </row>
    <row r="60347" spans="1:11" x14ac:dyDescent="0.25">
      <c r="A60347" t="s">
        <v>7677</v>
      </c>
      <c r="B60347" t="s">
        <v>7678</v>
      </c>
      <c r="C60347" t="s">
        <v>7679</v>
      </c>
      <c r="D60347" t="s">
        <v>3485</v>
      </c>
      <c r="E60347" t="s">
        <v>7680</v>
      </c>
      <c r="F60347" t="s">
        <v>7681</v>
      </c>
      <c r="G60347" t="s">
        <v>4860</v>
      </c>
      <c r="H60347" t="s">
        <v>574</v>
      </c>
      <c r="I60347" t="s">
        <v>7073</v>
      </c>
      <c r="J60347" t="s">
        <v>5370</v>
      </c>
      <c r="K60347">
        <v>6</v>
      </c>
    </row>
    <row r="60348" spans="1:11" x14ac:dyDescent="0.25">
      <c r="A60348" t="s">
        <v>7682</v>
      </c>
      <c r="C60348" t="s">
        <v>7683</v>
      </c>
      <c r="D60348" t="s">
        <v>7684</v>
      </c>
      <c r="F60348" t="s">
        <v>7109</v>
      </c>
      <c r="G60348" t="s">
        <v>1876</v>
      </c>
      <c r="H60348" t="s">
        <v>1167</v>
      </c>
      <c r="I60348" t="s">
        <v>7073</v>
      </c>
      <c r="J60348" t="s">
        <v>5370</v>
      </c>
      <c r="K60348">
        <v>6</v>
      </c>
    </row>
    <row r="60349" spans="1:11" x14ac:dyDescent="0.25">
      <c r="A60349" t="s">
        <v>7685</v>
      </c>
      <c r="C60349" t="s">
        <v>7601</v>
      </c>
      <c r="D60349" t="s">
        <v>4831</v>
      </c>
      <c r="E60349" t="s">
        <v>7675</v>
      </c>
      <c r="F60349" t="s">
        <v>7091</v>
      </c>
      <c r="G60349" t="s">
        <v>48</v>
      </c>
      <c r="H60349" t="s">
        <v>2212</v>
      </c>
      <c r="I60349" t="s">
        <v>7073</v>
      </c>
      <c r="J60349" t="s">
        <v>5370</v>
      </c>
      <c r="K60349">
        <v>6</v>
      </c>
    </row>
    <row r="60350" spans="1:11" x14ac:dyDescent="0.25">
      <c r="A60350" t="s">
        <v>7686</v>
      </c>
      <c r="C60350" t="s">
        <v>7601</v>
      </c>
      <c r="D60350" t="s">
        <v>4522</v>
      </c>
      <c r="E60350" t="s">
        <v>7602</v>
      </c>
      <c r="F60350" t="s">
        <v>7091</v>
      </c>
      <c r="G60350" t="s">
        <v>48</v>
      </c>
      <c r="H60350" t="s">
        <v>2212</v>
      </c>
      <c r="I60350" t="s">
        <v>7073</v>
      </c>
      <c r="J60350" t="s">
        <v>5370</v>
      </c>
      <c r="K60350">
        <v>6</v>
      </c>
    </row>
    <row r="60351" spans="1:11" x14ac:dyDescent="0.25">
      <c r="A60351" t="s">
        <v>7687</v>
      </c>
      <c r="C60351" t="s">
        <v>7688</v>
      </c>
      <c r="D60351" t="s">
        <v>7230</v>
      </c>
      <c r="E60351" t="s">
        <v>7689</v>
      </c>
      <c r="F60351" t="s">
        <v>7091</v>
      </c>
      <c r="G60351" t="s">
        <v>48</v>
      </c>
      <c r="H60351" t="s">
        <v>2212</v>
      </c>
      <c r="I60351" t="s">
        <v>7073</v>
      </c>
      <c r="J60351" t="s">
        <v>5370</v>
      </c>
      <c r="K60351">
        <v>6</v>
      </c>
    </row>
    <row r="60352" spans="1:11" x14ac:dyDescent="0.25">
      <c r="A60352" t="s">
        <v>7690</v>
      </c>
      <c r="C60352" t="s">
        <v>7688</v>
      </c>
      <c r="D60352" t="s">
        <v>7691</v>
      </c>
      <c r="E60352" t="s">
        <v>7692</v>
      </c>
      <c r="F60352" t="s">
        <v>7091</v>
      </c>
      <c r="G60352" t="s">
        <v>48</v>
      </c>
      <c r="H60352" t="s">
        <v>2212</v>
      </c>
      <c r="I60352" t="s">
        <v>7073</v>
      </c>
      <c r="J60352" t="s">
        <v>5370</v>
      </c>
      <c r="K60352">
        <v>6</v>
      </c>
    </row>
    <row r="60353" spans="1:11" x14ac:dyDescent="0.25">
      <c r="A60353" t="s">
        <v>7693</v>
      </c>
      <c r="B60353" t="s">
        <v>7694</v>
      </c>
      <c r="C60353" t="s">
        <v>7695</v>
      </c>
      <c r="D60353" t="s">
        <v>5329</v>
      </c>
      <c r="E60353" t="s">
        <v>7696</v>
      </c>
      <c r="F60353" t="s">
        <v>7697</v>
      </c>
      <c r="G60353" t="s">
        <v>16</v>
      </c>
      <c r="H60353" t="s">
        <v>30</v>
      </c>
      <c r="I60353" t="s">
        <v>7073</v>
      </c>
      <c r="J60353" t="s">
        <v>5370</v>
      </c>
      <c r="K60353">
        <v>6</v>
      </c>
    </row>
    <row r="60354" spans="1:11" x14ac:dyDescent="0.25">
      <c r="A60354" t="s">
        <v>7698</v>
      </c>
      <c r="C60354" t="s">
        <v>7699</v>
      </c>
      <c r="D60354" t="s">
        <v>7700</v>
      </c>
      <c r="E60354" t="s">
        <v>7701</v>
      </c>
      <c r="F60354" t="s">
        <v>3675</v>
      </c>
      <c r="G60354" t="s">
        <v>16</v>
      </c>
      <c r="H60354" t="s">
        <v>30</v>
      </c>
      <c r="I60354" t="s">
        <v>7073</v>
      </c>
      <c r="J60354" t="s">
        <v>5370</v>
      </c>
      <c r="K60354">
        <v>6</v>
      </c>
    </row>
    <row r="60355" spans="1:11" x14ac:dyDescent="0.25">
      <c r="A60355" t="s">
        <v>7702</v>
      </c>
      <c r="C60355" t="s">
        <v>7703</v>
      </c>
      <c r="D60355" t="s">
        <v>7704</v>
      </c>
      <c r="F60355" t="s">
        <v>7705</v>
      </c>
      <c r="G60355" t="s">
        <v>1876</v>
      </c>
      <c r="H60355" t="s">
        <v>1167</v>
      </c>
      <c r="I60355" t="s">
        <v>7073</v>
      </c>
      <c r="J60355" t="s">
        <v>5370</v>
      </c>
      <c r="K60355">
        <v>6</v>
      </c>
    </row>
    <row r="60356" spans="1:11" x14ac:dyDescent="0.25">
      <c r="A60356" t="s">
        <v>7706</v>
      </c>
      <c r="C60356" t="s">
        <v>7707</v>
      </c>
      <c r="D60356" t="s">
        <v>2821</v>
      </c>
      <c r="F60356" t="s">
        <v>7121</v>
      </c>
      <c r="G60356" t="s">
        <v>1876</v>
      </c>
      <c r="H60356" t="s">
        <v>1167</v>
      </c>
      <c r="I60356" t="s">
        <v>7073</v>
      </c>
      <c r="J60356" t="s">
        <v>5370</v>
      </c>
      <c r="K60356">
        <v>6</v>
      </c>
    </row>
    <row r="60357" spans="1:11" x14ac:dyDescent="0.25">
      <c r="A60357" t="s">
        <v>7708</v>
      </c>
      <c r="C60357" t="s">
        <v>7709</v>
      </c>
      <c r="D60357" t="s">
        <v>7112</v>
      </c>
      <c r="F60357" t="s">
        <v>7710</v>
      </c>
      <c r="G60357" t="s">
        <v>1876</v>
      </c>
      <c r="H60357" t="s">
        <v>1167</v>
      </c>
      <c r="I60357" t="s">
        <v>7073</v>
      </c>
      <c r="J60357" t="s">
        <v>5370</v>
      </c>
      <c r="K60357">
        <v>6</v>
      </c>
    </row>
    <row r="60358" spans="1:11" x14ac:dyDescent="0.25">
      <c r="A60358" t="s">
        <v>7711</v>
      </c>
      <c r="C60358" t="s">
        <v>7712</v>
      </c>
      <c r="D60358" t="s">
        <v>4045</v>
      </c>
      <c r="E60358" t="s">
        <v>7713</v>
      </c>
      <c r="F60358" t="s">
        <v>7714</v>
      </c>
      <c r="G60358" t="s">
        <v>64</v>
      </c>
      <c r="H60358" t="s">
        <v>481</v>
      </c>
      <c r="I60358" t="s">
        <v>7073</v>
      </c>
      <c r="J60358" t="s">
        <v>5370</v>
      </c>
      <c r="K60358">
        <v>6</v>
      </c>
    </row>
    <row r="60359" spans="1:11" x14ac:dyDescent="0.25">
      <c r="A60359" t="s">
        <v>7715</v>
      </c>
      <c r="C60359" t="s">
        <v>7716</v>
      </c>
      <c r="D60359" t="s">
        <v>7717</v>
      </c>
      <c r="E60359" t="s">
        <v>7288</v>
      </c>
      <c r="F60359" t="s">
        <v>7091</v>
      </c>
      <c r="G60359" t="s">
        <v>48</v>
      </c>
      <c r="H60359" t="s">
        <v>2212</v>
      </c>
      <c r="I60359" t="s">
        <v>7073</v>
      </c>
      <c r="J60359" t="s">
        <v>5370</v>
      </c>
      <c r="K60359">
        <v>6</v>
      </c>
    </row>
    <row r="60360" spans="1:11" x14ac:dyDescent="0.25">
      <c r="A60360" t="s">
        <v>7718</v>
      </c>
      <c r="B60360" t="s">
        <v>7719</v>
      </c>
      <c r="C60360" t="s">
        <v>7720</v>
      </c>
      <c r="D60360" t="s">
        <v>7721</v>
      </c>
      <c r="E60360" t="s">
        <v>7722</v>
      </c>
      <c r="F60360" t="s">
        <v>7723</v>
      </c>
      <c r="G60360" t="s">
        <v>4760</v>
      </c>
      <c r="H60360" t="s">
        <v>292</v>
      </c>
      <c r="I60360" t="s">
        <v>7073</v>
      </c>
      <c r="J60360" t="s">
        <v>5370</v>
      </c>
      <c r="K60360">
        <v>6</v>
      </c>
    </row>
    <row r="60361" spans="1:11" x14ac:dyDescent="0.25">
      <c r="A60361" t="s">
        <v>7724</v>
      </c>
      <c r="C60361" t="s">
        <v>7725</v>
      </c>
      <c r="D60361" t="s">
        <v>1941</v>
      </c>
      <c r="E60361" t="s">
        <v>7243</v>
      </c>
      <c r="F60361" t="s">
        <v>7091</v>
      </c>
      <c r="G60361" t="s">
        <v>48</v>
      </c>
      <c r="H60361" t="s">
        <v>2212</v>
      </c>
      <c r="I60361" t="s">
        <v>7073</v>
      </c>
      <c r="J60361" t="s">
        <v>5370</v>
      </c>
      <c r="K60361">
        <v>6</v>
      </c>
    </row>
    <row r="60362" spans="1:11" x14ac:dyDescent="0.25">
      <c r="A60362" t="s">
        <v>7726</v>
      </c>
      <c r="C60362" t="s">
        <v>7725</v>
      </c>
      <c r="D60362" t="s">
        <v>2495</v>
      </c>
      <c r="E60362" t="s">
        <v>7426</v>
      </c>
      <c r="F60362" t="s">
        <v>7091</v>
      </c>
      <c r="G60362" t="s">
        <v>48</v>
      </c>
      <c r="H60362" t="s">
        <v>2212</v>
      </c>
      <c r="I60362" t="s">
        <v>7073</v>
      </c>
      <c r="J60362" t="s">
        <v>5370</v>
      </c>
      <c r="K60362">
        <v>6</v>
      </c>
    </row>
    <row r="60363" spans="1:11" x14ac:dyDescent="0.25">
      <c r="A60363" t="s">
        <v>7727</v>
      </c>
      <c r="C60363" t="s">
        <v>7725</v>
      </c>
      <c r="D60363" t="s">
        <v>1941</v>
      </c>
      <c r="E60363" t="s">
        <v>7243</v>
      </c>
      <c r="F60363" t="s">
        <v>7091</v>
      </c>
      <c r="G60363" t="s">
        <v>48</v>
      </c>
      <c r="H60363" t="s">
        <v>2212</v>
      </c>
      <c r="I60363" t="s">
        <v>7073</v>
      </c>
      <c r="J60363" t="s">
        <v>5370</v>
      </c>
      <c r="K60363">
        <v>6</v>
      </c>
    </row>
    <row r="60364" spans="1:11" x14ac:dyDescent="0.25">
      <c r="A60364" t="s">
        <v>6527</v>
      </c>
      <c r="C60364" t="s">
        <v>6528</v>
      </c>
      <c r="D60364" t="s">
        <v>6529</v>
      </c>
      <c r="F60364" t="s">
        <v>6530</v>
      </c>
      <c r="G60364" t="s">
        <v>16</v>
      </c>
      <c r="H60364" t="s">
        <v>17</v>
      </c>
      <c r="I60364" t="s">
        <v>7073</v>
      </c>
      <c r="J60364" t="s">
        <v>5370</v>
      </c>
      <c r="K60364">
        <v>6</v>
      </c>
    </row>
    <row r="60365" spans="1:11" x14ac:dyDescent="0.25">
      <c r="A60365" t="s">
        <v>7728</v>
      </c>
      <c r="C60365" t="s">
        <v>7729</v>
      </c>
      <c r="D60365" t="s">
        <v>7730</v>
      </c>
      <c r="E60365" t="s">
        <v>7731</v>
      </c>
      <c r="F60365" t="s">
        <v>7091</v>
      </c>
      <c r="G60365" t="s">
        <v>48</v>
      </c>
      <c r="H60365" t="s">
        <v>2212</v>
      </c>
      <c r="I60365" t="s">
        <v>7073</v>
      </c>
      <c r="J60365" t="s">
        <v>5370</v>
      </c>
      <c r="K60365">
        <v>6</v>
      </c>
    </row>
    <row r="60366" spans="1:11" x14ac:dyDescent="0.25">
      <c r="A60366" t="s">
        <v>7732</v>
      </c>
      <c r="C60366" t="s">
        <v>7733</v>
      </c>
      <c r="D60366" t="s">
        <v>1869</v>
      </c>
      <c r="E60366" t="s">
        <v>7734</v>
      </c>
      <c r="F60366" t="s">
        <v>7735</v>
      </c>
      <c r="G60366" t="s">
        <v>16</v>
      </c>
      <c r="H60366" t="s">
        <v>30</v>
      </c>
      <c r="I60366" t="s">
        <v>7073</v>
      </c>
      <c r="J60366" t="s">
        <v>5370</v>
      </c>
      <c r="K60366">
        <v>6</v>
      </c>
    </row>
    <row r="60367" spans="1:11" x14ac:dyDescent="0.25">
      <c r="A60367" t="s">
        <v>7736</v>
      </c>
      <c r="C60367" t="s">
        <v>7725</v>
      </c>
      <c r="D60367" t="s">
        <v>2495</v>
      </c>
      <c r="E60367" t="s">
        <v>7426</v>
      </c>
      <c r="F60367" t="s">
        <v>7091</v>
      </c>
      <c r="G60367" t="s">
        <v>48</v>
      </c>
      <c r="H60367" t="s">
        <v>2212</v>
      </c>
      <c r="I60367" t="s">
        <v>7073</v>
      </c>
      <c r="J60367" t="s">
        <v>5370</v>
      </c>
      <c r="K60367">
        <v>6</v>
      </c>
    </row>
    <row r="60368" spans="1:11" x14ac:dyDescent="0.25">
      <c r="A60368" t="s">
        <v>7737</v>
      </c>
      <c r="C60368" t="s">
        <v>7738</v>
      </c>
      <c r="D60368" t="s">
        <v>7739</v>
      </c>
      <c r="E60368" t="s">
        <v>7740</v>
      </c>
      <c r="F60368" t="s">
        <v>7741</v>
      </c>
      <c r="G60368" t="s">
        <v>16</v>
      </c>
      <c r="H60368" t="s">
        <v>7742</v>
      </c>
      <c r="I60368" t="s">
        <v>7073</v>
      </c>
      <c r="J60368" t="s">
        <v>5370</v>
      </c>
      <c r="K60368">
        <v>6</v>
      </c>
    </row>
    <row r="60369" spans="1:11" x14ac:dyDescent="0.25">
      <c r="A60369" t="s">
        <v>7743</v>
      </c>
      <c r="C60369" t="s">
        <v>7744</v>
      </c>
      <c r="D60369" t="s">
        <v>4029</v>
      </c>
      <c r="F60369" t="s">
        <v>7745</v>
      </c>
      <c r="G60369" t="s">
        <v>1876</v>
      </c>
      <c r="H60369" t="s">
        <v>1167</v>
      </c>
      <c r="I60369" t="s">
        <v>7073</v>
      </c>
      <c r="J60369" t="s">
        <v>5370</v>
      </c>
      <c r="K60369">
        <v>6</v>
      </c>
    </row>
    <row r="60370" spans="1:11" x14ac:dyDescent="0.25">
      <c r="A60370" t="s">
        <v>7746</v>
      </c>
      <c r="C60370" t="s">
        <v>7286</v>
      </c>
      <c r="D60370" t="s">
        <v>3243</v>
      </c>
      <c r="E60370" t="s">
        <v>7747</v>
      </c>
      <c r="F60370" t="s">
        <v>7091</v>
      </c>
      <c r="G60370" t="s">
        <v>48</v>
      </c>
      <c r="H60370" t="s">
        <v>2212</v>
      </c>
      <c r="I60370" t="s">
        <v>7073</v>
      </c>
      <c r="J60370" t="s">
        <v>5370</v>
      </c>
      <c r="K60370">
        <v>6</v>
      </c>
    </row>
    <row r="60371" spans="1:11" x14ac:dyDescent="0.25">
      <c r="A60371" t="s">
        <v>7748</v>
      </c>
      <c r="C60371" t="s">
        <v>7749</v>
      </c>
      <c r="D60371" t="s">
        <v>4772</v>
      </c>
      <c r="E60371" t="s">
        <v>7750</v>
      </c>
      <c r="F60371" t="s">
        <v>7091</v>
      </c>
      <c r="G60371" t="s">
        <v>48</v>
      </c>
      <c r="H60371" t="s">
        <v>2212</v>
      </c>
      <c r="I60371" t="s">
        <v>7073</v>
      </c>
      <c r="J60371" t="s">
        <v>5370</v>
      </c>
      <c r="K60371">
        <v>6</v>
      </c>
    </row>
    <row r="60372" spans="1:11" x14ac:dyDescent="0.25">
      <c r="A60372" t="s">
        <v>7751</v>
      </c>
      <c r="C60372" t="s">
        <v>7749</v>
      </c>
      <c r="D60372" t="s">
        <v>7014</v>
      </c>
      <c r="E60372" t="s">
        <v>7752</v>
      </c>
      <c r="F60372" t="s">
        <v>7091</v>
      </c>
      <c r="G60372" t="s">
        <v>48</v>
      </c>
      <c r="H60372" t="s">
        <v>2212</v>
      </c>
      <c r="I60372" t="s">
        <v>7073</v>
      </c>
      <c r="J60372" t="s">
        <v>5370</v>
      </c>
      <c r="K60372">
        <v>6</v>
      </c>
    </row>
    <row r="60373" spans="1:11" x14ac:dyDescent="0.25">
      <c r="A60373" t="s">
        <v>7753</v>
      </c>
      <c r="B60373" t="s">
        <v>7754</v>
      </c>
      <c r="C60373" t="s">
        <v>7755</v>
      </c>
      <c r="D60373" t="s">
        <v>3931</v>
      </c>
      <c r="F60373" t="s">
        <v>7756</v>
      </c>
      <c r="G60373" t="s">
        <v>16</v>
      </c>
      <c r="H60373" t="s">
        <v>516</v>
      </c>
      <c r="I60373" t="s">
        <v>7073</v>
      </c>
      <c r="J60373" t="s">
        <v>5370</v>
      </c>
      <c r="K60373">
        <v>6</v>
      </c>
    </row>
    <row r="60374" spans="1:11" x14ac:dyDescent="0.25">
      <c r="A60374" t="s">
        <v>7757</v>
      </c>
      <c r="B60374" t="s">
        <v>7758</v>
      </c>
      <c r="C60374" t="s">
        <v>7759</v>
      </c>
      <c r="D60374" t="s">
        <v>6829</v>
      </c>
      <c r="E60374" t="s">
        <v>7760</v>
      </c>
      <c r="F60374" t="s">
        <v>7562</v>
      </c>
      <c r="G60374" t="s">
        <v>16</v>
      </c>
      <c r="H60374" t="s">
        <v>516</v>
      </c>
      <c r="I60374" t="s">
        <v>7073</v>
      </c>
      <c r="J60374" t="s">
        <v>5370</v>
      </c>
      <c r="K60374">
        <v>6</v>
      </c>
    </row>
    <row r="60375" spans="1:11" x14ac:dyDescent="0.25">
      <c r="A60375" t="s">
        <v>7761</v>
      </c>
      <c r="B60375" t="s">
        <v>7762</v>
      </c>
      <c r="C60375" t="s">
        <v>7763</v>
      </c>
      <c r="D60375" t="s">
        <v>209</v>
      </c>
      <c r="E60375" t="s">
        <v>7764</v>
      </c>
      <c r="F60375" t="s">
        <v>1688</v>
      </c>
      <c r="G60375" t="s">
        <v>16</v>
      </c>
      <c r="H60375" t="s">
        <v>30</v>
      </c>
      <c r="I60375" t="s">
        <v>7073</v>
      </c>
      <c r="J60375" t="s">
        <v>5370</v>
      </c>
      <c r="K60375">
        <v>6</v>
      </c>
    </row>
    <row r="60376" spans="1:11" x14ac:dyDescent="0.25">
      <c r="A60376" t="s">
        <v>7765</v>
      </c>
      <c r="C60376" t="s">
        <v>7282</v>
      </c>
      <c r="D60376" t="s">
        <v>2094</v>
      </c>
      <c r="E60376" t="s">
        <v>7766</v>
      </c>
      <c r="F60376" t="s">
        <v>7091</v>
      </c>
      <c r="G60376" t="s">
        <v>48</v>
      </c>
      <c r="H60376" t="s">
        <v>2212</v>
      </c>
      <c r="I60376" t="s">
        <v>7073</v>
      </c>
      <c r="J60376" t="s">
        <v>5370</v>
      </c>
      <c r="K60376">
        <v>6</v>
      </c>
    </row>
    <row r="60377" spans="1:11" x14ac:dyDescent="0.25">
      <c r="A60377" t="s">
        <v>7767</v>
      </c>
      <c r="C60377" t="s">
        <v>7768</v>
      </c>
      <c r="D60377" t="s">
        <v>7769</v>
      </c>
      <c r="E60377" t="s">
        <v>7770</v>
      </c>
      <c r="F60377" t="s">
        <v>7091</v>
      </c>
      <c r="G60377" t="s">
        <v>48</v>
      </c>
      <c r="H60377" t="s">
        <v>2212</v>
      </c>
      <c r="I60377" t="s">
        <v>7073</v>
      </c>
      <c r="J60377" t="s">
        <v>5370</v>
      </c>
      <c r="K60377">
        <v>6</v>
      </c>
    </row>
    <row r="60378" spans="1:11" x14ac:dyDescent="0.25">
      <c r="A60378" t="s">
        <v>7771</v>
      </c>
      <c r="C60378" t="s">
        <v>7768</v>
      </c>
      <c r="D60378" t="s">
        <v>7769</v>
      </c>
      <c r="E60378" t="s">
        <v>7772</v>
      </c>
      <c r="F60378" t="s">
        <v>7091</v>
      </c>
      <c r="G60378" t="s">
        <v>48</v>
      </c>
      <c r="H60378" t="s">
        <v>2212</v>
      </c>
      <c r="I60378" t="s">
        <v>7073</v>
      </c>
      <c r="J60378" t="s">
        <v>5370</v>
      </c>
      <c r="K60378">
        <v>6</v>
      </c>
    </row>
    <row r="60379" spans="1:11" x14ac:dyDescent="0.25">
      <c r="A60379" t="s">
        <v>7773</v>
      </c>
      <c r="C60379" t="s">
        <v>7774</v>
      </c>
      <c r="D60379" t="s">
        <v>386</v>
      </c>
      <c r="E60379" t="s">
        <v>3384</v>
      </c>
      <c r="F60379" t="s">
        <v>1291</v>
      </c>
      <c r="G60379" t="s">
        <v>16</v>
      </c>
      <c r="H60379" t="s">
        <v>30</v>
      </c>
      <c r="I60379" t="s">
        <v>7073</v>
      </c>
      <c r="J60379" t="s">
        <v>5370</v>
      </c>
      <c r="K60379">
        <v>6</v>
      </c>
    </row>
    <row r="60380" spans="1:11" x14ac:dyDescent="0.25">
      <c r="A60380" t="s">
        <v>3130</v>
      </c>
      <c r="C60380" t="s">
        <v>3131</v>
      </c>
      <c r="D60380" t="s">
        <v>3132</v>
      </c>
      <c r="E60380" t="s">
        <v>3133</v>
      </c>
      <c r="F60380" t="s">
        <v>3134</v>
      </c>
      <c r="G60380" t="s">
        <v>16</v>
      </c>
      <c r="H60380" t="s">
        <v>30</v>
      </c>
      <c r="I60380" t="s">
        <v>7073</v>
      </c>
      <c r="J60380" t="s">
        <v>5370</v>
      </c>
      <c r="K60380">
        <v>6</v>
      </c>
    </row>
    <row r="60381" spans="1:11" x14ac:dyDescent="0.25">
      <c r="A60381" t="s">
        <v>7775</v>
      </c>
      <c r="C60381" t="s">
        <v>7293</v>
      </c>
      <c r="D60381" t="s">
        <v>3623</v>
      </c>
      <c r="E60381" t="s">
        <v>7294</v>
      </c>
      <c r="F60381" t="s">
        <v>7091</v>
      </c>
      <c r="G60381" t="s">
        <v>48</v>
      </c>
      <c r="H60381" t="s">
        <v>2212</v>
      </c>
      <c r="I60381" t="s">
        <v>7073</v>
      </c>
      <c r="J60381" t="s">
        <v>5370</v>
      </c>
      <c r="K60381">
        <v>6</v>
      </c>
    </row>
    <row r="60382" spans="1:11" x14ac:dyDescent="0.25">
      <c r="A60382" t="s">
        <v>7776</v>
      </c>
      <c r="C60382" t="s">
        <v>7777</v>
      </c>
      <c r="D60382" t="s">
        <v>853</v>
      </c>
      <c r="E60382" t="s">
        <v>3384</v>
      </c>
      <c r="F60382" t="s">
        <v>1291</v>
      </c>
      <c r="G60382" t="s">
        <v>16</v>
      </c>
      <c r="H60382" t="s">
        <v>30</v>
      </c>
      <c r="I60382" t="s">
        <v>7073</v>
      </c>
      <c r="J60382" t="s">
        <v>5370</v>
      </c>
      <c r="K60382">
        <v>6</v>
      </c>
    </row>
    <row r="60383" spans="1:11" x14ac:dyDescent="0.25">
      <c r="A60383" t="s">
        <v>7778</v>
      </c>
      <c r="C60383" t="s">
        <v>7779</v>
      </c>
      <c r="D60383" t="s">
        <v>1831</v>
      </c>
      <c r="E60383" t="s">
        <v>7766</v>
      </c>
      <c r="F60383" t="s">
        <v>7091</v>
      </c>
      <c r="G60383" t="s">
        <v>48</v>
      </c>
      <c r="H60383" t="s">
        <v>2212</v>
      </c>
      <c r="I60383" t="s">
        <v>7073</v>
      </c>
      <c r="J60383" t="s">
        <v>5370</v>
      </c>
      <c r="K60383">
        <v>6</v>
      </c>
    </row>
    <row r="60384" spans="1:11" x14ac:dyDescent="0.25">
      <c r="A60384" t="s">
        <v>7780</v>
      </c>
      <c r="C60384" t="s">
        <v>7781</v>
      </c>
      <c r="D60384" t="s">
        <v>7782</v>
      </c>
      <c r="E60384" t="s">
        <v>7783</v>
      </c>
      <c r="F60384" t="s">
        <v>4818</v>
      </c>
      <c r="G60384" t="s">
        <v>16</v>
      </c>
      <c r="H60384" t="s">
        <v>30</v>
      </c>
      <c r="I60384" t="s">
        <v>7073</v>
      </c>
      <c r="J60384" t="s">
        <v>5370</v>
      </c>
      <c r="K60384">
        <v>6</v>
      </c>
    </row>
    <row r="60385" spans="1:11" x14ac:dyDescent="0.25">
      <c r="A60385" t="s">
        <v>7784</v>
      </c>
      <c r="B60385" t="s">
        <v>7785</v>
      </c>
      <c r="C60385" t="s">
        <v>7781</v>
      </c>
      <c r="D60385" t="s">
        <v>7786</v>
      </c>
      <c r="E60385" t="s">
        <v>7787</v>
      </c>
      <c r="F60385" t="s">
        <v>3256</v>
      </c>
      <c r="G60385" t="s">
        <v>16</v>
      </c>
      <c r="H60385" t="s">
        <v>30</v>
      </c>
      <c r="I60385" t="s">
        <v>7073</v>
      </c>
      <c r="J60385" t="s">
        <v>5370</v>
      </c>
      <c r="K60385">
        <v>6</v>
      </c>
    </row>
    <row r="60386" spans="1:11" x14ac:dyDescent="0.25">
      <c r="A60386" t="s">
        <v>7788</v>
      </c>
      <c r="C60386" t="s">
        <v>7282</v>
      </c>
      <c r="D60386" t="s">
        <v>7283</v>
      </c>
      <c r="E60386" t="s">
        <v>7284</v>
      </c>
      <c r="F60386" t="s">
        <v>7091</v>
      </c>
      <c r="G60386" t="s">
        <v>48</v>
      </c>
      <c r="H60386" t="s">
        <v>2212</v>
      </c>
      <c r="I60386" t="s">
        <v>7073</v>
      </c>
      <c r="J60386" t="s">
        <v>5370</v>
      </c>
      <c r="K60386">
        <v>6</v>
      </c>
    </row>
    <row r="60387" spans="1:11" x14ac:dyDescent="0.25">
      <c r="A60387" t="s">
        <v>7789</v>
      </c>
      <c r="C60387" t="s">
        <v>7749</v>
      </c>
      <c r="D60387" t="s">
        <v>7014</v>
      </c>
      <c r="E60387" t="s">
        <v>7752</v>
      </c>
      <c r="F60387" t="s">
        <v>7091</v>
      </c>
      <c r="G60387" t="s">
        <v>48</v>
      </c>
      <c r="H60387" t="s">
        <v>2212</v>
      </c>
      <c r="I60387" t="s">
        <v>7073</v>
      </c>
      <c r="J60387" t="s">
        <v>5370</v>
      </c>
      <c r="K60387">
        <v>6</v>
      </c>
    </row>
    <row r="60388" spans="1:11" x14ac:dyDescent="0.25">
      <c r="A60388" t="s">
        <v>7790</v>
      </c>
      <c r="C60388" t="s">
        <v>7774</v>
      </c>
      <c r="D60388" t="s">
        <v>7791</v>
      </c>
      <c r="E60388" t="s">
        <v>7792</v>
      </c>
      <c r="F60388" t="s">
        <v>7556</v>
      </c>
      <c r="G60388" t="s">
        <v>16</v>
      </c>
      <c r="H60388" t="s">
        <v>30</v>
      </c>
      <c r="I60388" t="s">
        <v>7073</v>
      </c>
      <c r="J60388" t="s">
        <v>5370</v>
      </c>
      <c r="K60388">
        <v>6</v>
      </c>
    </row>
    <row r="60389" spans="1:11" x14ac:dyDescent="0.25">
      <c r="A60389" t="s">
        <v>7793</v>
      </c>
      <c r="B60389" t="s">
        <v>7794</v>
      </c>
      <c r="C60389" t="s">
        <v>7795</v>
      </c>
      <c r="D60389" t="s">
        <v>7796</v>
      </c>
      <c r="E60389" t="s">
        <v>7797</v>
      </c>
      <c r="F60389" t="s">
        <v>7798</v>
      </c>
      <c r="G60389" t="s">
        <v>16</v>
      </c>
      <c r="H60389" t="s">
        <v>516</v>
      </c>
      <c r="I60389" t="s">
        <v>7073</v>
      </c>
      <c r="J60389" t="s">
        <v>5370</v>
      </c>
      <c r="K60389">
        <v>6</v>
      </c>
    </row>
    <row r="60390" spans="1:11" x14ac:dyDescent="0.25">
      <c r="A60390" t="s">
        <v>7799</v>
      </c>
      <c r="C60390" t="s">
        <v>7800</v>
      </c>
      <c r="D60390" t="s">
        <v>7801</v>
      </c>
      <c r="E60390" t="s">
        <v>7802</v>
      </c>
      <c r="F60390" t="s">
        <v>7803</v>
      </c>
      <c r="G60390" t="s">
        <v>16</v>
      </c>
      <c r="H60390" t="s">
        <v>30</v>
      </c>
      <c r="I60390" t="s">
        <v>7073</v>
      </c>
      <c r="J60390" t="s">
        <v>5370</v>
      </c>
      <c r="K60390">
        <v>6</v>
      </c>
    </row>
    <row r="60391" spans="1:11" x14ac:dyDescent="0.25">
      <c r="A60391" t="s">
        <v>7804</v>
      </c>
      <c r="C60391" t="s">
        <v>7805</v>
      </c>
      <c r="D60391" t="s">
        <v>7806</v>
      </c>
      <c r="F60391" t="s">
        <v>7082</v>
      </c>
      <c r="G60391" t="s">
        <v>1876</v>
      </c>
      <c r="H60391" t="s">
        <v>1167</v>
      </c>
      <c r="I60391" t="s">
        <v>7073</v>
      </c>
      <c r="J60391" t="s">
        <v>5370</v>
      </c>
      <c r="K60391">
        <v>6</v>
      </c>
    </row>
    <row r="60392" spans="1:11" x14ac:dyDescent="0.25">
      <c r="A60392" t="s">
        <v>7807</v>
      </c>
      <c r="B60392" t="s">
        <v>7808</v>
      </c>
      <c r="C60392" t="s">
        <v>7809</v>
      </c>
      <c r="D60392" t="s">
        <v>3748</v>
      </c>
      <c r="E60392" t="s">
        <v>7810</v>
      </c>
      <c r="F60392" t="s">
        <v>7562</v>
      </c>
      <c r="G60392" t="s">
        <v>16</v>
      </c>
      <c r="H60392" t="s">
        <v>516</v>
      </c>
      <c r="I60392" t="s">
        <v>7073</v>
      </c>
      <c r="J60392" t="s">
        <v>5370</v>
      </c>
      <c r="K60392">
        <v>6</v>
      </c>
    </row>
    <row r="60393" spans="1:11" x14ac:dyDescent="0.25">
      <c r="A60393" t="s">
        <v>7811</v>
      </c>
      <c r="C60393" t="s">
        <v>7812</v>
      </c>
      <c r="D60393" t="s">
        <v>7813</v>
      </c>
      <c r="F60393" t="s">
        <v>7499</v>
      </c>
      <c r="G60393" t="s">
        <v>1876</v>
      </c>
      <c r="H60393" t="s">
        <v>1167</v>
      </c>
      <c r="I60393" t="s">
        <v>7073</v>
      </c>
      <c r="J60393" t="s">
        <v>5370</v>
      </c>
      <c r="K60393">
        <v>6</v>
      </c>
    </row>
    <row r="60394" spans="1:11" x14ac:dyDescent="0.25">
      <c r="A60394" t="s">
        <v>7814</v>
      </c>
      <c r="C60394" t="s">
        <v>7815</v>
      </c>
      <c r="D60394" t="s">
        <v>709</v>
      </c>
      <c r="F60394" t="s">
        <v>7816</v>
      </c>
      <c r="G60394" t="s">
        <v>1876</v>
      </c>
      <c r="H60394" t="s">
        <v>1167</v>
      </c>
      <c r="I60394" t="s">
        <v>7073</v>
      </c>
      <c r="J60394" t="s">
        <v>5370</v>
      </c>
      <c r="K60394">
        <v>6</v>
      </c>
    </row>
    <row r="60395" spans="1:11" x14ac:dyDescent="0.25">
      <c r="A60395" t="s">
        <v>7817</v>
      </c>
      <c r="C60395" t="s">
        <v>7818</v>
      </c>
      <c r="D60395" t="s">
        <v>7819</v>
      </c>
      <c r="E60395" t="s">
        <v>7820</v>
      </c>
      <c r="F60395" t="s">
        <v>7821</v>
      </c>
      <c r="G60395" t="s">
        <v>48</v>
      </c>
      <c r="H60395" t="s">
        <v>41</v>
      </c>
      <c r="I60395" t="s">
        <v>7073</v>
      </c>
      <c r="J60395" t="s">
        <v>5370</v>
      </c>
      <c r="K60395">
        <v>6</v>
      </c>
    </row>
    <row r="60396" spans="1:11" x14ac:dyDescent="0.25">
      <c r="A60396" t="s">
        <v>7822</v>
      </c>
      <c r="C60396" t="s">
        <v>7293</v>
      </c>
      <c r="D60396" t="s">
        <v>3623</v>
      </c>
      <c r="E60396" t="s">
        <v>7823</v>
      </c>
      <c r="F60396" t="s">
        <v>7091</v>
      </c>
      <c r="G60396" t="s">
        <v>48</v>
      </c>
      <c r="H60396" t="s">
        <v>2212</v>
      </c>
      <c r="I60396" t="s">
        <v>7073</v>
      </c>
      <c r="J60396" t="s">
        <v>5370</v>
      </c>
      <c r="K60396">
        <v>6</v>
      </c>
    </row>
    <row r="60397" spans="1:11" x14ac:dyDescent="0.25">
      <c r="A60397" t="s">
        <v>7824</v>
      </c>
      <c r="B60397" t="s">
        <v>7825</v>
      </c>
      <c r="C60397" t="s">
        <v>7826</v>
      </c>
      <c r="D60397" t="s">
        <v>7827</v>
      </c>
      <c r="E60397" t="s">
        <v>7828</v>
      </c>
      <c r="F60397" t="s">
        <v>1825</v>
      </c>
      <c r="G60397" t="s">
        <v>16</v>
      </c>
      <c r="H60397" t="s">
        <v>30</v>
      </c>
      <c r="I60397" t="s">
        <v>7073</v>
      </c>
      <c r="J60397" t="s">
        <v>5370</v>
      </c>
      <c r="K60397">
        <v>6</v>
      </c>
    </row>
    <row r="60398" spans="1:11" x14ac:dyDescent="0.25">
      <c r="A60398" t="s">
        <v>7829</v>
      </c>
      <c r="C60398" t="s">
        <v>7830</v>
      </c>
      <c r="D60398" t="s">
        <v>2541</v>
      </c>
      <c r="E60398" t="s">
        <v>7831</v>
      </c>
      <c r="F60398" t="s">
        <v>7832</v>
      </c>
      <c r="G60398" t="s">
        <v>16</v>
      </c>
      <c r="H60398" t="s">
        <v>1382</v>
      </c>
      <c r="I60398" t="s">
        <v>7073</v>
      </c>
      <c r="J60398" t="s">
        <v>5370</v>
      </c>
      <c r="K60398">
        <v>6</v>
      </c>
    </row>
    <row r="60399" spans="1:11" x14ac:dyDescent="0.25">
      <c r="A60399" t="s">
        <v>7833</v>
      </c>
      <c r="C60399" t="s">
        <v>7834</v>
      </c>
      <c r="D60399" t="s">
        <v>7835</v>
      </c>
      <c r="F60399" t="s">
        <v>7836</v>
      </c>
      <c r="G60399" t="s">
        <v>16</v>
      </c>
      <c r="H60399" t="s">
        <v>96</v>
      </c>
      <c r="I60399" t="s">
        <v>7073</v>
      </c>
      <c r="J60399" t="s">
        <v>5370</v>
      </c>
      <c r="K60399">
        <v>6</v>
      </c>
    </row>
    <row r="60400" spans="1:11" x14ac:dyDescent="0.25">
      <c r="A60400" t="s">
        <v>7837</v>
      </c>
      <c r="B60400" t="s">
        <v>7838</v>
      </c>
      <c r="C60400" t="s">
        <v>7839</v>
      </c>
      <c r="D60400" t="s">
        <v>688</v>
      </c>
      <c r="E60400" t="s">
        <v>7840</v>
      </c>
      <c r="F60400" t="s">
        <v>4470</v>
      </c>
      <c r="G60400" t="s">
        <v>16</v>
      </c>
      <c r="H60400" t="s">
        <v>516</v>
      </c>
      <c r="I60400" t="s">
        <v>7073</v>
      </c>
      <c r="J60400" t="s">
        <v>5370</v>
      </c>
      <c r="K60400">
        <v>6</v>
      </c>
    </row>
    <row r="60401" spans="1:11" x14ac:dyDescent="0.25">
      <c r="A60401" t="s">
        <v>7841</v>
      </c>
      <c r="B60401" t="s">
        <v>7842</v>
      </c>
      <c r="C60401" t="s">
        <v>7843</v>
      </c>
      <c r="D60401" t="s">
        <v>7844</v>
      </c>
      <c r="E60401" t="s">
        <v>7845</v>
      </c>
      <c r="F60401" t="s">
        <v>2005</v>
      </c>
      <c r="G60401" t="s">
        <v>64</v>
      </c>
      <c r="H60401" t="s">
        <v>481</v>
      </c>
      <c r="I60401" t="s">
        <v>7073</v>
      </c>
      <c r="J60401" t="s">
        <v>5370</v>
      </c>
      <c r="K60401">
        <v>6</v>
      </c>
    </row>
    <row r="60402" spans="1:11" x14ac:dyDescent="0.25">
      <c r="A60402" t="s">
        <v>7846</v>
      </c>
      <c r="C60402" t="s">
        <v>7847</v>
      </c>
      <c r="D60402" t="s">
        <v>4360</v>
      </c>
      <c r="F60402" t="s">
        <v>7848</v>
      </c>
      <c r="G60402" t="s">
        <v>1876</v>
      </c>
      <c r="I60402" t="s">
        <v>7073</v>
      </c>
      <c r="J60402" t="s">
        <v>5370</v>
      </c>
      <c r="K60402">
        <v>6</v>
      </c>
    </row>
    <row r="60403" spans="1:11" x14ac:dyDescent="0.25">
      <c r="A60403" t="s">
        <v>7849</v>
      </c>
      <c r="C60403" t="s">
        <v>7286</v>
      </c>
      <c r="D60403" t="s">
        <v>7287</v>
      </c>
      <c r="E60403" t="s">
        <v>7850</v>
      </c>
      <c r="F60403" t="s">
        <v>7091</v>
      </c>
      <c r="G60403" t="s">
        <v>48</v>
      </c>
      <c r="H60403" t="s">
        <v>2212</v>
      </c>
      <c r="I60403" t="s">
        <v>7073</v>
      </c>
      <c r="J60403" t="s">
        <v>5370</v>
      </c>
      <c r="K60403">
        <v>6</v>
      </c>
    </row>
    <row r="60404" spans="1:11" x14ac:dyDescent="0.25">
      <c r="A60404" t="s">
        <v>7851</v>
      </c>
      <c r="C60404" t="s">
        <v>7852</v>
      </c>
      <c r="D60404" t="s">
        <v>7853</v>
      </c>
      <c r="E60404" t="s">
        <v>7854</v>
      </c>
      <c r="F60404" t="s">
        <v>7399</v>
      </c>
      <c r="G60404" t="s">
        <v>1876</v>
      </c>
      <c r="H60404" t="s">
        <v>1167</v>
      </c>
      <c r="I60404" t="s">
        <v>7073</v>
      </c>
      <c r="J60404" t="s">
        <v>5370</v>
      </c>
      <c r="K60404">
        <v>6</v>
      </c>
    </row>
    <row r="60405" spans="1:11" x14ac:dyDescent="0.25">
      <c r="A60405" t="s">
        <v>7855</v>
      </c>
      <c r="B60405" t="s">
        <v>7856</v>
      </c>
      <c r="C60405" t="s">
        <v>7857</v>
      </c>
      <c r="D60405" t="s">
        <v>7858</v>
      </c>
      <c r="E60405" t="s">
        <v>7859</v>
      </c>
      <c r="F60405" t="s">
        <v>7860</v>
      </c>
      <c r="G60405" t="s">
        <v>16</v>
      </c>
      <c r="H60405" t="s">
        <v>30</v>
      </c>
      <c r="I60405" t="s">
        <v>7073</v>
      </c>
      <c r="J60405" t="s">
        <v>5370</v>
      </c>
      <c r="K60405">
        <v>6</v>
      </c>
    </row>
    <row r="60406" spans="1:11" x14ac:dyDescent="0.25">
      <c r="A60406" t="s">
        <v>7861</v>
      </c>
      <c r="C60406" t="s">
        <v>7862</v>
      </c>
      <c r="D60406" t="s">
        <v>7301</v>
      </c>
      <c r="F60406" t="s">
        <v>7109</v>
      </c>
      <c r="G60406" t="s">
        <v>1876</v>
      </c>
      <c r="H60406" t="s">
        <v>1167</v>
      </c>
      <c r="I60406" t="s">
        <v>7073</v>
      </c>
      <c r="J60406" t="s">
        <v>5370</v>
      </c>
      <c r="K60406">
        <v>6</v>
      </c>
    </row>
    <row r="60407" spans="1:11" x14ac:dyDescent="0.25">
      <c r="A60407" t="s">
        <v>7863</v>
      </c>
      <c r="C60407" t="s">
        <v>7282</v>
      </c>
      <c r="D60407" t="s">
        <v>2094</v>
      </c>
      <c r="E60407" t="s">
        <v>7766</v>
      </c>
      <c r="F60407" t="s">
        <v>7091</v>
      </c>
      <c r="G60407" t="s">
        <v>48</v>
      </c>
      <c r="H60407" t="s">
        <v>2212</v>
      </c>
      <c r="I60407" t="s">
        <v>7073</v>
      </c>
      <c r="J60407" t="s">
        <v>5370</v>
      </c>
      <c r="K60407">
        <v>6</v>
      </c>
    </row>
    <row r="60408" spans="1:11" x14ac:dyDescent="0.25">
      <c r="A60408" t="s">
        <v>7864</v>
      </c>
      <c r="B60408" t="s">
        <v>7865</v>
      </c>
      <c r="C60408" t="s">
        <v>7866</v>
      </c>
      <c r="D60408" t="s">
        <v>1901</v>
      </c>
      <c r="E60408" t="s">
        <v>7867</v>
      </c>
      <c r="F60408" t="s">
        <v>2334</v>
      </c>
      <c r="G60408" t="s">
        <v>64</v>
      </c>
      <c r="H60408" t="s">
        <v>30</v>
      </c>
      <c r="I60408" t="s">
        <v>7073</v>
      </c>
      <c r="J60408" t="s">
        <v>5370</v>
      </c>
      <c r="K60408">
        <v>6</v>
      </c>
    </row>
    <row r="60409" spans="1:11" x14ac:dyDescent="0.25">
      <c r="A60409" t="s">
        <v>7868</v>
      </c>
      <c r="B60409" t="s">
        <v>7869</v>
      </c>
      <c r="C60409" t="s">
        <v>7870</v>
      </c>
      <c r="D60409" t="s">
        <v>7871</v>
      </c>
      <c r="E60409" t="s">
        <v>7872</v>
      </c>
      <c r="F60409" t="s">
        <v>7873</v>
      </c>
      <c r="G60409" t="s">
        <v>7874</v>
      </c>
      <c r="H60409" t="s">
        <v>859</v>
      </c>
      <c r="I60409" t="s">
        <v>7073</v>
      </c>
      <c r="J60409" t="s">
        <v>5370</v>
      </c>
      <c r="K60409">
        <v>6</v>
      </c>
    </row>
    <row r="60410" spans="1:11" x14ac:dyDescent="0.25">
      <c r="A60410" t="s">
        <v>7875</v>
      </c>
      <c r="B60410" t="s">
        <v>7876</v>
      </c>
      <c r="C60410" t="s">
        <v>7877</v>
      </c>
      <c r="D60410" t="s">
        <v>7878</v>
      </c>
      <c r="E60410" t="s">
        <v>7879</v>
      </c>
      <c r="F60410" t="s">
        <v>7880</v>
      </c>
      <c r="G60410" t="s">
        <v>16</v>
      </c>
      <c r="H60410" t="s">
        <v>4273</v>
      </c>
      <c r="I60410" t="s">
        <v>7073</v>
      </c>
      <c r="J60410" t="s">
        <v>5370</v>
      </c>
      <c r="K60410">
        <v>6</v>
      </c>
    </row>
    <row r="60411" spans="1:11" x14ac:dyDescent="0.25">
      <c r="A60411" t="s">
        <v>7881</v>
      </c>
      <c r="C60411" t="s">
        <v>7293</v>
      </c>
      <c r="D60411" t="s">
        <v>3623</v>
      </c>
      <c r="E60411" t="s">
        <v>7823</v>
      </c>
      <c r="F60411" t="s">
        <v>7091</v>
      </c>
      <c r="G60411" t="s">
        <v>48</v>
      </c>
      <c r="H60411" t="s">
        <v>2212</v>
      </c>
      <c r="I60411" t="s">
        <v>7073</v>
      </c>
      <c r="J60411" t="s">
        <v>5370</v>
      </c>
      <c r="K60411">
        <v>6</v>
      </c>
    </row>
    <row r="60412" spans="1:11" x14ac:dyDescent="0.25">
      <c r="A60412" t="s">
        <v>7882</v>
      </c>
      <c r="C60412" t="s">
        <v>7883</v>
      </c>
      <c r="D60412" t="s">
        <v>6700</v>
      </c>
      <c r="E60412" t="s">
        <v>7884</v>
      </c>
      <c r="F60412" t="s">
        <v>7885</v>
      </c>
      <c r="G60412" t="s">
        <v>16</v>
      </c>
      <c r="H60412" t="s">
        <v>30</v>
      </c>
      <c r="I60412" t="s">
        <v>7073</v>
      </c>
      <c r="J60412" t="s">
        <v>5370</v>
      </c>
      <c r="K60412">
        <v>6</v>
      </c>
    </row>
    <row r="60413" spans="1:11" x14ac:dyDescent="0.25">
      <c r="A60413" t="s">
        <v>7886</v>
      </c>
      <c r="C60413" t="s">
        <v>7716</v>
      </c>
      <c r="D60413" t="s">
        <v>5872</v>
      </c>
      <c r="E60413" t="s">
        <v>7887</v>
      </c>
      <c r="F60413" t="s">
        <v>7091</v>
      </c>
      <c r="G60413" t="s">
        <v>48</v>
      </c>
      <c r="H60413" t="s">
        <v>2212</v>
      </c>
      <c r="I60413" t="s">
        <v>7073</v>
      </c>
      <c r="J60413" t="s">
        <v>5370</v>
      </c>
      <c r="K60413">
        <v>6</v>
      </c>
    </row>
    <row r="60414" spans="1:11" x14ac:dyDescent="0.25">
      <c r="A60414" t="s">
        <v>7888</v>
      </c>
      <c r="C60414" t="s">
        <v>7889</v>
      </c>
      <c r="D60414" t="s">
        <v>514</v>
      </c>
      <c r="E60414" t="s">
        <v>7890</v>
      </c>
      <c r="F60414" t="s">
        <v>2926</v>
      </c>
      <c r="G60414" t="s">
        <v>16</v>
      </c>
      <c r="H60414" t="s">
        <v>49</v>
      </c>
      <c r="I60414" t="s">
        <v>7073</v>
      </c>
      <c r="J60414" t="s">
        <v>5370</v>
      </c>
      <c r="K60414">
        <v>6</v>
      </c>
    </row>
    <row r="60415" spans="1:11" x14ac:dyDescent="0.25">
      <c r="A60415" t="s">
        <v>7891</v>
      </c>
      <c r="B60415" t="s">
        <v>7892</v>
      </c>
      <c r="C60415" t="s">
        <v>7893</v>
      </c>
      <c r="D60415" t="s">
        <v>5560</v>
      </c>
      <c r="E60415" t="s">
        <v>7894</v>
      </c>
      <c r="F60415" t="s">
        <v>909</v>
      </c>
      <c r="G60415" t="s">
        <v>16</v>
      </c>
      <c r="H60415" t="s">
        <v>516</v>
      </c>
      <c r="I60415" t="s">
        <v>7073</v>
      </c>
      <c r="J60415" t="s">
        <v>5370</v>
      </c>
      <c r="K60415">
        <v>6</v>
      </c>
    </row>
    <row r="60416" spans="1:11" x14ac:dyDescent="0.25">
      <c r="A60416" t="s">
        <v>4400</v>
      </c>
      <c r="C60416" t="s">
        <v>4401</v>
      </c>
      <c r="D60416" t="s">
        <v>4402</v>
      </c>
      <c r="E60416" t="s">
        <v>4403</v>
      </c>
      <c r="F60416" t="s">
        <v>4404</v>
      </c>
      <c r="G60416" t="s">
        <v>16</v>
      </c>
      <c r="H60416" t="s">
        <v>30</v>
      </c>
      <c r="I60416" t="s">
        <v>7895</v>
      </c>
      <c r="J60416" t="s">
        <v>5370</v>
      </c>
      <c r="K60416">
        <v>6</v>
      </c>
    </row>
    <row r="60417" spans="1:11" x14ac:dyDescent="0.25">
      <c r="A60417" t="s">
        <v>4451</v>
      </c>
      <c r="C60417" t="s">
        <v>4452</v>
      </c>
      <c r="D60417" t="s">
        <v>4453</v>
      </c>
      <c r="E60417" t="s">
        <v>4454</v>
      </c>
      <c r="F60417" t="s">
        <v>4455</v>
      </c>
      <c r="G60417" t="s">
        <v>84</v>
      </c>
      <c r="H60417" t="s">
        <v>2893</v>
      </c>
      <c r="I60417" t="s">
        <v>7895</v>
      </c>
      <c r="J60417" t="s">
        <v>5370</v>
      </c>
      <c r="K60417">
        <v>6</v>
      </c>
    </row>
    <row r="60418" spans="1:11" x14ac:dyDescent="0.25">
      <c r="A60418" t="s">
        <v>4456</v>
      </c>
      <c r="C60418" t="s">
        <v>4457</v>
      </c>
      <c r="D60418" t="s">
        <v>4458</v>
      </c>
      <c r="F60418" t="s">
        <v>2892</v>
      </c>
      <c r="G60418" t="s">
        <v>84</v>
      </c>
      <c r="H60418" t="s">
        <v>2893</v>
      </c>
      <c r="I60418" t="s">
        <v>7895</v>
      </c>
      <c r="J60418" t="s">
        <v>5370</v>
      </c>
      <c r="K60418">
        <v>6</v>
      </c>
    </row>
    <row r="60419" spans="1:11" x14ac:dyDescent="0.25">
      <c r="A60419" t="s">
        <v>4471</v>
      </c>
      <c r="B60419" t="s">
        <v>4472</v>
      </c>
      <c r="C60419" t="s">
        <v>4473</v>
      </c>
      <c r="D60419" t="s">
        <v>4474</v>
      </c>
      <c r="E60419" t="s">
        <v>4475</v>
      </c>
      <c r="F60419" t="s">
        <v>4476</v>
      </c>
      <c r="G60419" t="s">
        <v>84</v>
      </c>
      <c r="H60419" t="s">
        <v>2893</v>
      </c>
      <c r="I60419" t="s">
        <v>7895</v>
      </c>
      <c r="J60419" t="s">
        <v>5370</v>
      </c>
      <c r="K60419">
        <v>6</v>
      </c>
    </row>
    <row r="60420" spans="1:11" x14ac:dyDescent="0.25">
      <c r="A60420" t="s">
        <v>4482</v>
      </c>
      <c r="B60420" t="s">
        <v>4483</v>
      </c>
      <c r="C60420" t="s">
        <v>4484</v>
      </c>
      <c r="D60420" t="s">
        <v>4474</v>
      </c>
      <c r="E60420" t="s">
        <v>4485</v>
      </c>
      <c r="F60420" t="s">
        <v>4476</v>
      </c>
      <c r="G60420" t="s">
        <v>84</v>
      </c>
      <c r="H60420" t="s">
        <v>2893</v>
      </c>
      <c r="I60420" t="s">
        <v>7895</v>
      </c>
      <c r="J60420" t="s">
        <v>5370</v>
      </c>
      <c r="K60420">
        <v>6</v>
      </c>
    </row>
    <row r="60421" spans="1:11" x14ac:dyDescent="0.25">
      <c r="A60421" t="s">
        <v>4491</v>
      </c>
      <c r="B60421" t="s">
        <v>4492</v>
      </c>
      <c r="C60421" t="s">
        <v>4493</v>
      </c>
      <c r="D60421" t="s">
        <v>2905</v>
      </c>
      <c r="E60421" t="s">
        <v>4494</v>
      </c>
      <c r="F60421" t="s">
        <v>4495</v>
      </c>
      <c r="G60421" t="s">
        <v>84</v>
      </c>
      <c r="H60421" t="s">
        <v>2893</v>
      </c>
      <c r="I60421" t="s">
        <v>7895</v>
      </c>
      <c r="J60421" t="s">
        <v>5370</v>
      </c>
      <c r="K60421">
        <v>6</v>
      </c>
    </row>
    <row r="60422" spans="1:11" x14ac:dyDescent="0.25">
      <c r="A60422" t="s">
        <v>4591</v>
      </c>
      <c r="B60422" t="s">
        <v>4592</v>
      </c>
      <c r="C60422" t="s">
        <v>4593</v>
      </c>
      <c r="D60422" t="s">
        <v>4594</v>
      </c>
      <c r="E60422" t="s">
        <v>4595</v>
      </c>
      <c r="F60422" t="s">
        <v>4596</v>
      </c>
      <c r="G60422" t="s">
        <v>64</v>
      </c>
      <c r="H60422" t="s">
        <v>65</v>
      </c>
      <c r="I60422" t="s">
        <v>7895</v>
      </c>
      <c r="J60422" t="s">
        <v>5370</v>
      </c>
      <c r="K60422">
        <v>6</v>
      </c>
    </row>
    <row r="60423" spans="1:11" x14ac:dyDescent="0.25">
      <c r="A60423" t="s">
        <v>4663</v>
      </c>
      <c r="C60423" t="s">
        <v>4664</v>
      </c>
      <c r="D60423" t="s">
        <v>4665</v>
      </c>
      <c r="F60423" t="s">
        <v>1148</v>
      </c>
      <c r="G60423" t="s">
        <v>84</v>
      </c>
      <c r="H60423" t="s">
        <v>30</v>
      </c>
      <c r="I60423" t="s">
        <v>7895</v>
      </c>
      <c r="J60423" t="s">
        <v>5370</v>
      </c>
      <c r="K60423">
        <v>6</v>
      </c>
    </row>
    <row r="60424" spans="1:11" x14ac:dyDescent="0.25">
      <c r="A60424" t="s">
        <v>4679</v>
      </c>
      <c r="B60424" t="s">
        <v>4680</v>
      </c>
      <c r="C60424" t="s">
        <v>4681</v>
      </c>
      <c r="D60424" t="s">
        <v>4682</v>
      </c>
      <c r="F60424" t="s">
        <v>4683</v>
      </c>
      <c r="G60424" t="s">
        <v>84</v>
      </c>
      <c r="H60424" t="s">
        <v>85</v>
      </c>
      <c r="I60424" t="s">
        <v>7895</v>
      </c>
      <c r="J60424" t="s">
        <v>5370</v>
      </c>
      <c r="K60424">
        <v>6</v>
      </c>
    </row>
    <row r="60425" spans="1:11" x14ac:dyDescent="0.25">
      <c r="A60425" t="s">
        <v>4673</v>
      </c>
      <c r="B60425" t="s">
        <v>4674</v>
      </c>
      <c r="C60425" t="s">
        <v>4675</v>
      </c>
      <c r="D60425" t="s">
        <v>4676</v>
      </c>
      <c r="E60425" t="s">
        <v>4677</v>
      </c>
      <c r="F60425" t="s">
        <v>4678</v>
      </c>
      <c r="G60425" t="s">
        <v>16</v>
      </c>
      <c r="H60425" t="s">
        <v>1893</v>
      </c>
      <c r="I60425" t="s">
        <v>7895</v>
      </c>
      <c r="J60425" t="s">
        <v>5370</v>
      </c>
      <c r="K60425">
        <v>6</v>
      </c>
    </row>
    <row r="60426" spans="1:11" x14ac:dyDescent="0.25">
      <c r="A60426" t="s">
        <v>6046</v>
      </c>
      <c r="B60426" t="s">
        <v>6047</v>
      </c>
      <c r="C60426" t="s">
        <v>6048</v>
      </c>
      <c r="D60426" t="s">
        <v>6049</v>
      </c>
      <c r="E60426" t="s">
        <v>6050</v>
      </c>
      <c r="F60426" t="s">
        <v>2552</v>
      </c>
      <c r="G60426" t="s">
        <v>16</v>
      </c>
      <c r="H60426" t="s">
        <v>30</v>
      </c>
      <c r="I60426" t="s">
        <v>7896</v>
      </c>
      <c r="J60426" t="s">
        <v>5370</v>
      </c>
      <c r="K60426">
        <v>6</v>
      </c>
    </row>
    <row r="60427" spans="1:11" x14ac:dyDescent="0.25">
      <c r="A60427" t="s">
        <v>6052</v>
      </c>
      <c r="C60427" t="s">
        <v>6053</v>
      </c>
      <c r="D60427" t="s">
        <v>6054</v>
      </c>
      <c r="F60427" t="s">
        <v>6055</v>
      </c>
      <c r="G60427" t="s">
        <v>84</v>
      </c>
      <c r="H60427" t="s">
        <v>468</v>
      </c>
      <c r="I60427" t="s">
        <v>7896</v>
      </c>
      <c r="J60427" t="s">
        <v>5370</v>
      </c>
      <c r="K60427">
        <v>6</v>
      </c>
    </row>
    <row r="60428" spans="1:11" x14ac:dyDescent="0.25">
      <c r="A60428" t="s">
        <v>6056</v>
      </c>
      <c r="B60428" t="s">
        <v>6057</v>
      </c>
      <c r="C60428" t="s">
        <v>6058</v>
      </c>
      <c r="D60428" t="s">
        <v>5589</v>
      </c>
      <c r="E60428" t="s">
        <v>6059</v>
      </c>
      <c r="F60428" t="s">
        <v>6060</v>
      </c>
      <c r="G60428" t="s">
        <v>48</v>
      </c>
      <c r="H60428" t="s">
        <v>49</v>
      </c>
      <c r="I60428" t="s">
        <v>7896</v>
      </c>
      <c r="J60428" t="s">
        <v>5370</v>
      </c>
      <c r="K60428">
        <v>6</v>
      </c>
    </row>
    <row r="60429" spans="1:11" x14ac:dyDescent="0.25">
      <c r="A60429" t="s">
        <v>6061</v>
      </c>
      <c r="C60429" t="s">
        <v>6062</v>
      </c>
      <c r="D60429" t="s">
        <v>1323</v>
      </c>
      <c r="E60429" t="s">
        <v>6063</v>
      </c>
      <c r="F60429" t="s">
        <v>6064</v>
      </c>
      <c r="G60429" t="s">
        <v>64</v>
      </c>
      <c r="H60429" t="s">
        <v>6065</v>
      </c>
      <c r="I60429" t="s">
        <v>7896</v>
      </c>
      <c r="J60429" t="s">
        <v>5370</v>
      </c>
      <c r="K60429">
        <v>6</v>
      </c>
    </row>
    <row r="60430" spans="1:11" x14ac:dyDescent="0.25">
      <c r="A60430" t="s">
        <v>6066</v>
      </c>
      <c r="B60430" t="s">
        <v>6067</v>
      </c>
      <c r="C60430" t="s">
        <v>6068</v>
      </c>
      <c r="D60430" t="s">
        <v>2905</v>
      </c>
      <c r="E60430" t="s">
        <v>6069</v>
      </c>
      <c r="F60430" t="s">
        <v>47</v>
      </c>
      <c r="G60430" t="s">
        <v>48</v>
      </c>
      <c r="H60430" t="s">
        <v>49</v>
      </c>
      <c r="I60430" t="s">
        <v>7896</v>
      </c>
      <c r="J60430" t="s">
        <v>5370</v>
      </c>
      <c r="K60430">
        <v>6</v>
      </c>
    </row>
    <row r="60431" spans="1:11" x14ac:dyDescent="0.25">
      <c r="A60431" t="s">
        <v>6070</v>
      </c>
      <c r="C60431" t="s">
        <v>6071</v>
      </c>
      <c r="D60431" t="s">
        <v>306</v>
      </c>
      <c r="E60431" t="s">
        <v>6072</v>
      </c>
      <c r="F60431" t="s">
        <v>2926</v>
      </c>
      <c r="G60431" t="s">
        <v>48</v>
      </c>
      <c r="H60431" t="s">
        <v>49</v>
      </c>
      <c r="I60431" t="s">
        <v>7896</v>
      </c>
      <c r="J60431" t="s">
        <v>5370</v>
      </c>
      <c r="K60431">
        <v>6</v>
      </c>
    </row>
    <row r="60432" spans="1:11" x14ac:dyDescent="0.25">
      <c r="A60432" t="s">
        <v>6073</v>
      </c>
      <c r="B60432" t="s">
        <v>6074</v>
      </c>
      <c r="C60432" t="s">
        <v>6075</v>
      </c>
      <c r="D60432" t="s">
        <v>2905</v>
      </c>
      <c r="E60432" t="s">
        <v>6076</v>
      </c>
      <c r="F60432" t="s">
        <v>4959</v>
      </c>
      <c r="G60432" t="s">
        <v>48</v>
      </c>
      <c r="H60432" t="s">
        <v>2212</v>
      </c>
      <c r="I60432" t="s">
        <v>7896</v>
      </c>
      <c r="J60432" t="s">
        <v>5370</v>
      </c>
      <c r="K60432">
        <v>6</v>
      </c>
    </row>
    <row r="60433" spans="1:11" x14ac:dyDescent="0.25">
      <c r="A60433" t="s">
        <v>6077</v>
      </c>
      <c r="C60433" t="s">
        <v>6078</v>
      </c>
      <c r="D60433" t="s">
        <v>5800</v>
      </c>
      <c r="F60433" t="s">
        <v>6079</v>
      </c>
      <c r="G60433" t="s">
        <v>48</v>
      </c>
      <c r="H60433" t="s">
        <v>41</v>
      </c>
      <c r="I60433" t="s">
        <v>7896</v>
      </c>
      <c r="J60433" t="s">
        <v>5370</v>
      </c>
      <c r="K60433">
        <v>6</v>
      </c>
    </row>
    <row r="60434" spans="1:11" x14ac:dyDescent="0.25">
      <c r="A60434" t="s">
        <v>6080</v>
      </c>
      <c r="C60434" t="s">
        <v>6081</v>
      </c>
      <c r="D60434" t="s">
        <v>6082</v>
      </c>
      <c r="E60434" t="s">
        <v>6072</v>
      </c>
      <c r="F60434" t="s">
        <v>2926</v>
      </c>
      <c r="G60434" t="s">
        <v>48</v>
      </c>
      <c r="H60434" t="s">
        <v>49</v>
      </c>
      <c r="I60434" t="s">
        <v>7896</v>
      </c>
      <c r="J60434" t="s">
        <v>5370</v>
      </c>
      <c r="K60434">
        <v>6</v>
      </c>
    </row>
    <row r="60435" spans="1:11" x14ac:dyDescent="0.25">
      <c r="A60435" t="s">
        <v>6083</v>
      </c>
      <c r="C60435" t="s">
        <v>6084</v>
      </c>
      <c r="D60435" t="s">
        <v>6085</v>
      </c>
      <c r="E60435" t="s">
        <v>6086</v>
      </c>
      <c r="F60435" t="s">
        <v>6087</v>
      </c>
      <c r="G60435" t="s">
        <v>56</v>
      </c>
      <c r="H60435" t="s">
        <v>57</v>
      </c>
      <c r="I60435" t="s">
        <v>7896</v>
      </c>
      <c r="J60435" t="s">
        <v>5370</v>
      </c>
      <c r="K60435">
        <v>6</v>
      </c>
    </row>
    <row r="60436" spans="1:11" x14ac:dyDescent="0.25">
      <c r="A60436" t="s">
        <v>6088</v>
      </c>
      <c r="B60436" t="s">
        <v>6089</v>
      </c>
      <c r="C60436" t="s">
        <v>6090</v>
      </c>
      <c r="D60436" t="s">
        <v>127</v>
      </c>
      <c r="E60436" t="s">
        <v>6091</v>
      </c>
      <c r="F60436" t="s">
        <v>6092</v>
      </c>
      <c r="G60436" t="s">
        <v>64</v>
      </c>
      <c r="H60436" t="s">
        <v>30</v>
      </c>
      <c r="I60436" t="s">
        <v>7896</v>
      </c>
      <c r="J60436" t="s">
        <v>5370</v>
      </c>
      <c r="K60436">
        <v>6</v>
      </c>
    </row>
    <row r="60437" spans="1:11" x14ac:dyDescent="0.25">
      <c r="A60437" t="s">
        <v>6093</v>
      </c>
      <c r="B60437" t="s">
        <v>6094</v>
      </c>
      <c r="C60437" t="s">
        <v>6095</v>
      </c>
      <c r="D60437" t="s">
        <v>6096</v>
      </c>
      <c r="E60437" t="s">
        <v>6097</v>
      </c>
      <c r="F60437" t="s">
        <v>6098</v>
      </c>
      <c r="G60437" t="s">
        <v>64</v>
      </c>
      <c r="H60437" t="s">
        <v>30</v>
      </c>
      <c r="I60437" t="s">
        <v>7896</v>
      </c>
      <c r="J60437" t="s">
        <v>5370</v>
      </c>
      <c r="K60437">
        <v>6</v>
      </c>
    </row>
    <row r="60438" spans="1:11" x14ac:dyDescent="0.25">
      <c r="A60438" t="s">
        <v>6099</v>
      </c>
      <c r="B60438" t="s">
        <v>6099</v>
      </c>
      <c r="C60438" t="s">
        <v>6095</v>
      </c>
      <c r="D60438" t="s">
        <v>6100</v>
      </c>
      <c r="E60438" t="s">
        <v>6101</v>
      </c>
      <c r="F60438" t="s">
        <v>6102</v>
      </c>
      <c r="G60438" t="s">
        <v>64</v>
      </c>
      <c r="H60438" t="s">
        <v>6065</v>
      </c>
      <c r="I60438" t="s">
        <v>7896</v>
      </c>
      <c r="J60438" t="s">
        <v>5370</v>
      </c>
      <c r="K60438">
        <v>6</v>
      </c>
    </row>
    <row r="60439" spans="1:11" x14ac:dyDescent="0.25">
      <c r="A60439" t="s">
        <v>2917</v>
      </c>
      <c r="B60439" t="s">
        <v>2918</v>
      </c>
      <c r="C60439" t="s">
        <v>2919</v>
      </c>
      <c r="D60439" t="s">
        <v>2920</v>
      </c>
      <c r="F60439" t="s">
        <v>1842</v>
      </c>
      <c r="G60439" t="s">
        <v>16</v>
      </c>
      <c r="H60439" t="s">
        <v>30</v>
      </c>
      <c r="I60439" t="s">
        <v>7896</v>
      </c>
      <c r="J60439" t="s">
        <v>5370</v>
      </c>
      <c r="K60439">
        <v>6</v>
      </c>
    </row>
    <row r="60440" spans="1:11" x14ac:dyDescent="0.25">
      <c r="A60440" t="s">
        <v>6103</v>
      </c>
      <c r="B60440" t="s">
        <v>6104</v>
      </c>
      <c r="C60440" t="s">
        <v>6105</v>
      </c>
      <c r="D60440" t="s">
        <v>6106</v>
      </c>
      <c r="E60440" t="s">
        <v>6107</v>
      </c>
      <c r="F60440" t="s">
        <v>6108</v>
      </c>
      <c r="G60440" t="s">
        <v>64</v>
      </c>
      <c r="H60440" t="s">
        <v>30</v>
      </c>
      <c r="I60440" t="s">
        <v>7896</v>
      </c>
      <c r="J60440" t="s">
        <v>5370</v>
      </c>
      <c r="K60440">
        <v>6</v>
      </c>
    </row>
    <row r="60441" spans="1:11" x14ac:dyDescent="0.25">
      <c r="A60441" t="s">
        <v>6109</v>
      </c>
      <c r="C60441" t="s">
        <v>6110</v>
      </c>
      <c r="D60441" t="s">
        <v>6111</v>
      </c>
      <c r="E60441" t="s">
        <v>6112</v>
      </c>
      <c r="F60441" t="s">
        <v>4650</v>
      </c>
      <c r="G60441" t="s">
        <v>64</v>
      </c>
      <c r="H60441" t="s">
        <v>30</v>
      </c>
      <c r="I60441" t="s">
        <v>7896</v>
      </c>
      <c r="J60441" t="s">
        <v>5370</v>
      </c>
      <c r="K60441">
        <v>6</v>
      </c>
    </row>
    <row r="60442" spans="1:11" x14ac:dyDescent="0.25">
      <c r="A60442" t="s">
        <v>6113</v>
      </c>
      <c r="B60442" t="s">
        <v>6114</v>
      </c>
      <c r="C60442" t="s">
        <v>6115</v>
      </c>
      <c r="D60442" t="s">
        <v>3239</v>
      </c>
      <c r="E60442" t="s">
        <v>6116</v>
      </c>
      <c r="F60442" t="s">
        <v>6117</v>
      </c>
      <c r="G60442" t="s">
        <v>16</v>
      </c>
      <c r="H60442" t="s">
        <v>1167</v>
      </c>
      <c r="I60442" t="s">
        <v>7896</v>
      </c>
      <c r="J60442" t="s">
        <v>5370</v>
      </c>
      <c r="K60442">
        <v>6</v>
      </c>
    </row>
    <row r="60443" spans="1:11" x14ac:dyDescent="0.25">
      <c r="A60443" t="s">
        <v>6118</v>
      </c>
      <c r="B60443" t="s">
        <v>6119</v>
      </c>
      <c r="C60443" t="s">
        <v>6120</v>
      </c>
      <c r="D60443" t="s">
        <v>4453</v>
      </c>
      <c r="E60443" t="s">
        <v>6121</v>
      </c>
      <c r="F60443" t="s">
        <v>6060</v>
      </c>
      <c r="G60443" t="s">
        <v>48</v>
      </c>
      <c r="H60443" t="s">
        <v>49</v>
      </c>
      <c r="I60443" t="s">
        <v>7896</v>
      </c>
      <c r="J60443" t="s">
        <v>5370</v>
      </c>
      <c r="K60443">
        <v>6</v>
      </c>
    </row>
    <row r="60444" spans="1:11" x14ac:dyDescent="0.25">
      <c r="A60444" t="s">
        <v>6122</v>
      </c>
      <c r="C60444" t="s">
        <v>6123</v>
      </c>
      <c r="D60444" t="s">
        <v>6124</v>
      </c>
      <c r="E60444" t="s">
        <v>6125</v>
      </c>
      <c r="F60444" t="s">
        <v>2926</v>
      </c>
      <c r="G60444" t="s">
        <v>48</v>
      </c>
      <c r="H60444" t="s">
        <v>49</v>
      </c>
      <c r="I60444" t="s">
        <v>7896</v>
      </c>
      <c r="J60444" t="s">
        <v>5370</v>
      </c>
      <c r="K60444">
        <v>6</v>
      </c>
    </row>
    <row r="60445" spans="1:11" x14ac:dyDescent="0.25">
      <c r="A60445" t="s">
        <v>6126</v>
      </c>
      <c r="B60445" t="s">
        <v>6127</v>
      </c>
      <c r="C60445" t="s">
        <v>6128</v>
      </c>
      <c r="D60445" t="s">
        <v>5443</v>
      </c>
      <c r="F60445" t="s">
        <v>6129</v>
      </c>
      <c r="G60445" t="s">
        <v>64</v>
      </c>
      <c r="H60445" t="s">
        <v>6130</v>
      </c>
      <c r="I60445" t="s">
        <v>7896</v>
      </c>
      <c r="J60445" t="s">
        <v>5370</v>
      </c>
      <c r="K60445">
        <v>6</v>
      </c>
    </row>
    <row r="60446" spans="1:11" x14ac:dyDescent="0.25">
      <c r="A60446" t="s">
        <v>6131</v>
      </c>
      <c r="C60446" t="s">
        <v>6120</v>
      </c>
      <c r="D60446" t="s">
        <v>2905</v>
      </c>
      <c r="E60446" t="s">
        <v>6125</v>
      </c>
      <c r="F60446" t="s">
        <v>2926</v>
      </c>
      <c r="G60446" t="s">
        <v>48</v>
      </c>
      <c r="H60446" t="s">
        <v>49</v>
      </c>
      <c r="I60446" t="s">
        <v>7896</v>
      </c>
      <c r="J60446" t="s">
        <v>5370</v>
      </c>
      <c r="K60446">
        <v>6</v>
      </c>
    </row>
    <row r="60447" spans="1:11" x14ac:dyDescent="0.25">
      <c r="A60447" t="s">
        <v>6132</v>
      </c>
      <c r="B60447" t="s">
        <v>6133</v>
      </c>
      <c r="C60447" t="s">
        <v>6134</v>
      </c>
      <c r="D60447" t="s">
        <v>6135</v>
      </c>
      <c r="E60447" t="s">
        <v>6136</v>
      </c>
      <c r="F60447" t="s">
        <v>116</v>
      </c>
      <c r="G60447" t="s">
        <v>117</v>
      </c>
      <c r="H60447" t="s">
        <v>118</v>
      </c>
      <c r="I60447" t="s">
        <v>7896</v>
      </c>
      <c r="J60447" t="s">
        <v>5370</v>
      </c>
      <c r="K60447">
        <v>6</v>
      </c>
    </row>
    <row r="60448" spans="1:11" x14ac:dyDescent="0.25">
      <c r="A60448" t="s">
        <v>6137</v>
      </c>
      <c r="B60448" t="s">
        <v>6138</v>
      </c>
      <c r="C60448" t="s">
        <v>6134</v>
      </c>
      <c r="D60448" t="s">
        <v>6139</v>
      </c>
      <c r="F60448" t="s">
        <v>6140</v>
      </c>
      <c r="G60448" t="s">
        <v>117</v>
      </c>
      <c r="H60448" t="s">
        <v>118</v>
      </c>
      <c r="I60448" t="s">
        <v>7896</v>
      </c>
      <c r="J60448" t="s">
        <v>5370</v>
      </c>
      <c r="K60448">
        <v>6</v>
      </c>
    </row>
    <row r="60449" spans="1:11" x14ac:dyDescent="0.25">
      <c r="A60449" t="s">
        <v>6141</v>
      </c>
      <c r="B60449" t="s">
        <v>6142</v>
      </c>
      <c r="C60449" t="s">
        <v>6134</v>
      </c>
      <c r="D60449" t="s">
        <v>6143</v>
      </c>
      <c r="E60449" t="s">
        <v>6136</v>
      </c>
      <c r="F60449" t="s">
        <v>6144</v>
      </c>
      <c r="G60449" t="s">
        <v>117</v>
      </c>
      <c r="H60449" t="s">
        <v>118</v>
      </c>
      <c r="I60449" t="s">
        <v>7896</v>
      </c>
      <c r="J60449" t="s">
        <v>5370</v>
      </c>
      <c r="K60449">
        <v>6</v>
      </c>
    </row>
    <row r="60450" spans="1:11" x14ac:dyDescent="0.25">
      <c r="A60450" t="s">
        <v>6145</v>
      </c>
      <c r="B60450" t="s">
        <v>6146</v>
      </c>
      <c r="C60450" t="s">
        <v>6134</v>
      </c>
      <c r="D60450" t="s">
        <v>6147</v>
      </c>
      <c r="F60450" t="s">
        <v>2846</v>
      </c>
      <c r="G60450" t="s">
        <v>117</v>
      </c>
      <c r="H60450" t="s">
        <v>118</v>
      </c>
      <c r="I60450" t="s">
        <v>7896</v>
      </c>
      <c r="J60450" t="s">
        <v>5370</v>
      </c>
      <c r="K60450">
        <v>6</v>
      </c>
    </row>
    <row r="60451" spans="1:11" x14ac:dyDescent="0.25">
      <c r="A60451" t="s">
        <v>6148</v>
      </c>
      <c r="C60451" t="s">
        <v>6134</v>
      </c>
      <c r="D60451" t="s">
        <v>4963</v>
      </c>
      <c r="E60451" t="s">
        <v>6149</v>
      </c>
      <c r="F60451" t="s">
        <v>6150</v>
      </c>
      <c r="G60451" t="s">
        <v>117</v>
      </c>
      <c r="H60451" t="s">
        <v>118</v>
      </c>
      <c r="I60451" t="s">
        <v>7896</v>
      </c>
      <c r="J60451" t="s">
        <v>5370</v>
      </c>
      <c r="K60451">
        <v>6</v>
      </c>
    </row>
    <row r="60452" spans="1:11" x14ac:dyDescent="0.25">
      <c r="A60452" t="s">
        <v>6151</v>
      </c>
      <c r="B60452" t="s">
        <v>6152</v>
      </c>
      <c r="C60452" t="s">
        <v>6153</v>
      </c>
      <c r="D60452" t="s">
        <v>6154</v>
      </c>
      <c r="E60452" t="s">
        <v>6155</v>
      </c>
      <c r="F60452" t="s">
        <v>6156</v>
      </c>
      <c r="G60452" t="s">
        <v>48</v>
      </c>
      <c r="H60452" t="s">
        <v>49</v>
      </c>
      <c r="I60452" t="s">
        <v>7896</v>
      </c>
      <c r="J60452" t="s">
        <v>5370</v>
      </c>
      <c r="K60452">
        <v>6</v>
      </c>
    </row>
    <row r="60453" spans="1:11" x14ac:dyDescent="0.25">
      <c r="A60453" t="s">
        <v>6157</v>
      </c>
      <c r="B60453" t="s">
        <v>6158</v>
      </c>
      <c r="C60453" t="s">
        <v>6159</v>
      </c>
      <c r="D60453" t="s">
        <v>6160</v>
      </c>
      <c r="E60453" t="s">
        <v>6161</v>
      </c>
      <c r="F60453" t="s">
        <v>6162</v>
      </c>
      <c r="G60453" t="s">
        <v>48</v>
      </c>
      <c r="H60453" t="s">
        <v>49</v>
      </c>
      <c r="I60453" t="s">
        <v>7896</v>
      </c>
      <c r="J60453" t="s">
        <v>5370</v>
      </c>
      <c r="K60453">
        <v>6</v>
      </c>
    </row>
    <row r="60454" spans="1:11" x14ac:dyDescent="0.25">
      <c r="A60454" t="s">
        <v>6163</v>
      </c>
      <c r="B60454" t="s">
        <v>6164</v>
      </c>
      <c r="C60454" t="s">
        <v>6153</v>
      </c>
      <c r="D60454" t="s">
        <v>3815</v>
      </c>
      <c r="E60454" t="s">
        <v>6165</v>
      </c>
      <c r="F60454" t="s">
        <v>6166</v>
      </c>
      <c r="G60454" t="s">
        <v>48</v>
      </c>
      <c r="H60454" t="s">
        <v>49</v>
      </c>
      <c r="I60454" t="s">
        <v>7896</v>
      </c>
      <c r="J60454" t="s">
        <v>5370</v>
      </c>
      <c r="K60454">
        <v>6</v>
      </c>
    </row>
    <row r="60455" spans="1:11" x14ac:dyDescent="0.25">
      <c r="A60455" t="s">
        <v>6167</v>
      </c>
      <c r="C60455" t="s">
        <v>6168</v>
      </c>
      <c r="D60455" t="s">
        <v>6169</v>
      </c>
      <c r="E60455" t="s">
        <v>6170</v>
      </c>
      <c r="F60455" t="s">
        <v>6171</v>
      </c>
      <c r="G60455" t="s">
        <v>48</v>
      </c>
      <c r="H60455" t="s">
        <v>49</v>
      </c>
      <c r="I60455" t="s">
        <v>7896</v>
      </c>
      <c r="J60455" t="s">
        <v>5370</v>
      </c>
      <c r="K60455">
        <v>6</v>
      </c>
    </row>
    <row r="60456" spans="1:11" x14ac:dyDescent="0.25">
      <c r="A60456" t="s">
        <v>6172</v>
      </c>
      <c r="C60456" t="s">
        <v>6173</v>
      </c>
      <c r="D60456" t="s">
        <v>6174</v>
      </c>
      <c r="E60456" t="s">
        <v>6175</v>
      </c>
      <c r="F60456" t="s">
        <v>6176</v>
      </c>
      <c r="G60456" t="s">
        <v>48</v>
      </c>
      <c r="H60456" t="s">
        <v>49</v>
      </c>
      <c r="I60456" t="s">
        <v>7896</v>
      </c>
      <c r="J60456" t="s">
        <v>5370</v>
      </c>
      <c r="K60456">
        <v>6</v>
      </c>
    </row>
    <row r="60457" spans="1:11" x14ac:dyDescent="0.25">
      <c r="A60457" t="s">
        <v>6181</v>
      </c>
      <c r="C60457" t="s">
        <v>6182</v>
      </c>
      <c r="D60457" t="s">
        <v>38</v>
      </c>
      <c r="E60457" t="s">
        <v>6125</v>
      </c>
      <c r="F60457" t="s">
        <v>2926</v>
      </c>
      <c r="G60457" t="s">
        <v>48</v>
      </c>
      <c r="H60457" t="s">
        <v>49</v>
      </c>
      <c r="I60457" t="s">
        <v>7896</v>
      </c>
      <c r="J60457" t="s">
        <v>5370</v>
      </c>
      <c r="K60457">
        <v>6</v>
      </c>
    </row>
    <row r="60458" spans="1:11" x14ac:dyDescent="0.25">
      <c r="A60458" t="s">
        <v>6183</v>
      </c>
      <c r="B60458" t="s">
        <v>6184</v>
      </c>
      <c r="C60458" t="s">
        <v>6153</v>
      </c>
      <c r="D60458" t="s">
        <v>5772</v>
      </c>
      <c r="E60458" t="s">
        <v>6185</v>
      </c>
      <c r="F60458" t="s">
        <v>6186</v>
      </c>
      <c r="G60458" t="s">
        <v>48</v>
      </c>
      <c r="H60458" t="s">
        <v>49</v>
      </c>
      <c r="I60458" t="s">
        <v>7896</v>
      </c>
      <c r="J60458" t="s">
        <v>5370</v>
      </c>
      <c r="K60458">
        <v>6</v>
      </c>
    </row>
    <row r="60459" spans="1:11" x14ac:dyDescent="0.25">
      <c r="A60459" t="s">
        <v>6177</v>
      </c>
      <c r="B60459" t="s">
        <v>6178</v>
      </c>
      <c r="C60459" t="s">
        <v>6179</v>
      </c>
      <c r="D60459" t="s">
        <v>6180</v>
      </c>
      <c r="F60459" t="s">
        <v>6129</v>
      </c>
      <c r="G60459" t="s">
        <v>64</v>
      </c>
      <c r="H60459" t="s">
        <v>6130</v>
      </c>
      <c r="I60459" t="s">
        <v>7896</v>
      </c>
      <c r="J60459" t="s">
        <v>5370</v>
      </c>
      <c r="K60459">
        <v>6</v>
      </c>
    </row>
    <row r="60460" spans="1:11" x14ac:dyDescent="0.25">
      <c r="A60460" t="s">
        <v>6187</v>
      </c>
      <c r="B60460" t="s">
        <v>6188</v>
      </c>
      <c r="C60460" t="s">
        <v>6159</v>
      </c>
      <c r="D60460" t="s">
        <v>6189</v>
      </c>
      <c r="E60460" t="s">
        <v>6190</v>
      </c>
      <c r="F60460" t="s">
        <v>6191</v>
      </c>
      <c r="G60460" t="s">
        <v>48</v>
      </c>
      <c r="H60460" t="s">
        <v>49</v>
      </c>
      <c r="I60460" t="s">
        <v>7896</v>
      </c>
      <c r="J60460" t="s">
        <v>5370</v>
      </c>
      <c r="K60460">
        <v>6</v>
      </c>
    </row>
    <row r="60461" spans="1:11" x14ac:dyDescent="0.25">
      <c r="A60461" t="s">
        <v>6192</v>
      </c>
      <c r="C60461" t="s">
        <v>6153</v>
      </c>
      <c r="D60461" t="s">
        <v>4076</v>
      </c>
      <c r="F60461" t="s">
        <v>666</v>
      </c>
      <c r="G60461" t="s">
        <v>48</v>
      </c>
      <c r="H60461" t="s">
        <v>30</v>
      </c>
      <c r="I60461" t="s">
        <v>7896</v>
      </c>
      <c r="J60461" t="s">
        <v>5370</v>
      </c>
      <c r="K60461">
        <v>6</v>
      </c>
    </row>
    <row r="60462" spans="1:11" x14ac:dyDescent="0.25">
      <c r="A60462" t="s">
        <v>6202</v>
      </c>
      <c r="B60462" t="s">
        <v>6203</v>
      </c>
      <c r="C60462" t="s">
        <v>6153</v>
      </c>
      <c r="D60462" t="s">
        <v>6204</v>
      </c>
      <c r="E60462" t="s">
        <v>6205</v>
      </c>
      <c r="F60462" t="s">
        <v>6206</v>
      </c>
      <c r="G60462" t="s">
        <v>48</v>
      </c>
      <c r="H60462" t="s">
        <v>49</v>
      </c>
      <c r="I60462" t="s">
        <v>7896</v>
      </c>
      <c r="J60462" t="s">
        <v>5370</v>
      </c>
      <c r="K60462">
        <v>6</v>
      </c>
    </row>
    <row r="60463" spans="1:11" x14ac:dyDescent="0.25">
      <c r="A60463" t="s">
        <v>6193</v>
      </c>
      <c r="C60463" t="s">
        <v>6194</v>
      </c>
      <c r="D60463" t="s">
        <v>2905</v>
      </c>
      <c r="F60463" t="s">
        <v>6195</v>
      </c>
      <c r="G60463" t="s">
        <v>48</v>
      </c>
      <c r="H60463" t="s">
        <v>49</v>
      </c>
      <c r="I60463" t="s">
        <v>7896</v>
      </c>
      <c r="J60463" t="s">
        <v>5370</v>
      </c>
      <c r="K60463">
        <v>6</v>
      </c>
    </row>
    <row r="60464" spans="1:11" x14ac:dyDescent="0.25">
      <c r="A60464" t="s">
        <v>6196</v>
      </c>
      <c r="B60464" t="s">
        <v>6197</v>
      </c>
      <c r="C60464" t="s">
        <v>6198</v>
      </c>
      <c r="D60464" t="s">
        <v>6199</v>
      </c>
      <c r="E60464" t="s">
        <v>6200</v>
      </c>
      <c r="F60464" t="s">
        <v>6201</v>
      </c>
      <c r="G60464" t="s">
        <v>117</v>
      </c>
      <c r="H60464" t="s">
        <v>118</v>
      </c>
      <c r="I60464" t="s">
        <v>7896</v>
      </c>
      <c r="J60464" t="s">
        <v>5370</v>
      </c>
      <c r="K60464">
        <v>6</v>
      </c>
    </row>
    <row r="60465" spans="1:11" x14ac:dyDescent="0.25">
      <c r="A60465" t="s">
        <v>6207</v>
      </c>
      <c r="B60465" t="s">
        <v>6208</v>
      </c>
      <c r="C60465" t="s">
        <v>6209</v>
      </c>
      <c r="D60465" t="s">
        <v>6210</v>
      </c>
      <c r="E60465" t="s">
        <v>6165</v>
      </c>
      <c r="F60465" t="s">
        <v>6166</v>
      </c>
      <c r="G60465" t="s">
        <v>48</v>
      </c>
      <c r="H60465" t="s">
        <v>49</v>
      </c>
      <c r="I60465" t="s">
        <v>7896</v>
      </c>
      <c r="J60465" t="s">
        <v>5370</v>
      </c>
      <c r="K60465">
        <v>6</v>
      </c>
    </row>
    <row r="60466" spans="1:11" x14ac:dyDescent="0.25">
      <c r="A60466" t="s">
        <v>6211</v>
      </c>
      <c r="C60466" t="s">
        <v>6212</v>
      </c>
      <c r="D60466" t="s">
        <v>5550</v>
      </c>
      <c r="E60466" t="s">
        <v>6213</v>
      </c>
      <c r="F60466" t="s">
        <v>6214</v>
      </c>
      <c r="G60466" t="s">
        <v>48</v>
      </c>
      <c r="H60466" t="s">
        <v>49</v>
      </c>
      <c r="I60466" t="s">
        <v>7896</v>
      </c>
      <c r="J60466" t="s">
        <v>5370</v>
      </c>
      <c r="K60466">
        <v>6</v>
      </c>
    </row>
    <row r="60467" spans="1:11" x14ac:dyDescent="0.25">
      <c r="A60467" t="s">
        <v>6215</v>
      </c>
      <c r="B60467" t="s">
        <v>6216</v>
      </c>
      <c r="C60467" t="s">
        <v>6209</v>
      </c>
      <c r="D60467" t="s">
        <v>5436</v>
      </c>
      <c r="E60467" t="s">
        <v>6217</v>
      </c>
      <c r="F60467" t="s">
        <v>6218</v>
      </c>
      <c r="G60467" t="s">
        <v>48</v>
      </c>
      <c r="H60467" t="s">
        <v>49</v>
      </c>
      <c r="I60467" t="s">
        <v>7896</v>
      </c>
      <c r="J60467" t="s">
        <v>5370</v>
      </c>
      <c r="K60467">
        <v>6</v>
      </c>
    </row>
    <row r="60468" spans="1:11" x14ac:dyDescent="0.25">
      <c r="A60468" t="s">
        <v>6223</v>
      </c>
      <c r="B60468" t="s">
        <v>6224</v>
      </c>
      <c r="C60468" t="s">
        <v>6209</v>
      </c>
      <c r="D60468" t="s">
        <v>6210</v>
      </c>
      <c r="E60468" t="s">
        <v>6225</v>
      </c>
      <c r="F60468" t="s">
        <v>6226</v>
      </c>
      <c r="G60468" t="s">
        <v>48</v>
      </c>
      <c r="H60468" t="s">
        <v>49</v>
      </c>
      <c r="I60468" t="s">
        <v>7896</v>
      </c>
      <c r="J60468" t="s">
        <v>5370</v>
      </c>
      <c r="K60468">
        <v>6</v>
      </c>
    </row>
    <row r="60469" spans="1:11" x14ac:dyDescent="0.25">
      <c r="A60469" t="s">
        <v>6231</v>
      </c>
      <c r="C60469" t="s">
        <v>6153</v>
      </c>
      <c r="D60469" t="s">
        <v>5550</v>
      </c>
      <c r="E60469" t="s">
        <v>6232</v>
      </c>
      <c r="F60469" t="s">
        <v>6233</v>
      </c>
      <c r="G60469" t="s">
        <v>48</v>
      </c>
      <c r="H60469" t="s">
        <v>49</v>
      </c>
      <c r="I60469" t="s">
        <v>7896</v>
      </c>
      <c r="J60469" t="s">
        <v>5370</v>
      </c>
      <c r="K60469">
        <v>6</v>
      </c>
    </row>
    <row r="60470" spans="1:11" x14ac:dyDescent="0.25">
      <c r="A60470" t="s">
        <v>6227</v>
      </c>
      <c r="B60470" t="s">
        <v>6228</v>
      </c>
      <c r="C60470" t="s">
        <v>6209</v>
      </c>
      <c r="D60470" t="s">
        <v>6210</v>
      </c>
      <c r="E60470" t="s">
        <v>6229</v>
      </c>
      <c r="F60470" t="s">
        <v>6230</v>
      </c>
      <c r="G60470" t="s">
        <v>48</v>
      </c>
      <c r="H60470" t="s">
        <v>49</v>
      </c>
      <c r="I60470" t="s">
        <v>7896</v>
      </c>
      <c r="J60470" t="s">
        <v>5370</v>
      </c>
      <c r="K60470">
        <v>6</v>
      </c>
    </row>
    <row r="60471" spans="1:11" x14ac:dyDescent="0.25">
      <c r="A60471" t="s">
        <v>6234</v>
      </c>
      <c r="C60471" t="s">
        <v>6209</v>
      </c>
      <c r="D60471" t="s">
        <v>6210</v>
      </c>
      <c r="E60471" t="s">
        <v>6235</v>
      </c>
      <c r="F60471" t="s">
        <v>6236</v>
      </c>
      <c r="G60471" t="s">
        <v>48</v>
      </c>
      <c r="H60471" t="s">
        <v>49</v>
      </c>
      <c r="I60471" t="s">
        <v>7896</v>
      </c>
      <c r="J60471" t="s">
        <v>5370</v>
      </c>
      <c r="K60471">
        <v>6</v>
      </c>
    </row>
    <row r="60472" spans="1:11" x14ac:dyDescent="0.25">
      <c r="A60472" t="s">
        <v>6237</v>
      </c>
      <c r="B60472" t="s">
        <v>6238</v>
      </c>
      <c r="C60472" t="s">
        <v>6239</v>
      </c>
      <c r="D60472" t="s">
        <v>6240</v>
      </c>
      <c r="E60472" t="s">
        <v>6241</v>
      </c>
      <c r="F60472" t="s">
        <v>6242</v>
      </c>
      <c r="G60472" t="s">
        <v>48</v>
      </c>
      <c r="H60472" t="s">
        <v>49</v>
      </c>
      <c r="I60472" t="s">
        <v>7896</v>
      </c>
      <c r="J60472" t="s">
        <v>5370</v>
      </c>
      <c r="K60472">
        <v>6</v>
      </c>
    </row>
    <row r="60473" spans="1:11" x14ac:dyDescent="0.25">
      <c r="A60473" t="s">
        <v>6219</v>
      </c>
      <c r="B60473" t="s">
        <v>6220</v>
      </c>
      <c r="C60473" t="s">
        <v>6115</v>
      </c>
      <c r="D60473" t="s">
        <v>2076</v>
      </c>
      <c r="E60473" t="s">
        <v>6221</v>
      </c>
      <c r="F60473" t="s">
        <v>6222</v>
      </c>
      <c r="G60473" t="s">
        <v>16</v>
      </c>
      <c r="H60473" t="s">
        <v>17</v>
      </c>
      <c r="I60473" t="s">
        <v>7896</v>
      </c>
      <c r="J60473" t="s">
        <v>5370</v>
      </c>
      <c r="K60473">
        <v>6</v>
      </c>
    </row>
    <row r="60474" spans="1:11" x14ac:dyDescent="0.25">
      <c r="A60474" t="s">
        <v>6243</v>
      </c>
      <c r="B60474" t="s">
        <v>6244</v>
      </c>
      <c r="C60474" t="s">
        <v>6209</v>
      </c>
      <c r="D60474" t="s">
        <v>3254</v>
      </c>
      <c r="E60474" t="s">
        <v>6205</v>
      </c>
      <c r="F60474" t="s">
        <v>6206</v>
      </c>
      <c r="G60474" t="s">
        <v>48</v>
      </c>
      <c r="H60474" t="s">
        <v>49</v>
      </c>
      <c r="I60474" t="s">
        <v>7896</v>
      </c>
      <c r="J60474" t="s">
        <v>5370</v>
      </c>
      <c r="K60474">
        <v>6</v>
      </c>
    </row>
    <row r="60475" spans="1:11" x14ac:dyDescent="0.25">
      <c r="A60475" t="s">
        <v>6245</v>
      </c>
      <c r="C60475" t="s">
        <v>6209</v>
      </c>
      <c r="D60475" t="s">
        <v>2905</v>
      </c>
      <c r="E60475" t="s">
        <v>6246</v>
      </c>
      <c r="F60475" t="s">
        <v>6247</v>
      </c>
      <c r="G60475" t="s">
        <v>48</v>
      </c>
      <c r="H60475" t="s">
        <v>49</v>
      </c>
      <c r="I60475" t="s">
        <v>7896</v>
      </c>
      <c r="J60475" t="s">
        <v>5370</v>
      </c>
      <c r="K60475">
        <v>6</v>
      </c>
    </row>
    <row r="60476" spans="1:11" x14ac:dyDescent="0.25">
      <c r="A60476" t="s">
        <v>6256</v>
      </c>
      <c r="B60476" t="s">
        <v>6257</v>
      </c>
      <c r="C60476" t="s">
        <v>6258</v>
      </c>
      <c r="D60476" t="s">
        <v>4295</v>
      </c>
      <c r="E60476" t="s">
        <v>6259</v>
      </c>
      <c r="F60476" t="s">
        <v>5120</v>
      </c>
      <c r="G60476" t="s">
        <v>48</v>
      </c>
      <c r="H60476" t="s">
        <v>2212</v>
      </c>
      <c r="I60476" t="s">
        <v>7896</v>
      </c>
      <c r="J60476" t="s">
        <v>5370</v>
      </c>
      <c r="K60476">
        <v>6</v>
      </c>
    </row>
    <row r="60477" spans="1:11" x14ac:dyDescent="0.25">
      <c r="A60477" t="s">
        <v>6248</v>
      </c>
      <c r="B60477" t="s">
        <v>6249</v>
      </c>
      <c r="C60477" t="s">
        <v>6159</v>
      </c>
      <c r="D60477" t="s">
        <v>6250</v>
      </c>
      <c r="E60477" t="s">
        <v>6251</v>
      </c>
      <c r="F60477" t="s">
        <v>6252</v>
      </c>
      <c r="G60477" t="s">
        <v>48</v>
      </c>
      <c r="H60477" t="s">
        <v>49</v>
      </c>
      <c r="I60477" t="s">
        <v>7896</v>
      </c>
      <c r="J60477" t="s">
        <v>5370</v>
      </c>
      <c r="K60477">
        <v>6</v>
      </c>
    </row>
    <row r="60478" spans="1:11" x14ac:dyDescent="0.25">
      <c r="A60478" t="s">
        <v>6253</v>
      </c>
      <c r="B60478" t="s">
        <v>6254</v>
      </c>
      <c r="C60478" t="s">
        <v>6159</v>
      </c>
      <c r="D60478" t="s">
        <v>5589</v>
      </c>
      <c r="E60478" t="s">
        <v>6255</v>
      </c>
      <c r="F60478" t="s">
        <v>6252</v>
      </c>
      <c r="G60478" t="s">
        <v>48</v>
      </c>
      <c r="H60478" t="s">
        <v>49</v>
      </c>
      <c r="I60478" t="s">
        <v>7896</v>
      </c>
      <c r="J60478" t="s">
        <v>5370</v>
      </c>
      <c r="K60478">
        <v>6</v>
      </c>
    </row>
    <row r="60479" spans="1:11" x14ac:dyDescent="0.25">
      <c r="A60479" t="s">
        <v>6260</v>
      </c>
      <c r="B60479" t="s">
        <v>6261</v>
      </c>
      <c r="C60479" t="s">
        <v>6262</v>
      </c>
      <c r="D60479" t="s">
        <v>4474</v>
      </c>
      <c r="E60479" t="s">
        <v>6251</v>
      </c>
      <c r="F60479" t="s">
        <v>6252</v>
      </c>
      <c r="G60479" t="s">
        <v>48</v>
      </c>
      <c r="H60479" t="s">
        <v>49</v>
      </c>
      <c r="I60479" t="s">
        <v>7896</v>
      </c>
      <c r="J60479" t="s">
        <v>5370</v>
      </c>
      <c r="K60479">
        <v>6</v>
      </c>
    </row>
    <row r="60480" spans="1:11" x14ac:dyDescent="0.25">
      <c r="A60480" t="s">
        <v>6263</v>
      </c>
      <c r="B60480" t="s">
        <v>6264</v>
      </c>
      <c r="C60480" t="s">
        <v>6262</v>
      </c>
      <c r="D60480" t="s">
        <v>6265</v>
      </c>
      <c r="E60480" t="s">
        <v>6266</v>
      </c>
      <c r="F60480" t="s">
        <v>6162</v>
      </c>
      <c r="G60480" t="s">
        <v>48</v>
      </c>
      <c r="H60480" t="s">
        <v>49</v>
      </c>
      <c r="I60480" t="s">
        <v>7896</v>
      </c>
      <c r="J60480" t="s">
        <v>5370</v>
      </c>
      <c r="K60480">
        <v>6</v>
      </c>
    </row>
    <row r="60481" spans="1:11" x14ac:dyDescent="0.25">
      <c r="A60481" t="s">
        <v>6267</v>
      </c>
      <c r="C60481" t="s">
        <v>6209</v>
      </c>
      <c r="D60481" t="s">
        <v>6210</v>
      </c>
      <c r="F60481" t="s">
        <v>666</v>
      </c>
      <c r="G60481" t="s">
        <v>48</v>
      </c>
      <c r="H60481" t="s">
        <v>30</v>
      </c>
      <c r="I60481" t="s">
        <v>7896</v>
      </c>
      <c r="J60481" t="s">
        <v>5370</v>
      </c>
      <c r="K60481">
        <v>6</v>
      </c>
    </row>
    <row r="60482" spans="1:11" x14ac:dyDescent="0.25">
      <c r="A60482" t="s">
        <v>6268</v>
      </c>
      <c r="B60482" t="s">
        <v>6269</v>
      </c>
      <c r="C60482" t="s">
        <v>6262</v>
      </c>
      <c r="D60482" t="s">
        <v>4474</v>
      </c>
      <c r="E60482" t="s">
        <v>6270</v>
      </c>
      <c r="F60482" t="s">
        <v>6191</v>
      </c>
      <c r="G60482" t="s">
        <v>48</v>
      </c>
      <c r="H60482" t="s">
        <v>49</v>
      </c>
      <c r="I60482" t="s">
        <v>7896</v>
      </c>
      <c r="J60482" t="s">
        <v>5370</v>
      </c>
      <c r="K60482">
        <v>6</v>
      </c>
    </row>
    <row r="60483" spans="1:11" x14ac:dyDescent="0.25">
      <c r="A60483" t="s">
        <v>6271</v>
      </c>
      <c r="B60483" t="s">
        <v>6272</v>
      </c>
      <c r="C60483" t="s">
        <v>6209</v>
      </c>
      <c r="D60483" t="s">
        <v>2905</v>
      </c>
      <c r="E60483" t="s">
        <v>6273</v>
      </c>
      <c r="F60483" t="s">
        <v>6274</v>
      </c>
      <c r="G60483" t="s">
        <v>48</v>
      </c>
      <c r="H60483" t="s">
        <v>49</v>
      </c>
      <c r="I60483" t="s">
        <v>7896</v>
      </c>
      <c r="J60483" t="s">
        <v>5370</v>
      </c>
      <c r="K60483">
        <v>6</v>
      </c>
    </row>
    <row r="60484" spans="1:11" x14ac:dyDescent="0.25">
      <c r="A60484" t="s">
        <v>6275</v>
      </c>
      <c r="B60484" t="s">
        <v>6276</v>
      </c>
      <c r="C60484" t="s">
        <v>6168</v>
      </c>
      <c r="D60484" t="s">
        <v>6240</v>
      </c>
      <c r="E60484" t="s">
        <v>6277</v>
      </c>
      <c r="F60484" t="s">
        <v>6278</v>
      </c>
      <c r="G60484" t="s">
        <v>48</v>
      </c>
      <c r="H60484" t="s">
        <v>49</v>
      </c>
      <c r="I60484" t="s">
        <v>7896</v>
      </c>
      <c r="J60484" t="s">
        <v>5370</v>
      </c>
      <c r="K60484">
        <v>6</v>
      </c>
    </row>
    <row r="60485" spans="1:11" x14ac:dyDescent="0.25">
      <c r="A60485" t="s">
        <v>6279</v>
      </c>
      <c r="B60485" t="s">
        <v>6280</v>
      </c>
      <c r="C60485" t="s">
        <v>6153</v>
      </c>
      <c r="D60485" t="s">
        <v>6281</v>
      </c>
      <c r="E60485" t="s">
        <v>6282</v>
      </c>
      <c r="F60485" t="s">
        <v>6283</v>
      </c>
      <c r="G60485" t="s">
        <v>48</v>
      </c>
      <c r="H60485" t="s">
        <v>49</v>
      </c>
      <c r="I60485" t="s">
        <v>7896</v>
      </c>
      <c r="J60485" t="s">
        <v>5370</v>
      </c>
      <c r="K60485">
        <v>6</v>
      </c>
    </row>
    <row r="60486" spans="1:11" x14ac:dyDescent="0.25">
      <c r="A60486" t="s">
        <v>6284</v>
      </c>
      <c r="C60486" t="s">
        <v>6285</v>
      </c>
      <c r="D60486" t="s">
        <v>6286</v>
      </c>
      <c r="E60486" t="s">
        <v>6287</v>
      </c>
      <c r="F60486" t="s">
        <v>6288</v>
      </c>
      <c r="G60486" t="s">
        <v>64</v>
      </c>
      <c r="H60486" t="s">
        <v>6130</v>
      </c>
      <c r="I60486" t="s">
        <v>7896</v>
      </c>
      <c r="J60486" t="s">
        <v>5370</v>
      </c>
      <c r="K60486">
        <v>6</v>
      </c>
    </row>
    <row r="60487" spans="1:11" x14ac:dyDescent="0.25">
      <c r="A60487" t="s">
        <v>6289</v>
      </c>
      <c r="C60487" t="s">
        <v>6290</v>
      </c>
      <c r="D60487" t="s">
        <v>6291</v>
      </c>
      <c r="F60487" t="s">
        <v>6292</v>
      </c>
      <c r="G60487" t="s">
        <v>16</v>
      </c>
      <c r="H60487" t="s">
        <v>30</v>
      </c>
      <c r="I60487" t="s">
        <v>7896</v>
      </c>
      <c r="J60487" t="s">
        <v>5370</v>
      </c>
      <c r="K60487">
        <v>6</v>
      </c>
    </row>
    <row r="60488" spans="1:11" x14ac:dyDescent="0.25">
      <c r="A60488" t="s">
        <v>6296</v>
      </c>
      <c r="C60488" t="s">
        <v>6239</v>
      </c>
      <c r="D60488" t="s">
        <v>6297</v>
      </c>
      <c r="E60488" t="s">
        <v>6298</v>
      </c>
      <c r="F60488" t="s">
        <v>6299</v>
      </c>
      <c r="G60488" t="s">
        <v>48</v>
      </c>
      <c r="H60488" t="s">
        <v>49</v>
      </c>
      <c r="I60488" t="s">
        <v>7896</v>
      </c>
      <c r="J60488" t="s">
        <v>5370</v>
      </c>
      <c r="K60488">
        <v>6</v>
      </c>
    </row>
    <row r="60489" spans="1:11" x14ac:dyDescent="0.25">
      <c r="A60489" t="s">
        <v>6293</v>
      </c>
      <c r="C60489" t="s">
        <v>6294</v>
      </c>
      <c r="D60489" t="s">
        <v>5758</v>
      </c>
      <c r="F60489" t="s">
        <v>6295</v>
      </c>
      <c r="G60489" t="s">
        <v>48</v>
      </c>
      <c r="H60489" t="s">
        <v>49</v>
      </c>
      <c r="I60489" t="s">
        <v>7896</v>
      </c>
      <c r="J60489" t="s">
        <v>5370</v>
      </c>
      <c r="K60489">
        <v>6</v>
      </c>
    </row>
    <row r="60490" spans="1:11" x14ac:dyDescent="0.25">
      <c r="A60490" t="s">
        <v>6300</v>
      </c>
      <c r="B60490" t="s">
        <v>6301</v>
      </c>
      <c r="C60490" t="s">
        <v>6302</v>
      </c>
      <c r="D60490" t="s">
        <v>1636</v>
      </c>
      <c r="F60490" t="s">
        <v>1842</v>
      </c>
      <c r="G60490" t="s">
        <v>16</v>
      </c>
      <c r="H60490" t="s">
        <v>30</v>
      </c>
      <c r="I60490" t="s">
        <v>7896</v>
      </c>
      <c r="J60490" t="s">
        <v>5370</v>
      </c>
      <c r="K60490">
        <v>6</v>
      </c>
    </row>
    <row r="60491" spans="1:11" x14ac:dyDescent="0.25">
      <c r="A60491" t="s">
        <v>6303</v>
      </c>
      <c r="B60491" t="s">
        <v>6304</v>
      </c>
      <c r="C60491" t="s">
        <v>6305</v>
      </c>
      <c r="D60491" t="s">
        <v>6306</v>
      </c>
      <c r="E60491" t="s">
        <v>6307</v>
      </c>
      <c r="F60491" t="s">
        <v>6308</v>
      </c>
      <c r="G60491" t="s">
        <v>48</v>
      </c>
      <c r="H60491" t="s">
        <v>49</v>
      </c>
      <c r="I60491" t="s">
        <v>7896</v>
      </c>
      <c r="J60491" t="s">
        <v>5370</v>
      </c>
      <c r="K60491">
        <v>6</v>
      </c>
    </row>
    <row r="60492" spans="1:11" x14ac:dyDescent="0.25">
      <c r="A60492" t="s">
        <v>7415</v>
      </c>
      <c r="C60492" t="s">
        <v>7416</v>
      </c>
      <c r="D60492" t="s">
        <v>7417</v>
      </c>
      <c r="F60492" t="s">
        <v>706</v>
      </c>
      <c r="G60492" t="s">
        <v>16</v>
      </c>
      <c r="H60492" t="s">
        <v>102</v>
      </c>
      <c r="I60492" t="s">
        <v>7896</v>
      </c>
      <c r="J60492" t="s">
        <v>5370</v>
      </c>
      <c r="K60492">
        <v>6</v>
      </c>
    </row>
    <row r="60493" spans="1:11" x14ac:dyDescent="0.25">
      <c r="A60493" t="s">
        <v>3637</v>
      </c>
      <c r="B60493" t="s">
        <v>3638</v>
      </c>
      <c r="C60493" t="s">
        <v>3639</v>
      </c>
      <c r="D60493" t="s">
        <v>1722</v>
      </c>
      <c r="E60493" t="s">
        <v>3640</v>
      </c>
      <c r="F60493" t="s">
        <v>3641</v>
      </c>
      <c r="G60493" t="s">
        <v>16</v>
      </c>
      <c r="H60493" t="s">
        <v>30</v>
      </c>
      <c r="I60493" t="s">
        <v>7896</v>
      </c>
      <c r="J60493" t="s">
        <v>5370</v>
      </c>
      <c r="K60493">
        <v>6</v>
      </c>
    </row>
    <row r="60494" spans="1:11" x14ac:dyDescent="0.25">
      <c r="A60494" t="s">
        <v>6320</v>
      </c>
      <c r="C60494" t="s">
        <v>6321</v>
      </c>
      <c r="D60494" t="s">
        <v>2900</v>
      </c>
      <c r="E60494" t="s">
        <v>6322</v>
      </c>
      <c r="F60494" t="s">
        <v>6323</v>
      </c>
      <c r="G60494" t="s">
        <v>16</v>
      </c>
      <c r="H60494" t="s">
        <v>17</v>
      </c>
      <c r="I60494" t="s">
        <v>7896</v>
      </c>
      <c r="J60494" t="s">
        <v>5370</v>
      </c>
      <c r="K60494">
        <v>6</v>
      </c>
    </row>
    <row r="60495" spans="1:11" x14ac:dyDescent="0.25">
      <c r="A60495" t="s">
        <v>6315</v>
      </c>
      <c r="C60495" t="s">
        <v>6316</v>
      </c>
      <c r="D60495" t="s">
        <v>6317</v>
      </c>
      <c r="E60495" t="s">
        <v>6318</v>
      </c>
      <c r="F60495" t="s">
        <v>6319</v>
      </c>
      <c r="G60495" t="s">
        <v>64</v>
      </c>
      <c r="H60495" t="s">
        <v>354</v>
      </c>
      <c r="I60495" t="s">
        <v>7896</v>
      </c>
      <c r="J60495" t="s">
        <v>5370</v>
      </c>
      <c r="K60495">
        <v>6</v>
      </c>
    </row>
    <row r="60496" spans="1:11" x14ac:dyDescent="0.25">
      <c r="A60496" t="s">
        <v>6324</v>
      </c>
      <c r="C60496" t="s">
        <v>6294</v>
      </c>
      <c r="D60496" t="s">
        <v>5758</v>
      </c>
      <c r="F60496" t="s">
        <v>6295</v>
      </c>
      <c r="G60496" t="s">
        <v>48</v>
      </c>
      <c r="H60496" t="s">
        <v>49</v>
      </c>
      <c r="I60496" t="s">
        <v>7896</v>
      </c>
      <c r="J60496" t="s">
        <v>5370</v>
      </c>
      <c r="K60496">
        <v>6</v>
      </c>
    </row>
    <row r="60497" spans="1:11" x14ac:dyDescent="0.25">
      <c r="A60497" t="s">
        <v>6325</v>
      </c>
      <c r="B60497" t="s">
        <v>6326</v>
      </c>
      <c r="C60497" t="s">
        <v>6327</v>
      </c>
      <c r="D60497" t="s">
        <v>6328</v>
      </c>
      <c r="E60497" t="s">
        <v>6329</v>
      </c>
      <c r="F60497" t="s">
        <v>6330</v>
      </c>
      <c r="G60497" t="s">
        <v>117</v>
      </c>
      <c r="H60497" t="s">
        <v>118</v>
      </c>
      <c r="I60497" t="s">
        <v>7896</v>
      </c>
      <c r="J60497" t="s">
        <v>5370</v>
      </c>
      <c r="K60497">
        <v>6</v>
      </c>
    </row>
    <row r="60498" spans="1:11" x14ac:dyDescent="0.25">
      <c r="A60498" t="s">
        <v>6331</v>
      </c>
      <c r="C60498" t="s">
        <v>6332</v>
      </c>
      <c r="D60498" t="s">
        <v>6333</v>
      </c>
      <c r="E60498" t="s">
        <v>6334</v>
      </c>
      <c r="F60498" t="s">
        <v>1301</v>
      </c>
      <c r="G60498" t="s">
        <v>16</v>
      </c>
      <c r="H60498" t="s">
        <v>30</v>
      </c>
      <c r="I60498" t="s">
        <v>7896</v>
      </c>
      <c r="J60498" t="s">
        <v>5370</v>
      </c>
      <c r="K60498">
        <v>6</v>
      </c>
    </row>
    <row r="60499" spans="1:11" x14ac:dyDescent="0.25">
      <c r="A60499" t="s">
        <v>6335</v>
      </c>
      <c r="C60499" t="s">
        <v>6095</v>
      </c>
      <c r="D60499" t="s">
        <v>6096</v>
      </c>
      <c r="F60499" t="s">
        <v>6336</v>
      </c>
      <c r="G60499" t="s">
        <v>64</v>
      </c>
      <c r="H60499" t="s">
        <v>6065</v>
      </c>
      <c r="I60499" t="s">
        <v>7896</v>
      </c>
      <c r="J60499" t="s">
        <v>5370</v>
      </c>
      <c r="K60499">
        <v>6</v>
      </c>
    </row>
    <row r="60500" spans="1:11" x14ac:dyDescent="0.25">
      <c r="A60500" t="s">
        <v>6337</v>
      </c>
      <c r="C60500" t="s">
        <v>6095</v>
      </c>
      <c r="D60500" t="s">
        <v>3534</v>
      </c>
      <c r="F60500" t="s">
        <v>6338</v>
      </c>
      <c r="G60500" t="s">
        <v>64</v>
      </c>
      <c r="H60500" t="s">
        <v>30</v>
      </c>
      <c r="I60500" t="s">
        <v>7896</v>
      </c>
      <c r="J60500" t="s">
        <v>5370</v>
      </c>
      <c r="K60500">
        <v>6</v>
      </c>
    </row>
    <row r="60501" spans="1:11" x14ac:dyDescent="0.25">
      <c r="A60501" t="s">
        <v>6339</v>
      </c>
      <c r="C60501" t="s">
        <v>6340</v>
      </c>
      <c r="D60501" t="s">
        <v>2984</v>
      </c>
      <c r="E60501" t="s">
        <v>6341</v>
      </c>
      <c r="F60501" t="s">
        <v>6342</v>
      </c>
      <c r="G60501" t="s">
        <v>64</v>
      </c>
      <c r="H60501" t="s">
        <v>6065</v>
      </c>
      <c r="I60501" t="s">
        <v>7896</v>
      </c>
      <c r="J60501" t="s">
        <v>5370</v>
      </c>
      <c r="K60501">
        <v>6</v>
      </c>
    </row>
    <row r="60502" spans="1:11" x14ac:dyDescent="0.25">
      <c r="A60502" t="s">
        <v>6343</v>
      </c>
      <c r="B60502" t="s">
        <v>6344</v>
      </c>
      <c r="C60502" t="s">
        <v>6345</v>
      </c>
      <c r="D60502" t="s">
        <v>5938</v>
      </c>
      <c r="E60502" t="s">
        <v>6346</v>
      </c>
      <c r="F60502" t="s">
        <v>2829</v>
      </c>
      <c r="G60502" t="s">
        <v>56</v>
      </c>
      <c r="H60502" t="s">
        <v>41</v>
      </c>
      <c r="I60502" t="s">
        <v>7896</v>
      </c>
      <c r="J60502" t="s">
        <v>5370</v>
      </c>
      <c r="K60502">
        <v>6</v>
      </c>
    </row>
    <row r="60503" spans="1:11" x14ac:dyDescent="0.25">
      <c r="A60503" t="s">
        <v>6347</v>
      </c>
      <c r="C60503" t="s">
        <v>6095</v>
      </c>
      <c r="D60503" t="s">
        <v>1010</v>
      </c>
      <c r="E60503" t="s">
        <v>6348</v>
      </c>
      <c r="F60503" t="s">
        <v>6349</v>
      </c>
      <c r="G60503" t="s">
        <v>64</v>
      </c>
      <c r="H60503" t="s">
        <v>30</v>
      </c>
      <c r="I60503" t="s">
        <v>7896</v>
      </c>
      <c r="J60503" t="s">
        <v>5370</v>
      </c>
      <c r="K60503">
        <v>6</v>
      </c>
    </row>
    <row r="60504" spans="1:11" x14ac:dyDescent="0.25">
      <c r="A60504" t="s">
        <v>6350</v>
      </c>
      <c r="B60504" t="s">
        <v>6351</v>
      </c>
      <c r="C60504" t="s">
        <v>6352</v>
      </c>
      <c r="D60504" t="s">
        <v>6353</v>
      </c>
      <c r="E60504" t="s">
        <v>6354</v>
      </c>
      <c r="F60504" t="s">
        <v>6355</v>
      </c>
      <c r="G60504" t="s">
        <v>64</v>
      </c>
      <c r="H60504" t="s">
        <v>30</v>
      </c>
      <c r="I60504" t="s">
        <v>7896</v>
      </c>
      <c r="J60504" t="s">
        <v>5370</v>
      </c>
      <c r="K60504">
        <v>6</v>
      </c>
    </row>
    <row r="60505" spans="1:11" x14ac:dyDescent="0.25">
      <c r="A60505" t="s">
        <v>6356</v>
      </c>
      <c r="B60505" t="s">
        <v>6357</v>
      </c>
      <c r="C60505" t="s">
        <v>6358</v>
      </c>
      <c r="D60505" t="s">
        <v>1516</v>
      </c>
      <c r="E60505" t="s">
        <v>6359</v>
      </c>
      <c r="F60505" t="s">
        <v>6360</v>
      </c>
      <c r="G60505" t="s">
        <v>117</v>
      </c>
      <c r="H60505" t="s">
        <v>6361</v>
      </c>
      <c r="I60505" t="s">
        <v>7896</v>
      </c>
      <c r="J60505" t="s">
        <v>5370</v>
      </c>
      <c r="K60505">
        <v>6</v>
      </c>
    </row>
    <row r="60506" spans="1:11" x14ac:dyDescent="0.25">
      <c r="A60506" t="s">
        <v>6362</v>
      </c>
      <c r="B60506" t="s">
        <v>6363</v>
      </c>
      <c r="C60506" t="s">
        <v>6364</v>
      </c>
      <c r="D60506" t="s">
        <v>6365</v>
      </c>
      <c r="E60506" t="s">
        <v>6366</v>
      </c>
      <c r="F60506" t="s">
        <v>6367</v>
      </c>
      <c r="G60506" t="s">
        <v>64</v>
      </c>
      <c r="H60506" t="s">
        <v>481</v>
      </c>
      <c r="I60506" t="s">
        <v>7896</v>
      </c>
      <c r="J60506" t="s">
        <v>5370</v>
      </c>
      <c r="K60506">
        <v>6</v>
      </c>
    </row>
    <row r="60507" spans="1:11" x14ac:dyDescent="0.25">
      <c r="A60507" t="s">
        <v>6368</v>
      </c>
      <c r="C60507" t="s">
        <v>6369</v>
      </c>
      <c r="D60507" t="s">
        <v>6370</v>
      </c>
      <c r="E60507" t="s">
        <v>6371</v>
      </c>
      <c r="F60507" t="s">
        <v>6372</v>
      </c>
      <c r="G60507" t="s">
        <v>84</v>
      </c>
      <c r="H60507" t="s">
        <v>110</v>
      </c>
      <c r="I60507" t="s">
        <v>7896</v>
      </c>
      <c r="J60507" t="s">
        <v>5370</v>
      </c>
      <c r="K60507">
        <v>6</v>
      </c>
    </row>
    <row r="60508" spans="1:11" x14ac:dyDescent="0.25">
      <c r="A60508" t="s">
        <v>6373</v>
      </c>
      <c r="B60508" t="s">
        <v>6374</v>
      </c>
      <c r="C60508" t="s">
        <v>6375</v>
      </c>
      <c r="D60508" t="s">
        <v>6376</v>
      </c>
      <c r="F60508" t="s">
        <v>6377</v>
      </c>
      <c r="G60508" t="s">
        <v>314</v>
      </c>
      <c r="H60508" t="s">
        <v>846</v>
      </c>
      <c r="I60508" t="s">
        <v>7896</v>
      </c>
      <c r="J60508" t="s">
        <v>5370</v>
      </c>
      <c r="K60508">
        <v>6</v>
      </c>
    </row>
    <row r="60509" spans="1:11" x14ac:dyDescent="0.25">
      <c r="A60509" t="s">
        <v>5858</v>
      </c>
      <c r="C60509" t="s">
        <v>5859</v>
      </c>
      <c r="D60509" t="s">
        <v>5063</v>
      </c>
      <c r="E60509" t="s">
        <v>5860</v>
      </c>
      <c r="F60509" t="s">
        <v>5861</v>
      </c>
      <c r="G60509" t="s">
        <v>16</v>
      </c>
      <c r="H60509" t="s">
        <v>30</v>
      </c>
      <c r="I60509" t="s">
        <v>7896</v>
      </c>
      <c r="J60509" t="s">
        <v>5370</v>
      </c>
      <c r="K60509">
        <v>6</v>
      </c>
    </row>
    <row r="60510" spans="1:11" x14ac:dyDescent="0.25">
      <c r="A60510" t="s">
        <v>6378</v>
      </c>
      <c r="B60510" t="s">
        <v>6379</v>
      </c>
      <c r="C60510" t="s">
        <v>6380</v>
      </c>
      <c r="D60510" t="s">
        <v>3112</v>
      </c>
      <c r="F60510" t="s">
        <v>6381</v>
      </c>
      <c r="G60510" t="s">
        <v>117</v>
      </c>
      <c r="H60510" t="s">
        <v>118</v>
      </c>
      <c r="I60510" t="s">
        <v>7896</v>
      </c>
      <c r="J60510" t="s">
        <v>5370</v>
      </c>
      <c r="K60510">
        <v>6</v>
      </c>
    </row>
    <row r="60511" spans="1:11" x14ac:dyDescent="0.25">
      <c r="A60511" t="s">
        <v>6382</v>
      </c>
      <c r="B60511" t="s">
        <v>6383</v>
      </c>
      <c r="C60511" t="s">
        <v>6384</v>
      </c>
      <c r="D60511" t="s">
        <v>3782</v>
      </c>
      <c r="F60511" t="s">
        <v>540</v>
      </c>
      <c r="G60511" t="s">
        <v>16</v>
      </c>
      <c r="H60511" t="s">
        <v>17</v>
      </c>
      <c r="I60511" t="s">
        <v>7896</v>
      </c>
      <c r="J60511" t="s">
        <v>5370</v>
      </c>
      <c r="K60511">
        <v>6</v>
      </c>
    </row>
    <row r="60512" spans="1:11" x14ac:dyDescent="0.25">
      <c r="A60512" t="s">
        <v>6385</v>
      </c>
      <c r="C60512" t="s">
        <v>6386</v>
      </c>
      <c r="D60512" t="s">
        <v>6387</v>
      </c>
      <c r="E60512" t="s">
        <v>6388</v>
      </c>
      <c r="F60512" t="s">
        <v>6389</v>
      </c>
      <c r="G60512" t="s">
        <v>117</v>
      </c>
      <c r="H60512" t="s">
        <v>118</v>
      </c>
      <c r="I60512" t="s">
        <v>7896</v>
      </c>
      <c r="J60512" t="s">
        <v>5370</v>
      </c>
      <c r="K60512">
        <v>6</v>
      </c>
    </row>
    <row r="60513" spans="1:11" x14ac:dyDescent="0.25">
      <c r="A60513" t="s">
        <v>6390</v>
      </c>
      <c r="C60513" t="s">
        <v>6386</v>
      </c>
      <c r="D60513" t="s">
        <v>6391</v>
      </c>
      <c r="E60513" t="s">
        <v>6388</v>
      </c>
      <c r="F60513" t="s">
        <v>6389</v>
      </c>
      <c r="G60513" t="s">
        <v>117</v>
      </c>
      <c r="H60513" t="s">
        <v>118</v>
      </c>
      <c r="I60513" t="s">
        <v>7896</v>
      </c>
      <c r="J60513" t="s">
        <v>5370</v>
      </c>
      <c r="K60513">
        <v>6</v>
      </c>
    </row>
    <row r="60514" spans="1:11" x14ac:dyDescent="0.25">
      <c r="A60514" t="s">
        <v>6398</v>
      </c>
      <c r="B60514" t="s">
        <v>6399</v>
      </c>
      <c r="C60514" t="s">
        <v>6400</v>
      </c>
      <c r="D60514" t="s">
        <v>2573</v>
      </c>
      <c r="E60514" t="s">
        <v>6401</v>
      </c>
      <c r="F60514" t="s">
        <v>6402</v>
      </c>
      <c r="G60514" t="s">
        <v>16</v>
      </c>
      <c r="H60514" t="s">
        <v>1167</v>
      </c>
      <c r="I60514" t="s">
        <v>7896</v>
      </c>
      <c r="J60514" t="s">
        <v>5370</v>
      </c>
      <c r="K60514">
        <v>6</v>
      </c>
    </row>
    <row r="60515" spans="1:11" x14ac:dyDescent="0.25">
      <c r="A60515" t="s">
        <v>6392</v>
      </c>
      <c r="B60515" t="s">
        <v>6393</v>
      </c>
      <c r="C60515" t="s">
        <v>6394</v>
      </c>
      <c r="D60515" t="s">
        <v>6395</v>
      </c>
      <c r="E60515" t="s">
        <v>6396</v>
      </c>
      <c r="F60515" t="s">
        <v>6397</v>
      </c>
      <c r="G60515" t="s">
        <v>64</v>
      </c>
      <c r="H60515" t="s">
        <v>30</v>
      </c>
      <c r="I60515" t="s">
        <v>7896</v>
      </c>
      <c r="J60515" t="s">
        <v>5370</v>
      </c>
      <c r="K60515">
        <v>6</v>
      </c>
    </row>
    <row r="60516" spans="1:11" x14ac:dyDescent="0.25">
      <c r="A60516" t="s">
        <v>6403</v>
      </c>
      <c r="C60516" t="s">
        <v>6404</v>
      </c>
      <c r="D60516" t="s">
        <v>2645</v>
      </c>
      <c r="F60516" t="s">
        <v>4818</v>
      </c>
      <c r="G60516" t="s">
        <v>16</v>
      </c>
      <c r="H60516" t="s">
        <v>30</v>
      </c>
      <c r="I60516" t="s">
        <v>7896</v>
      </c>
      <c r="J60516" t="s">
        <v>5370</v>
      </c>
      <c r="K60516">
        <v>6</v>
      </c>
    </row>
    <row r="60517" spans="1:11" x14ac:dyDescent="0.25">
      <c r="A60517" t="s">
        <v>6409</v>
      </c>
      <c r="C60517" t="s">
        <v>6410</v>
      </c>
      <c r="D60517" t="s">
        <v>6411</v>
      </c>
      <c r="F60517" t="s">
        <v>666</v>
      </c>
      <c r="G60517" t="s">
        <v>16</v>
      </c>
      <c r="H60517" t="s">
        <v>30</v>
      </c>
      <c r="I60517" t="s">
        <v>7896</v>
      </c>
      <c r="J60517" t="s">
        <v>5370</v>
      </c>
      <c r="K60517">
        <v>6</v>
      </c>
    </row>
    <row r="60518" spans="1:11" x14ac:dyDescent="0.25">
      <c r="A60518" t="s">
        <v>6405</v>
      </c>
      <c r="B60518" t="s">
        <v>6406</v>
      </c>
      <c r="C60518" t="s">
        <v>6407</v>
      </c>
      <c r="D60518" t="s">
        <v>4551</v>
      </c>
      <c r="E60518" t="s">
        <v>6408</v>
      </c>
      <c r="F60518" t="s">
        <v>546</v>
      </c>
      <c r="G60518" t="s">
        <v>95</v>
      </c>
      <c r="H60518" t="s">
        <v>206</v>
      </c>
      <c r="I60518" t="s">
        <v>7896</v>
      </c>
      <c r="J60518" t="s">
        <v>5370</v>
      </c>
      <c r="K60518">
        <v>6</v>
      </c>
    </row>
    <row r="60519" spans="1:11" x14ac:dyDescent="0.25">
      <c r="A60519" t="s">
        <v>6412</v>
      </c>
      <c r="C60519" t="s">
        <v>6120</v>
      </c>
      <c r="D60519" t="s">
        <v>6240</v>
      </c>
      <c r="E60519" t="s">
        <v>6413</v>
      </c>
      <c r="F60519" t="s">
        <v>6414</v>
      </c>
      <c r="G60519" t="s">
        <v>48</v>
      </c>
      <c r="H60519" t="s">
        <v>49</v>
      </c>
      <c r="I60519" t="s">
        <v>7896</v>
      </c>
      <c r="J60519" t="s">
        <v>5370</v>
      </c>
      <c r="K60519">
        <v>6</v>
      </c>
    </row>
    <row r="60520" spans="1:11" x14ac:dyDescent="0.25">
      <c r="A60520" t="s">
        <v>6415</v>
      </c>
      <c r="C60520" t="s">
        <v>6123</v>
      </c>
      <c r="D60520" t="s">
        <v>432</v>
      </c>
      <c r="E60520" t="s">
        <v>6413</v>
      </c>
      <c r="F60520" t="s">
        <v>6414</v>
      </c>
      <c r="G60520" t="s">
        <v>48</v>
      </c>
      <c r="H60520" t="s">
        <v>49</v>
      </c>
      <c r="I60520" t="s">
        <v>7896</v>
      </c>
      <c r="J60520" t="s">
        <v>5370</v>
      </c>
      <c r="K60520">
        <v>6</v>
      </c>
    </row>
    <row r="60521" spans="1:11" x14ac:dyDescent="0.25">
      <c r="A60521" t="s">
        <v>6416</v>
      </c>
      <c r="C60521" t="s">
        <v>6417</v>
      </c>
      <c r="D60521" t="s">
        <v>6418</v>
      </c>
      <c r="E60521" t="s">
        <v>6419</v>
      </c>
      <c r="F60521" t="s">
        <v>5076</v>
      </c>
      <c r="G60521" t="s">
        <v>16</v>
      </c>
      <c r="H60521" t="s">
        <v>30</v>
      </c>
      <c r="I60521" t="s">
        <v>7896</v>
      </c>
      <c r="J60521" t="s">
        <v>5370</v>
      </c>
      <c r="K60521">
        <v>6</v>
      </c>
    </row>
    <row r="60522" spans="1:11" x14ac:dyDescent="0.25">
      <c r="A60522" t="s">
        <v>6420</v>
      </c>
      <c r="C60522" t="s">
        <v>6421</v>
      </c>
      <c r="D60522" t="s">
        <v>1085</v>
      </c>
      <c r="E60522" t="s">
        <v>6422</v>
      </c>
      <c r="F60522" t="s">
        <v>6423</v>
      </c>
      <c r="G60522" t="s">
        <v>84</v>
      </c>
      <c r="H60522" t="s">
        <v>85</v>
      </c>
      <c r="I60522" t="s">
        <v>7896</v>
      </c>
      <c r="J60522" t="s">
        <v>5370</v>
      </c>
      <c r="K60522">
        <v>6</v>
      </c>
    </row>
    <row r="60523" spans="1:11" x14ac:dyDescent="0.25">
      <c r="A60523" t="s">
        <v>6424</v>
      </c>
      <c r="C60523" t="s">
        <v>6425</v>
      </c>
      <c r="D60523" t="s">
        <v>6426</v>
      </c>
      <c r="F60523" t="s">
        <v>6427</v>
      </c>
      <c r="G60523" t="s">
        <v>16</v>
      </c>
      <c r="H60523" t="s">
        <v>41</v>
      </c>
      <c r="I60523" t="s">
        <v>7896</v>
      </c>
      <c r="J60523" t="s">
        <v>5370</v>
      </c>
      <c r="K60523">
        <v>6</v>
      </c>
    </row>
    <row r="60524" spans="1:11" x14ac:dyDescent="0.25">
      <c r="A60524" t="s">
        <v>6428</v>
      </c>
      <c r="B60524" t="s">
        <v>6429</v>
      </c>
      <c r="C60524" t="s">
        <v>6430</v>
      </c>
      <c r="D60524" t="s">
        <v>1225</v>
      </c>
      <c r="E60524" t="s">
        <v>6431</v>
      </c>
      <c r="F60524" t="s">
        <v>6432</v>
      </c>
      <c r="G60524" t="s">
        <v>314</v>
      </c>
      <c r="H60524" t="s">
        <v>846</v>
      </c>
      <c r="I60524" t="s">
        <v>7896</v>
      </c>
      <c r="J60524" t="s">
        <v>5370</v>
      </c>
      <c r="K60524">
        <v>6</v>
      </c>
    </row>
    <row r="60525" spans="1:11" x14ac:dyDescent="0.25">
      <c r="A60525" t="s">
        <v>6433</v>
      </c>
      <c r="C60525" t="s">
        <v>6434</v>
      </c>
      <c r="D60525" t="s">
        <v>6435</v>
      </c>
      <c r="E60525" t="s">
        <v>6436</v>
      </c>
      <c r="F60525" t="s">
        <v>4500</v>
      </c>
      <c r="G60525" t="s">
        <v>16</v>
      </c>
      <c r="H60525" t="s">
        <v>30</v>
      </c>
      <c r="I60525" t="s">
        <v>7896</v>
      </c>
      <c r="J60525" t="s">
        <v>5370</v>
      </c>
      <c r="K60525">
        <v>6</v>
      </c>
    </row>
    <row r="60526" spans="1:11" x14ac:dyDescent="0.25">
      <c r="A60526" t="s">
        <v>6437</v>
      </c>
      <c r="C60526" t="s">
        <v>6438</v>
      </c>
      <c r="D60526" t="s">
        <v>6439</v>
      </c>
      <c r="E60526" t="s">
        <v>6440</v>
      </c>
      <c r="F60526" t="s">
        <v>6247</v>
      </c>
      <c r="G60526" t="s">
        <v>48</v>
      </c>
      <c r="H60526" t="s">
        <v>49</v>
      </c>
      <c r="I60526" t="s">
        <v>7896</v>
      </c>
      <c r="J60526" t="s">
        <v>5370</v>
      </c>
      <c r="K60526">
        <v>6</v>
      </c>
    </row>
    <row r="60527" spans="1:11" x14ac:dyDescent="0.25">
      <c r="A60527" t="s">
        <v>6441</v>
      </c>
      <c r="B60527" t="s">
        <v>6442</v>
      </c>
      <c r="C60527" t="s">
        <v>6404</v>
      </c>
      <c r="D60527" t="s">
        <v>5003</v>
      </c>
      <c r="E60527" t="s">
        <v>6443</v>
      </c>
      <c r="F60527" t="s">
        <v>3256</v>
      </c>
      <c r="G60527" t="s">
        <v>16</v>
      </c>
      <c r="H60527" t="s">
        <v>30</v>
      </c>
      <c r="I60527" t="s">
        <v>7896</v>
      </c>
      <c r="J60527" t="s">
        <v>5370</v>
      </c>
      <c r="K60527">
        <v>6</v>
      </c>
    </row>
    <row r="60528" spans="1:11" x14ac:dyDescent="0.25">
      <c r="A60528" t="s">
        <v>6444</v>
      </c>
      <c r="C60528" t="s">
        <v>6445</v>
      </c>
      <c r="D60528" t="s">
        <v>6139</v>
      </c>
      <c r="F60528" t="s">
        <v>6446</v>
      </c>
      <c r="G60528" t="s">
        <v>117</v>
      </c>
      <c r="H60528" t="s">
        <v>118</v>
      </c>
      <c r="I60528" t="s">
        <v>7896</v>
      </c>
      <c r="J60528" t="s">
        <v>5370</v>
      </c>
      <c r="K60528">
        <v>6</v>
      </c>
    </row>
    <row r="60529" spans="1:11" x14ac:dyDescent="0.25">
      <c r="A60529" t="s">
        <v>6447</v>
      </c>
      <c r="C60529" t="s">
        <v>6448</v>
      </c>
      <c r="D60529" t="s">
        <v>6449</v>
      </c>
      <c r="E60529" t="s">
        <v>6450</v>
      </c>
      <c r="F60529" t="s">
        <v>6451</v>
      </c>
      <c r="G60529" t="s">
        <v>64</v>
      </c>
      <c r="H60529" t="s">
        <v>6452</v>
      </c>
      <c r="I60529" t="s">
        <v>7896</v>
      </c>
      <c r="J60529" t="s">
        <v>5370</v>
      </c>
      <c r="K60529">
        <v>6</v>
      </c>
    </row>
    <row r="60530" spans="1:11" x14ac:dyDescent="0.25">
      <c r="A60530" t="s">
        <v>6453</v>
      </c>
      <c r="B60530" t="s">
        <v>6454</v>
      </c>
      <c r="C60530" t="s">
        <v>6430</v>
      </c>
      <c r="D60530" t="s">
        <v>6455</v>
      </c>
      <c r="E60530" t="s">
        <v>6456</v>
      </c>
      <c r="F60530" t="s">
        <v>6457</v>
      </c>
      <c r="G60530" t="s">
        <v>314</v>
      </c>
      <c r="H60530" t="s">
        <v>846</v>
      </c>
      <c r="I60530" t="s">
        <v>7896</v>
      </c>
      <c r="J60530" t="s">
        <v>5370</v>
      </c>
      <c r="K60530">
        <v>6</v>
      </c>
    </row>
    <row r="60531" spans="1:11" x14ac:dyDescent="0.25">
      <c r="A60531" t="s">
        <v>6458</v>
      </c>
      <c r="C60531" t="s">
        <v>6459</v>
      </c>
      <c r="D60531" t="s">
        <v>6460</v>
      </c>
      <c r="E60531" t="s">
        <v>6461</v>
      </c>
      <c r="F60531" t="s">
        <v>6462</v>
      </c>
      <c r="G60531" t="s">
        <v>64</v>
      </c>
      <c r="H60531" t="s">
        <v>65</v>
      </c>
      <c r="I60531" t="s">
        <v>7896</v>
      </c>
      <c r="J60531" t="s">
        <v>5370</v>
      </c>
      <c r="K60531">
        <v>6</v>
      </c>
    </row>
    <row r="60532" spans="1:11" x14ac:dyDescent="0.25">
      <c r="A60532" t="s">
        <v>6468</v>
      </c>
      <c r="B60532" t="s">
        <v>6469</v>
      </c>
      <c r="C60532" t="s">
        <v>6470</v>
      </c>
      <c r="D60532" t="s">
        <v>6471</v>
      </c>
      <c r="E60532" t="s">
        <v>6472</v>
      </c>
      <c r="F60532" t="s">
        <v>6473</v>
      </c>
      <c r="G60532" t="s">
        <v>84</v>
      </c>
      <c r="H60532" t="s">
        <v>85</v>
      </c>
      <c r="I60532" t="s">
        <v>7896</v>
      </c>
      <c r="J60532" t="s">
        <v>5370</v>
      </c>
      <c r="K60532">
        <v>6</v>
      </c>
    </row>
    <row r="60533" spans="1:11" x14ac:dyDescent="0.25">
      <c r="A60533" t="s">
        <v>6463</v>
      </c>
      <c r="C60533" t="s">
        <v>6464</v>
      </c>
      <c r="D60533" t="s">
        <v>38</v>
      </c>
      <c r="F60533" t="s">
        <v>6465</v>
      </c>
      <c r="G60533" t="s">
        <v>48</v>
      </c>
      <c r="H60533" t="s">
        <v>2212</v>
      </c>
      <c r="I60533" t="s">
        <v>7896</v>
      </c>
      <c r="J60533" t="s">
        <v>5370</v>
      </c>
      <c r="K60533">
        <v>6</v>
      </c>
    </row>
    <row r="60534" spans="1:11" x14ac:dyDescent="0.25">
      <c r="A60534" t="s">
        <v>6466</v>
      </c>
      <c r="C60534" t="s">
        <v>6182</v>
      </c>
      <c r="D60534" t="s">
        <v>38</v>
      </c>
      <c r="E60534" t="s">
        <v>6413</v>
      </c>
      <c r="F60534" t="s">
        <v>6414</v>
      </c>
      <c r="G60534" t="s">
        <v>48</v>
      </c>
      <c r="H60534" t="s">
        <v>49</v>
      </c>
      <c r="I60534" t="s">
        <v>7896</v>
      </c>
      <c r="J60534" t="s">
        <v>5370</v>
      </c>
      <c r="K60534">
        <v>6</v>
      </c>
    </row>
    <row r="60535" spans="1:11" x14ac:dyDescent="0.25">
      <c r="A60535" t="s">
        <v>6467</v>
      </c>
      <c r="C60535" t="s">
        <v>6153</v>
      </c>
      <c r="D60535" t="s">
        <v>6174</v>
      </c>
      <c r="E60535" t="s">
        <v>6413</v>
      </c>
      <c r="F60535" t="s">
        <v>6414</v>
      </c>
      <c r="G60535" t="s">
        <v>48</v>
      </c>
      <c r="H60535" t="s">
        <v>49</v>
      </c>
      <c r="I60535" t="s">
        <v>7896</v>
      </c>
      <c r="J60535" t="s">
        <v>5370</v>
      </c>
      <c r="K60535">
        <v>6</v>
      </c>
    </row>
    <row r="60536" spans="1:11" x14ac:dyDescent="0.25">
      <c r="A60536" t="s">
        <v>6476</v>
      </c>
      <c r="B60536" t="s">
        <v>6477</v>
      </c>
      <c r="C60536" t="s">
        <v>6478</v>
      </c>
      <c r="D60536" t="s">
        <v>6479</v>
      </c>
      <c r="E60536" t="s">
        <v>6480</v>
      </c>
      <c r="F60536" t="s">
        <v>6481</v>
      </c>
      <c r="G60536" t="s">
        <v>56</v>
      </c>
      <c r="H60536" t="s">
        <v>57</v>
      </c>
      <c r="I60536" t="s">
        <v>7896</v>
      </c>
      <c r="J60536" t="s">
        <v>5370</v>
      </c>
      <c r="K60536">
        <v>6</v>
      </c>
    </row>
    <row r="60537" spans="1:11" x14ac:dyDescent="0.25">
      <c r="A60537" t="s">
        <v>6474</v>
      </c>
      <c r="C60537" t="s">
        <v>6475</v>
      </c>
      <c r="D60537" t="s">
        <v>6054</v>
      </c>
      <c r="F60537" t="s">
        <v>3245</v>
      </c>
      <c r="G60537" t="s">
        <v>16</v>
      </c>
      <c r="H60537" t="s">
        <v>261</v>
      </c>
      <c r="I60537" t="s">
        <v>7896</v>
      </c>
      <c r="J60537" t="s">
        <v>5370</v>
      </c>
      <c r="K60537">
        <v>6</v>
      </c>
    </row>
    <row r="60538" spans="1:11" x14ac:dyDescent="0.25">
      <c r="A60538" t="s">
        <v>6482</v>
      </c>
      <c r="C60538" t="s">
        <v>6430</v>
      </c>
      <c r="D60538" t="s">
        <v>6483</v>
      </c>
      <c r="E60538" t="s">
        <v>6484</v>
      </c>
      <c r="F60538" t="s">
        <v>6485</v>
      </c>
      <c r="G60538" t="s">
        <v>314</v>
      </c>
      <c r="H60538" t="s">
        <v>339</v>
      </c>
      <c r="I60538" t="s">
        <v>7896</v>
      </c>
      <c r="J60538" t="s">
        <v>5370</v>
      </c>
      <c r="K60538">
        <v>6</v>
      </c>
    </row>
    <row r="60539" spans="1:11" x14ac:dyDescent="0.25">
      <c r="A60539" t="s">
        <v>6507</v>
      </c>
      <c r="B60539" t="s">
        <v>6508</v>
      </c>
      <c r="C60539" t="s">
        <v>6430</v>
      </c>
      <c r="D60539" t="s">
        <v>3497</v>
      </c>
      <c r="E60539" t="s">
        <v>6509</v>
      </c>
      <c r="F60539" t="s">
        <v>6510</v>
      </c>
      <c r="G60539" t="s">
        <v>314</v>
      </c>
      <c r="H60539" t="s">
        <v>846</v>
      </c>
      <c r="I60539" t="s">
        <v>7896</v>
      </c>
      <c r="J60539" t="s">
        <v>5370</v>
      </c>
      <c r="K60539">
        <v>6</v>
      </c>
    </row>
    <row r="60540" spans="1:11" x14ac:dyDescent="0.25">
      <c r="A60540" t="s">
        <v>6486</v>
      </c>
      <c r="B60540" t="s">
        <v>6487</v>
      </c>
      <c r="C60540" t="s">
        <v>6209</v>
      </c>
      <c r="D60540" t="s">
        <v>6210</v>
      </c>
      <c r="E60540" t="s">
        <v>6488</v>
      </c>
      <c r="F60540" t="s">
        <v>6489</v>
      </c>
      <c r="G60540" t="s">
        <v>48</v>
      </c>
      <c r="H60540" t="s">
        <v>49</v>
      </c>
      <c r="I60540" t="s">
        <v>7896</v>
      </c>
      <c r="J60540" t="s">
        <v>5370</v>
      </c>
      <c r="K60540">
        <v>6</v>
      </c>
    </row>
    <row r="60541" spans="1:11" x14ac:dyDescent="0.25">
      <c r="A60541" t="s">
        <v>6490</v>
      </c>
      <c r="B60541" t="s">
        <v>6491</v>
      </c>
      <c r="C60541" t="s">
        <v>6209</v>
      </c>
      <c r="D60541" t="s">
        <v>6210</v>
      </c>
      <c r="E60541" t="s">
        <v>6492</v>
      </c>
      <c r="F60541" t="s">
        <v>6493</v>
      </c>
      <c r="G60541" t="s">
        <v>48</v>
      </c>
      <c r="H60541" t="s">
        <v>49</v>
      </c>
      <c r="I60541" t="s">
        <v>7896</v>
      </c>
      <c r="J60541" t="s">
        <v>5370</v>
      </c>
      <c r="K60541">
        <v>6</v>
      </c>
    </row>
    <row r="60542" spans="1:11" x14ac:dyDescent="0.25">
      <c r="A60542" t="s">
        <v>6494</v>
      </c>
      <c r="B60542" t="s">
        <v>6495</v>
      </c>
      <c r="C60542" t="s">
        <v>6209</v>
      </c>
      <c r="D60542" t="s">
        <v>2622</v>
      </c>
      <c r="E60542" t="s">
        <v>6496</v>
      </c>
      <c r="F60542" t="s">
        <v>6497</v>
      </c>
      <c r="G60542" t="s">
        <v>48</v>
      </c>
      <c r="H60542" t="s">
        <v>49</v>
      </c>
      <c r="I60542" t="s">
        <v>7896</v>
      </c>
      <c r="J60542" t="s">
        <v>5370</v>
      </c>
      <c r="K60542">
        <v>6</v>
      </c>
    </row>
    <row r="60543" spans="1:11" x14ac:dyDescent="0.25">
      <c r="A60543" t="s">
        <v>6498</v>
      </c>
      <c r="C60543" t="s">
        <v>6499</v>
      </c>
      <c r="D60543" t="s">
        <v>6169</v>
      </c>
      <c r="E60543" t="s">
        <v>6500</v>
      </c>
      <c r="F60543" t="s">
        <v>6501</v>
      </c>
      <c r="G60543" t="s">
        <v>48</v>
      </c>
      <c r="H60543" t="s">
        <v>49</v>
      </c>
      <c r="I60543" t="s">
        <v>7896</v>
      </c>
      <c r="J60543" t="s">
        <v>5370</v>
      </c>
      <c r="K60543">
        <v>6</v>
      </c>
    </row>
    <row r="60544" spans="1:11" x14ac:dyDescent="0.25">
      <c r="A60544" t="s">
        <v>6502</v>
      </c>
      <c r="B60544" t="s">
        <v>6503</v>
      </c>
      <c r="C60544" t="s">
        <v>6209</v>
      </c>
      <c r="D60544" t="s">
        <v>4453</v>
      </c>
      <c r="E60544" t="s">
        <v>6504</v>
      </c>
      <c r="F60544" t="s">
        <v>6505</v>
      </c>
      <c r="G60544" t="s">
        <v>48</v>
      </c>
      <c r="H60544" t="s">
        <v>49</v>
      </c>
      <c r="I60544" t="s">
        <v>7896</v>
      </c>
      <c r="J60544" t="s">
        <v>5370</v>
      </c>
      <c r="K60544">
        <v>6</v>
      </c>
    </row>
    <row r="60545" spans="1:11" x14ac:dyDescent="0.25">
      <c r="A60545" t="s">
        <v>6506</v>
      </c>
      <c r="C60545" t="s">
        <v>6209</v>
      </c>
      <c r="D60545" t="s">
        <v>6240</v>
      </c>
      <c r="E60545" t="s">
        <v>6413</v>
      </c>
      <c r="F60545" t="s">
        <v>6414</v>
      </c>
      <c r="G60545" t="s">
        <v>48</v>
      </c>
      <c r="H60545" t="s">
        <v>49</v>
      </c>
      <c r="I60545" t="s">
        <v>7896</v>
      </c>
      <c r="J60545" t="s">
        <v>5370</v>
      </c>
      <c r="K60545">
        <v>6</v>
      </c>
    </row>
    <row r="60546" spans="1:11" x14ac:dyDescent="0.25">
      <c r="A60546" t="s">
        <v>6511</v>
      </c>
      <c r="B60546" t="s">
        <v>6512</v>
      </c>
      <c r="C60546" t="s">
        <v>6513</v>
      </c>
      <c r="D60546" t="s">
        <v>6514</v>
      </c>
      <c r="E60546" t="s">
        <v>6515</v>
      </c>
      <c r="F60546" t="s">
        <v>6516</v>
      </c>
      <c r="G60546" t="s">
        <v>64</v>
      </c>
      <c r="H60546" t="s">
        <v>574</v>
      </c>
      <c r="I60546" t="s">
        <v>7896</v>
      </c>
      <c r="J60546" t="s">
        <v>5370</v>
      </c>
      <c r="K60546">
        <v>6</v>
      </c>
    </row>
    <row r="60547" spans="1:11" x14ac:dyDescent="0.25">
      <c r="A60547" t="s">
        <v>6517</v>
      </c>
      <c r="B60547" t="s">
        <v>6518</v>
      </c>
      <c r="C60547" t="s">
        <v>6519</v>
      </c>
      <c r="D60547" t="s">
        <v>3296</v>
      </c>
      <c r="E60547" t="s">
        <v>6520</v>
      </c>
      <c r="F60547" t="s">
        <v>6521</v>
      </c>
      <c r="G60547" t="s">
        <v>117</v>
      </c>
      <c r="H60547" t="s">
        <v>118</v>
      </c>
      <c r="I60547" t="s">
        <v>7896</v>
      </c>
      <c r="J60547" t="s">
        <v>5370</v>
      </c>
      <c r="K60547">
        <v>6</v>
      </c>
    </row>
    <row r="60548" spans="1:11" x14ac:dyDescent="0.25">
      <c r="A60548" t="s">
        <v>6522</v>
      </c>
      <c r="C60548" t="s">
        <v>6430</v>
      </c>
      <c r="D60548" t="s">
        <v>6523</v>
      </c>
      <c r="E60548" t="s">
        <v>6524</v>
      </c>
      <c r="F60548" t="s">
        <v>6525</v>
      </c>
      <c r="G60548" t="s">
        <v>314</v>
      </c>
      <c r="H60548" t="s">
        <v>6526</v>
      </c>
      <c r="I60548" t="s">
        <v>7896</v>
      </c>
      <c r="J60548" t="s">
        <v>5370</v>
      </c>
      <c r="K60548">
        <v>6</v>
      </c>
    </row>
    <row r="60549" spans="1:11" x14ac:dyDescent="0.25">
      <c r="A60549" t="s">
        <v>6527</v>
      </c>
      <c r="C60549" t="s">
        <v>6528</v>
      </c>
      <c r="D60549" t="s">
        <v>6529</v>
      </c>
      <c r="F60549" t="s">
        <v>6530</v>
      </c>
      <c r="G60549" t="s">
        <v>16</v>
      </c>
      <c r="H60549" t="s">
        <v>17</v>
      </c>
      <c r="I60549" t="s">
        <v>7896</v>
      </c>
      <c r="J60549" t="s">
        <v>5370</v>
      </c>
      <c r="K60549">
        <v>6</v>
      </c>
    </row>
    <row r="60550" spans="1:11" x14ac:dyDescent="0.25">
      <c r="A60550" t="s">
        <v>6534</v>
      </c>
      <c r="B60550" t="s">
        <v>6535</v>
      </c>
      <c r="C60550" t="s">
        <v>6430</v>
      </c>
      <c r="D60550" t="s">
        <v>1099</v>
      </c>
      <c r="E60550" t="s">
        <v>6536</v>
      </c>
      <c r="F60550" t="s">
        <v>6537</v>
      </c>
      <c r="G60550" t="s">
        <v>314</v>
      </c>
      <c r="H60550" t="s">
        <v>846</v>
      </c>
      <c r="I60550" t="s">
        <v>7896</v>
      </c>
      <c r="J60550" t="s">
        <v>5370</v>
      </c>
      <c r="K60550">
        <v>6</v>
      </c>
    </row>
    <row r="60551" spans="1:11" x14ac:dyDescent="0.25">
      <c r="A60551" t="s">
        <v>6538</v>
      </c>
      <c r="B60551" t="s">
        <v>6539</v>
      </c>
      <c r="C60551" t="s">
        <v>6430</v>
      </c>
      <c r="D60551" t="s">
        <v>6455</v>
      </c>
      <c r="E60551" t="s">
        <v>6540</v>
      </c>
      <c r="F60551" t="s">
        <v>6541</v>
      </c>
      <c r="G60551" t="s">
        <v>314</v>
      </c>
      <c r="H60551" t="s">
        <v>846</v>
      </c>
      <c r="I60551" t="s">
        <v>7896</v>
      </c>
      <c r="J60551" t="s">
        <v>5370</v>
      </c>
      <c r="K60551">
        <v>6</v>
      </c>
    </row>
    <row r="60552" spans="1:11" x14ac:dyDescent="0.25">
      <c r="A60552" t="s">
        <v>6531</v>
      </c>
      <c r="B60552" t="s">
        <v>6532</v>
      </c>
      <c r="C60552" t="s">
        <v>6533</v>
      </c>
      <c r="D60552" t="s">
        <v>2863</v>
      </c>
      <c r="F60552" t="s">
        <v>6381</v>
      </c>
      <c r="G60552" t="s">
        <v>117</v>
      </c>
      <c r="H60552" t="s">
        <v>118</v>
      </c>
      <c r="I60552" t="s">
        <v>7896</v>
      </c>
      <c r="J60552" t="s">
        <v>5370</v>
      </c>
      <c r="K60552">
        <v>6</v>
      </c>
    </row>
    <row r="60553" spans="1:11" x14ac:dyDescent="0.25">
      <c r="A60553" t="s">
        <v>6542</v>
      </c>
      <c r="C60553" t="s">
        <v>6434</v>
      </c>
      <c r="D60553" t="s">
        <v>5560</v>
      </c>
      <c r="F60553" t="s">
        <v>666</v>
      </c>
      <c r="G60553" t="s">
        <v>16</v>
      </c>
      <c r="H60553" t="s">
        <v>30</v>
      </c>
      <c r="I60553" t="s">
        <v>7896</v>
      </c>
      <c r="J60553" t="s">
        <v>5370</v>
      </c>
      <c r="K60553">
        <v>6</v>
      </c>
    </row>
    <row r="60554" spans="1:11" x14ac:dyDescent="0.25">
      <c r="A60554" t="s">
        <v>6543</v>
      </c>
      <c r="C60554" t="s">
        <v>6434</v>
      </c>
      <c r="D60554" t="s">
        <v>3841</v>
      </c>
      <c r="F60554" t="s">
        <v>666</v>
      </c>
      <c r="G60554" t="s">
        <v>16</v>
      </c>
      <c r="H60554" t="s">
        <v>30</v>
      </c>
      <c r="I60554" t="s">
        <v>7896</v>
      </c>
      <c r="J60554" t="s">
        <v>5370</v>
      </c>
      <c r="K60554">
        <v>6</v>
      </c>
    </row>
    <row r="60555" spans="1:11" x14ac:dyDescent="0.25">
      <c r="A60555" t="s">
        <v>7897</v>
      </c>
      <c r="C60555" t="s">
        <v>7898</v>
      </c>
      <c r="D60555" t="s">
        <v>7899</v>
      </c>
      <c r="F60555" t="s">
        <v>7900</v>
      </c>
      <c r="G60555" t="s">
        <v>16</v>
      </c>
      <c r="H60555" t="s">
        <v>3109</v>
      </c>
      <c r="I60555" t="s">
        <v>7896</v>
      </c>
      <c r="J60555" t="s">
        <v>5370</v>
      </c>
      <c r="K60555">
        <v>6</v>
      </c>
    </row>
    <row r="60556" spans="1:11" x14ac:dyDescent="0.25">
      <c r="A60556" t="s">
        <v>6544</v>
      </c>
      <c r="C60556" t="s">
        <v>6545</v>
      </c>
      <c r="D60556" t="s">
        <v>5508</v>
      </c>
      <c r="E60556" t="s">
        <v>6546</v>
      </c>
      <c r="F60556" t="s">
        <v>1374</v>
      </c>
      <c r="G60556" t="s">
        <v>16</v>
      </c>
      <c r="H60556" t="s">
        <v>30</v>
      </c>
      <c r="I60556" t="s">
        <v>7896</v>
      </c>
      <c r="J60556" t="s">
        <v>5370</v>
      </c>
      <c r="K60556">
        <v>6</v>
      </c>
    </row>
    <row r="60557" spans="1:11" x14ac:dyDescent="0.25">
      <c r="A60557" t="s">
        <v>6547</v>
      </c>
      <c r="C60557" t="s">
        <v>6548</v>
      </c>
      <c r="D60557" t="s">
        <v>734</v>
      </c>
      <c r="E60557" t="s">
        <v>6549</v>
      </c>
      <c r="F60557" t="s">
        <v>6550</v>
      </c>
      <c r="G60557" t="s">
        <v>314</v>
      </c>
      <c r="H60557" t="s">
        <v>3126</v>
      </c>
      <c r="I60557" t="s">
        <v>7896</v>
      </c>
      <c r="J60557" t="s">
        <v>5370</v>
      </c>
      <c r="K60557">
        <v>6</v>
      </c>
    </row>
    <row r="60558" spans="1:11" x14ac:dyDescent="0.25">
      <c r="A60558" t="s">
        <v>4950</v>
      </c>
      <c r="C60558" t="s">
        <v>4951</v>
      </c>
      <c r="D60558" t="s">
        <v>682</v>
      </c>
      <c r="E60558" t="s">
        <v>4952</v>
      </c>
      <c r="F60558" t="s">
        <v>4953</v>
      </c>
      <c r="G60558" t="s">
        <v>48</v>
      </c>
      <c r="H60558" t="s">
        <v>49</v>
      </c>
      <c r="I60558" t="s">
        <v>7896</v>
      </c>
      <c r="J60558" t="s">
        <v>5370</v>
      </c>
      <c r="K60558">
        <v>6</v>
      </c>
    </row>
    <row r="60559" spans="1:11" x14ac:dyDescent="0.25">
      <c r="A60559" t="s">
        <v>6551</v>
      </c>
      <c r="C60559" t="s">
        <v>6552</v>
      </c>
      <c r="D60559" t="s">
        <v>2374</v>
      </c>
      <c r="E60559" t="s">
        <v>6553</v>
      </c>
      <c r="F60559" t="s">
        <v>6554</v>
      </c>
      <c r="G60559" t="s">
        <v>16</v>
      </c>
      <c r="H60559" t="s">
        <v>30</v>
      </c>
      <c r="I60559" t="s">
        <v>7896</v>
      </c>
      <c r="J60559" t="s">
        <v>5370</v>
      </c>
      <c r="K60559">
        <v>6</v>
      </c>
    </row>
    <row r="60560" spans="1:11" x14ac:dyDescent="0.25">
      <c r="A60560" t="s">
        <v>6555</v>
      </c>
      <c r="B60560" t="s">
        <v>6556</v>
      </c>
      <c r="C60560" t="s">
        <v>6557</v>
      </c>
      <c r="D60560" t="s">
        <v>6558</v>
      </c>
      <c r="E60560" t="s">
        <v>6559</v>
      </c>
      <c r="F60560" t="s">
        <v>160</v>
      </c>
      <c r="G60560" t="s">
        <v>48</v>
      </c>
      <c r="H60560" t="s">
        <v>41</v>
      </c>
      <c r="I60560" t="s">
        <v>7896</v>
      </c>
      <c r="J60560" t="s">
        <v>5370</v>
      </c>
      <c r="K60560">
        <v>6</v>
      </c>
    </row>
    <row r="60561" spans="1:11" x14ac:dyDescent="0.25">
      <c r="A60561" t="s">
        <v>6560</v>
      </c>
      <c r="B60561" t="s">
        <v>6561</v>
      </c>
      <c r="C60561" t="s">
        <v>6552</v>
      </c>
      <c r="D60561" t="s">
        <v>2530</v>
      </c>
      <c r="E60561" t="s">
        <v>6562</v>
      </c>
      <c r="F60561" t="s">
        <v>6563</v>
      </c>
      <c r="G60561" t="s">
        <v>16</v>
      </c>
      <c r="H60561" t="s">
        <v>30</v>
      </c>
      <c r="I60561" t="s">
        <v>7896</v>
      </c>
      <c r="J60561" t="s">
        <v>5370</v>
      </c>
      <c r="K60561">
        <v>6</v>
      </c>
    </row>
    <row r="60562" spans="1:11" x14ac:dyDescent="0.25">
      <c r="A60562" t="s">
        <v>6564</v>
      </c>
      <c r="C60562" t="s">
        <v>6565</v>
      </c>
      <c r="D60562" t="s">
        <v>6566</v>
      </c>
      <c r="E60562" t="s">
        <v>6567</v>
      </c>
      <c r="F60562" t="s">
        <v>6568</v>
      </c>
      <c r="G60562" t="s">
        <v>48</v>
      </c>
      <c r="H60562" t="s">
        <v>49</v>
      </c>
      <c r="I60562" t="s">
        <v>7896</v>
      </c>
      <c r="J60562" t="s">
        <v>5370</v>
      </c>
      <c r="K60562">
        <v>6</v>
      </c>
    </row>
    <row r="60563" spans="1:11" x14ac:dyDescent="0.25">
      <c r="A60563" t="s">
        <v>6572</v>
      </c>
      <c r="B60563" t="s">
        <v>6573</v>
      </c>
      <c r="C60563" t="s">
        <v>6574</v>
      </c>
      <c r="D60563" t="s">
        <v>6575</v>
      </c>
      <c r="E60563" t="s">
        <v>6576</v>
      </c>
      <c r="F60563" t="s">
        <v>6060</v>
      </c>
      <c r="G60563" t="s">
        <v>48</v>
      </c>
      <c r="H60563" t="s">
        <v>49</v>
      </c>
      <c r="I60563" t="s">
        <v>7896</v>
      </c>
      <c r="J60563" t="s">
        <v>5370</v>
      </c>
      <c r="K60563">
        <v>6</v>
      </c>
    </row>
    <row r="60564" spans="1:11" x14ac:dyDescent="0.25">
      <c r="A60564" t="s">
        <v>6577</v>
      </c>
      <c r="B60564" t="s">
        <v>6578</v>
      </c>
      <c r="C60564" t="s">
        <v>6579</v>
      </c>
      <c r="D60564" t="s">
        <v>6580</v>
      </c>
      <c r="E60564" t="s">
        <v>6581</v>
      </c>
      <c r="F60564" t="s">
        <v>6457</v>
      </c>
      <c r="G60564" t="s">
        <v>314</v>
      </c>
      <c r="H60564" t="s">
        <v>846</v>
      </c>
      <c r="I60564" t="s">
        <v>7896</v>
      </c>
      <c r="J60564" t="s">
        <v>5370</v>
      </c>
      <c r="K60564">
        <v>6</v>
      </c>
    </row>
    <row r="60565" spans="1:11" x14ac:dyDescent="0.25">
      <c r="A60565" t="s">
        <v>6582</v>
      </c>
      <c r="B60565" t="s">
        <v>6583</v>
      </c>
      <c r="C60565" t="s">
        <v>6584</v>
      </c>
      <c r="D60565" t="s">
        <v>734</v>
      </c>
      <c r="E60565" t="s">
        <v>6585</v>
      </c>
      <c r="F60565" t="s">
        <v>6586</v>
      </c>
      <c r="G60565" t="s">
        <v>314</v>
      </c>
      <c r="H60565" t="s">
        <v>846</v>
      </c>
      <c r="I60565" t="s">
        <v>7896</v>
      </c>
      <c r="J60565" t="s">
        <v>5370</v>
      </c>
      <c r="K60565">
        <v>6</v>
      </c>
    </row>
    <row r="60566" spans="1:11" x14ac:dyDescent="0.25">
      <c r="A60566" t="s">
        <v>6569</v>
      </c>
      <c r="B60566" t="s">
        <v>6570</v>
      </c>
      <c r="C60566" t="s">
        <v>6571</v>
      </c>
      <c r="D60566" t="s">
        <v>3254</v>
      </c>
      <c r="F60566" t="s">
        <v>6381</v>
      </c>
      <c r="G60566" t="s">
        <v>117</v>
      </c>
      <c r="H60566" t="s">
        <v>118</v>
      </c>
      <c r="I60566" t="s">
        <v>7896</v>
      </c>
      <c r="J60566" t="s">
        <v>5370</v>
      </c>
      <c r="K60566">
        <v>6</v>
      </c>
    </row>
    <row r="60567" spans="1:11" x14ac:dyDescent="0.25">
      <c r="A60567" t="s">
        <v>6587</v>
      </c>
      <c r="C60567" t="s">
        <v>6588</v>
      </c>
      <c r="D60567" t="s">
        <v>6589</v>
      </c>
      <c r="E60567" t="s">
        <v>6590</v>
      </c>
      <c r="F60567" t="s">
        <v>3119</v>
      </c>
      <c r="G60567" t="s">
        <v>16</v>
      </c>
      <c r="H60567" t="s">
        <v>30</v>
      </c>
      <c r="I60567" t="s">
        <v>7896</v>
      </c>
      <c r="J60567" t="s">
        <v>5370</v>
      </c>
      <c r="K60567">
        <v>6</v>
      </c>
    </row>
    <row r="60568" spans="1:11" x14ac:dyDescent="0.25">
      <c r="A60568" t="s">
        <v>6591</v>
      </c>
      <c r="C60568" t="s">
        <v>6592</v>
      </c>
      <c r="D60568" t="s">
        <v>6593</v>
      </c>
      <c r="E60568" t="s">
        <v>6594</v>
      </c>
      <c r="F60568" t="s">
        <v>6595</v>
      </c>
      <c r="G60568" t="s">
        <v>247</v>
      </c>
      <c r="H60568" t="s">
        <v>30</v>
      </c>
      <c r="I60568" t="s">
        <v>7896</v>
      </c>
      <c r="J60568" t="s">
        <v>5370</v>
      </c>
      <c r="K60568">
        <v>6</v>
      </c>
    </row>
    <row r="60569" spans="1:11" x14ac:dyDescent="0.25">
      <c r="A60569" t="s">
        <v>6596</v>
      </c>
      <c r="C60569" t="s">
        <v>6597</v>
      </c>
      <c r="D60569" t="s">
        <v>6598</v>
      </c>
      <c r="E60569" t="s">
        <v>6599</v>
      </c>
      <c r="F60569" t="s">
        <v>6600</v>
      </c>
      <c r="G60569" t="s">
        <v>16</v>
      </c>
      <c r="H60569" t="s">
        <v>30</v>
      </c>
      <c r="I60569" t="s">
        <v>7896</v>
      </c>
      <c r="J60569" t="s">
        <v>5370</v>
      </c>
      <c r="K60569">
        <v>6</v>
      </c>
    </row>
    <row r="60570" spans="1:11" x14ac:dyDescent="0.25">
      <c r="A60570" t="s">
        <v>6601</v>
      </c>
      <c r="B60570" t="s">
        <v>6602</v>
      </c>
      <c r="C60570" t="s">
        <v>6603</v>
      </c>
      <c r="D60570" t="s">
        <v>3467</v>
      </c>
      <c r="E60570" t="s">
        <v>6604</v>
      </c>
      <c r="F60570" t="s">
        <v>6060</v>
      </c>
      <c r="G60570" t="s">
        <v>48</v>
      </c>
      <c r="H60570" t="s">
        <v>49</v>
      </c>
      <c r="I60570" t="s">
        <v>7896</v>
      </c>
      <c r="J60570" t="s">
        <v>5370</v>
      </c>
      <c r="K60570">
        <v>6</v>
      </c>
    </row>
    <row r="60571" spans="1:11" x14ac:dyDescent="0.25">
      <c r="A60571" t="s">
        <v>6608</v>
      </c>
      <c r="B60571" t="s">
        <v>6609</v>
      </c>
      <c r="C60571" t="s">
        <v>6610</v>
      </c>
      <c r="D60571" t="s">
        <v>6611</v>
      </c>
      <c r="E60571" t="s">
        <v>6612</v>
      </c>
      <c r="F60571" t="s">
        <v>6613</v>
      </c>
      <c r="G60571" t="s">
        <v>117</v>
      </c>
      <c r="H60571" t="s">
        <v>118</v>
      </c>
      <c r="I60571" t="s">
        <v>7896</v>
      </c>
      <c r="J60571" t="s">
        <v>5370</v>
      </c>
      <c r="K60571">
        <v>6</v>
      </c>
    </row>
    <row r="60572" spans="1:11" x14ac:dyDescent="0.25">
      <c r="A60572" t="s">
        <v>6605</v>
      </c>
      <c r="C60572" t="s">
        <v>6606</v>
      </c>
      <c r="D60572" t="s">
        <v>280</v>
      </c>
      <c r="E60572" t="s">
        <v>6607</v>
      </c>
      <c r="F60572" t="s">
        <v>3577</v>
      </c>
      <c r="G60572" t="s">
        <v>16</v>
      </c>
      <c r="H60572" t="s">
        <v>30</v>
      </c>
      <c r="I60572" t="s">
        <v>7896</v>
      </c>
      <c r="J60572" t="s">
        <v>5370</v>
      </c>
      <c r="K60572">
        <v>6</v>
      </c>
    </row>
    <row r="60573" spans="1:11" x14ac:dyDescent="0.25">
      <c r="A60573" t="s">
        <v>6614</v>
      </c>
      <c r="B60573" t="s">
        <v>6615</v>
      </c>
      <c r="C60573" t="s">
        <v>6616</v>
      </c>
      <c r="D60573" t="s">
        <v>6617</v>
      </c>
      <c r="E60573" t="s">
        <v>6618</v>
      </c>
      <c r="F60573" t="s">
        <v>6308</v>
      </c>
      <c r="G60573" t="s">
        <v>48</v>
      </c>
      <c r="H60573" t="s">
        <v>49</v>
      </c>
      <c r="I60573" t="s">
        <v>7896</v>
      </c>
      <c r="J60573" t="s">
        <v>5370</v>
      </c>
      <c r="K60573">
        <v>6</v>
      </c>
    </row>
    <row r="60574" spans="1:11" x14ac:dyDescent="0.25">
      <c r="A60574" t="s">
        <v>6619</v>
      </c>
      <c r="C60574" t="s">
        <v>6620</v>
      </c>
      <c r="D60574" t="s">
        <v>6621</v>
      </c>
      <c r="E60574" t="s">
        <v>6622</v>
      </c>
      <c r="F60574" t="s">
        <v>6623</v>
      </c>
      <c r="G60574" t="s">
        <v>117</v>
      </c>
      <c r="H60574" t="s">
        <v>118</v>
      </c>
      <c r="I60574" t="s">
        <v>7896</v>
      </c>
      <c r="J60574" t="s">
        <v>5370</v>
      </c>
      <c r="K60574">
        <v>6</v>
      </c>
    </row>
    <row r="60575" spans="1:11" x14ac:dyDescent="0.25">
      <c r="A60575" t="s">
        <v>6634</v>
      </c>
      <c r="B60575" t="s">
        <v>6635</v>
      </c>
      <c r="C60575" t="s">
        <v>6636</v>
      </c>
      <c r="D60575" t="s">
        <v>4287</v>
      </c>
      <c r="E60575" t="s">
        <v>6637</v>
      </c>
      <c r="F60575" t="s">
        <v>6638</v>
      </c>
      <c r="G60575" t="s">
        <v>64</v>
      </c>
      <c r="H60575" t="s">
        <v>574</v>
      </c>
      <c r="I60575" t="s">
        <v>7896</v>
      </c>
      <c r="J60575" t="s">
        <v>5370</v>
      </c>
      <c r="K60575">
        <v>6</v>
      </c>
    </row>
    <row r="60576" spans="1:11" x14ac:dyDescent="0.25">
      <c r="A60576" t="s">
        <v>6624</v>
      </c>
      <c r="B60576" t="s">
        <v>6625</v>
      </c>
      <c r="C60576" t="s">
        <v>6626</v>
      </c>
      <c r="D60576" t="s">
        <v>6627</v>
      </c>
      <c r="E60576" t="s">
        <v>6628</v>
      </c>
      <c r="F60576" t="s">
        <v>6629</v>
      </c>
      <c r="G60576" t="s">
        <v>48</v>
      </c>
      <c r="H60576" t="s">
        <v>49</v>
      </c>
      <c r="I60576" t="s">
        <v>7896</v>
      </c>
      <c r="J60576" t="s">
        <v>5370</v>
      </c>
      <c r="K60576">
        <v>6</v>
      </c>
    </row>
    <row r="60577" spans="1:11" x14ac:dyDescent="0.25">
      <c r="A60577" t="s">
        <v>6630</v>
      </c>
      <c r="B60577" t="s">
        <v>6631</v>
      </c>
      <c r="C60577" t="s">
        <v>6632</v>
      </c>
      <c r="D60577" t="s">
        <v>912</v>
      </c>
      <c r="E60577" t="s">
        <v>6633</v>
      </c>
      <c r="F60577" t="s">
        <v>6521</v>
      </c>
      <c r="G60577" t="s">
        <v>117</v>
      </c>
      <c r="H60577" t="s">
        <v>118</v>
      </c>
      <c r="I60577" t="s">
        <v>7896</v>
      </c>
      <c r="J60577" t="s">
        <v>5370</v>
      </c>
      <c r="K60577">
        <v>6</v>
      </c>
    </row>
    <row r="60578" spans="1:11" x14ac:dyDescent="0.25">
      <c r="A60578" t="s">
        <v>6662</v>
      </c>
      <c r="B60578" t="s">
        <v>6663</v>
      </c>
      <c r="C60578" t="s">
        <v>6664</v>
      </c>
      <c r="D60578" t="s">
        <v>6665</v>
      </c>
      <c r="E60578" t="s">
        <v>6666</v>
      </c>
      <c r="F60578" t="s">
        <v>6667</v>
      </c>
      <c r="G60578" t="s">
        <v>16</v>
      </c>
      <c r="H60578" t="s">
        <v>30</v>
      </c>
      <c r="I60578" t="s">
        <v>7896</v>
      </c>
      <c r="J60578" t="s">
        <v>5370</v>
      </c>
      <c r="K60578">
        <v>6</v>
      </c>
    </row>
    <row r="60579" spans="1:11" x14ac:dyDescent="0.25">
      <c r="A60579" t="s">
        <v>6654</v>
      </c>
      <c r="B60579" t="s">
        <v>6655</v>
      </c>
      <c r="C60579" t="s">
        <v>6656</v>
      </c>
      <c r="D60579" t="s">
        <v>6657</v>
      </c>
      <c r="E60579" t="s">
        <v>6658</v>
      </c>
      <c r="F60579" t="s">
        <v>366</v>
      </c>
      <c r="G60579" t="s">
        <v>48</v>
      </c>
      <c r="H60579" t="s">
        <v>49</v>
      </c>
      <c r="I60579" t="s">
        <v>7896</v>
      </c>
      <c r="J60579" t="s">
        <v>5370</v>
      </c>
      <c r="K60579">
        <v>6</v>
      </c>
    </row>
    <row r="60580" spans="1:11" x14ac:dyDescent="0.25">
      <c r="A60580" t="s">
        <v>6659</v>
      </c>
      <c r="C60580" t="s">
        <v>6660</v>
      </c>
      <c r="D60580" t="s">
        <v>6265</v>
      </c>
      <c r="F60580" t="s">
        <v>6661</v>
      </c>
      <c r="G60580" t="s">
        <v>56</v>
      </c>
      <c r="H60580" t="s">
        <v>248</v>
      </c>
      <c r="I60580" t="s">
        <v>7896</v>
      </c>
      <c r="J60580" t="s">
        <v>5370</v>
      </c>
      <c r="K60580">
        <v>6</v>
      </c>
    </row>
    <row r="60581" spans="1:11" x14ac:dyDescent="0.25">
      <c r="A60581" t="s">
        <v>6639</v>
      </c>
      <c r="B60581" t="s">
        <v>6640</v>
      </c>
      <c r="C60581" t="s">
        <v>6641</v>
      </c>
      <c r="D60581" t="s">
        <v>6642</v>
      </c>
      <c r="E60581" t="s">
        <v>6643</v>
      </c>
      <c r="F60581" t="s">
        <v>1617</v>
      </c>
      <c r="G60581" t="s">
        <v>16</v>
      </c>
      <c r="H60581" t="s">
        <v>30</v>
      </c>
      <c r="I60581" t="s">
        <v>7896</v>
      </c>
      <c r="J60581" t="s">
        <v>5370</v>
      </c>
      <c r="K60581">
        <v>6</v>
      </c>
    </row>
    <row r="60582" spans="1:11" x14ac:dyDescent="0.25">
      <c r="A60582" t="s">
        <v>6650</v>
      </c>
      <c r="C60582" t="s">
        <v>6651</v>
      </c>
      <c r="D60582" t="s">
        <v>6652</v>
      </c>
      <c r="F60582" t="s">
        <v>6653</v>
      </c>
      <c r="G60582" t="s">
        <v>117</v>
      </c>
      <c r="H60582" t="s">
        <v>118</v>
      </c>
      <c r="I60582" t="s">
        <v>7896</v>
      </c>
      <c r="J60582" t="s">
        <v>5370</v>
      </c>
      <c r="K60582">
        <v>6</v>
      </c>
    </row>
    <row r="60583" spans="1:11" x14ac:dyDescent="0.25">
      <c r="A60583" t="s">
        <v>6668</v>
      </c>
      <c r="C60583" t="s">
        <v>6669</v>
      </c>
      <c r="D60583" t="s">
        <v>6670</v>
      </c>
      <c r="E60583" t="s">
        <v>6671</v>
      </c>
      <c r="F60583" t="s">
        <v>6672</v>
      </c>
      <c r="G60583" t="s">
        <v>16</v>
      </c>
      <c r="H60583" t="s">
        <v>30</v>
      </c>
      <c r="I60583" t="s">
        <v>7896</v>
      </c>
      <c r="J60583" t="s">
        <v>5370</v>
      </c>
      <c r="K60583">
        <v>6</v>
      </c>
    </row>
    <row r="60584" spans="1:11" x14ac:dyDescent="0.25">
      <c r="A60584" t="s">
        <v>6644</v>
      </c>
      <c r="B60584" t="s">
        <v>6645</v>
      </c>
      <c r="C60584" t="s">
        <v>6646</v>
      </c>
      <c r="D60584" t="s">
        <v>6647</v>
      </c>
      <c r="E60584" t="s">
        <v>6648</v>
      </c>
      <c r="F60584" t="s">
        <v>6649</v>
      </c>
      <c r="G60584" t="s">
        <v>84</v>
      </c>
      <c r="H60584" t="s">
        <v>85</v>
      </c>
      <c r="I60584" t="s">
        <v>7896</v>
      </c>
      <c r="J60584" t="s">
        <v>5370</v>
      </c>
      <c r="K60584">
        <v>6</v>
      </c>
    </row>
    <row r="60585" spans="1:11" x14ac:dyDescent="0.25">
      <c r="A60585" t="s">
        <v>5850</v>
      </c>
      <c r="B60585" t="s">
        <v>5851</v>
      </c>
      <c r="C60585" t="s">
        <v>5852</v>
      </c>
      <c r="D60585" t="s">
        <v>5853</v>
      </c>
      <c r="E60585" t="s">
        <v>5854</v>
      </c>
      <c r="F60585" t="s">
        <v>5855</v>
      </c>
      <c r="G60585" t="s">
        <v>16</v>
      </c>
      <c r="H60585" t="s">
        <v>5856</v>
      </c>
      <c r="I60585" t="s">
        <v>7896</v>
      </c>
      <c r="J60585" t="s">
        <v>5370</v>
      </c>
      <c r="K60585">
        <v>6</v>
      </c>
    </row>
    <row r="60586" spans="1:11" x14ac:dyDescent="0.25">
      <c r="A60586" t="s">
        <v>6677</v>
      </c>
      <c r="B60586" t="s">
        <v>6677</v>
      </c>
      <c r="C60586" t="s">
        <v>6678</v>
      </c>
      <c r="D60586" t="s">
        <v>1599</v>
      </c>
      <c r="E60586" t="s">
        <v>6679</v>
      </c>
      <c r="F60586" t="s">
        <v>6680</v>
      </c>
      <c r="G60586" t="s">
        <v>64</v>
      </c>
      <c r="H60586" t="s">
        <v>65</v>
      </c>
      <c r="I60586" t="s">
        <v>7896</v>
      </c>
      <c r="J60586" t="s">
        <v>5370</v>
      </c>
      <c r="K60586">
        <v>6</v>
      </c>
    </row>
    <row r="60587" spans="1:11" x14ac:dyDescent="0.25">
      <c r="A60587" t="s">
        <v>6673</v>
      </c>
      <c r="C60587" t="s">
        <v>6674</v>
      </c>
      <c r="D60587" t="s">
        <v>3538</v>
      </c>
      <c r="E60587" t="s">
        <v>6675</v>
      </c>
      <c r="F60587" t="s">
        <v>6676</v>
      </c>
      <c r="G60587" t="s">
        <v>84</v>
      </c>
      <c r="H60587" t="s">
        <v>85</v>
      </c>
      <c r="I60587" t="s">
        <v>7896</v>
      </c>
      <c r="J60587" t="s">
        <v>5370</v>
      </c>
      <c r="K60587">
        <v>6</v>
      </c>
    </row>
    <row r="60588" spans="1:11" x14ac:dyDescent="0.25">
      <c r="A60588" t="s">
        <v>6681</v>
      </c>
      <c r="C60588" t="s">
        <v>6682</v>
      </c>
      <c r="D60588" t="s">
        <v>5227</v>
      </c>
      <c r="E60588" t="s">
        <v>6683</v>
      </c>
      <c r="F60588" t="s">
        <v>35</v>
      </c>
      <c r="G60588" t="s">
        <v>16</v>
      </c>
      <c r="H60588" t="s">
        <v>30</v>
      </c>
      <c r="I60588" t="s">
        <v>7896</v>
      </c>
      <c r="J60588" t="s">
        <v>5370</v>
      </c>
      <c r="K60588">
        <v>6</v>
      </c>
    </row>
    <row r="60589" spans="1:11" x14ac:dyDescent="0.25">
      <c r="A60589" t="s">
        <v>7901</v>
      </c>
      <c r="C60589" t="s">
        <v>7902</v>
      </c>
      <c r="D60589" t="s">
        <v>3938</v>
      </c>
      <c r="E60589" t="s">
        <v>7903</v>
      </c>
      <c r="F60589" t="s">
        <v>7904</v>
      </c>
      <c r="G60589" t="s">
        <v>16</v>
      </c>
      <c r="H60589" t="s">
        <v>30</v>
      </c>
      <c r="I60589" t="s">
        <v>7896</v>
      </c>
      <c r="J60589" t="s">
        <v>5370</v>
      </c>
      <c r="K60589">
        <v>6</v>
      </c>
    </row>
    <row r="60590" spans="1:11" x14ac:dyDescent="0.25">
      <c r="A60590" t="s">
        <v>6687</v>
      </c>
      <c r="B60590" t="s">
        <v>6688</v>
      </c>
      <c r="C60590" t="s">
        <v>6689</v>
      </c>
      <c r="D60590" t="s">
        <v>6690</v>
      </c>
      <c r="E60590" t="s">
        <v>6691</v>
      </c>
      <c r="F60590" t="s">
        <v>6692</v>
      </c>
      <c r="G60590" t="s">
        <v>64</v>
      </c>
      <c r="H60590" t="s">
        <v>6065</v>
      </c>
      <c r="I60590" t="s">
        <v>7896</v>
      </c>
      <c r="J60590" t="s">
        <v>5370</v>
      </c>
      <c r="K60590">
        <v>6</v>
      </c>
    </row>
    <row r="60591" spans="1:11" x14ac:dyDescent="0.25">
      <c r="A60591" t="s">
        <v>5862</v>
      </c>
      <c r="C60591" t="s">
        <v>5863</v>
      </c>
      <c r="D60591" t="s">
        <v>5864</v>
      </c>
      <c r="F60591" t="s">
        <v>706</v>
      </c>
      <c r="G60591" t="s">
        <v>16</v>
      </c>
      <c r="H60591" t="s">
        <v>102</v>
      </c>
      <c r="I60591" t="s">
        <v>7896</v>
      </c>
      <c r="J60591" t="s">
        <v>5370</v>
      </c>
      <c r="K60591">
        <v>6</v>
      </c>
    </row>
    <row r="60592" spans="1:11" x14ac:dyDescent="0.25">
      <c r="A60592" t="s">
        <v>6684</v>
      </c>
      <c r="B60592" t="s">
        <v>6685</v>
      </c>
      <c r="C60592" t="s">
        <v>6686</v>
      </c>
      <c r="D60592" t="s">
        <v>4163</v>
      </c>
      <c r="F60592" t="s">
        <v>6381</v>
      </c>
      <c r="G60592" t="s">
        <v>117</v>
      </c>
      <c r="H60592" t="s">
        <v>118</v>
      </c>
      <c r="I60592" t="s">
        <v>7896</v>
      </c>
      <c r="J60592" t="s">
        <v>5370</v>
      </c>
      <c r="K60592">
        <v>6</v>
      </c>
    </row>
    <row r="60593" spans="1:11" x14ac:dyDescent="0.25">
      <c r="A60593" t="s">
        <v>6698</v>
      </c>
      <c r="C60593" t="s">
        <v>6699</v>
      </c>
      <c r="D60593" t="s">
        <v>6700</v>
      </c>
      <c r="E60593" t="s">
        <v>6701</v>
      </c>
      <c r="F60593" t="s">
        <v>6702</v>
      </c>
      <c r="G60593" t="s">
        <v>16</v>
      </c>
      <c r="H60593" t="s">
        <v>17</v>
      </c>
      <c r="I60593" t="s">
        <v>7896</v>
      </c>
      <c r="J60593" t="s">
        <v>5370</v>
      </c>
      <c r="K60593">
        <v>6</v>
      </c>
    </row>
    <row r="60594" spans="1:11" x14ac:dyDescent="0.25">
      <c r="A60594" t="s">
        <v>6703</v>
      </c>
      <c r="C60594" t="s">
        <v>6699</v>
      </c>
      <c r="D60594" t="s">
        <v>6704</v>
      </c>
      <c r="E60594" t="s">
        <v>6705</v>
      </c>
      <c r="F60594" t="s">
        <v>6702</v>
      </c>
      <c r="G60594" t="s">
        <v>16</v>
      </c>
      <c r="H60594" t="s">
        <v>17</v>
      </c>
      <c r="I60594" t="s">
        <v>7896</v>
      </c>
      <c r="J60594" t="s">
        <v>5370</v>
      </c>
      <c r="K60594">
        <v>6</v>
      </c>
    </row>
    <row r="60595" spans="1:11" x14ac:dyDescent="0.25">
      <c r="A60595" t="s">
        <v>6711</v>
      </c>
      <c r="C60595" t="s">
        <v>6712</v>
      </c>
      <c r="D60595" t="s">
        <v>6713</v>
      </c>
      <c r="E60595" t="s">
        <v>6714</v>
      </c>
      <c r="F60595" t="s">
        <v>6715</v>
      </c>
      <c r="G60595" t="s">
        <v>16</v>
      </c>
      <c r="H60595" t="s">
        <v>17</v>
      </c>
      <c r="I60595" t="s">
        <v>7896</v>
      </c>
      <c r="J60595" t="s">
        <v>5370</v>
      </c>
      <c r="K60595">
        <v>6</v>
      </c>
    </row>
    <row r="60596" spans="1:11" x14ac:dyDescent="0.25">
      <c r="A60596" t="s">
        <v>6693</v>
      </c>
      <c r="B60596" t="s">
        <v>6694</v>
      </c>
      <c r="C60596" t="s">
        <v>6695</v>
      </c>
      <c r="D60596" t="s">
        <v>6696</v>
      </c>
      <c r="E60596" t="s">
        <v>6697</v>
      </c>
      <c r="F60596" t="s">
        <v>6360</v>
      </c>
      <c r="G60596" t="s">
        <v>117</v>
      </c>
      <c r="H60596" t="s">
        <v>6361</v>
      </c>
      <c r="I60596" t="s">
        <v>7896</v>
      </c>
      <c r="J60596" t="s">
        <v>5370</v>
      </c>
      <c r="K60596">
        <v>6</v>
      </c>
    </row>
    <row r="60597" spans="1:11" x14ac:dyDescent="0.25">
      <c r="A60597" t="s">
        <v>6706</v>
      </c>
      <c r="B60597" t="s">
        <v>6707</v>
      </c>
      <c r="C60597" t="s">
        <v>6708</v>
      </c>
      <c r="D60597" t="s">
        <v>6709</v>
      </c>
      <c r="E60597" t="s">
        <v>6710</v>
      </c>
      <c r="F60597" t="s">
        <v>4855</v>
      </c>
      <c r="G60597" t="s">
        <v>84</v>
      </c>
      <c r="H60597" t="s">
        <v>110</v>
      </c>
      <c r="I60597" t="s">
        <v>7896</v>
      </c>
      <c r="J60597" t="s">
        <v>5370</v>
      </c>
      <c r="K60597">
        <v>6</v>
      </c>
    </row>
    <row r="60598" spans="1:11" x14ac:dyDescent="0.25">
      <c r="A60598" t="s">
        <v>6716</v>
      </c>
      <c r="C60598" t="s">
        <v>6717</v>
      </c>
      <c r="D60598" t="s">
        <v>6718</v>
      </c>
      <c r="E60598" t="s">
        <v>6719</v>
      </c>
      <c r="F60598" t="s">
        <v>6720</v>
      </c>
      <c r="G60598" t="s">
        <v>48</v>
      </c>
      <c r="H60598" t="s">
        <v>1167</v>
      </c>
      <c r="I60598" t="s">
        <v>7896</v>
      </c>
      <c r="J60598" t="s">
        <v>5370</v>
      </c>
      <c r="K60598">
        <v>6</v>
      </c>
    </row>
    <row r="60599" spans="1:11" x14ac:dyDescent="0.25">
      <c r="A60599" t="s">
        <v>6721</v>
      </c>
      <c r="B60599" t="s">
        <v>6722</v>
      </c>
      <c r="C60599" t="s">
        <v>6641</v>
      </c>
      <c r="D60599" t="s">
        <v>2556</v>
      </c>
      <c r="E60599" t="s">
        <v>6723</v>
      </c>
      <c r="F60599" t="s">
        <v>1538</v>
      </c>
      <c r="G60599" t="s">
        <v>16</v>
      </c>
      <c r="H60599" t="s">
        <v>30</v>
      </c>
      <c r="I60599" t="s">
        <v>7896</v>
      </c>
      <c r="J60599" t="s">
        <v>5370</v>
      </c>
      <c r="K60599">
        <v>6</v>
      </c>
    </row>
    <row r="60600" spans="1:11" x14ac:dyDescent="0.25">
      <c r="A60600" t="s">
        <v>6728</v>
      </c>
      <c r="C60600" t="s">
        <v>6729</v>
      </c>
      <c r="D60600" t="s">
        <v>6730</v>
      </c>
      <c r="E60600" t="s">
        <v>6731</v>
      </c>
      <c r="F60600" t="s">
        <v>6732</v>
      </c>
      <c r="G60600" t="s">
        <v>16</v>
      </c>
      <c r="H60600" t="s">
        <v>30</v>
      </c>
      <c r="I60600" t="s">
        <v>7896</v>
      </c>
      <c r="J60600" t="s">
        <v>5370</v>
      </c>
      <c r="K60600">
        <v>6</v>
      </c>
    </row>
    <row r="60601" spans="1:11" x14ac:dyDescent="0.25">
      <c r="A60601" t="s">
        <v>6733</v>
      </c>
      <c r="C60601" t="s">
        <v>6729</v>
      </c>
      <c r="D60601" t="s">
        <v>695</v>
      </c>
      <c r="E60601" t="s">
        <v>6734</v>
      </c>
      <c r="F60601" t="s">
        <v>6735</v>
      </c>
      <c r="G60601" t="s">
        <v>16</v>
      </c>
      <c r="H60601" t="s">
        <v>30</v>
      </c>
      <c r="I60601" t="s">
        <v>7896</v>
      </c>
      <c r="J60601" t="s">
        <v>5370</v>
      </c>
      <c r="K60601">
        <v>6</v>
      </c>
    </row>
    <row r="60602" spans="1:11" x14ac:dyDescent="0.25">
      <c r="A60602" t="s">
        <v>6724</v>
      </c>
      <c r="C60602" t="s">
        <v>6725</v>
      </c>
      <c r="D60602" t="s">
        <v>3628</v>
      </c>
      <c r="E60602" t="s">
        <v>6726</v>
      </c>
      <c r="F60602" t="s">
        <v>6727</v>
      </c>
      <c r="G60602" t="s">
        <v>314</v>
      </c>
      <c r="H60602" t="s">
        <v>339</v>
      </c>
      <c r="I60602" t="s">
        <v>7896</v>
      </c>
      <c r="J60602" t="s">
        <v>5370</v>
      </c>
      <c r="K60602">
        <v>6</v>
      </c>
    </row>
    <row r="60603" spans="1:11" x14ac:dyDescent="0.25">
      <c r="A60603" t="s">
        <v>6740</v>
      </c>
      <c r="C60603" t="s">
        <v>6741</v>
      </c>
      <c r="D60603" t="s">
        <v>6742</v>
      </c>
      <c r="F60603" t="s">
        <v>6743</v>
      </c>
      <c r="G60603" t="s">
        <v>16</v>
      </c>
      <c r="H60603" t="s">
        <v>261</v>
      </c>
      <c r="I60603" t="s">
        <v>7896</v>
      </c>
      <c r="J60603" t="s">
        <v>5370</v>
      </c>
      <c r="K60603">
        <v>6</v>
      </c>
    </row>
    <row r="60604" spans="1:11" x14ac:dyDescent="0.25">
      <c r="A60604" t="s">
        <v>6744</v>
      </c>
      <c r="C60604" t="s">
        <v>6745</v>
      </c>
      <c r="D60604" t="s">
        <v>6746</v>
      </c>
      <c r="F60604" t="s">
        <v>3387</v>
      </c>
      <c r="G60604" t="s">
        <v>16</v>
      </c>
      <c r="H60604" t="s">
        <v>30</v>
      </c>
      <c r="I60604" t="s">
        <v>7896</v>
      </c>
      <c r="J60604" t="s">
        <v>5370</v>
      </c>
      <c r="K60604">
        <v>6</v>
      </c>
    </row>
    <row r="60605" spans="1:11" x14ac:dyDescent="0.25">
      <c r="A60605" t="s">
        <v>6736</v>
      </c>
      <c r="C60605" t="s">
        <v>6737</v>
      </c>
      <c r="D60605" t="s">
        <v>6738</v>
      </c>
      <c r="F60605" t="s">
        <v>6739</v>
      </c>
      <c r="G60605" t="s">
        <v>117</v>
      </c>
      <c r="H60605" t="s">
        <v>118</v>
      </c>
      <c r="I60605" t="s">
        <v>7896</v>
      </c>
      <c r="J60605" t="s">
        <v>5370</v>
      </c>
      <c r="K60605">
        <v>6</v>
      </c>
    </row>
    <row r="60606" spans="1:11" x14ac:dyDescent="0.25">
      <c r="A60606" t="s">
        <v>6747</v>
      </c>
      <c r="B60606" t="s">
        <v>6748</v>
      </c>
      <c r="C60606" t="s">
        <v>6749</v>
      </c>
      <c r="D60606" t="s">
        <v>996</v>
      </c>
      <c r="E60606" t="s">
        <v>6750</v>
      </c>
      <c r="F60606" t="s">
        <v>815</v>
      </c>
      <c r="G60606" t="s">
        <v>16</v>
      </c>
      <c r="H60606" t="s">
        <v>30</v>
      </c>
      <c r="I60606" t="s">
        <v>7896</v>
      </c>
      <c r="J60606" t="s">
        <v>5370</v>
      </c>
      <c r="K60606">
        <v>6</v>
      </c>
    </row>
    <row r="60607" spans="1:11" x14ac:dyDescent="0.25">
      <c r="A60607" t="s">
        <v>6751</v>
      </c>
      <c r="B60607" t="s">
        <v>6752</v>
      </c>
      <c r="C60607" t="s">
        <v>6753</v>
      </c>
      <c r="D60607" t="s">
        <v>4282</v>
      </c>
      <c r="E60607" t="s">
        <v>6754</v>
      </c>
      <c r="F60607" t="s">
        <v>6755</v>
      </c>
      <c r="G60607" t="s">
        <v>117</v>
      </c>
      <c r="H60607" t="s">
        <v>6361</v>
      </c>
      <c r="I60607" t="s">
        <v>7896</v>
      </c>
      <c r="J60607" t="s">
        <v>5370</v>
      </c>
      <c r="K60607">
        <v>6</v>
      </c>
    </row>
    <row r="60608" spans="1:11" x14ac:dyDescent="0.25">
      <c r="A60608" t="s">
        <v>6759</v>
      </c>
      <c r="C60608" t="s">
        <v>6760</v>
      </c>
      <c r="D60608" t="s">
        <v>6439</v>
      </c>
      <c r="F60608" t="s">
        <v>666</v>
      </c>
      <c r="G60608" t="s">
        <v>16</v>
      </c>
      <c r="H60608" t="s">
        <v>30</v>
      </c>
      <c r="I60608" t="s">
        <v>7896</v>
      </c>
      <c r="J60608" t="s">
        <v>5370</v>
      </c>
      <c r="K60608">
        <v>6</v>
      </c>
    </row>
    <row r="60609" spans="1:11" x14ac:dyDescent="0.25">
      <c r="A60609" t="s">
        <v>6756</v>
      </c>
      <c r="B60609" t="s">
        <v>6757</v>
      </c>
      <c r="C60609" t="s">
        <v>6749</v>
      </c>
      <c r="D60609" t="s">
        <v>5581</v>
      </c>
      <c r="F60609" t="s">
        <v>6758</v>
      </c>
      <c r="G60609" t="s">
        <v>16</v>
      </c>
      <c r="H60609" t="s">
        <v>30</v>
      </c>
      <c r="I60609" t="s">
        <v>7896</v>
      </c>
      <c r="J60609" t="s">
        <v>5370</v>
      </c>
      <c r="K60609">
        <v>6</v>
      </c>
    </row>
    <row r="60610" spans="1:11" x14ac:dyDescent="0.25">
      <c r="A60610" t="s">
        <v>6761</v>
      </c>
      <c r="B60610" t="s">
        <v>6762</v>
      </c>
      <c r="C60610" t="s">
        <v>6763</v>
      </c>
      <c r="D60610" t="s">
        <v>6764</v>
      </c>
      <c r="E60610" t="s">
        <v>6765</v>
      </c>
      <c r="F60610" t="s">
        <v>6766</v>
      </c>
      <c r="G60610" t="s">
        <v>16</v>
      </c>
      <c r="H60610" t="s">
        <v>30</v>
      </c>
      <c r="I60610" t="s">
        <v>7896</v>
      </c>
      <c r="J60610" t="s">
        <v>5370</v>
      </c>
      <c r="K60610">
        <v>6</v>
      </c>
    </row>
    <row r="60611" spans="1:11" x14ac:dyDescent="0.25">
      <c r="A60611" t="s">
        <v>6770</v>
      </c>
      <c r="B60611" t="s">
        <v>6771</v>
      </c>
      <c r="C60611" t="s">
        <v>6772</v>
      </c>
      <c r="D60611" t="s">
        <v>4509</v>
      </c>
      <c r="F60611" t="s">
        <v>4432</v>
      </c>
      <c r="G60611" t="s">
        <v>64</v>
      </c>
      <c r="H60611" t="s">
        <v>2188</v>
      </c>
      <c r="I60611" t="s">
        <v>7896</v>
      </c>
      <c r="J60611" t="s">
        <v>5370</v>
      </c>
      <c r="K60611">
        <v>6</v>
      </c>
    </row>
    <row r="60612" spans="1:11" x14ac:dyDescent="0.25">
      <c r="A60612" t="s">
        <v>6784</v>
      </c>
      <c r="B60612" t="s">
        <v>6785</v>
      </c>
      <c r="C60612" t="s">
        <v>6786</v>
      </c>
      <c r="D60612" t="s">
        <v>6787</v>
      </c>
      <c r="E60612" t="s">
        <v>6788</v>
      </c>
      <c r="F60612" t="s">
        <v>6638</v>
      </c>
      <c r="G60612" t="s">
        <v>64</v>
      </c>
      <c r="H60612" t="s">
        <v>574</v>
      </c>
      <c r="I60612" t="s">
        <v>7896</v>
      </c>
      <c r="J60612" t="s">
        <v>5370</v>
      </c>
      <c r="K60612">
        <v>6</v>
      </c>
    </row>
    <row r="60613" spans="1:11" x14ac:dyDescent="0.25">
      <c r="A60613" t="s">
        <v>5865</v>
      </c>
      <c r="B60613" t="s">
        <v>5866</v>
      </c>
      <c r="C60613" t="s">
        <v>5867</v>
      </c>
      <c r="D60613" t="s">
        <v>688</v>
      </c>
      <c r="E60613" t="s">
        <v>5868</v>
      </c>
      <c r="F60613" t="s">
        <v>5869</v>
      </c>
      <c r="G60613" t="s">
        <v>16</v>
      </c>
      <c r="H60613" t="s">
        <v>516</v>
      </c>
      <c r="I60613" t="s">
        <v>7896</v>
      </c>
      <c r="J60613" t="s">
        <v>5370</v>
      </c>
      <c r="K60613">
        <v>6</v>
      </c>
    </row>
    <row r="60614" spans="1:11" x14ac:dyDescent="0.25">
      <c r="A60614" t="s">
        <v>6789</v>
      </c>
      <c r="B60614" t="s">
        <v>6790</v>
      </c>
      <c r="C60614" t="s">
        <v>6791</v>
      </c>
      <c r="D60614" t="s">
        <v>6792</v>
      </c>
      <c r="E60614" t="s">
        <v>6793</v>
      </c>
      <c r="F60614" t="s">
        <v>6794</v>
      </c>
      <c r="G60614" t="s">
        <v>6795</v>
      </c>
      <c r="H60614" t="s">
        <v>574</v>
      </c>
      <c r="I60614" t="s">
        <v>7896</v>
      </c>
      <c r="J60614" t="s">
        <v>5370</v>
      </c>
      <c r="K60614">
        <v>6</v>
      </c>
    </row>
    <row r="60615" spans="1:11" x14ac:dyDescent="0.25">
      <c r="A60615" t="s">
        <v>6796</v>
      </c>
      <c r="C60615" t="s">
        <v>6797</v>
      </c>
      <c r="D60615" t="s">
        <v>6798</v>
      </c>
      <c r="E60615" t="s">
        <v>6799</v>
      </c>
      <c r="F60615" t="s">
        <v>3559</v>
      </c>
      <c r="G60615" t="s">
        <v>16</v>
      </c>
      <c r="H60615" t="s">
        <v>1167</v>
      </c>
      <c r="I60615" t="s">
        <v>7896</v>
      </c>
      <c r="J60615" t="s">
        <v>5370</v>
      </c>
      <c r="K60615">
        <v>6</v>
      </c>
    </row>
    <row r="60616" spans="1:11" x14ac:dyDescent="0.25">
      <c r="A60616" t="s">
        <v>6767</v>
      </c>
      <c r="C60616" t="s">
        <v>6768</v>
      </c>
      <c r="D60616" t="s">
        <v>2076</v>
      </c>
      <c r="F60616" t="s">
        <v>6769</v>
      </c>
      <c r="G60616" t="s">
        <v>56</v>
      </c>
      <c r="H60616" t="s">
        <v>57</v>
      </c>
      <c r="I60616" t="s">
        <v>7896</v>
      </c>
      <c r="J60616" t="s">
        <v>5370</v>
      </c>
      <c r="K60616">
        <v>6</v>
      </c>
    </row>
    <row r="60617" spans="1:11" x14ac:dyDescent="0.25">
      <c r="A60617" t="s">
        <v>6773</v>
      </c>
      <c r="B60617" t="s">
        <v>6774</v>
      </c>
      <c r="C60617" t="s">
        <v>6775</v>
      </c>
      <c r="D60617" t="s">
        <v>6776</v>
      </c>
      <c r="E60617" t="s">
        <v>6777</v>
      </c>
      <c r="F60617" t="s">
        <v>6778</v>
      </c>
      <c r="G60617" t="s">
        <v>64</v>
      </c>
      <c r="H60617" t="s">
        <v>2188</v>
      </c>
      <c r="I60617" t="s">
        <v>7896</v>
      </c>
      <c r="J60617" t="s">
        <v>5370</v>
      </c>
      <c r="K60617">
        <v>6</v>
      </c>
    </row>
    <row r="60618" spans="1:11" x14ac:dyDescent="0.25">
      <c r="A60618" t="s">
        <v>6805</v>
      </c>
      <c r="B60618" t="s">
        <v>6806</v>
      </c>
      <c r="C60618" t="s">
        <v>6807</v>
      </c>
      <c r="D60618" t="s">
        <v>6808</v>
      </c>
      <c r="E60618" t="s">
        <v>6809</v>
      </c>
      <c r="F60618" t="s">
        <v>2041</v>
      </c>
      <c r="G60618" t="s">
        <v>56</v>
      </c>
      <c r="H60618" t="s">
        <v>57</v>
      </c>
      <c r="I60618" t="s">
        <v>7896</v>
      </c>
      <c r="J60618" t="s">
        <v>5370</v>
      </c>
      <c r="K60618">
        <v>6</v>
      </c>
    </row>
    <row r="60619" spans="1:11" x14ac:dyDescent="0.25">
      <c r="A60619" t="s">
        <v>6779</v>
      </c>
      <c r="B60619" t="s">
        <v>6780</v>
      </c>
      <c r="C60619" t="s">
        <v>6781</v>
      </c>
      <c r="D60619" t="s">
        <v>6782</v>
      </c>
      <c r="E60619" t="s">
        <v>6783</v>
      </c>
      <c r="F60619" t="s">
        <v>937</v>
      </c>
      <c r="G60619" t="s">
        <v>16</v>
      </c>
      <c r="H60619" t="s">
        <v>30</v>
      </c>
      <c r="I60619" t="s">
        <v>7896</v>
      </c>
      <c r="J60619" t="s">
        <v>5370</v>
      </c>
      <c r="K60619">
        <v>6</v>
      </c>
    </row>
    <row r="60620" spans="1:11" x14ac:dyDescent="0.25">
      <c r="A60620" t="s">
        <v>6810</v>
      </c>
      <c r="C60620" t="s">
        <v>6811</v>
      </c>
      <c r="D60620" t="s">
        <v>6812</v>
      </c>
      <c r="E60620" t="s">
        <v>6813</v>
      </c>
      <c r="F60620" t="s">
        <v>35</v>
      </c>
      <c r="G60620" t="s">
        <v>16</v>
      </c>
      <c r="H60620" t="s">
        <v>30</v>
      </c>
      <c r="I60620" t="s">
        <v>7896</v>
      </c>
      <c r="J60620" t="s">
        <v>5370</v>
      </c>
      <c r="K60620">
        <v>6</v>
      </c>
    </row>
    <row r="60621" spans="1:11" x14ac:dyDescent="0.25">
      <c r="A60621" t="s">
        <v>6800</v>
      </c>
      <c r="C60621" t="s">
        <v>6801</v>
      </c>
      <c r="D60621" t="s">
        <v>6802</v>
      </c>
      <c r="E60621" t="s">
        <v>6803</v>
      </c>
      <c r="F60621" t="s">
        <v>6804</v>
      </c>
      <c r="G60621" t="s">
        <v>117</v>
      </c>
      <c r="H60621" t="s">
        <v>85</v>
      </c>
      <c r="I60621" t="s">
        <v>7896</v>
      </c>
      <c r="J60621" t="s">
        <v>5370</v>
      </c>
      <c r="K60621">
        <v>6</v>
      </c>
    </row>
    <row r="60622" spans="1:11" x14ac:dyDescent="0.25">
      <c r="A60622" t="s">
        <v>6820</v>
      </c>
      <c r="B60622" t="s">
        <v>6821</v>
      </c>
      <c r="C60622" t="s">
        <v>6822</v>
      </c>
      <c r="D60622" t="s">
        <v>6823</v>
      </c>
      <c r="E60622" t="s">
        <v>6824</v>
      </c>
      <c r="F60622" t="s">
        <v>6825</v>
      </c>
      <c r="G60622" t="s">
        <v>314</v>
      </c>
      <c r="H60622" t="s">
        <v>846</v>
      </c>
      <c r="I60622" t="s">
        <v>7896</v>
      </c>
      <c r="J60622" t="s">
        <v>5370</v>
      </c>
      <c r="K60622">
        <v>6</v>
      </c>
    </row>
    <row r="60623" spans="1:11" x14ac:dyDescent="0.25">
      <c r="A60623" t="s">
        <v>6817</v>
      </c>
      <c r="B60623" t="s">
        <v>6818</v>
      </c>
      <c r="C60623" t="s">
        <v>6819</v>
      </c>
      <c r="D60623" t="s">
        <v>5436</v>
      </c>
      <c r="F60623" t="s">
        <v>505</v>
      </c>
      <c r="G60623" t="s">
        <v>84</v>
      </c>
      <c r="H60623" t="s">
        <v>85</v>
      </c>
      <c r="I60623" t="s">
        <v>7896</v>
      </c>
      <c r="J60623" t="s">
        <v>5370</v>
      </c>
      <c r="K60623">
        <v>6</v>
      </c>
    </row>
    <row r="60624" spans="1:11" x14ac:dyDescent="0.25">
      <c r="A60624" t="s">
        <v>6814</v>
      </c>
      <c r="C60624" t="s">
        <v>6815</v>
      </c>
      <c r="D60624" t="s">
        <v>6054</v>
      </c>
      <c r="F60624" t="s">
        <v>6816</v>
      </c>
      <c r="G60624" t="s">
        <v>84</v>
      </c>
      <c r="I60624" t="s">
        <v>7896</v>
      </c>
      <c r="J60624" t="s">
        <v>5370</v>
      </c>
      <c r="K60624">
        <v>6</v>
      </c>
    </row>
    <row r="60625" spans="1:11" x14ac:dyDescent="0.25">
      <c r="A60625" t="s">
        <v>6826</v>
      </c>
      <c r="B60625" t="s">
        <v>6827</v>
      </c>
      <c r="C60625" t="s">
        <v>6828</v>
      </c>
      <c r="D60625" t="s">
        <v>6829</v>
      </c>
      <c r="E60625" t="s">
        <v>6830</v>
      </c>
      <c r="F60625" t="s">
        <v>6831</v>
      </c>
      <c r="G60625" t="s">
        <v>48</v>
      </c>
      <c r="H60625" t="s">
        <v>49</v>
      </c>
      <c r="I60625" t="s">
        <v>7896</v>
      </c>
      <c r="J60625" t="s">
        <v>5370</v>
      </c>
      <c r="K60625">
        <v>6</v>
      </c>
    </row>
    <row r="60626" spans="1:11" x14ac:dyDescent="0.25">
      <c r="A60626" t="s">
        <v>6841</v>
      </c>
      <c r="B60626" t="s">
        <v>6842</v>
      </c>
      <c r="C60626" t="s">
        <v>6843</v>
      </c>
      <c r="D60626" t="s">
        <v>6844</v>
      </c>
      <c r="E60626" t="s">
        <v>6845</v>
      </c>
      <c r="F60626" t="s">
        <v>6846</v>
      </c>
      <c r="G60626" t="s">
        <v>16</v>
      </c>
      <c r="H60626" t="s">
        <v>30</v>
      </c>
      <c r="I60626" t="s">
        <v>7896</v>
      </c>
      <c r="J60626" t="s">
        <v>5370</v>
      </c>
      <c r="K60626">
        <v>6</v>
      </c>
    </row>
    <row r="60627" spans="1:11" x14ac:dyDescent="0.25">
      <c r="A60627" t="s">
        <v>6838</v>
      </c>
      <c r="C60627" t="s">
        <v>6839</v>
      </c>
      <c r="D60627" t="s">
        <v>2253</v>
      </c>
      <c r="E60627" t="s">
        <v>6840</v>
      </c>
      <c r="F60627" t="s">
        <v>371</v>
      </c>
      <c r="G60627" t="s">
        <v>56</v>
      </c>
      <c r="H60627" t="s">
        <v>57</v>
      </c>
      <c r="I60627" t="s">
        <v>7896</v>
      </c>
      <c r="J60627" t="s">
        <v>5370</v>
      </c>
      <c r="K60627">
        <v>6</v>
      </c>
    </row>
    <row r="60628" spans="1:11" x14ac:dyDescent="0.25">
      <c r="A60628" t="s">
        <v>6852</v>
      </c>
      <c r="B60628" t="s">
        <v>6853</v>
      </c>
      <c r="C60628" t="s">
        <v>6854</v>
      </c>
      <c r="D60628" t="s">
        <v>3623</v>
      </c>
      <c r="E60628" t="s">
        <v>6855</v>
      </c>
      <c r="F60628" t="s">
        <v>6537</v>
      </c>
      <c r="G60628" t="s">
        <v>314</v>
      </c>
      <c r="H60628" t="s">
        <v>846</v>
      </c>
      <c r="I60628" t="s">
        <v>7896</v>
      </c>
      <c r="J60628" t="s">
        <v>5370</v>
      </c>
      <c r="K60628">
        <v>6</v>
      </c>
    </row>
    <row r="60629" spans="1:11" x14ac:dyDescent="0.25">
      <c r="A60629" t="s">
        <v>6847</v>
      </c>
      <c r="B60629" t="s">
        <v>6848</v>
      </c>
      <c r="C60629" t="s">
        <v>6849</v>
      </c>
      <c r="D60629" t="s">
        <v>5914</v>
      </c>
      <c r="E60629" t="s">
        <v>6850</v>
      </c>
      <c r="F60629" t="s">
        <v>6851</v>
      </c>
      <c r="G60629" t="s">
        <v>16</v>
      </c>
      <c r="H60629" t="s">
        <v>3594</v>
      </c>
      <c r="I60629" t="s">
        <v>7896</v>
      </c>
      <c r="J60629" t="s">
        <v>5370</v>
      </c>
      <c r="K60629">
        <v>6</v>
      </c>
    </row>
    <row r="60630" spans="1:11" x14ac:dyDescent="0.25">
      <c r="A60630" t="s">
        <v>6859</v>
      </c>
      <c r="B60630" t="s">
        <v>6860</v>
      </c>
      <c r="C60630" t="s">
        <v>6678</v>
      </c>
      <c r="D60630" t="s">
        <v>6861</v>
      </c>
      <c r="E60630" t="s">
        <v>6862</v>
      </c>
      <c r="F60630" t="s">
        <v>6863</v>
      </c>
      <c r="G60630" t="s">
        <v>64</v>
      </c>
      <c r="H60630" t="s">
        <v>6864</v>
      </c>
      <c r="I60630" t="s">
        <v>7896</v>
      </c>
      <c r="J60630" t="s">
        <v>5370</v>
      </c>
      <c r="K60630">
        <v>6</v>
      </c>
    </row>
    <row r="60631" spans="1:11" x14ac:dyDescent="0.25">
      <c r="A60631" t="s">
        <v>6856</v>
      </c>
      <c r="C60631" t="s">
        <v>6857</v>
      </c>
      <c r="D60631" t="s">
        <v>1645</v>
      </c>
      <c r="F60631" t="s">
        <v>6858</v>
      </c>
      <c r="G60631" t="s">
        <v>16</v>
      </c>
      <c r="H60631" t="s">
        <v>17</v>
      </c>
      <c r="I60631" t="s">
        <v>7896</v>
      </c>
      <c r="J60631" t="s">
        <v>5370</v>
      </c>
      <c r="K60631">
        <v>6</v>
      </c>
    </row>
    <row r="60632" spans="1:11" x14ac:dyDescent="0.25">
      <c r="A60632" t="s">
        <v>6870</v>
      </c>
      <c r="B60632" t="s">
        <v>6871</v>
      </c>
      <c r="C60632" t="s">
        <v>6872</v>
      </c>
      <c r="D60632" t="s">
        <v>4397</v>
      </c>
      <c r="E60632" t="s">
        <v>6873</v>
      </c>
      <c r="F60632" t="s">
        <v>6402</v>
      </c>
      <c r="G60632" t="s">
        <v>16</v>
      </c>
      <c r="H60632" t="s">
        <v>1167</v>
      </c>
      <c r="I60632" t="s">
        <v>7896</v>
      </c>
      <c r="J60632" t="s">
        <v>5370</v>
      </c>
      <c r="K60632">
        <v>6</v>
      </c>
    </row>
    <row r="60633" spans="1:11" x14ac:dyDescent="0.25">
      <c r="A60633" t="s">
        <v>6865</v>
      </c>
      <c r="C60633" t="s">
        <v>6866</v>
      </c>
      <c r="D60633" t="s">
        <v>6867</v>
      </c>
      <c r="E60633" t="s">
        <v>6868</v>
      </c>
      <c r="F60633" t="s">
        <v>6869</v>
      </c>
      <c r="G60633" t="s">
        <v>117</v>
      </c>
      <c r="H60633" t="s">
        <v>118</v>
      </c>
      <c r="I60633" t="s">
        <v>7896</v>
      </c>
      <c r="J60633" t="s">
        <v>5370</v>
      </c>
      <c r="K60633">
        <v>6</v>
      </c>
    </row>
    <row r="60634" spans="1:11" x14ac:dyDescent="0.25">
      <c r="A60634" t="s">
        <v>6874</v>
      </c>
      <c r="C60634" t="s">
        <v>6875</v>
      </c>
      <c r="D60634" t="s">
        <v>6876</v>
      </c>
      <c r="E60634" t="s">
        <v>6877</v>
      </c>
      <c r="F60634" t="s">
        <v>6878</v>
      </c>
      <c r="G60634" t="s">
        <v>84</v>
      </c>
      <c r="H60634" t="s">
        <v>85</v>
      </c>
      <c r="I60634" t="s">
        <v>7896</v>
      </c>
      <c r="J60634" t="s">
        <v>5370</v>
      </c>
      <c r="K60634">
        <v>6</v>
      </c>
    </row>
    <row r="60635" spans="1:11" x14ac:dyDescent="0.25">
      <c r="A60635" t="s">
        <v>6879</v>
      </c>
      <c r="B60635" t="s">
        <v>6880</v>
      </c>
      <c r="C60635" t="s">
        <v>6881</v>
      </c>
      <c r="D60635" t="s">
        <v>6882</v>
      </c>
      <c r="E60635" t="s">
        <v>6883</v>
      </c>
      <c r="F60635" t="s">
        <v>6884</v>
      </c>
      <c r="G60635" t="s">
        <v>48</v>
      </c>
      <c r="H60635" t="s">
        <v>49</v>
      </c>
      <c r="I60635" t="s">
        <v>7896</v>
      </c>
      <c r="J60635" t="s">
        <v>5370</v>
      </c>
      <c r="K60635">
        <v>6</v>
      </c>
    </row>
    <row r="60636" spans="1:11" x14ac:dyDescent="0.25">
      <c r="A60636" t="s">
        <v>6885</v>
      </c>
      <c r="C60636" t="s">
        <v>6886</v>
      </c>
      <c r="D60636" t="s">
        <v>6887</v>
      </c>
      <c r="E60636" t="s">
        <v>6888</v>
      </c>
      <c r="F60636" t="s">
        <v>6889</v>
      </c>
      <c r="G60636" t="s">
        <v>247</v>
      </c>
      <c r="H60636" t="s">
        <v>248</v>
      </c>
      <c r="I60636" t="s">
        <v>7896</v>
      </c>
      <c r="J60636" t="s">
        <v>5370</v>
      </c>
      <c r="K60636">
        <v>6</v>
      </c>
    </row>
    <row r="60637" spans="1:11" x14ac:dyDescent="0.25">
      <c r="A60637" t="s">
        <v>6890</v>
      </c>
      <c r="B60637" t="s">
        <v>6891</v>
      </c>
      <c r="C60637" t="s">
        <v>6892</v>
      </c>
      <c r="D60637" t="s">
        <v>5118</v>
      </c>
      <c r="E60637" t="s">
        <v>6893</v>
      </c>
      <c r="F60637" t="s">
        <v>6894</v>
      </c>
      <c r="G60637" t="s">
        <v>48</v>
      </c>
      <c r="H60637" t="s">
        <v>49</v>
      </c>
      <c r="I60637" t="s">
        <v>7896</v>
      </c>
      <c r="J60637" t="s">
        <v>5370</v>
      </c>
      <c r="K60637">
        <v>6</v>
      </c>
    </row>
    <row r="60638" spans="1:11" x14ac:dyDescent="0.25">
      <c r="A60638" t="s">
        <v>5884</v>
      </c>
      <c r="C60638" t="s">
        <v>5885</v>
      </c>
      <c r="D60638" t="s">
        <v>5886</v>
      </c>
      <c r="E60638" t="s">
        <v>5887</v>
      </c>
      <c r="F60638" t="s">
        <v>371</v>
      </c>
      <c r="G60638" t="s">
        <v>56</v>
      </c>
      <c r="H60638" t="s">
        <v>57</v>
      </c>
      <c r="I60638" t="s">
        <v>7896</v>
      </c>
      <c r="J60638" t="s">
        <v>5370</v>
      </c>
      <c r="K60638">
        <v>6</v>
      </c>
    </row>
    <row r="60639" spans="1:11" x14ac:dyDescent="0.25">
      <c r="A60639" t="s">
        <v>6895</v>
      </c>
      <c r="C60639" t="s">
        <v>6896</v>
      </c>
      <c r="D60639" t="s">
        <v>6897</v>
      </c>
      <c r="E60639" t="s">
        <v>6898</v>
      </c>
      <c r="F60639" t="s">
        <v>6899</v>
      </c>
      <c r="G60639" t="s">
        <v>56</v>
      </c>
      <c r="H60639" t="s">
        <v>57</v>
      </c>
      <c r="I60639" t="s">
        <v>7896</v>
      </c>
      <c r="J60639" t="s">
        <v>5370</v>
      </c>
      <c r="K60639">
        <v>6</v>
      </c>
    </row>
    <row r="60640" spans="1:11" x14ac:dyDescent="0.25">
      <c r="A60640" t="s">
        <v>6900</v>
      </c>
      <c r="B60640" t="s">
        <v>6901</v>
      </c>
      <c r="C60640" t="s">
        <v>6902</v>
      </c>
      <c r="D60640" t="s">
        <v>6903</v>
      </c>
      <c r="E60640" t="s">
        <v>6904</v>
      </c>
      <c r="F60640" t="s">
        <v>6905</v>
      </c>
      <c r="G60640" t="s">
        <v>117</v>
      </c>
      <c r="H60640" t="s">
        <v>118</v>
      </c>
      <c r="I60640" t="s">
        <v>7896</v>
      </c>
      <c r="J60640" t="s">
        <v>5370</v>
      </c>
      <c r="K60640">
        <v>6</v>
      </c>
    </row>
    <row r="60641" spans="1:11" x14ac:dyDescent="0.25">
      <c r="A60641" t="s">
        <v>6906</v>
      </c>
      <c r="B60641" t="s">
        <v>6907</v>
      </c>
      <c r="C60641" t="s">
        <v>6908</v>
      </c>
      <c r="D60641" t="s">
        <v>1923</v>
      </c>
      <c r="E60641" t="s">
        <v>6909</v>
      </c>
      <c r="F60641" t="s">
        <v>6910</v>
      </c>
      <c r="G60641" t="s">
        <v>247</v>
      </c>
      <c r="H60641" t="s">
        <v>248</v>
      </c>
      <c r="I60641" t="s">
        <v>7896</v>
      </c>
      <c r="J60641" t="s">
        <v>5370</v>
      </c>
      <c r="K60641">
        <v>6</v>
      </c>
    </row>
    <row r="60642" spans="1:11" x14ac:dyDescent="0.25">
      <c r="A60642" t="s">
        <v>6915</v>
      </c>
      <c r="B60642" t="s">
        <v>6916</v>
      </c>
      <c r="C60642" t="s">
        <v>6917</v>
      </c>
      <c r="D60642" t="s">
        <v>6918</v>
      </c>
      <c r="E60642" t="s">
        <v>6919</v>
      </c>
      <c r="F60642" t="s">
        <v>3675</v>
      </c>
      <c r="G60642" t="s">
        <v>16</v>
      </c>
      <c r="H60642" t="s">
        <v>30</v>
      </c>
      <c r="I60642" t="s">
        <v>7896</v>
      </c>
      <c r="J60642" t="s">
        <v>5370</v>
      </c>
      <c r="K60642">
        <v>6</v>
      </c>
    </row>
    <row r="60643" spans="1:11" x14ac:dyDescent="0.25">
      <c r="A60643" t="s">
        <v>6911</v>
      </c>
      <c r="C60643" t="s">
        <v>6912</v>
      </c>
      <c r="D60643" t="s">
        <v>5711</v>
      </c>
      <c r="E60643" t="s">
        <v>6913</v>
      </c>
      <c r="F60643" t="s">
        <v>6914</v>
      </c>
      <c r="G60643" t="s">
        <v>95</v>
      </c>
      <c r="H60643" t="s">
        <v>206</v>
      </c>
      <c r="I60643" t="s">
        <v>7896</v>
      </c>
      <c r="J60643" t="s">
        <v>5370</v>
      </c>
      <c r="K60643">
        <v>6</v>
      </c>
    </row>
    <row r="60644" spans="1:11" x14ac:dyDescent="0.25">
      <c r="A60644" t="s">
        <v>6925</v>
      </c>
      <c r="B60644" t="s">
        <v>6926</v>
      </c>
      <c r="C60644" t="s">
        <v>6927</v>
      </c>
      <c r="D60644" t="s">
        <v>6928</v>
      </c>
      <c r="E60644" t="s">
        <v>6929</v>
      </c>
      <c r="F60644" t="s">
        <v>6930</v>
      </c>
      <c r="G60644" t="s">
        <v>64</v>
      </c>
      <c r="H60644" t="s">
        <v>574</v>
      </c>
      <c r="I60644" t="s">
        <v>7896</v>
      </c>
      <c r="J60644" t="s">
        <v>5370</v>
      </c>
      <c r="K60644">
        <v>6</v>
      </c>
    </row>
    <row r="60645" spans="1:11" x14ac:dyDescent="0.25">
      <c r="A60645" t="s">
        <v>6920</v>
      </c>
      <c r="C60645" t="s">
        <v>6921</v>
      </c>
      <c r="D60645" t="s">
        <v>6922</v>
      </c>
      <c r="E60645" t="s">
        <v>6923</v>
      </c>
      <c r="F60645" t="s">
        <v>6924</v>
      </c>
      <c r="G60645" t="s">
        <v>16</v>
      </c>
      <c r="H60645" t="s">
        <v>834</v>
      </c>
      <c r="I60645" t="s">
        <v>7896</v>
      </c>
      <c r="J60645" t="s">
        <v>5370</v>
      </c>
      <c r="K60645">
        <v>6</v>
      </c>
    </row>
    <row r="60646" spans="1:11" x14ac:dyDescent="0.25">
      <c r="A60646" t="s">
        <v>6938</v>
      </c>
      <c r="C60646" t="s">
        <v>6939</v>
      </c>
      <c r="D60646" t="s">
        <v>6940</v>
      </c>
      <c r="E60646" t="s">
        <v>6941</v>
      </c>
      <c r="F60646" t="s">
        <v>6942</v>
      </c>
      <c r="G60646" t="s">
        <v>48</v>
      </c>
      <c r="H60646" t="s">
        <v>49</v>
      </c>
      <c r="I60646" t="s">
        <v>7896</v>
      </c>
      <c r="J60646" t="s">
        <v>5370</v>
      </c>
      <c r="K60646">
        <v>6</v>
      </c>
    </row>
    <row r="60647" spans="1:11" x14ac:dyDescent="0.25">
      <c r="A60647" t="s">
        <v>6931</v>
      </c>
      <c r="C60647" t="s">
        <v>6932</v>
      </c>
      <c r="D60647" t="s">
        <v>3266</v>
      </c>
      <c r="F60647" t="s">
        <v>6933</v>
      </c>
      <c r="G60647" t="s">
        <v>16</v>
      </c>
      <c r="H60647" t="s">
        <v>17</v>
      </c>
      <c r="I60647" t="s">
        <v>7896</v>
      </c>
      <c r="J60647" t="s">
        <v>5370</v>
      </c>
      <c r="K60647">
        <v>6</v>
      </c>
    </row>
    <row r="60648" spans="1:11" x14ac:dyDescent="0.25">
      <c r="A60648" t="s">
        <v>6934</v>
      </c>
      <c r="C60648" t="s">
        <v>6935</v>
      </c>
      <c r="D60648" t="s">
        <v>6936</v>
      </c>
      <c r="E60648" t="s">
        <v>6937</v>
      </c>
      <c r="F60648" t="s">
        <v>6550</v>
      </c>
      <c r="G60648" t="s">
        <v>314</v>
      </c>
      <c r="H60648" t="s">
        <v>3126</v>
      </c>
      <c r="I60648" t="s">
        <v>7896</v>
      </c>
      <c r="J60648" t="s">
        <v>5370</v>
      </c>
      <c r="K60648">
        <v>6</v>
      </c>
    </row>
    <row r="60649" spans="1:11" x14ac:dyDescent="0.25">
      <c r="A60649" t="s">
        <v>6943</v>
      </c>
      <c r="C60649" t="s">
        <v>6944</v>
      </c>
      <c r="D60649" t="s">
        <v>5003</v>
      </c>
      <c r="E60649" t="s">
        <v>6945</v>
      </c>
      <c r="F60649" t="s">
        <v>6946</v>
      </c>
      <c r="G60649" t="s">
        <v>16</v>
      </c>
      <c r="H60649" t="s">
        <v>30</v>
      </c>
      <c r="I60649" t="s">
        <v>7896</v>
      </c>
      <c r="J60649" t="s">
        <v>5370</v>
      </c>
      <c r="K60649">
        <v>6</v>
      </c>
    </row>
    <row r="60650" spans="1:11" x14ac:dyDescent="0.25">
      <c r="A60650" t="s">
        <v>6952</v>
      </c>
      <c r="C60650" t="s">
        <v>6953</v>
      </c>
      <c r="D60650" t="s">
        <v>6954</v>
      </c>
      <c r="E60650" t="s">
        <v>6955</v>
      </c>
      <c r="F60650" t="s">
        <v>6956</v>
      </c>
      <c r="G60650" t="s">
        <v>56</v>
      </c>
      <c r="H60650" t="s">
        <v>57</v>
      </c>
      <c r="I60650" t="s">
        <v>7896</v>
      </c>
      <c r="J60650" t="s">
        <v>5370</v>
      </c>
      <c r="K60650">
        <v>6</v>
      </c>
    </row>
    <row r="60651" spans="1:11" x14ac:dyDescent="0.25">
      <c r="A60651" t="s">
        <v>7905</v>
      </c>
      <c r="C60651" t="s">
        <v>7906</v>
      </c>
      <c r="D60651" t="s">
        <v>4736</v>
      </c>
      <c r="F60651" t="s">
        <v>6933</v>
      </c>
      <c r="G60651" t="s">
        <v>16</v>
      </c>
      <c r="H60651" t="s">
        <v>17</v>
      </c>
      <c r="I60651" t="s">
        <v>7896</v>
      </c>
      <c r="J60651" t="s">
        <v>5370</v>
      </c>
      <c r="K60651">
        <v>6</v>
      </c>
    </row>
    <row r="60652" spans="1:11" x14ac:dyDescent="0.25">
      <c r="A60652" t="s">
        <v>6963</v>
      </c>
      <c r="C60652" t="s">
        <v>6964</v>
      </c>
      <c r="D60652" t="s">
        <v>6265</v>
      </c>
      <c r="F60652" t="s">
        <v>6661</v>
      </c>
      <c r="G60652" t="s">
        <v>16</v>
      </c>
      <c r="H60652" t="s">
        <v>248</v>
      </c>
      <c r="I60652" t="s">
        <v>7896</v>
      </c>
      <c r="J60652" t="s">
        <v>5370</v>
      </c>
      <c r="K60652">
        <v>6</v>
      </c>
    </row>
    <row r="60653" spans="1:11" x14ac:dyDescent="0.25">
      <c r="A60653" t="s">
        <v>5874</v>
      </c>
      <c r="B60653" t="s">
        <v>5875</v>
      </c>
      <c r="C60653" t="s">
        <v>5876</v>
      </c>
      <c r="D60653" t="s">
        <v>5877</v>
      </c>
      <c r="E60653" t="s">
        <v>5878</v>
      </c>
      <c r="F60653" t="s">
        <v>5879</v>
      </c>
      <c r="G60653" t="s">
        <v>64</v>
      </c>
      <c r="H60653" t="s">
        <v>481</v>
      </c>
      <c r="I60653" t="s">
        <v>7896</v>
      </c>
      <c r="J60653" t="s">
        <v>5370</v>
      </c>
      <c r="K60653">
        <v>6</v>
      </c>
    </row>
    <row r="60654" spans="1:11" x14ac:dyDescent="0.25">
      <c r="A60654" t="s">
        <v>6957</v>
      </c>
      <c r="B60654" t="s">
        <v>6958</v>
      </c>
      <c r="C60654" t="s">
        <v>6959</v>
      </c>
      <c r="D60654" t="s">
        <v>6960</v>
      </c>
      <c r="E60654" t="s">
        <v>6961</v>
      </c>
      <c r="F60654" t="s">
        <v>6962</v>
      </c>
      <c r="G60654" t="s">
        <v>95</v>
      </c>
      <c r="H60654" t="s">
        <v>30</v>
      </c>
      <c r="I60654" t="s">
        <v>7896</v>
      </c>
      <c r="J60654" t="s">
        <v>5370</v>
      </c>
      <c r="K60654">
        <v>6</v>
      </c>
    </row>
    <row r="60655" spans="1:11" x14ac:dyDescent="0.25">
      <c r="A60655" t="s">
        <v>6947</v>
      </c>
      <c r="B60655" t="s">
        <v>6948</v>
      </c>
      <c r="C60655" t="s">
        <v>6949</v>
      </c>
      <c r="D60655" t="s">
        <v>402</v>
      </c>
      <c r="E60655" t="s">
        <v>6950</v>
      </c>
      <c r="F60655" t="s">
        <v>6951</v>
      </c>
      <c r="G60655" t="s">
        <v>48</v>
      </c>
      <c r="H60655" t="s">
        <v>49</v>
      </c>
      <c r="I60655" t="s">
        <v>7896</v>
      </c>
      <c r="J60655" t="s">
        <v>5370</v>
      </c>
      <c r="K60655">
        <v>6</v>
      </c>
    </row>
    <row r="60656" spans="1:11" x14ac:dyDescent="0.25">
      <c r="A60656" t="s">
        <v>6965</v>
      </c>
      <c r="B60656" t="s">
        <v>6966</v>
      </c>
      <c r="C60656" t="s">
        <v>6967</v>
      </c>
      <c r="D60656" t="s">
        <v>2565</v>
      </c>
      <c r="E60656" t="s">
        <v>6968</v>
      </c>
      <c r="F60656" t="s">
        <v>493</v>
      </c>
      <c r="G60656" t="s">
        <v>48</v>
      </c>
      <c r="H60656" t="s">
        <v>49</v>
      </c>
      <c r="I60656" t="s">
        <v>7896</v>
      </c>
      <c r="J60656" t="s">
        <v>5370</v>
      </c>
      <c r="K60656">
        <v>6</v>
      </c>
    </row>
    <row r="60657" spans="1:11" x14ac:dyDescent="0.25">
      <c r="A60657" t="s">
        <v>6969</v>
      </c>
      <c r="C60657" t="s">
        <v>6970</v>
      </c>
      <c r="D60657" t="s">
        <v>6971</v>
      </c>
      <c r="E60657" t="s">
        <v>6972</v>
      </c>
      <c r="F60657" t="s">
        <v>6087</v>
      </c>
      <c r="G60657" t="s">
        <v>56</v>
      </c>
      <c r="H60657" t="s">
        <v>57</v>
      </c>
      <c r="I60657" t="s">
        <v>7896</v>
      </c>
      <c r="J60657" t="s">
        <v>5370</v>
      </c>
      <c r="K60657">
        <v>6</v>
      </c>
    </row>
    <row r="60658" spans="1:11" x14ac:dyDescent="0.25">
      <c r="A60658" t="s">
        <v>5880</v>
      </c>
      <c r="C60658" t="s">
        <v>5881</v>
      </c>
      <c r="D60658" t="s">
        <v>5882</v>
      </c>
      <c r="F60658" t="s">
        <v>5883</v>
      </c>
      <c r="G60658" t="s">
        <v>117</v>
      </c>
      <c r="H60658" t="s">
        <v>118</v>
      </c>
      <c r="I60658" t="s">
        <v>7896</v>
      </c>
      <c r="J60658" t="s">
        <v>5370</v>
      </c>
      <c r="K60658">
        <v>6</v>
      </c>
    </row>
    <row r="60659" spans="1:11" x14ac:dyDescent="0.25">
      <c r="A60659" t="s">
        <v>6973</v>
      </c>
      <c r="B60659" t="s">
        <v>6974</v>
      </c>
      <c r="C60659" t="s">
        <v>6975</v>
      </c>
      <c r="D60659" t="s">
        <v>4228</v>
      </c>
      <c r="E60659" t="s">
        <v>6976</v>
      </c>
      <c r="F60659" t="s">
        <v>6977</v>
      </c>
      <c r="G60659" t="s">
        <v>64</v>
      </c>
      <c r="H60659" t="s">
        <v>6452</v>
      </c>
      <c r="I60659" t="s">
        <v>7896</v>
      </c>
      <c r="J60659" t="s">
        <v>5370</v>
      </c>
      <c r="K60659">
        <v>6</v>
      </c>
    </row>
    <row r="60660" spans="1:11" x14ac:dyDescent="0.25">
      <c r="A60660" t="s">
        <v>6978</v>
      </c>
      <c r="B60660" t="s">
        <v>6979</v>
      </c>
      <c r="C60660" t="s">
        <v>6980</v>
      </c>
      <c r="D60660" t="s">
        <v>1130</v>
      </c>
      <c r="E60660" t="s">
        <v>6981</v>
      </c>
      <c r="F60660" t="s">
        <v>5677</v>
      </c>
      <c r="G60660" t="s">
        <v>64</v>
      </c>
      <c r="H60660" t="s">
        <v>574</v>
      </c>
      <c r="I60660" t="s">
        <v>7896</v>
      </c>
      <c r="J60660" t="s">
        <v>5370</v>
      </c>
      <c r="K60660">
        <v>6</v>
      </c>
    </row>
    <row r="60661" spans="1:11" x14ac:dyDescent="0.25">
      <c r="A60661" t="s">
        <v>6982</v>
      </c>
      <c r="B60661" t="s">
        <v>6979</v>
      </c>
      <c r="C60661" t="s">
        <v>6980</v>
      </c>
      <c r="D60661" t="s">
        <v>5614</v>
      </c>
      <c r="E60661" t="s">
        <v>6981</v>
      </c>
      <c r="F60661" t="s">
        <v>5677</v>
      </c>
      <c r="G60661" t="s">
        <v>64</v>
      </c>
      <c r="H60661" t="s">
        <v>574</v>
      </c>
      <c r="I60661" t="s">
        <v>7896</v>
      </c>
      <c r="J60661" t="s">
        <v>5370</v>
      </c>
      <c r="K60661">
        <v>6</v>
      </c>
    </row>
    <row r="60662" spans="1:11" x14ac:dyDescent="0.25">
      <c r="A60662" t="s">
        <v>6983</v>
      </c>
      <c r="C60662" t="s">
        <v>6984</v>
      </c>
      <c r="D60662" t="s">
        <v>6985</v>
      </c>
      <c r="E60662" t="s">
        <v>6986</v>
      </c>
      <c r="F60662" t="s">
        <v>5076</v>
      </c>
      <c r="G60662" t="s">
        <v>16</v>
      </c>
      <c r="H60662" t="s">
        <v>30</v>
      </c>
      <c r="I60662" t="s">
        <v>7896</v>
      </c>
      <c r="J60662" t="s">
        <v>5370</v>
      </c>
      <c r="K60662">
        <v>6</v>
      </c>
    </row>
    <row r="60663" spans="1:11" x14ac:dyDescent="0.25">
      <c r="A60663" t="s">
        <v>6987</v>
      </c>
      <c r="C60663" t="s">
        <v>6988</v>
      </c>
      <c r="D60663" t="s">
        <v>6954</v>
      </c>
      <c r="E60663" t="s">
        <v>6955</v>
      </c>
      <c r="F60663" t="s">
        <v>6956</v>
      </c>
      <c r="G60663" t="s">
        <v>56</v>
      </c>
      <c r="H60663" t="s">
        <v>57</v>
      </c>
      <c r="I60663" t="s">
        <v>7896</v>
      </c>
      <c r="J60663" t="s">
        <v>5370</v>
      </c>
      <c r="K60663">
        <v>6</v>
      </c>
    </row>
    <row r="60664" spans="1:11" x14ac:dyDescent="0.25">
      <c r="A60664" t="s">
        <v>6989</v>
      </c>
      <c r="B60664" t="s">
        <v>6990</v>
      </c>
      <c r="C60664" t="s">
        <v>6991</v>
      </c>
      <c r="D60664" t="s">
        <v>1963</v>
      </c>
      <c r="F60664" t="s">
        <v>6381</v>
      </c>
      <c r="G60664" t="s">
        <v>117</v>
      </c>
      <c r="H60664" t="s">
        <v>118</v>
      </c>
      <c r="I60664" t="s">
        <v>7896</v>
      </c>
      <c r="J60664" t="s">
        <v>5370</v>
      </c>
      <c r="K60664">
        <v>6</v>
      </c>
    </row>
    <row r="60665" spans="1:11" x14ac:dyDescent="0.25">
      <c r="A60665" t="s">
        <v>7907</v>
      </c>
      <c r="C60665" t="s">
        <v>7908</v>
      </c>
      <c r="D60665" t="s">
        <v>7909</v>
      </c>
      <c r="E60665" t="s">
        <v>7910</v>
      </c>
      <c r="F60665" t="s">
        <v>7911</v>
      </c>
      <c r="G60665" t="s">
        <v>7912</v>
      </c>
      <c r="H60665" t="s">
        <v>7913</v>
      </c>
      <c r="I60665" t="s">
        <v>7896</v>
      </c>
      <c r="J60665" t="s">
        <v>5370</v>
      </c>
      <c r="K60665">
        <v>6</v>
      </c>
    </row>
    <row r="60666" spans="1:11" x14ac:dyDescent="0.25">
      <c r="A60666" t="s">
        <v>6992</v>
      </c>
      <c r="C60666" t="s">
        <v>6478</v>
      </c>
      <c r="D60666" t="s">
        <v>6993</v>
      </c>
      <c r="E60666" t="s">
        <v>6994</v>
      </c>
      <c r="F60666" t="s">
        <v>6995</v>
      </c>
      <c r="G60666" t="s">
        <v>56</v>
      </c>
      <c r="H60666" t="s">
        <v>57</v>
      </c>
      <c r="I60666" t="s">
        <v>7896</v>
      </c>
      <c r="J60666" t="s">
        <v>5370</v>
      </c>
      <c r="K60666">
        <v>6</v>
      </c>
    </row>
    <row r="60667" spans="1:11" x14ac:dyDescent="0.25">
      <c r="A60667" t="s">
        <v>7001</v>
      </c>
      <c r="C60667" t="s">
        <v>7002</v>
      </c>
      <c r="D60667" t="s">
        <v>5337</v>
      </c>
      <c r="E60667" t="s">
        <v>7003</v>
      </c>
      <c r="F60667" t="s">
        <v>7004</v>
      </c>
      <c r="G60667" t="s">
        <v>16</v>
      </c>
      <c r="H60667" t="s">
        <v>30</v>
      </c>
      <c r="I60667" t="s">
        <v>7896</v>
      </c>
      <c r="J60667" t="s">
        <v>5370</v>
      </c>
      <c r="K60667">
        <v>6</v>
      </c>
    </row>
    <row r="60668" spans="1:11" x14ac:dyDescent="0.25">
      <c r="A60668" t="s">
        <v>6996</v>
      </c>
      <c r="C60668" t="s">
        <v>6997</v>
      </c>
      <c r="D60668" t="s">
        <v>6998</v>
      </c>
      <c r="E60668" t="s">
        <v>6999</v>
      </c>
      <c r="F60668" t="s">
        <v>7000</v>
      </c>
      <c r="G60668" t="s">
        <v>117</v>
      </c>
      <c r="I60668" t="s">
        <v>7896</v>
      </c>
      <c r="J60668" t="s">
        <v>5370</v>
      </c>
      <c r="K60668">
        <v>6</v>
      </c>
    </row>
    <row r="60669" spans="1:11" x14ac:dyDescent="0.25">
      <c r="A60669" t="s">
        <v>7009</v>
      </c>
      <c r="C60669" t="s">
        <v>7010</v>
      </c>
      <c r="D60669" t="s">
        <v>4831</v>
      </c>
      <c r="F60669" t="s">
        <v>7011</v>
      </c>
      <c r="G60669" t="s">
        <v>4860</v>
      </c>
      <c r="H60669" t="s">
        <v>574</v>
      </c>
      <c r="I60669" t="s">
        <v>7896</v>
      </c>
      <c r="J60669" t="s">
        <v>5370</v>
      </c>
      <c r="K60669">
        <v>6</v>
      </c>
    </row>
    <row r="60670" spans="1:11" x14ac:dyDescent="0.25">
      <c r="A60670" t="s">
        <v>7005</v>
      </c>
      <c r="C60670" t="s">
        <v>7006</v>
      </c>
      <c r="D60670" t="s">
        <v>6426</v>
      </c>
      <c r="E60670" t="s">
        <v>7007</v>
      </c>
      <c r="F60670" t="s">
        <v>7008</v>
      </c>
      <c r="G60670" t="s">
        <v>16</v>
      </c>
      <c r="H60670" t="s">
        <v>30</v>
      </c>
      <c r="I60670" t="s">
        <v>7896</v>
      </c>
      <c r="J60670" t="s">
        <v>5370</v>
      </c>
      <c r="K60670">
        <v>6</v>
      </c>
    </row>
    <row r="60671" spans="1:11" x14ac:dyDescent="0.25">
      <c r="A60671" t="s">
        <v>7012</v>
      </c>
      <c r="C60671" t="s">
        <v>7013</v>
      </c>
      <c r="D60671" t="s">
        <v>7014</v>
      </c>
      <c r="F60671" t="s">
        <v>7011</v>
      </c>
      <c r="G60671" t="s">
        <v>64</v>
      </c>
      <c r="H60671" t="s">
        <v>574</v>
      </c>
      <c r="I60671" t="s">
        <v>7896</v>
      </c>
      <c r="J60671" t="s">
        <v>5370</v>
      </c>
      <c r="K60671">
        <v>6</v>
      </c>
    </row>
    <row r="60672" spans="1:11" x14ac:dyDescent="0.25">
      <c r="A60672" t="s">
        <v>7019</v>
      </c>
      <c r="C60672" t="s">
        <v>7020</v>
      </c>
      <c r="D60672" t="s">
        <v>7021</v>
      </c>
      <c r="E60672" t="s">
        <v>7022</v>
      </c>
      <c r="F60672" t="s">
        <v>957</v>
      </c>
      <c r="G60672" t="s">
        <v>16</v>
      </c>
      <c r="H60672" t="s">
        <v>30</v>
      </c>
      <c r="I60672" t="s">
        <v>7896</v>
      </c>
      <c r="J60672" t="s">
        <v>5370</v>
      </c>
      <c r="K60672">
        <v>6</v>
      </c>
    </row>
    <row r="60673" spans="1:11" x14ac:dyDescent="0.25">
      <c r="A60673" t="s">
        <v>7023</v>
      </c>
      <c r="C60673" t="s">
        <v>7024</v>
      </c>
      <c r="D60673" t="s">
        <v>1840</v>
      </c>
      <c r="E60673" t="s">
        <v>7025</v>
      </c>
      <c r="F60673" t="s">
        <v>3577</v>
      </c>
      <c r="G60673" t="s">
        <v>16</v>
      </c>
      <c r="H60673" t="s">
        <v>30</v>
      </c>
      <c r="I60673" t="s">
        <v>7896</v>
      </c>
      <c r="J60673" t="s">
        <v>5370</v>
      </c>
      <c r="K60673">
        <v>6</v>
      </c>
    </row>
    <row r="60674" spans="1:11" x14ac:dyDescent="0.25">
      <c r="A60674" t="s">
        <v>7015</v>
      </c>
      <c r="B60674" t="s">
        <v>7016</v>
      </c>
      <c r="C60674" t="s">
        <v>7017</v>
      </c>
      <c r="D60674" t="s">
        <v>3744</v>
      </c>
      <c r="E60674" t="s">
        <v>7018</v>
      </c>
      <c r="F60674" t="s">
        <v>3459</v>
      </c>
      <c r="G60674" t="s">
        <v>16</v>
      </c>
      <c r="H60674" t="s">
        <v>30</v>
      </c>
      <c r="I60674" t="s">
        <v>7896</v>
      </c>
      <c r="J60674" t="s">
        <v>5370</v>
      </c>
      <c r="K60674">
        <v>6</v>
      </c>
    </row>
    <row r="60675" spans="1:11" x14ac:dyDescent="0.25">
      <c r="A60675" t="s">
        <v>7031</v>
      </c>
      <c r="B60675" t="s">
        <v>7032</v>
      </c>
      <c r="C60675" t="s">
        <v>7033</v>
      </c>
      <c r="D60675" t="s">
        <v>1249</v>
      </c>
      <c r="E60675" t="s">
        <v>7034</v>
      </c>
      <c r="F60675" t="s">
        <v>7035</v>
      </c>
      <c r="G60675" t="s">
        <v>117</v>
      </c>
      <c r="H60675" t="s">
        <v>118</v>
      </c>
      <c r="I60675" t="s">
        <v>7896</v>
      </c>
      <c r="J60675" t="s">
        <v>5370</v>
      </c>
      <c r="K60675">
        <v>6</v>
      </c>
    </row>
    <row r="60676" spans="1:11" x14ac:dyDescent="0.25">
      <c r="A60676" t="s">
        <v>7914</v>
      </c>
      <c r="B60676" t="s">
        <v>7915</v>
      </c>
      <c r="C60676" t="s">
        <v>7916</v>
      </c>
      <c r="D60676" t="s">
        <v>6455</v>
      </c>
      <c r="F60676" t="s">
        <v>7577</v>
      </c>
      <c r="G60676" t="s">
        <v>247</v>
      </c>
      <c r="H60676" t="s">
        <v>248</v>
      </c>
      <c r="I60676" t="s">
        <v>7917</v>
      </c>
      <c r="J60676" t="s">
        <v>5370</v>
      </c>
      <c r="K60676">
        <v>6</v>
      </c>
    </row>
    <row r="60677" spans="1:11" x14ac:dyDescent="0.25">
      <c r="A60677" t="s">
        <v>7918</v>
      </c>
      <c r="C60677" t="s">
        <v>7919</v>
      </c>
      <c r="D60677" t="s">
        <v>3050</v>
      </c>
      <c r="E60677" t="s">
        <v>7920</v>
      </c>
      <c r="F60677" t="s">
        <v>3119</v>
      </c>
      <c r="G60677" t="s">
        <v>16</v>
      </c>
      <c r="H60677" t="s">
        <v>30</v>
      </c>
      <c r="I60677" t="s">
        <v>7917</v>
      </c>
      <c r="J60677" t="s">
        <v>5370</v>
      </c>
      <c r="K60677">
        <v>6</v>
      </c>
    </row>
    <row r="60678" spans="1:11" x14ac:dyDescent="0.25">
      <c r="A60678" t="s">
        <v>7921</v>
      </c>
      <c r="B60678" t="s">
        <v>7922</v>
      </c>
      <c r="C60678" t="s">
        <v>7923</v>
      </c>
      <c r="D60678" t="s">
        <v>5512</v>
      </c>
      <c r="E60678" t="s">
        <v>2944</v>
      </c>
      <c r="F60678" t="s">
        <v>2945</v>
      </c>
      <c r="G60678" t="s">
        <v>16</v>
      </c>
      <c r="H60678" t="s">
        <v>30</v>
      </c>
      <c r="I60678" t="s">
        <v>7917</v>
      </c>
      <c r="J60678" t="s">
        <v>5370</v>
      </c>
      <c r="K60678">
        <v>6</v>
      </c>
    </row>
    <row r="60679" spans="1:11" x14ac:dyDescent="0.25">
      <c r="A60679" t="s">
        <v>7924</v>
      </c>
      <c r="B60679" t="s">
        <v>7925</v>
      </c>
      <c r="C60679" t="s">
        <v>7926</v>
      </c>
      <c r="D60679" t="s">
        <v>7927</v>
      </c>
      <c r="E60679" t="s">
        <v>7928</v>
      </c>
      <c r="F60679" t="s">
        <v>7929</v>
      </c>
      <c r="G60679" t="s">
        <v>16</v>
      </c>
      <c r="H60679" t="s">
        <v>516</v>
      </c>
      <c r="I60679" t="s">
        <v>7917</v>
      </c>
      <c r="J60679" t="s">
        <v>5370</v>
      </c>
      <c r="K60679">
        <v>6</v>
      </c>
    </row>
    <row r="60680" spans="1:11" x14ac:dyDescent="0.25">
      <c r="A60680" t="s">
        <v>7930</v>
      </c>
      <c r="B60680" t="s">
        <v>7931</v>
      </c>
      <c r="C60680" t="s">
        <v>7932</v>
      </c>
      <c r="D60680" t="s">
        <v>7933</v>
      </c>
      <c r="E60680" t="s">
        <v>7934</v>
      </c>
      <c r="F60680" t="s">
        <v>7935</v>
      </c>
      <c r="G60680" t="s">
        <v>522</v>
      </c>
      <c r="H60680" t="s">
        <v>523</v>
      </c>
      <c r="I60680" t="s">
        <v>7917</v>
      </c>
      <c r="J60680" t="s">
        <v>5370</v>
      </c>
      <c r="K60680">
        <v>6</v>
      </c>
    </row>
    <row r="60681" spans="1:11" x14ac:dyDescent="0.25">
      <c r="A60681" t="s">
        <v>7936</v>
      </c>
      <c r="C60681" t="s">
        <v>7937</v>
      </c>
      <c r="D60681" t="s">
        <v>7287</v>
      </c>
      <c r="E60681" t="s">
        <v>7938</v>
      </c>
      <c r="F60681" t="s">
        <v>3119</v>
      </c>
      <c r="G60681" t="s">
        <v>16</v>
      </c>
      <c r="H60681" t="s">
        <v>30</v>
      </c>
      <c r="I60681" t="s">
        <v>7917</v>
      </c>
      <c r="J60681" t="s">
        <v>5370</v>
      </c>
      <c r="K60681">
        <v>6</v>
      </c>
    </row>
    <row r="60682" spans="1:11" x14ac:dyDescent="0.25">
      <c r="A60682" t="s">
        <v>7939</v>
      </c>
      <c r="C60682" t="s">
        <v>7940</v>
      </c>
      <c r="D60682" t="s">
        <v>7941</v>
      </c>
      <c r="E60682" t="s">
        <v>7942</v>
      </c>
      <c r="F60682" t="s">
        <v>7943</v>
      </c>
      <c r="G60682" t="s">
        <v>247</v>
      </c>
      <c r="H60682" t="s">
        <v>248</v>
      </c>
      <c r="I60682" t="s">
        <v>7917</v>
      </c>
      <c r="J60682" t="s">
        <v>5370</v>
      </c>
      <c r="K60682">
        <v>6</v>
      </c>
    </row>
    <row r="60683" spans="1:11" x14ac:dyDescent="0.25">
      <c r="A60683" t="s">
        <v>7944</v>
      </c>
      <c r="B60683" t="s">
        <v>7945</v>
      </c>
      <c r="C60683" t="s">
        <v>7946</v>
      </c>
      <c r="D60683" t="s">
        <v>7947</v>
      </c>
      <c r="E60683" t="s">
        <v>7948</v>
      </c>
      <c r="F60683" t="s">
        <v>7949</v>
      </c>
      <c r="G60683" t="s">
        <v>16</v>
      </c>
      <c r="H60683" t="s">
        <v>17</v>
      </c>
      <c r="I60683" t="s">
        <v>7917</v>
      </c>
      <c r="J60683" t="s">
        <v>5370</v>
      </c>
      <c r="K60683">
        <v>6</v>
      </c>
    </row>
    <row r="60684" spans="1:11" x14ac:dyDescent="0.25">
      <c r="A60684" t="s">
        <v>7950</v>
      </c>
      <c r="C60684" t="s">
        <v>7951</v>
      </c>
      <c r="D60684" t="s">
        <v>7952</v>
      </c>
      <c r="E60684" t="s">
        <v>7953</v>
      </c>
      <c r="F60684" t="s">
        <v>6323</v>
      </c>
      <c r="G60684" t="s">
        <v>16</v>
      </c>
      <c r="H60684" t="s">
        <v>17</v>
      </c>
      <c r="I60684" t="s">
        <v>7917</v>
      </c>
      <c r="J60684" t="s">
        <v>5370</v>
      </c>
      <c r="K60684">
        <v>6</v>
      </c>
    </row>
    <row r="60685" spans="1:11" x14ac:dyDescent="0.25">
      <c r="A60685" t="s">
        <v>7954</v>
      </c>
      <c r="C60685" t="s">
        <v>7955</v>
      </c>
      <c r="D60685" t="s">
        <v>1164</v>
      </c>
      <c r="F60685" t="s">
        <v>7956</v>
      </c>
      <c r="G60685" t="s">
        <v>16</v>
      </c>
      <c r="H60685" t="s">
        <v>30</v>
      </c>
      <c r="I60685" t="s">
        <v>7917</v>
      </c>
      <c r="J60685" t="s">
        <v>5370</v>
      </c>
      <c r="K60685">
        <v>6</v>
      </c>
    </row>
    <row r="60686" spans="1:11" x14ac:dyDescent="0.25">
      <c r="A60686" t="s">
        <v>7957</v>
      </c>
      <c r="B60686" t="s">
        <v>7958</v>
      </c>
      <c r="C60686" t="s">
        <v>7959</v>
      </c>
      <c r="D60686" t="s">
        <v>4253</v>
      </c>
      <c r="E60686" t="s">
        <v>7960</v>
      </c>
      <c r="F60686" t="s">
        <v>1407</v>
      </c>
      <c r="G60686" t="s">
        <v>16</v>
      </c>
      <c r="H60686" t="s">
        <v>30</v>
      </c>
      <c r="I60686" t="s">
        <v>7917</v>
      </c>
      <c r="J60686" t="s">
        <v>5370</v>
      </c>
      <c r="K60686">
        <v>6</v>
      </c>
    </row>
    <row r="60687" spans="1:11" x14ac:dyDescent="0.25">
      <c r="A60687" t="s">
        <v>7961</v>
      </c>
      <c r="C60687" t="s">
        <v>7962</v>
      </c>
      <c r="D60687" t="s">
        <v>7963</v>
      </c>
      <c r="E60687" t="s">
        <v>7964</v>
      </c>
      <c r="F60687" t="s">
        <v>7965</v>
      </c>
      <c r="G60687" t="s">
        <v>7966</v>
      </c>
      <c r="H60687" t="s">
        <v>7967</v>
      </c>
      <c r="I60687" t="s">
        <v>7917</v>
      </c>
      <c r="J60687" t="s">
        <v>5370</v>
      </c>
      <c r="K60687">
        <v>6</v>
      </c>
    </row>
    <row r="60688" spans="1:11" x14ac:dyDescent="0.25">
      <c r="A60688" t="s">
        <v>7968</v>
      </c>
      <c r="C60688" t="s">
        <v>7969</v>
      </c>
      <c r="D60688" t="s">
        <v>7970</v>
      </c>
      <c r="E60688" t="s">
        <v>7971</v>
      </c>
      <c r="F60688" t="s">
        <v>7972</v>
      </c>
      <c r="G60688" t="s">
        <v>16</v>
      </c>
      <c r="H60688" t="s">
        <v>30</v>
      </c>
      <c r="I60688" t="s">
        <v>7917</v>
      </c>
      <c r="J60688" t="s">
        <v>5370</v>
      </c>
      <c r="K60688">
        <v>6</v>
      </c>
    </row>
    <row r="60689" spans="1:11" x14ac:dyDescent="0.25">
      <c r="A60689" t="s">
        <v>7973</v>
      </c>
      <c r="C60689" t="s">
        <v>7974</v>
      </c>
      <c r="D60689" t="s">
        <v>4817</v>
      </c>
      <c r="E60689" t="s">
        <v>7975</v>
      </c>
      <c r="F60689" t="s">
        <v>3119</v>
      </c>
      <c r="G60689" t="s">
        <v>16</v>
      </c>
      <c r="H60689" t="s">
        <v>30</v>
      </c>
      <c r="I60689" t="s">
        <v>7917</v>
      </c>
      <c r="J60689" t="s">
        <v>5370</v>
      </c>
      <c r="K60689">
        <v>6</v>
      </c>
    </row>
    <row r="60690" spans="1:11" x14ac:dyDescent="0.25">
      <c r="A60690" t="s">
        <v>7976</v>
      </c>
      <c r="B60690" t="s">
        <v>7977</v>
      </c>
      <c r="C60690" t="s">
        <v>7978</v>
      </c>
      <c r="D60690" t="s">
        <v>7979</v>
      </c>
      <c r="F60690" t="s">
        <v>7577</v>
      </c>
      <c r="G60690" t="s">
        <v>247</v>
      </c>
      <c r="H60690" t="s">
        <v>248</v>
      </c>
      <c r="I60690" t="s">
        <v>7917</v>
      </c>
      <c r="J60690" t="s">
        <v>5370</v>
      </c>
      <c r="K60690">
        <v>6</v>
      </c>
    </row>
    <row r="60691" spans="1:11" x14ac:dyDescent="0.25">
      <c r="A60691" t="s">
        <v>7980</v>
      </c>
      <c r="C60691" t="s">
        <v>7981</v>
      </c>
      <c r="D60691" t="s">
        <v>7382</v>
      </c>
      <c r="E60691" t="s">
        <v>7982</v>
      </c>
      <c r="F60691" t="s">
        <v>7983</v>
      </c>
      <c r="G60691" t="s">
        <v>16</v>
      </c>
      <c r="I60691" t="s">
        <v>7917</v>
      </c>
      <c r="J60691" t="s">
        <v>5370</v>
      </c>
      <c r="K60691">
        <v>6</v>
      </c>
    </row>
    <row r="60692" spans="1:11" x14ac:dyDescent="0.25">
      <c r="A60692" t="s">
        <v>7984</v>
      </c>
      <c r="C60692" t="s">
        <v>7985</v>
      </c>
      <c r="D60692" t="s">
        <v>7986</v>
      </c>
      <c r="F60692" t="s">
        <v>7987</v>
      </c>
      <c r="G60692" t="s">
        <v>16</v>
      </c>
      <c r="H60692" t="s">
        <v>30</v>
      </c>
      <c r="I60692" t="s">
        <v>7917</v>
      </c>
      <c r="J60692" t="s">
        <v>5370</v>
      </c>
      <c r="K60692">
        <v>6</v>
      </c>
    </row>
    <row r="60693" spans="1:11" x14ac:dyDescent="0.25">
      <c r="A60693" t="s">
        <v>7988</v>
      </c>
      <c r="C60693" t="s">
        <v>7989</v>
      </c>
      <c r="D60693" t="s">
        <v>6174</v>
      </c>
      <c r="E60693" t="s">
        <v>7990</v>
      </c>
      <c r="F60693" t="s">
        <v>957</v>
      </c>
      <c r="G60693" t="s">
        <v>16</v>
      </c>
      <c r="H60693" t="s">
        <v>30</v>
      </c>
      <c r="I60693" t="s">
        <v>7917</v>
      </c>
      <c r="J60693" t="s">
        <v>5370</v>
      </c>
      <c r="K60693">
        <v>6</v>
      </c>
    </row>
    <row r="60694" spans="1:11" x14ac:dyDescent="0.25">
      <c r="A60694" t="s">
        <v>7991</v>
      </c>
      <c r="B60694" t="s">
        <v>7992</v>
      </c>
      <c r="C60694" t="s">
        <v>7993</v>
      </c>
      <c r="D60694" t="s">
        <v>7994</v>
      </c>
      <c r="E60694" t="s">
        <v>7995</v>
      </c>
      <c r="F60694" t="s">
        <v>6308</v>
      </c>
      <c r="G60694" t="s">
        <v>48</v>
      </c>
      <c r="H60694" t="s">
        <v>49</v>
      </c>
      <c r="I60694" t="s">
        <v>7917</v>
      </c>
      <c r="J60694" t="s">
        <v>5370</v>
      </c>
      <c r="K60694">
        <v>6</v>
      </c>
    </row>
    <row r="60695" spans="1:11" x14ac:dyDescent="0.25">
      <c r="A60695" t="s">
        <v>7996</v>
      </c>
      <c r="B60695" t="s">
        <v>7997</v>
      </c>
      <c r="C60695" t="s">
        <v>7998</v>
      </c>
      <c r="D60695" t="s">
        <v>7999</v>
      </c>
      <c r="E60695" t="s">
        <v>8000</v>
      </c>
      <c r="F60695" t="s">
        <v>5677</v>
      </c>
      <c r="G60695" t="s">
        <v>64</v>
      </c>
      <c r="H60695" t="s">
        <v>574</v>
      </c>
      <c r="I60695" t="s">
        <v>7917</v>
      </c>
      <c r="J60695" t="s">
        <v>5370</v>
      </c>
      <c r="K60695">
        <v>6</v>
      </c>
    </row>
    <row r="60696" spans="1:11" x14ac:dyDescent="0.25">
      <c r="A60696" t="s">
        <v>8001</v>
      </c>
      <c r="C60696" t="s">
        <v>8002</v>
      </c>
      <c r="D60696" t="s">
        <v>8003</v>
      </c>
      <c r="F60696" t="s">
        <v>8004</v>
      </c>
      <c r="G60696" t="s">
        <v>16</v>
      </c>
      <c r="H60696" t="s">
        <v>17</v>
      </c>
      <c r="I60696" t="s">
        <v>7917</v>
      </c>
      <c r="J60696" t="s">
        <v>5370</v>
      </c>
      <c r="K60696">
        <v>6</v>
      </c>
    </row>
    <row r="60697" spans="1:11" x14ac:dyDescent="0.25">
      <c r="A60697" t="s">
        <v>8005</v>
      </c>
      <c r="C60697" t="s">
        <v>8006</v>
      </c>
      <c r="D60697" t="s">
        <v>5614</v>
      </c>
      <c r="E60697" t="s">
        <v>8007</v>
      </c>
      <c r="F60697" t="s">
        <v>5616</v>
      </c>
      <c r="G60697" t="s">
        <v>16</v>
      </c>
      <c r="H60697" t="s">
        <v>1167</v>
      </c>
      <c r="I60697" t="s">
        <v>7917</v>
      </c>
      <c r="J60697" t="s">
        <v>5370</v>
      </c>
      <c r="K60697">
        <v>6</v>
      </c>
    </row>
    <row r="60698" spans="1:11" x14ac:dyDescent="0.25">
      <c r="A60698" t="s">
        <v>8008</v>
      </c>
      <c r="B60698" t="s">
        <v>8009</v>
      </c>
      <c r="C60698" t="s">
        <v>8010</v>
      </c>
      <c r="D60698" t="s">
        <v>8011</v>
      </c>
      <c r="E60698" t="s">
        <v>8012</v>
      </c>
      <c r="F60698" t="s">
        <v>2021</v>
      </c>
      <c r="G60698" t="s">
        <v>522</v>
      </c>
      <c r="H60698" t="s">
        <v>523</v>
      </c>
      <c r="I60698" t="s">
        <v>7917</v>
      </c>
      <c r="J60698" t="s">
        <v>5370</v>
      </c>
      <c r="K60698">
        <v>6</v>
      </c>
    </row>
    <row r="60699" spans="1:11" x14ac:dyDescent="0.25">
      <c r="A60699" t="s">
        <v>8013</v>
      </c>
      <c r="B60699" t="s">
        <v>8014</v>
      </c>
      <c r="C60699" t="s">
        <v>8015</v>
      </c>
      <c r="D60699" t="s">
        <v>7242</v>
      </c>
      <c r="E60699" t="s">
        <v>8016</v>
      </c>
      <c r="F60699" t="s">
        <v>8017</v>
      </c>
      <c r="G60699" t="s">
        <v>16</v>
      </c>
      <c r="H60699" t="s">
        <v>30</v>
      </c>
      <c r="I60699" t="s">
        <v>7917</v>
      </c>
      <c r="J60699" t="s">
        <v>5370</v>
      </c>
      <c r="K60699">
        <v>6</v>
      </c>
    </row>
    <row r="60700" spans="1:11" x14ac:dyDescent="0.25">
      <c r="A60700" t="s">
        <v>8018</v>
      </c>
      <c r="C60700" t="s">
        <v>8019</v>
      </c>
      <c r="D60700" t="s">
        <v>8020</v>
      </c>
      <c r="F60700" t="s">
        <v>8021</v>
      </c>
      <c r="G60700" t="s">
        <v>314</v>
      </c>
      <c r="H60700" t="s">
        <v>8022</v>
      </c>
      <c r="I60700" t="s">
        <v>7917</v>
      </c>
      <c r="J60700" t="s">
        <v>5370</v>
      </c>
      <c r="K60700">
        <v>6</v>
      </c>
    </row>
    <row r="60701" spans="1:11" x14ac:dyDescent="0.25">
      <c r="A60701" t="s">
        <v>8023</v>
      </c>
      <c r="B60701" t="s">
        <v>8024</v>
      </c>
      <c r="C60701" t="s">
        <v>8025</v>
      </c>
      <c r="D60701" t="s">
        <v>8026</v>
      </c>
      <c r="E60701" t="s">
        <v>8027</v>
      </c>
      <c r="F60701" t="s">
        <v>2021</v>
      </c>
      <c r="G60701" t="s">
        <v>522</v>
      </c>
      <c r="H60701" t="s">
        <v>523</v>
      </c>
      <c r="I60701" t="s">
        <v>7917</v>
      </c>
      <c r="J60701" t="s">
        <v>5370</v>
      </c>
      <c r="K60701">
        <v>6</v>
      </c>
    </row>
    <row r="60702" spans="1:11" x14ac:dyDescent="0.25">
      <c r="A60702" t="s">
        <v>8028</v>
      </c>
      <c r="C60702" t="s">
        <v>8029</v>
      </c>
      <c r="D60702" t="s">
        <v>8030</v>
      </c>
      <c r="F60702" t="s">
        <v>4654</v>
      </c>
      <c r="G60702" t="s">
        <v>16</v>
      </c>
      <c r="H60702" t="s">
        <v>30</v>
      </c>
      <c r="I60702" t="s">
        <v>7917</v>
      </c>
      <c r="J60702" t="s">
        <v>5370</v>
      </c>
      <c r="K60702">
        <v>6</v>
      </c>
    </row>
    <row r="60703" spans="1:11" x14ac:dyDescent="0.25">
      <c r="A60703" t="s">
        <v>8031</v>
      </c>
      <c r="B60703" t="s">
        <v>8032</v>
      </c>
      <c r="C60703" t="s">
        <v>8033</v>
      </c>
      <c r="D60703" t="s">
        <v>8034</v>
      </c>
      <c r="F60703" t="s">
        <v>8035</v>
      </c>
      <c r="G60703" t="s">
        <v>64</v>
      </c>
      <c r="H60703" t="s">
        <v>2188</v>
      </c>
      <c r="I60703" t="s">
        <v>7917</v>
      </c>
      <c r="J60703" t="s">
        <v>5370</v>
      </c>
      <c r="K60703">
        <v>6</v>
      </c>
    </row>
    <row r="60704" spans="1:11" x14ac:dyDescent="0.25">
      <c r="A60704" t="s">
        <v>8036</v>
      </c>
      <c r="C60704" t="s">
        <v>8037</v>
      </c>
      <c r="D60704" t="s">
        <v>8038</v>
      </c>
      <c r="F60704" t="s">
        <v>706</v>
      </c>
      <c r="G60704" t="s">
        <v>64</v>
      </c>
      <c r="H60704" t="s">
        <v>102</v>
      </c>
      <c r="I60704" t="s">
        <v>7917</v>
      </c>
      <c r="J60704" t="s">
        <v>5370</v>
      </c>
      <c r="K60704">
        <v>6</v>
      </c>
    </row>
    <row r="60705" spans="1:11" x14ac:dyDescent="0.25">
      <c r="A60705" t="s">
        <v>8039</v>
      </c>
      <c r="B60705" t="s">
        <v>8040</v>
      </c>
      <c r="C60705" t="s">
        <v>8041</v>
      </c>
      <c r="D60705" t="s">
        <v>8042</v>
      </c>
      <c r="E60705" t="s">
        <v>8043</v>
      </c>
      <c r="F60705" t="s">
        <v>8044</v>
      </c>
      <c r="G60705" t="s">
        <v>16</v>
      </c>
      <c r="H60705" t="s">
        <v>30</v>
      </c>
      <c r="I60705" t="s">
        <v>7917</v>
      </c>
      <c r="J60705" t="s">
        <v>5370</v>
      </c>
      <c r="K60705">
        <v>6</v>
      </c>
    </row>
    <row r="60706" spans="1:11" x14ac:dyDescent="0.25">
      <c r="A60706" t="s">
        <v>8045</v>
      </c>
      <c r="C60706" t="s">
        <v>8046</v>
      </c>
      <c r="D60706" t="s">
        <v>478</v>
      </c>
      <c r="E60706" t="s">
        <v>8047</v>
      </c>
      <c r="F60706" t="s">
        <v>8048</v>
      </c>
      <c r="G60706" t="s">
        <v>16</v>
      </c>
      <c r="H60706" t="s">
        <v>30</v>
      </c>
      <c r="I60706" t="s">
        <v>7917</v>
      </c>
      <c r="J60706" t="s">
        <v>5370</v>
      </c>
      <c r="K60706">
        <v>6</v>
      </c>
    </row>
    <row r="60707" spans="1:11" x14ac:dyDescent="0.25">
      <c r="A60707" t="s">
        <v>8049</v>
      </c>
      <c r="C60707" t="s">
        <v>8050</v>
      </c>
      <c r="D60707" t="s">
        <v>8051</v>
      </c>
      <c r="F60707" t="s">
        <v>94</v>
      </c>
      <c r="G60707" t="s">
        <v>95</v>
      </c>
      <c r="H60707" t="s">
        <v>96</v>
      </c>
      <c r="I60707" t="s">
        <v>7917</v>
      </c>
      <c r="J60707" t="s">
        <v>5370</v>
      </c>
      <c r="K60707">
        <v>6</v>
      </c>
    </row>
    <row r="60708" spans="1:11" x14ac:dyDescent="0.25">
      <c r="A60708" t="s">
        <v>8052</v>
      </c>
      <c r="C60708" t="s">
        <v>8053</v>
      </c>
      <c r="D60708" t="s">
        <v>8054</v>
      </c>
      <c r="F60708" t="s">
        <v>94</v>
      </c>
      <c r="G60708" t="s">
        <v>95</v>
      </c>
      <c r="H60708" t="s">
        <v>96</v>
      </c>
      <c r="I60708" t="s">
        <v>7917</v>
      </c>
      <c r="J60708" t="s">
        <v>5370</v>
      </c>
      <c r="K60708">
        <v>6</v>
      </c>
    </row>
    <row r="60709" spans="1:11" x14ac:dyDescent="0.25">
      <c r="A60709" t="s">
        <v>8055</v>
      </c>
      <c r="C60709" t="s">
        <v>8056</v>
      </c>
      <c r="D60709" t="s">
        <v>8057</v>
      </c>
      <c r="E60709" t="s">
        <v>8058</v>
      </c>
      <c r="F60709" t="s">
        <v>8059</v>
      </c>
      <c r="G60709" t="s">
        <v>8060</v>
      </c>
      <c r="H60709" t="s">
        <v>8061</v>
      </c>
      <c r="I60709" t="s">
        <v>7917</v>
      </c>
      <c r="J60709" t="s">
        <v>5370</v>
      </c>
      <c r="K60709">
        <v>6</v>
      </c>
    </row>
    <row r="60710" spans="1:11" x14ac:dyDescent="0.25">
      <c r="A60710" t="s">
        <v>8062</v>
      </c>
      <c r="C60710" t="s">
        <v>8063</v>
      </c>
      <c r="D60710" t="s">
        <v>1152</v>
      </c>
      <c r="E60710" t="s">
        <v>8064</v>
      </c>
      <c r="F60710" t="s">
        <v>8065</v>
      </c>
      <c r="G60710" t="s">
        <v>16</v>
      </c>
      <c r="H60710" t="s">
        <v>339</v>
      </c>
      <c r="I60710" t="s">
        <v>7917</v>
      </c>
      <c r="J60710" t="s">
        <v>5370</v>
      </c>
      <c r="K60710">
        <v>6</v>
      </c>
    </row>
    <row r="60711" spans="1:11" x14ac:dyDescent="0.25">
      <c r="A60711" t="s">
        <v>8066</v>
      </c>
      <c r="C60711" t="s">
        <v>8067</v>
      </c>
      <c r="D60711" t="s">
        <v>93</v>
      </c>
      <c r="E60711" t="s">
        <v>8068</v>
      </c>
      <c r="F60711" t="s">
        <v>8069</v>
      </c>
      <c r="G60711" t="s">
        <v>8060</v>
      </c>
      <c r="H60711" t="s">
        <v>8061</v>
      </c>
      <c r="I60711" t="s">
        <v>7917</v>
      </c>
      <c r="J60711" t="s">
        <v>5370</v>
      </c>
      <c r="K60711">
        <v>6</v>
      </c>
    </row>
    <row r="60712" spans="1:11" x14ac:dyDescent="0.25">
      <c r="A60712" t="s">
        <v>8070</v>
      </c>
      <c r="B60712" t="s">
        <v>8071</v>
      </c>
      <c r="C60712" t="s">
        <v>8072</v>
      </c>
      <c r="D60712" t="s">
        <v>8073</v>
      </c>
      <c r="E60712" t="s">
        <v>8074</v>
      </c>
      <c r="F60712" t="s">
        <v>8075</v>
      </c>
      <c r="G60712" t="s">
        <v>56</v>
      </c>
      <c r="H60712" t="s">
        <v>57</v>
      </c>
      <c r="I60712" t="s">
        <v>7917</v>
      </c>
      <c r="J60712" t="s">
        <v>5370</v>
      </c>
      <c r="K60712">
        <v>6</v>
      </c>
    </row>
    <row r="60713" spans="1:11" x14ac:dyDescent="0.25">
      <c r="A60713" t="s">
        <v>8076</v>
      </c>
      <c r="C60713" t="s">
        <v>8077</v>
      </c>
      <c r="D60713" t="s">
        <v>1099</v>
      </c>
      <c r="E60713" t="s">
        <v>8078</v>
      </c>
      <c r="F60713" t="s">
        <v>8079</v>
      </c>
      <c r="G60713" t="s">
        <v>8060</v>
      </c>
      <c r="H60713" t="s">
        <v>8061</v>
      </c>
      <c r="I60713" t="s">
        <v>7917</v>
      </c>
      <c r="J60713" t="s">
        <v>5370</v>
      </c>
      <c r="K60713">
        <v>6</v>
      </c>
    </row>
    <row r="60714" spans="1:11" x14ac:dyDescent="0.25">
      <c r="A60714" t="s">
        <v>8080</v>
      </c>
      <c r="C60714" t="s">
        <v>8081</v>
      </c>
      <c r="D60714" t="s">
        <v>1986</v>
      </c>
      <c r="E60714" t="s">
        <v>8082</v>
      </c>
      <c r="F60714" t="s">
        <v>2147</v>
      </c>
      <c r="G60714" t="s">
        <v>522</v>
      </c>
      <c r="H60714" t="s">
        <v>523</v>
      </c>
      <c r="I60714" t="s">
        <v>7917</v>
      </c>
      <c r="J60714" t="s">
        <v>5370</v>
      </c>
      <c r="K60714">
        <v>6</v>
      </c>
    </row>
    <row r="60715" spans="1:11" x14ac:dyDescent="0.25">
      <c r="A60715" t="s">
        <v>8083</v>
      </c>
      <c r="C60715" t="s">
        <v>8081</v>
      </c>
      <c r="D60715" t="s">
        <v>1986</v>
      </c>
      <c r="E60715" t="s">
        <v>8082</v>
      </c>
      <c r="F60715" t="s">
        <v>2147</v>
      </c>
      <c r="G60715" t="s">
        <v>522</v>
      </c>
      <c r="H60715" t="s">
        <v>523</v>
      </c>
      <c r="I60715" t="s">
        <v>7917</v>
      </c>
      <c r="J60715" t="s">
        <v>5370</v>
      </c>
      <c r="K60715">
        <v>6</v>
      </c>
    </row>
    <row r="60716" spans="1:11" x14ac:dyDescent="0.25">
      <c r="A60716" t="s">
        <v>8084</v>
      </c>
      <c r="C60716" t="s">
        <v>8081</v>
      </c>
      <c r="D60716" t="s">
        <v>1986</v>
      </c>
      <c r="E60716" t="s">
        <v>8082</v>
      </c>
      <c r="F60716" t="s">
        <v>2147</v>
      </c>
      <c r="G60716" t="s">
        <v>522</v>
      </c>
      <c r="H60716" t="s">
        <v>523</v>
      </c>
      <c r="I60716" t="s">
        <v>7917</v>
      </c>
      <c r="J60716" t="s">
        <v>5370</v>
      </c>
      <c r="K60716">
        <v>6</v>
      </c>
    </row>
    <row r="60717" spans="1:11" x14ac:dyDescent="0.25">
      <c r="A60717" t="s">
        <v>8085</v>
      </c>
      <c r="C60717" t="s">
        <v>8081</v>
      </c>
      <c r="D60717" t="s">
        <v>1986</v>
      </c>
      <c r="E60717" t="s">
        <v>8082</v>
      </c>
      <c r="F60717" t="s">
        <v>2147</v>
      </c>
      <c r="G60717" t="s">
        <v>522</v>
      </c>
      <c r="H60717" t="s">
        <v>523</v>
      </c>
      <c r="I60717" t="s">
        <v>7917</v>
      </c>
      <c r="J60717" t="s">
        <v>5370</v>
      </c>
      <c r="K60717">
        <v>6</v>
      </c>
    </row>
    <row r="60718" spans="1:11" x14ac:dyDescent="0.25">
      <c r="A60718" t="s">
        <v>8086</v>
      </c>
      <c r="C60718" t="s">
        <v>8087</v>
      </c>
      <c r="D60718" t="s">
        <v>1249</v>
      </c>
      <c r="E60718" t="s">
        <v>8088</v>
      </c>
      <c r="F60718" t="s">
        <v>1143</v>
      </c>
      <c r="G60718" t="s">
        <v>16</v>
      </c>
      <c r="H60718" t="s">
        <v>339</v>
      </c>
      <c r="I60718" t="s">
        <v>7917</v>
      </c>
      <c r="J60718" t="s">
        <v>5370</v>
      </c>
      <c r="K60718">
        <v>6</v>
      </c>
    </row>
    <row r="60719" spans="1:11" x14ac:dyDescent="0.25">
      <c r="A60719" t="s">
        <v>8089</v>
      </c>
      <c r="C60719" t="s">
        <v>8090</v>
      </c>
      <c r="D60719" t="s">
        <v>3876</v>
      </c>
      <c r="E60719" t="s">
        <v>8091</v>
      </c>
      <c r="F60719" t="s">
        <v>8092</v>
      </c>
      <c r="G60719" t="s">
        <v>8060</v>
      </c>
      <c r="H60719" t="s">
        <v>8061</v>
      </c>
      <c r="I60719" t="s">
        <v>7917</v>
      </c>
      <c r="J60719" t="s">
        <v>5370</v>
      </c>
      <c r="K60719">
        <v>6</v>
      </c>
    </row>
    <row r="60720" spans="1:11" x14ac:dyDescent="0.25">
      <c r="A60720" t="s">
        <v>8093</v>
      </c>
      <c r="C60720" t="s">
        <v>8094</v>
      </c>
      <c r="D60720" t="s">
        <v>7994</v>
      </c>
      <c r="E60720" t="s">
        <v>8095</v>
      </c>
      <c r="F60720" t="s">
        <v>8096</v>
      </c>
      <c r="G60720" t="s">
        <v>16</v>
      </c>
      <c r="H60720" t="s">
        <v>30</v>
      </c>
      <c r="I60720" t="s">
        <v>7917</v>
      </c>
      <c r="J60720" t="s">
        <v>5370</v>
      </c>
      <c r="K60720">
        <v>6</v>
      </c>
    </row>
    <row r="60721" spans="1:11" x14ac:dyDescent="0.25">
      <c r="A60721" t="s">
        <v>8097</v>
      </c>
      <c r="C60721" t="s">
        <v>8098</v>
      </c>
      <c r="D60721" t="s">
        <v>5259</v>
      </c>
      <c r="F60721" t="s">
        <v>7420</v>
      </c>
      <c r="G60721" t="s">
        <v>16</v>
      </c>
      <c r="H60721" t="s">
        <v>516</v>
      </c>
      <c r="I60721" t="s">
        <v>7917</v>
      </c>
      <c r="J60721" t="s">
        <v>5370</v>
      </c>
      <c r="K60721">
        <v>6</v>
      </c>
    </row>
    <row r="60722" spans="1:11" x14ac:dyDescent="0.25">
      <c r="A60722" t="s">
        <v>8099</v>
      </c>
      <c r="B60722" t="s">
        <v>8100</v>
      </c>
      <c r="C60722" t="s">
        <v>8101</v>
      </c>
      <c r="D60722" t="s">
        <v>8102</v>
      </c>
      <c r="E60722" t="s">
        <v>8103</v>
      </c>
      <c r="F60722" t="s">
        <v>8104</v>
      </c>
      <c r="G60722" t="s">
        <v>16</v>
      </c>
      <c r="H60722" t="s">
        <v>30</v>
      </c>
      <c r="I60722" t="s">
        <v>7917</v>
      </c>
      <c r="J60722" t="s">
        <v>5370</v>
      </c>
      <c r="K60722">
        <v>6</v>
      </c>
    </row>
    <row r="60723" spans="1:11" x14ac:dyDescent="0.25">
      <c r="A60723" t="s">
        <v>8105</v>
      </c>
      <c r="B60723" t="s">
        <v>8106</v>
      </c>
      <c r="C60723" t="s">
        <v>8107</v>
      </c>
      <c r="D60723" t="s">
        <v>2039</v>
      </c>
      <c r="E60723" t="s">
        <v>8108</v>
      </c>
      <c r="F60723" t="s">
        <v>4882</v>
      </c>
      <c r="G60723" t="s">
        <v>16</v>
      </c>
      <c r="H60723" t="s">
        <v>261</v>
      </c>
      <c r="I60723" t="s">
        <v>7917</v>
      </c>
      <c r="J60723" t="s">
        <v>5370</v>
      </c>
      <c r="K60723">
        <v>6</v>
      </c>
    </row>
    <row r="60724" spans="1:11" x14ac:dyDescent="0.25">
      <c r="A60724" t="s">
        <v>8109</v>
      </c>
      <c r="C60724" t="s">
        <v>8110</v>
      </c>
      <c r="D60724" t="s">
        <v>8111</v>
      </c>
      <c r="E60724" t="s">
        <v>8112</v>
      </c>
      <c r="F60724" t="s">
        <v>7193</v>
      </c>
      <c r="G60724" t="s">
        <v>16</v>
      </c>
      <c r="H60724" t="s">
        <v>30</v>
      </c>
      <c r="I60724" t="s">
        <v>7917</v>
      </c>
      <c r="J60724" t="s">
        <v>5370</v>
      </c>
      <c r="K60724">
        <v>6</v>
      </c>
    </row>
    <row r="60725" spans="1:11" x14ac:dyDescent="0.25">
      <c r="A60725" t="s">
        <v>8113</v>
      </c>
      <c r="C60725" t="s">
        <v>8114</v>
      </c>
      <c r="D60725" t="s">
        <v>1359</v>
      </c>
      <c r="E60725" t="s">
        <v>8115</v>
      </c>
      <c r="F60725" t="s">
        <v>8116</v>
      </c>
      <c r="G60725" t="s">
        <v>16</v>
      </c>
      <c r="H60725" t="s">
        <v>30</v>
      </c>
      <c r="I60725" t="s">
        <v>7917</v>
      </c>
      <c r="J60725" t="s">
        <v>5370</v>
      </c>
      <c r="K60725">
        <v>6</v>
      </c>
    </row>
    <row r="60726" spans="1:11" x14ac:dyDescent="0.25">
      <c r="A60726" t="s">
        <v>8117</v>
      </c>
      <c r="C60726" t="s">
        <v>8118</v>
      </c>
      <c r="D60726" t="s">
        <v>7581</v>
      </c>
      <c r="F60726" t="s">
        <v>584</v>
      </c>
      <c r="G60726" t="s">
        <v>467</v>
      </c>
      <c r="H60726" t="s">
        <v>468</v>
      </c>
      <c r="I60726" t="s">
        <v>7917</v>
      </c>
      <c r="J60726" t="s">
        <v>5370</v>
      </c>
      <c r="K60726">
        <v>6</v>
      </c>
    </row>
    <row r="60727" spans="1:11" x14ac:dyDescent="0.25">
      <c r="A60727" t="s">
        <v>8119</v>
      </c>
      <c r="C60727" t="s">
        <v>8118</v>
      </c>
      <c r="D60727" t="s">
        <v>8120</v>
      </c>
      <c r="F60727" t="s">
        <v>584</v>
      </c>
      <c r="G60727" t="s">
        <v>467</v>
      </c>
      <c r="H60727" t="s">
        <v>468</v>
      </c>
      <c r="I60727" t="s">
        <v>7917</v>
      </c>
      <c r="J60727" t="s">
        <v>5370</v>
      </c>
      <c r="K60727">
        <v>6</v>
      </c>
    </row>
    <row r="60728" spans="1:11" x14ac:dyDescent="0.25">
      <c r="A60728" t="s">
        <v>8121</v>
      </c>
      <c r="B60728" t="s">
        <v>8122</v>
      </c>
      <c r="C60728" t="s">
        <v>8123</v>
      </c>
      <c r="D60728" t="s">
        <v>8124</v>
      </c>
      <c r="E60728" t="s">
        <v>8125</v>
      </c>
      <c r="F60728" t="s">
        <v>493</v>
      </c>
      <c r="G60728" t="s">
        <v>16</v>
      </c>
      <c r="H60728" t="s">
        <v>49</v>
      </c>
      <c r="I60728" t="s">
        <v>7917</v>
      </c>
      <c r="J60728" t="s">
        <v>5370</v>
      </c>
      <c r="K60728">
        <v>6</v>
      </c>
    </row>
    <row r="60729" spans="1:11" x14ac:dyDescent="0.25">
      <c r="A60729" t="s">
        <v>8126</v>
      </c>
      <c r="B60729" t="s">
        <v>8127</v>
      </c>
      <c r="C60729" t="s">
        <v>8128</v>
      </c>
      <c r="D60729" t="s">
        <v>8129</v>
      </c>
      <c r="E60729" t="s">
        <v>8130</v>
      </c>
      <c r="F60729" t="s">
        <v>6156</v>
      </c>
      <c r="G60729" t="s">
        <v>48</v>
      </c>
      <c r="H60729" t="s">
        <v>49</v>
      </c>
      <c r="I60729" t="s">
        <v>7917</v>
      </c>
      <c r="J60729" t="s">
        <v>5370</v>
      </c>
      <c r="K60729">
        <v>6</v>
      </c>
    </row>
    <row r="60730" spans="1:11" x14ac:dyDescent="0.25">
      <c r="A60730" t="s">
        <v>8131</v>
      </c>
      <c r="C60730" t="s">
        <v>8132</v>
      </c>
      <c r="D60730" t="s">
        <v>4159</v>
      </c>
      <c r="E60730" t="s">
        <v>8133</v>
      </c>
      <c r="F60730" t="s">
        <v>8134</v>
      </c>
      <c r="G60730" t="s">
        <v>64</v>
      </c>
      <c r="H60730" t="s">
        <v>574</v>
      </c>
      <c r="I60730" t="s">
        <v>7917</v>
      </c>
      <c r="J60730" t="s">
        <v>5370</v>
      </c>
      <c r="K60730">
        <v>6</v>
      </c>
    </row>
    <row r="60731" spans="1:11" x14ac:dyDescent="0.25">
      <c r="A60731" t="s">
        <v>8135</v>
      </c>
      <c r="C60731" t="s">
        <v>8136</v>
      </c>
      <c r="D60731" t="s">
        <v>8137</v>
      </c>
      <c r="E60731" t="s">
        <v>8138</v>
      </c>
      <c r="F60731" t="s">
        <v>8139</v>
      </c>
      <c r="G60731" t="s">
        <v>16</v>
      </c>
      <c r="H60731" t="s">
        <v>30</v>
      </c>
      <c r="I60731" t="s">
        <v>7917</v>
      </c>
      <c r="J60731" t="s">
        <v>5370</v>
      </c>
      <c r="K60731">
        <v>6</v>
      </c>
    </row>
    <row r="60732" spans="1:11" x14ac:dyDescent="0.25">
      <c r="A60732" t="s">
        <v>8140</v>
      </c>
      <c r="C60732" t="s">
        <v>8141</v>
      </c>
      <c r="D60732" t="s">
        <v>8142</v>
      </c>
      <c r="E60732" t="s">
        <v>8143</v>
      </c>
      <c r="F60732" t="s">
        <v>2147</v>
      </c>
      <c r="G60732" t="s">
        <v>522</v>
      </c>
      <c r="H60732" t="s">
        <v>523</v>
      </c>
      <c r="I60732" t="s">
        <v>7917</v>
      </c>
      <c r="J60732" t="s">
        <v>5370</v>
      </c>
      <c r="K60732">
        <v>6</v>
      </c>
    </row>
    <row r="60733" spans="1:11" x14ac:dyDescent="0.25">
      <c r="A60733" t="s">
        <v>8144</v>
      </c>
      <c r="C60733" t="s">
        <v>8141</v>
      </c>
      <c r="D60733" t="s">
        <v>8142</v>
      </c>
      <c r="E60733" t="s">
        <v>8143</v>
      </c>
      <c r="F60733" t="s">
        <v>2147</v>
      </c>
      <c r="G60733" t="s">
        <v>522</v>
      </c>
      <c r="H60733" t="s">
        <v>523</v>
      </c>
      <c r="I60733" t="s">
        <v>7917</v>
      </c>
      <c r="J60733" t="s">
        <v>5370</v>
      </c>
      <c r="K60733">
        <v>6</v>
      </c>
    </row>
    <row r="60734" spans="1:11" x14ac:dyDescent="0.25">
      <c r="A60734" t="s">
        <v>8145</v>
      </c>
      <c r="C60734" t="s">
        <v>8141</v>
      </c>
      <c r="D60734" t="s">
        <v>8142</v>
      </c>
      <c r="E60734" t="s">
        <v>8143</v>
      </c>
      <c r="F60734" t="s">
        <v>2147</v>
      </c>
      <c r="G60734" t="s">
        <v>522</v>
      </c>
      <c r="H60734" t="s">
        <v>523</v>
      </c>
      <c r="I60734" t="s">
        <v>7917</v>
      </c>
      <c r="J60734" t="s">
        <v>5370</v>
      </c>
      <c r="K60734">
        <v>6</v>
      </c>
    </row>
    <row r="60735" spans="1:11" x14ac:dyDescent="0.25">
      <c r="A60735" t="s">
        <v>8146</v>
      </c>
      <c r="B60735" t="s">
        <v>8147</v>
      </c>
      <c r="C60735" t="s">
        <v>8148</v>
      </c>
      <c r="D60735" t="s">
        <v>2437</v>
      </c>
      <c r="E60735" t="s">
        <v>8149</v>
      </c>
      <c r="F60735" t="s">
        <v>6951</v>
      </c>
      <c r="G60735" t="s">
        <v>48</v>
      </c>
      <c r="H60735" t="s">
        <v>49</v>
      </c>
      <c r="I60735" t="s">
        <v>7917</v>
      </c>
      <c r="J60735" t="s">
        <v>5370</v>
      </c>
      <c r="K60735">
        <v>6</v>
      </c>
    </row>
    <row r="60736" spans="1:11" x14ac:dyDescent="0.25">
      <c r="A60736" t="s">
        <v>8150</v>
      </c>
      <c r="B60736" t="s">
        <v>8151</v>
      </c>
      <c r="C60736" t="s">
        <v>8152</v>
      </c>
      <c r="D60736" t="s">
        <v>7547</v>
      </c>
      <c r="E60736" t="s">
        <v>8153</v>
      </c>
      <c r="F60736" t="s">
        <v>8154</v>
      </c>
      <c r="G60736" t="s">
        <v>84</v>
      </c>
      <c r="H60736" t="s">
        <v>2893</v>
      </c>
      <c r="I60736" t="s">
        <v>7917</v>
      </c>
      <c r="J60736" t="s">
        <v>5370</v>
      </c>
      <c r="K60736">
        <v>6</v>
      </c>
    </row>
    <row r="60737" spans="1:11" x14ac:dyDescent="0.25">
      <c r="A60737" t="s">
        <v>8155</v>
      </c>
      <c r="C60737" t="s">
        <v>8156</v>
      </c>
      <c r="D60737" t="s">
        <v>8157</v>
      </c>
      <c r="E60737" t="s">
        <v>8158</v>
      </c>
      <c r="F60737" t="s">
        <v>5124</v>
      </c>
      <c r="G60737" t="s">
        <v>16</v>
      </c>
      <c r="H60737" t="s">
        <v>30</v>
      </c>
      <c r="I60737" t="s">
        <v>7917</v>
      </c>
      <c r="J60737" t="s">
        <v>5370</v>
      </c>
      <c r="K60737">
        <v>6</v>
      </c>
    </row>
    <row r="60738" spans="1:11" x14ac:dyDescent="0.25">
      <c r="A60738" t="s">
        <v>8159</v>
      </c>
      <c r="C60738" t="s">
        <v>8160</v>
      </c>
      <c r="D60738" t="s">
        <v>8161</v>
      </c>
      <c r="F60738" t="s">
        <v>706</v>
      </c>
      <c r="G60738" t="s">
        <v>16</v>
      </c>
      <c r="H60738" t="s">
        <v>102</v>
      </c>
      <c r="I60738" t="s">
        <v>7917</v>
      </c>
      <c r="J60738" t="s">
        <v>5370</v>
      </c>
      <c r="K60738">
        <v>6</v>
      </c>
    </row>
    <row r="60739" spans="1:11" x14ac:dyDescent="0.25">
      <c r="A60739" t="s">
        <v>8162</v>
      </c>
      <c r="B60739" t="s">
        <v>8163</v>
      </c>
      <c r="C60739" t="s">
        <v>8164</v>
      </c>
      <c r="D60739" t="s">
        <v>8165</v>
      </c>
      <c r="E60739" t="s">
        <v>8166</v>
      </c>
      <c r="F60739" t="s">
        <v>3920</v>
      </c>
      <c r="G60739" t="s">
        <v>16</v>
      </c>
      <c r="H60739" t="s">
        <v>261</v>
      </c>
      <c r="I60739" t="s">
        <v>7917</v>
      </c>
      <c r="J60739" t="s">
        <v>5370</v>
      </c>
      <c r="K60739">
        <v>6</v>
      </c>
    </row>
    <row r="60740" spans="1:11" x14ac:dyDescent="0.25">
      <c r="A60740" t="s">
        <v>8167</v>
      </c>
      <c r="B60740" t="s">
        <v>8168</v>
      </c>
      <c r="C60740" t="s">
        <v>8169</v>
      </c>
      <c r="D60740" t="s">
        <v>8170</v>
      </c>
      <c r="E60740" t="s">
        <v>8171</v>
      </c>
      <c r="F60740" t="s">
        <v>5996</v>
      </c>
      <c r="G60740" t="s">
        <v>16</v>
      </c>
      <c r="H60740" t="s">
        <v>516</v>
      </c>
      <c r="I60740" t="s">
        <v>7917</v>
      </c>
      <c r="J60740" t="s">
        <v>5370</v>
      </c>
      <c r="K60740">
        <v>6</v>
      </c>
    </row>
    <row r="60741" spans="1:11" x14ac:dyDescent="0.25">
      <c r="A60741" t="s">
        <v>8172</v>
      </c>
      <c r="B60741" t="s">
        <v>8173</v>
      </c>
      <c r="C60741" t="s">
        <v>8174</v>
      </c>
      <c r="D60741" t="s">
        <v>4014</v>
      </c>
      <c r="F60741" t="s">
        <v>8175</v>
      </c>
      <c r="G60741" t="s">
        <v>84</v>
      </c>
      <c r="H60741" t="s">
        <v>85</v>
      </c>
      <c r="I60741" t="s">
        <v>7917</v>
      </c>
      <c r="J60741" t="s">
        <v>5370</v>
      </c>
      <c r="K60741">
        <v>6</v>
      </c>
    </row>
    <row r="60742" spans="1:11" x14ac:dyDescent="0.25">
      <c r="A60742" t="s">
        <v>8176</v>
      </c>
      <c r="C60742" t="s">
        <v>8177</v>
      </c>
      <c r="D60742" t="s">
        <v>8178</v>
      </c>
      <c r="E60742" t="s">
        <v>8179</v>
      </c>
      <c r="F60742" t="s">
        <v>8180</v>
      </c>
      <c r="G60742" t="s">
        <v>322</v>
      </c>
      <c r="H60742" t="s">
        <v>323</v>
      </c>
      <c r="I60742" t="s">
        <v>7917</v>
      </c>
      <c r="J60742" t="s">
        <v>5370</v>
      </c>
      <c r="K60742">
        <v>6</v>
      </c>
    </row>
    <row r="60743" spans="1:11" x14ac:dyDescent="0.25">
      <c r="A60743" t="s">
        <v>8181</v>
      </c>
      <c r="C60743" t="s">
        <v>8182</v>
      </c>
      <c r="D60743" t="s">
        <v>1023</v>
      </c>
      <c r="F60743" t="s">
        <v>706</v>
      </c>
      <c r="G60743" t="s">
        <v>16</v>
      </c>
      <c r="H60743" t="s">
        <v>102</v>
      </c>
      <c r="I60743" t="s">
        <v>7917</v>
      </c>
      <c r="J60743" t="s">
        <v>5370</v>
      </c>
      <c r="K60743">
        <v>6</v>
      </c>
    </row>
    <row r="60744" spans="1:11" x14ac:dyDescent="0.25">
      <c r="A60744" t="s">
        <v>8183</v>
      </c>
      <c r="B60744" t="s">
        <v>8184</v>
      </c>
      <c r="C60744" t="s">
        <v>8185</v>
      </c>
      <c r="D60744" t="s">
        <v>6575</v>
      </c>
      <c r="E60744" t="s">
        <v>8186</v>
      </c>
      <c r="F60744" t="s">
        <v>787</v>
      </c>
      <c r="G60744" t="s">
        <v>16</v>
      </c>
      <c r="H60744" t="s">
        <v>339</v>
      </c>
      <c r="I60744" t="s">
        <v>7917</v>
      </c>
      <c r="J60744" t="s">
        <v>5370</v>
      </c>
      <c r="K60744">
        <v>6</v>
      </c>
    </row>
    <row r="60745" spans="1:11" x14ac:dyDescent="0.25">
      <c r="A60745" t="s">
        <v>8187</v>
      </c>
      <c r="C60745" t="s">
        <v>8188</v>
      </c>
      <c r="D60745" t="s">
        <v>4937</v>
      </c>
      <c r="E60745" t="s">
        <v>8095</v>
      </c>
      <c r="F60745" t="s">
        <v>8096</v>
      </c>
      <c r="G60745" t="s">
        <v>16</v>
      </c>
      <c r="H60745" t="s">
        <v>30</v>
      </c>
      <c r="I60745" t="s">
        <v>7917</v>
      </c>
      <c r="J60745" t="s">
        <v>5370</v>
      </c>
      <c r="K60745">
        <v>6</v>
      </c>
    </row>
    <row r="60746" spans="1:11" x14ac:dyDescent="0.25">
      <c r="A60746" t="s">
        <v>8189</v>
      </c>
      <c r="C60746" t="s">
        <v>8190</v>
      </c>
      <c r="D60746" t="s">
        <v>7670</v>
      </c>
      <c r="F60746" t="s">
        <v>8191</v>
      </c>
      <c r="G60746" t="s">
        <v>3125</v>
      </c>
      <c r="H60746" t="s">
        <v>8192</v>
      </c>
      <c r="I60746" t="s">
        <v>7917</v>
      </c>
      <c r="J60746" t="s">
        <v>5370</v>
      </c>
      <c r="K60746">
        <v>6</v>
      </c>
    </row>
    <row r="60747" spans="1:11" x14ac:dyDescent="0.25">
      <c r="A60747" t="s">
        <v>8193</v>
      </c>
      <c r="C60747" t="s">
        <v>8194</v>
      </c>
      <c r="D60747" t="s">
        <v>7585</v>
      </c>
      <c r="F60747" t="s">
        <v>8195</v>
      </c>
      <c r="G60747" t="s">
        <v>64</v>
      </c>
      <c r="H60747" t="s">
        <v>65</v>
      </c>
      <c r="I60747" t="s">
        <v>7917</v>
      </c>
      <c r="J60747" t="s">
        <v>5370</v>
      </c>
      <c r="K60747">
        <v>6</v>
      </c>
    </row>
    <row r="60748" spans="1:11" x14ac:dyDescent="0.25">
      <c r="A60748" t="s">
        <v>8196</v>
      </c>
      <c r="B60748" t="s">
        <v>8197</v>
      </c>
      <c r="C60748" t="s">
        <v>8198</v>
      </c>
      <c r="D60748" t="s">
        <v>7160</v>
      </c>
      <c r="E60748" t="s">
        <v>8199</v>
      </c>
      <c r="F60748" t="s">
        <v>5925</v>
      </c>
      <c r="G60748" t="s">
        <v>64</v>
      </c>
      <c r="H60748" t="s">
        <v>65</v>
      </c>
      <c r="I60748" t="s">
        <v>7917</v>
      </c>
      <c r="J60748" t="s">
        <v>5370</v>
      </c>
      <c r="K60748">
        <v>6</v>
      </c>
    </row>
    <row r="60749" spans="1:11" x14ac:dyDescent="0.25">
      <c r="A60749" t="s">
        <v>8200</v>
      </c>
      <c r="C60749" t="s">
        <v>8201</v>
      </c>
      <c r="D60749" t="s">
        <v>8202</v>
      </c>
      <c r="F60749" t="s">
        <v>666</v>
      </c>
      <c r="G60749" t="s">
        <v>16</v>
      </c>
      <c r="H60749" t="s">
        <v>30</v>
      </c>
      <c r="I60749" t="s">
        <v>7917</v>
      </c>
      <c r="J60749" t="s">
        <v>5370</v>
      </c>
      <c r="K60749">
        <v>6</v>
      </c>
    </row>
    <row r="60750" spans="1:11" x14ac:dyDescent="0.25">
      <c r="A60750" t="s">
        <v>8203</v>
      </c>
      <c r="B60750" t="s">
        <v>8204</v>
      </c>
      <c r="C60750" t="s">
        <v>8205</v>
      </c>
      <c r="D60750" t="s">
        <v>8206</v>
      </c>
      <c r="E60750" t="s">
        <v>8207</v>
      </c>
      <c r="F60750" t="s">
        <v>8208</v>
      </c>
      <c r="G60750" t="s">
        <v>64</v>
      </c>
      <c r="H60750" t="s">
        <v>6864</v>
      </c>
      <c r="I60750" t="s">
        <v>7917</v>
      </c>
      <c r="J60750" t="s">
        <v>5370</v>
      </c>
      <c r="K60750">
        <v>6</v>
      </c>
    </row>
    <row r="60751" spans="1:11" x14ac:dyDescent="0.25">
      <c r="A60751" t="s">
        <v>8209</v>
      </c>
      <c r="B60751" t="s">
        <v>8210</v>
      </c>
      <c r="C60751" t="s">
        <v>8211</v>
      </c>
      <c r="D60751" t="s">
        <v>351</v>
      </c>
      <c r="E60751" t="s">
        <v>8212</v>
      </c>
      <c r="F60751" t="s">
        <v>8213</v>
      </c>
      <c r="G60751" t="s">
        <v>64</v>
      </c>
      <c r="H60751" t="s">
        <v>2188</v>
      </c>
      <c r="I60751" t="s">
        <v>7917</v>
      </c>
      <c r="J60751" t="s">
        <v>5370</v>
      </c>
      <c r="K60751">
        <v>6</v>
      </c>
    </row>
    <row r="60752" spans="1:11" x14ac:dyDescent="0.25">
      <c r="A60752" t="s">
        <v>8214</v>
      </c>
      <c r="B60752" t="s">
        <v>8215</v>
      </c>
      <c r="C60752" t="s">
        <v>7989</v>
      </c>
      <c r="D60752" t="s">
        <v>8216</v>
      </c>
      <c r="E60752" t="s">
        <v>7990</v>
      </c>
      <c r="F60752" t="s">
        <v>8217</v>
      </c>
      <c r="G60752" t="s">
        <v>16</v>
      </c>
      <c r="H60752" t="s">
        <v>30</v>
      </c>
      <c r="I60752" t="s">
        <v>7917</v>
      </c>
      <c r="J60752" t="s">
        <v>5370</v>
      </c>
      <c r="K60752">
        <v>6</v>
      </c>
    </row>
    <row r="60753" spans="1:11" x14ac:dyDescent="0.25">
      <c r="A60753" t="s">
        <v>8218</v>
      </c>
      <c r="C60753" t="s">
        <v>8219</v>
      </c>
      <c r="D60753" t="s">
        <v>5337</v>
      </c>
      <c r="E60753" t="s">
        <v>3384</v>
      </c>
      <c r="F60753" t="s">
        <v>1291</v>
      </c>
      <c r="G60753" t="s">
        <v>16</v>
      </c>
      <c r="H60753" t="s">
        <v>30</v>
      </c>
      <c r="I60753" t="s">
        <v>7917</v>
      </c>
      <c r="J60753" t="s">
        <v>5370</v>
      </c>
      <c r="K60753">
        <v>6</v>
      </c>
    </row>
    <row r="60754" spans="1:11" x14ac:dyDescent="0.25">
      <c r="A60754" t="s">
        <v>8220</v>
      </c>
      <c r="C60754" t="s">
        <v>8219</v>
      </c>
      <c r="D60754" t="s">
        <v>8221</v>
      </c>
      <c r="F60754" t="s">
        <v>5388</v>
      </c>
      <c r="G60754" t="s">
        <v>16</v>
      </c>
      <c r="H60754" t="s">
        <v>339</v>
      </c>
      <c r="I60754" t="s">
        <v>7917</v>
      </c>
      <c r="J60754" t="s">
        <v>5370</v>
      </c>
      <c r="K60754">
        <v>6</v>
      </c>
    </row>
    <row r="60755" spans="1:11" x14ac:dyDescent="0.25">
      <c r="A60755" t="s">
        <v>8222</v>
      </c>
      <c r="C60755" t="s">
        <v>8219</v>
      </c>
      <c r="D60755" t="s">
        <v>147</v>
      </c>
      <c r="E60755" t="s">
        <v>8223</v>
      </c>
      <c r="F60755" t="s">
        <v>2926</v>
      </c>
      <c r="G60755" t="s">
        <v>16</v>
      </c>
      <c r="H60755" t="s">
        <v>49</v>
      </c>
      <c r="I60755" t="s">
        <v>7917</v>
      </c>
      <c r="J60755" t="s">
        <v>5370</v>
      </c>
      <c r="K60755">
        <v>6</v>
      </c>
    </row>
    <row r="60756" spans="1:11" x14ac:dyDescent="0.25">
      <c r="A60756" t="s">
        <v>8224</v>
      </c>
      <c r="C60756" t="s">
        <v>8225</v>
      </c>
      <c r="D60756" t="s">
        <v>1281</v>
      </c>
      <c r="E60756" t="s">
        <v>8226</v>
      </c>
      <c r="F60756" t="s">
        <v>8227</v>
      </c>
      <c r="G60756" t="s">
        <v>16</v>
      </c>
      <c r="H60756" t="s">
        <v>6361</v>
      </c>
      <c r="I60756" t="s">
        <v>7917</v>
      </c>
      <c r="J60756" t="s">
        <v>5370</v>
      </c>
      <c r="K60756">
        <v>6</v>
      </c>
    </row>
    <row r="60757" spans="1:11" x14ac:dyDescent="0.25">
      <c r="A60757" t="s">
        <v>8228</v>
      </c>
      <c r="B60757" t="s">
        <v>8229</v>
      </c>
      <c r="C60757" t="s">
        <v>8230</v>
      </c>
      <c r="D60757" t="s">
        <v>8231</v>
      </c>
      <c r="E60757" t="s">
        <v>8232</v>
      </c>
      <c r="F60757" t="s">
        <v>8233</v>
      </c>
      <c r="G60757" t="s">
        <v>16</v>
      </c>
      <c r="H60757" t="s">
        <v>30</v>
      </c>
      <c r="I60757" t="s">
        <v>7917</v>
      </c>
      <c r="J60757" t="s">
        <v>5370</v>
      </c>
      <c r="K60757">
        <v>6</v>
      </c>
    </row>
    <row r="60758" spans="1:11" x14ac:dyDescent="0.25">
      <c r="A60758" t="s">
        <v>8234</v>
      </c>
      <c r="B60758" t="s">
        <v>8235</v>
      </c>
      <c r="C60758" t="s">
        <v>8236</v>
      </c>
      <c r="D60758" t="s">
        <v>5686</v>
      </c>
      <c r="E60758" t="s">
        <v>8237</v>
      </c>
      <c r="F60758" t="s">
        <v>1296</v>
      </c>
      <c r="G60758" t="s">
        <v>16</v>
      </c>
      <c r="H60758" t="s">
        <v>516</v>
      </c>
      <c r="I60758" t="s">
        <v>7917</v>
      </c>
      <c r="J60758" t="s">
        <v>5370</v>
      </c>
      <c r="K60758">
        <v>6</v>
      </c>
    </row>
    <row r="60759" spans="1:11" x14ac:dyDescent="0.25">
      <c r="A60759" t="s">
        <v>8238</v>
      </c>
      <c r="B60759" t="s">
        <v>8239</v>
      </c>
      <c r="C60759" t="s">
        <v>8240</v>
      </c>
      <c r="D60759" t="s">
        <v>4900</v>
      </c>
      <c r="F60759" t="s">
        <v>8241</v>
      </c>
      <c r="G60759" t="s">
        <v>16</v>
      </c>
      <c r="H60759" t="s">
        <v>3903</v>
      </c>
      <c r="I60759" t="s">
        <v>7917</v>
      </c>
      <c r="J60759" t="s">
        <v>5370</v>
      </c>
      <c r="K60759">
        <v>6</v>
      </c>
    </row>
    <row r="60760" spans="1:11" x14ac:dyDescent="0.25">
      <c r="A60760" t="s">
        <v>8242</v>
      </c>
      <c r="B60760" t="s">
        <v>8243</v>
      </c>
      <c r="C60760" t="s">
        <v>8244</v>
      </c>
      <c r="D60760" t="s">
        <v>8245</v>
      </c>
      <c r="E60760" t="s">
        <v>8246</v>
      </c>
      <c r="F60760" t="s">
        <v>8247</v>
      </c>
      <c r="G60760" t="s">
        <v>16</v>
      </c>
      <c r="H60760" t="s">
        <v>30</v>
      </c>
      <c r="I60760" t="s">
        <v>7917</v>
      </c>
      <c r="J60760" t="s">
        <v>5370</v>
      </c>
      <c r="K60760">
        <v>6</v>
      </c>
    </row>
    <row r="60761" spans="1:11" x14ac:dyDescent="0.25">
      <c r="A60761" t="s">
        <v>8248</v>
      </c>
      <c r="B60761" t="s">
        <v>8249</v>
      </c>
      <c r="C60761" t="s">
        <v>8250</v>
      </c>
      <c r="D60761" t="s">
        <v>4632</v>
      </c>
      <c r="E60761" t="s">
        <v>8251</v>
      </c>
      <c r="F60761" t="s">
        <v>4410</v>
      </c>
      <c r="G60761" t="s">
        <v>16</v>
      </c>
      <c r="H60761" t="s">
        <v>516</v>
      </c>
      <c r="I60761" t="s">
        <v>7917</v>
      </c>
      <c r="J60761" t="s">
        <v>5370</v>
      </c>
      <c r="K60761">
        <v>6</v>
      </c>
    </row>
    <row r="60762" spans="1:11" x14ac:dyDescent="0.25">
      <c r="A60762" t="s">
        <v>8252</v>
      </c>
      <c r="B60762" t="s">
        <v>8253</v>
      </c>
      <c r="C60762" t="s">
        <v>8254</v>
      </c>
      <c r="D60762" t="s">
        <v>7796</v>
      </c>
      <c r="E60762" t="s">
        <v>8255</v>
      </c>
      <c r="F60762" t="s">
        <v>8256</v>
      </c>
      <c r="G60762" t="s">
        <v>64</v>
      </c>
      <c r="H60762" t="s">
        <v>574</v>
      </c>
      <c r="I60762" t="s">
        <v>7917</v>
      </c>
      <c r="J60762" t="s">
        <v>5370</v>
      </c>
      <c r="K60762">
        <v>6</v>
      </c>
    </row>
    <row r="60763" spans="1:11" x14ac:dyDescent="0.25">
      <c r="A60763" t="s">
        <v>8257</v>
      </c>
      <c r="B60763" t="s">
        <v>8258</v>
      </c>
      <c r="C60763" t="s">
        <v>8259</v>
      </c>
      <c r="D60763" t="s">
        <v>1712</v>
      </c>
      <c r="E60763" t="s">
        <v>3810</v>
      </c>
      <c r="F60763" t="s">
        <v>3811</v>
      </c>
      <c r="G60763" t="s">
        <v>16</v>
      </c>
      <c r="H60763" t="s">
        <v>17</v>
      </c>
      <c r="I60763" t="s">
        <v>7917</v>
      </c>
      <c r="J60763" t="s">
        <v>5370</v>
      </c>
      <c r="K60763">
        <v>6</v>
      </c>
    </row>
    <row r="60764" spans="1:11" x14ac:dyDescent="0.25">
      <c r="A60764" t="s">
        <v>8260</v>
      </c>
      <c r="B60764" t="s">
        <v>8261</v>
      </c>
      <c r="C60764" t="s">
        <v>8262</v>
      </c>
      <c r="D60764" t="s">
        <v>8263</v>
      </c>
      <c r="F60764" t="s">
        <v>7582</v>
      </c>
      <c r="G60764" t="s">
        <v>16</v>
      </c>
      <c r="H60764" t="s">
        <v>516</v>
      </c>
      <c r="I60764" t="s">
        <v>7917</v>
      </c>
      <c r="J60764" t="s">
        <v>5370</v>
      </c>
      <c r="K60764">
        <v>6</v>
      </c>
    </row>
    <row r="60765" spans="1:11" x14ac:dyDescent="0.25">
      <c r="A60765" t="s">
        <v>8264</v>
      </c>
      <c r="C60765" t="s">
        <v>8265</v>
      </c>
      <c r="D60765" t="s">
        <v>4498</v>
      </c>
      <c r="E60765" t="s">
        <v>8266</v>
      </c>
      <c r="F60765" t="s">
        <v>8267</v>
      </c>
      <c r="G60765" t="s">
        <v>16</v>
      </c>
      <c r="H60765" t="s">
        <v>30</v>
      </c>
      <c r="I60765" t="s">
        <v>7917</v>
      </c>
      <c r="J60765" t="s">
        <v>5370</v>
      </c>
      <c r="K60765">
        <v>6</v>
      </c>
    </row>
    <row r="60766" spans="1:11" x14ac:dyDescent="0.25">
      <c r="A60766" t="s">
        <v>8268</v>
      </c>
      <c r="C60766" t="s">
        <v>8269</v>
      </c>
      <c r="D60766" t="s">
        <v>8270</v>
      </c>
      <c r="E60766" t="s">
        <v>8271</v>
      </c>
      <c r="F60766" t="s">
        <v>388</v>
      </c>
      <c r="G60766" t="s">
        <v>16</v>
      </c>
      <c r="H60766" t="s">
        <v>30</v>
      </c>
      <c r="I60766" t="s">
        <v>7917</v>
      </c>
      <c r="J60766" t="s">
        <v>5370</v>
      </c>
      <c r="K60766">
        <v>6</v>
      </c>
    </row>
    <row r="60767" spans="1:11" x14ac:dyDescent="0.25">
      <c r="A60767" t="s">
        <v>8272</v>
      </c>
      <c r="C60767" t="s">
        <v>8273</v>
      </c>
      <c r="D60767" t="s">
        <v>408</v>
      </c>
      <c r="E60767" t="s">
        <v>8274</v>
      </c>
      <c r="F60767" t="s">
        <v>8275</v>
      </c>
      <c r="G60767" t="s">
        <v>84</v>
      </c>
      <c r="H60767" t="s">
        <v>5899</v>
      </c>
      <c r="I60767" t="s">
        <v>7917</v>
      </c>
      <c r="J60767" t="s">
        <v>5370</v>
      </c>
      <c r="K60767">
        <v>6</v>
      </c>
    </row>
    <row r="60768" spans="1:11" x14ac:dyDescent="0.25">
      <c r="A60768" t="s">
        <v>8276</v>
      </c>
      <c r="B60768" t="s">
        <v>8277</v>
      </c>
      <c r="C60768" t="s">
        <v>8278</v>
      </c>
      <c r="D60768" t="s">
        <v>4522</v>
      </c>
      <c r="E60768" t="s">
        <v>8279</v>
      </c>
      <c r="F60768" t="s">
        <v>8280</v>
      </c>
      <c r="G60768" t="s">
        <v>142</v>
      </c>
      <c r="H60768" t="s">
        <v>143</v>
      </c>
      <c r="I60768" t="s">
        <v>7917</v>
      </c>
      <c r="J60768" t="s">
        <v>5370</v>
      </c>
      <c r="K60768">
        <v>6</v>
      </c>
    </row>
    <row r="60769" spans="1:11" x14ac:dyDescent="0.25">
      <c r="A60769" t="s">
        <v>8281</v>
      </c>
      <c r="C60769" t="s">
        <v>8282</v>
      </c>
      <c r="D60769" t="s">
        <v>8283</v>
      </c>
      <c r="F60769" t="s">
        <v>8284</v>
      </c>
      <c r="G60769" t="s">
        <v>95</v>
      </c>
      <c r="H60769" t="s">
        <v>96</v>
      </c>
      <c r="I60769" t="s">
        <v>7917</v>
      </c>
      <c r="J60769" t="s">
        <v>5370</v>
      </c>
      <c r="K60769">
        <v>6</v>
      </c>
    </row>
    <row r="60770" spans="1:11" x14ac:dyDescent="0.25">
      <c r="A60770" t="s">
        <v>8285</v>
      </c>
      <c r="C60770" t="s">
        <v>7978</v>
      </c>
      <c r="D60770" t="s">
        <v>8286</v>
      </c>
      <c r="E60770" t="s">
        <v>8287</v>
      </c>
      <c r="F60770" t="s">
        <v>8288</v>
      </c>
      <c r="G60770" t="s">
        <v>247</v>
      </c>
      <c r="H60770" t="s">
        <v>248</v>
      </c>
      <c r="I60770" t="s">
        <v>7917</v>
      </c>
      <c r="J60770" t="s">
        <v>5370</v>
      </c>
      <c r="K60770">
        <v>6</v>
      </c>
    </row>
    <row r="60771" spans="1:11" x14ac:dyDescent="0.25">
      <c r="A60771" t="s">
        <v>8289</v>
      </c>
      <c r="C60771" t="s">
        <v>8290</v>
      </c>
      <c r="D60771" t="s">
        <v>8038</v>
      </c>
      <c r="E60771" t="s">
        <v>8291</v>
      </c>
      <c r="F60771" t="s">
        <v>7511</v>
      </c>
      <c r="G60771" t="s">
        <v>16</v>
      </c>
      <c r="H60771" t="s">
        <v>5467</v>
      </c>
      <c r="I60771" t="s">
        <v>7917</v>
      </c>
      <c r="J60771" t="s">
        <v>5370</v>
      </c>
      <c r="K60771">
        <v>6</v>
      </c>
    </row>
    <row r="60772" spans="1:11" x14ac:dyDescent="0.25">
      <c r="A60772" t="s">
        <v>8292</v>
      </c>
      <c r="B60772" t="s">
        <v>8293</v>
      </c>
      <c r="C60772" t="s">
        <v>8294</v>
      </c>
      <c r="D60772" t="s">
        <v>1028</v>
      </c>
      <c r="E60772" t="s">
        <v>8295</v>
      </c>
      <c r="F60772" t="s">
        <v>8296</v>
      </c>
      <c r="G60772" t="s">
        <v>84</v>
      </c>
      <c r="H60772" t="s">
        <v>85</v>
      </c>
      <c r="I60772" t="s">
        <v>7917</v>
      </c>
      <c r="J60772" t="s">
        <v>5370</v>
      </c>
      <c r="K60772">
        <v>6</v>
      </c>
    </row>
    <row r="60773" spans="1:11" x14ac:dyDescent="0.25">
      <c r="A60773" t="s">
        <v>8297</v>
      </c>
      <c r="B60773" t="s">
        <v>8298</v>
      </c>
      <c r="C60773" t="s">
        <v>8278</v>
      </c>
      <c r="D60773" t="s">
        <v>8299</v>
      </c>
      <c r="F60773" t="s">
        <v>8300</v>
      </c>
      <c r="G60773" t="s">
        <v>142</v>
      </c>
      <c r="H60773" t="s">
        <v>143</v>
      </c>
      <c r="I60773" t="s">
        <v>7917</v>
      </c>
      <c r="J60773" t="s">
        <v>5370</v>
      </c>
      <c r="K60773">
        <v>6</v>
      </c>
    </row>
    <row r="60774" spans="1:11" x14ac:dyDescent="0.25">
      <c r="A60774" t="s">
        <v>8301</v>
      </c>
      <c r="B60774" t="s">
        <v>8302</v>
      </c>
      <c r="C60774" t="s">
        <v>8303</v>
      </c>
      <c r="D60774" t="s">
        <v>8304</v>
      </c>
      <c r="E60774" t="s">
        <v>8305</v>
      </c>
      <c r="F60774" t="s">
        <v>8306</v>
      </c>
      <c r="G60774" t="s">
        <v>64</v>
      </c>
      <c r="H60774" t="s">
        <v>65</v>
      </c>
      <c r="I60774" t="s">
        <v>7917</v>
      </c>
      <c r="J60774" t="s">
        <v>5370</v>
      </c>
      <c r="K60774">
        <v>6</v>
      </c>
    </row>
    <row r="60775" spans="1:11" x14ac:dyDescent="0.25">
      <c r="A60775" t="s">
        <v>8307</v>
      </c>
      <c r="C60775" t="s">
        <v>8308</v>
      </c>
      <c r="D60775" t="s">
        <v>4137</v>
      </c>
      <c r="F60775" t="s">
        <v>8309</v>
      </c>
      <c r="G60775" t="s">
        <v>16</v>
      </c>
      <c r="H60775" t="s">
        <v>30</v>
      </c>
      <c r="I60775" t="s">
        <v>7917</v>
      </c>
      <c r="J60775" t="s">
        <v>5370</v>
      </c>
      <c r="K60775">
        <v>6</v>
      </c>
    </row>
    <row r="60776" spans="1:11" x14ac:dyDescent="0.25">
      <c r="A60776" t="s">
        <v>8310</v>
      </c>
      <c r="B60776" t="s">
        <v>8311</v>
      </c>
      <c r="C60776" t="s">
        <v>8312</v>
      </c>
      <c r="D60776" t="s">
        <v>8313</v>
      </c>
      <c r="E60776" t="s">
        <v>8314</v>
      </c>
      <c r="F60776" t="s">
        <v>8315</v>
      </c>
      <c r="G60776" t="s">
        <v>16</v>
      </c>
      <c r="H60776" t="s">
        <v>3636</v>
      </c>
      <c r="I60776" t="s">
        <v>7917</v>
      </c>
      <c r="J60776" t="s">
        <v>5370</v>
      </c>
      <c r="K60776">
        <v>6</v>
      </c>
    </row>
    <row r="60777" spans="1:11" x14ac:dyDescent="0.25">
      <c r="A60777" t="s">
        <v>8316</v>
      </c>
      <c r="B60777" t="s">
        <v>8317</v>
      </c>
      <c r="C60777" t="s">
        <v>8318</v>
      </c>
      <c r="D60777" t="s">
        <v>4436</v>
      </c>
      <c r="E60777" t="s">
        <v>8319</v>
      </c>
      <c r="F60777" t="s">
        <v>8256</v>
      </c>
      <c r="G60777" t="s">
        <v>64</v>
      </c>
      <c r="H60777" t="s">
        <v>574</v>
      </c>
      <c r="I60777" t="s">
        <v>7917</v>
      </c>
      <c r="J60777" t="s">
        <v>5370</v>
      </c>
      <c r="K60777">
        <v>6</v>
      </c>
    </row>
    <row r="60778" spans="1:11" x14ac:dyDescent="0.25">
      <c r="A60778" t="s">
        <v>8320</v>
      </c>
      <c r="C60778" t="s">
        <v>8321</v>
      </c>
      <c r="D60778" t="s">
        <v>8322</v>
      </c>
      <c r="E60778" t="s">
        <v>8323</v>
      </c>
      <c r="F60778" t="s">
        <v>8324</v>
      </c>
      <c r="G60778" t="s">
        <v>16</v>
      </c>
      <c r="H60778" t="s">
        <v>3636</v>
      </c>
      <c r="I60778" t="s">
        <v>7917</v>
      </c>
      <c r="J60778" t="s">
        <v>5370</v>
      </c>
      <c r="K60778">
        <v>6</v>
      </c>
    </row>
    <row r="60779" spans="1:11" x14ac:dyDescent="0.25">
      <c r="A60779" t="s">
        <v>8325</v>
      </c>
      <c r="B60779" t="s">
        <v>8326</v>
      </c>
      <c r="C60779" t="s">
        <v>8327</v>
      </c>
      <c r="D60779" t="s">
        <v>8328</v>
      </c>
      <c r="E60779" t="s">
        <v>8329</v>
      </c>
      <c r="F60779" t="s">
        <v>4410</v>
      </c>
      <c r="G60779" t="s">
        <v>16</v>
      </c>
      <c r="H60779" t="s">
        <v>516</v>
      </c>
      <c r="I60779" t="s">
        <v>7917</v>
      </c>
      <c r="J60779" t="s">
        <v>5370</v>
      </c>
      <c r="K60779">
        <v>6</v>
      </c>
    </row>
    <row r="60780" spans="1:11" x14ac:dyDescent="0.25">
      <c r="A60780" t="s">
        <v>8330</v>
      </c>
      <c r="B60780" t="s">
        <v>8331</v>
      </c>
      <c r="C60780" t="s">
        <v>8332</v>
      </c>
      <c r="D60780" t="s">
        <v>3089</v>
      </c>
      <c r="E60780" t="s">
        <v>8333</v>
      </c>
      <c r="F60780" t="s">
        <v>787</v>
      </c>
      <c r="G60780" t="s">
        <v>16</v>
      </c>
      <c r="H60780" t="s">
        <v>339</v>
      </c>
      <c r="I60780" t="s">
        <v>7917</v>
      </c>
      <c r="J60780" t="s">
        <v>5370</v>
      </c>
      <c r="K60780">
        <v>6</v>
      </c>
    </row>
    <row r="60781" spans="1:11" x14ac:dyDescent="0.25">
      <c r="A60781" t="s">
        <v>8334</v>
      </c>
      <c r="B60781" t="s">
        <v>8335</v>
      </c>
      <c r="C60781" t="s">
        <v>8336</v>
      </c>
      <c r="D60781" t="s">
        <v>8337</v>
      </c>
      <c r="E60781" t="s">
        <v>8338</v>
      </c>
      <c r="F60781" t="s">
        <v>8339</v>
      </c>
      <c r="G60781" t="s">
        <v>16</v>
      </c>
      <c r="H60781" t="s">
        <v>30</v>
      </c>
      <c r="I60781" t="s">
        <v>7917</v>
      </c>
      <c r="J60781" t="s">
        <v>5370</v>
      </c>
      <c r="K60781">
        <v>6</v>
      </c>
    </row>
    <row r="60782" spans="1:11" x14ac:dyDescent="0.25">
      <c r="A60782" t="s">
        <v>8340</v>
      </c>
      <c r="C60782" t="s">
        <v>8341</v>
      </c>
      <c r="D60782" t="s">
        <v>2770</v>
      </c>
      <c r="E60782" t="s">
        <v>8342</v>
      </c>
      <c r="F60782" t="s">
        <v>3008</v>
      </c>
      <c r="G60782" t="s">
        <v>16</v>
      </c>
      <c r="H60782" t="s">
        <v>30</v>
      </c>
      <c r="I60782" t="s">
        <v>7917</v>
      </c>
      <c r="J60782" t="s">
        <v>5370</v>
      </c>
      <c r="K60782">
        <v>6</v>
      </c>
    </row>
    <row r="60783" spans="1:11" x14ac:dyDescent="0.25">
      <c r="A60783" t="s">
        <v>8343</v>
      </c>
      <c r="B60783" t="s">
        <v>8344</v>
      </c>
      <c r="C60783" t="s">
        <v>8345</v>
      </c>
      <c r="D60783" t="s">
        <v>8346</v>
      </c>
      <c r="E60783" t="s">
        <v>8347</v>
      </c>
      <c r="F60783" t="s">
        <v>840</v>
      </c>
      <c r="G60783" t="s">
        <v>16</v>
      </c>
      <c r="H60783" t="s">
        <v>516</v>
      </c>
      <c r="I60783" t="s">
        <v>7917</v>
      </c>
      <c r="J60783" t="s">
        <v>5370</v>
      </c>
      <c r="K60783">
        <v>6</v>
      </c>
    </row>
    <row r="60784" spans="1:11" x14ac:dyDescent="0.25">
      <c r="A60784" t="s">
        <v>8348</v>
      </c>
      <c r="B60784" t="s">
        <v>8349</v>
      </c>
      <c r="C60784" t="s">
        <v>8336</v>
      </c>
      <c r="D60784" t="s">
        <v>8350</v>
      </c>
      <c r="E60784" t="s">
        <v>8338</v>
      </c>
      <c r="F60784" t="s">
        <v>8351</v>
      </c>
      <c r="G60784" t="s">
        <v>16</v>
      </c>
      <c r="H60784" t="s">
        <v>30</v>
      </c>
      <c r="I60784" t="s">
        <v>7917</v>
      </c>
      <c r="J60784" t="s">
        <v>5370</v>
      </c>
      <c r="K60784">
        <v>6</v>
      </c>
    </row>
    <row r="60785" spans="1:11" x14ac:dyDescent="0.25">
      <c r="A60785" t="s">
        <v>8352</v>
      </c>
      <c r="B60785" t="s">
        <v>8353</v>
      </c>
      <c r="C60785" t="s">
        <v>8354</v>
      </c>
      <c r="D60785" t="s">
        <v>8355</v>
      </c>
      <c r="E60785" t="s">
        <v>8356</v>
      </c>
      <c r="F60785" t="s">
        <v>8357</v>
      </c>
      <c r="G60785" t="s">
        <v>16</v>
      </c>
      <c r="H60785" t="s">
        <v>3903</v>
      </c>
      <c r="I60785" t="s">
        <v>7917</v>
      </c>
      <c r="J60785" t="s">
        <v>5370</v>
      </c>
      <c r="K60785">
        <v>6</v>
      </c>
    </row>
    <row r="60786" spans="1:11" x14ac:dyDescent="0.25">
      <c r="A60786" t="s">
        <v>8358</v>
      </c>
      <c r="B60786" t="s">
        <v>8359</v>
      </c>
      <c r="C60786" t="s">
        <v>8360</v>
      </c>
      <c r="D60786" t="s">
        <v>1001</v>
      </c>
      <c r="E60786" t="s">
        <v>8361</v>
      </c>
      <c r="F60786" t="s">
        <v>8362</v>
      </c>
      <c r="G60786" t="s">
        <v>8363</v>
      </c>
      <c r="H60786" t="s">
        <v>8364</v>
      </c>
      <c r="I60786" t="s">
        <v>7917</v>
      </c>
      <c r="J60786" t="s">
        <v>5370</v>
      </c>
      <c r="K60786">
        <v>6</v>
      </c>
    </row>
    <row r="60787" spans="1:11" x14ac:dyDescent="0.25">
      <c r="A60787" t="s">
        <v>8365</v>
      </c>
      <c r="C60787" t="s">
        <v>8366</v>
      </c>
      <c r="D60787" t="s">
        <v>1739</v>
      </c>
      <c r="E60787" t="s">
        <v>8367</v>
      </c>
      <c r="F60787" t="s">
        <v>8368</v>
      </c>
      <c r="G60787" t="s">
        <v>16</v>
      </c>
      <c r="H60787" t="s">
        <v>17</v>
      </c>
      <c r="I60787" t="s">
        <v>7917</v>
      </c>
      <c r="J60787" t="s">
        <v>5370</v>
      </c>
      <c r="K60787">
        <v>6</v>
      </c>
    </row>
    <row r="60788" spans="1:11" x14ac:dyDescent="0.25">
      <c r="A60788" t="s">
        <v>8369</v>
      </c>
      <c r="B60788" t="s">
        <v>8370</v>
      </c>
      <c r="C60788" t="s">
        <v>8371</v>
      </c>
      <c r="D60788" t="s">
        <v>3152</v>
      </c>
      <c r="E60788" t="s">
        <v>8372</v>
      </c>
      <c r="F60788" t="s">
        <v>4058</v>
      </c>
      <c r="G60788" t="s">
        <v>16</v>
      </c>
      <c r="H60788" t="s">
        <v>30</v>
      </c>
      <c r="I60788" t="s">
        <v>7917</v>
      </c>
      <c r="J60788" t="s">
        <v>5370</v>
      </c>
      <c r="K60788">
        <v>6</v>
      </c>
    </row>
    <row r="60789" spans="1:11" x14ac:dyDescent="0.25">
      <c r="A60789" t="s">
        <v>8373</v>
      </c>
      <c r="B60789" t="s">
        <v>8374</v>
      </c>
      <c r="C60789" t="s">
        <v>8375</v>
      </c>
      <c r="D60789" t="s">
        <v>5481</v>
      </c>
      <c r="E60789" t="s">
        <v>8376</v>
      </c>
      <c r="F60789" t="s">
        <v>8377</v>
      </c>
      <c r="G60789" t="s">
        <v>2166</v>
      </c>
      <c r="H60789" t="s">
        <v>864</v>
      </c>
      <c r="I60789" t="s">
        <v>7917</v>
      </c>
      <c r="J60789" t="s">
        <v>5370</v>
      </c>
      <c r="K60789">
        <v>6</v>
      </c>
    </row>
    <row r="60790" spans="1:11" x14ac:dyDescent="0.25">
      <c r="A60790" t="s">
        <v>8378</v>
      </c>
      <c r="C60790" t="s">
        <v>8379</v>
      </c>
      <c r="D60790" t="s">
        <v>3271</v>
      </c>
      <c r="E60790" t="s">
        <v>8380</v>
      </c>
      <c r="F60790" t="s">
        <v>8381</v>
      </c>
      <c r="G60790" t="s">
        <v>16</v>
      </c>
      <c r="H60790" t="s">
        <v>8382</v>
      </c>
      <c r="I60790" t="s">
        <v>7917</v>
      </c>
      <c r="J60790" t="s">
        <v>5370</v>
      </c>
      <c r="K60790">
        <v>6</v>
      </c>
    </row>
    <row r="60791" spans="1:11" x14ac:dyDescent="0.25">
      <c r="A60791" t="s">
        <v>8383</v>
      </c>
      <c r="C60791" t="s">
        <v>8384</v>
      </c>
      <c r="D60791" t="s">
        <v>978</v>
      </c>
      <c r="E60791" t="s">
        <v>8385</v>
      </c>
      <c r="F60791" t="s">
        <v>3119</v>
      </c>
      <c r="G60791" t="s">
        <v>16</v>
      </c>
      <c r="H60791" t="s">
        <v>30</v>
      </c>
      <c r="I60791" t="s">
        <v>7917</v>
      </c>
      <c r="J60791" t="s">
        <v>5370</v>
      </c>
      <c r="K60791">
        <v>6</v>
      </c>
    </row>
    <row r="60792" spans="1:11" x14ac:dyDescent="0.25">
      <c r="A60792" t="s">
        <v>8386</v>
      </c>
      <c r="C60792" t="s">
        <v>8387</v>
      </c>
      <c r="D60792" t="s">
        <v>8388</v>
      </c>
      <c r="F60792" t="s">
        <v>94</v>
      </c>
      <c r="G60792" t="s">
        <v>95</v>
      </c>
      <c r="H60792" t="s">
        <v>96</v>
      </c>
      <c r="I60792" t="s">
        <v>7917</v>
      </c>
      <c r="J60792" t="s">
        <v>5370</v>
      </c>
      <c r="K60792">
        <v>6</v>
      </c>
    </row>
    <row r="60793" spans="1:11" x14ac:dyDescent="0.25">
      <c r="A60793" t="s">
        <v>8389</v>
      </c>
      <c r="C60793" t="s">
        <v>8390</v>
      </c>
      <c r="D60793" t="s">
        <v>7488</v>
      </c>
      <c r="E60793" t="s">
        <v>8391</v>
      </c>
      <c r="F60793" t="s">
        <v>6206</v>
      </c>
      <c r="G60793" t="s">
        <v>48</v>
      </c>
      <c r="H60793" t="s">
        <v>49</v>
      </c>
      <c r="I60793" t="s">
        <v>7917</v>
      </c>
      <c r="J60793" t="s">
        <v>5370</v>
      </c>
      <c r="K60793">
        <v>6</v>
      </c>
    </row>
    <row r="60794" spans="1:11" x14ac:dyDescent="0.25">
      <c r="A60794" t="s">
        <v>8392</v>
      </c>
      <c r="C60794" t="s">
        <v>8393</v>
      </c>
      <c r="D60794" t="s">
        <v>4132</v>
      </c>
      <c r="E60794" t="s">
        <v>8394</v>
      </c>
      <c r="F60794" t="s">
        <v>8395</v>
      </c>
      <c r="G60794" t="s">
        <v>16</v>
      </c>
      <c r="H60794" t="s">
        <v>2651</v>
      </c>
      <c r="I60794" t="s">
        <v>7917</v>
      </c>
      <c r="J60794" t="s">
        <v>5370</v>
      </c>
      <c r="K60794">
        <v>6</v>
      </c>
    </row>
    <row r="60795" spans="1:11" x14ac:dyDescent="0.25">
      <c r="A60795" t="s">
        <v>8396</v>
      </c>
      <c r="C60795" t="s">
        <v>8397</v>
      </c>
      <c r="D60795" t="s">
        <v>8398</v>
      </c>
      <c r="E60795" t="s">
        <v>8399</v>
      </c>
      <c r="F60795" t="s">
        <v>8400</v>
      </c>
      <c r="G60795" t="s">
        <v>314</v>
      </c>
      <c r="H60795" t="s">
        <v>8401</v>
      </c>
      <c r="I60795" t="s">
        <v>7917</v>
      </c>
      <c r="J60795" t="s">
        <v>5370</v>
      </c>
      <c r="K60795">
        <v>6</v>
      </c>
    </row>
    <row r="60796" spans="1:11" x14ac:dyDescent="0.25">
      <c r="A60796" t="s">
        <v>8402</v>
      </c>
      <c r="C60796" t="s">
        <v>8403</v>
      </c>
      <c r="D60796" t="s">
        <v>8404</v>
      </c>
      <c r="E60796" t="s">
        <v>8405</v>
      </c>
      <c r="F60796" t="s">
        <v>8406</v>
      </c>
      <c r="G60796" t="s">
        <v>64</v>
      </c>
      <c r="H60796" t="s">
        <v>6864</v>
      </c>
      <c r="I60796" t="s">
        <v>7917</v>
      </c>
      <c r="J60796" t="s">
        <v>5370</v>
      </c>
      <c r="K60796">
        <v>6</v>
      </c>
    </row>
    <row r="60797" spans="1:11" x14ac:dyDescent="0.25">
      <c r="A60797" t="s">
        <v>8407</v>
      </c>
      <c r="C60797" t="s">
        <v>8408</v>
      </c>
      <c r="D60797" t="s">
        <v>8409</v>
      </c>
      <c r="E60797" t="s">
        <v>8410</v>
      </c>
      <c r="F60797" t="s">
        <v>8411</v>
      </c>
      <c r="G60797" t="s">
        <v>64</v>
      </c>
      <c r="H60797" t="s">
        <v>102</v>
      </c>
      <c r="I60797" t="s">
        <v>7917</v>
      </c>
      <c r="J60797" t="s">
        <v>5370</v>
      </c>
      <c r="K60797">
        <v>6</v>
      </c>
    </row>
    <row r="60798" spans="1:11" x14ac:dyDescent="0.25">
      <c r="A60798" t="s">
        <v>8412</v>
      </c>
      <c r="B60798" t="s">
        <v>8413</v>
      </c>
      <c r="C60798" t="s">
        <v>8414</v>
      </c>
      <c r="D60798" t="s">
        <v>33</v>
      </c>
      <c r="E60798" t="s">
        <v>8415</v>
      </c>
      <c r="F60798" t="s">
        <v>8416</v>
      </c>
      <c r="G60798" t="s">
        <v>16</v>
      </c>
      <c r="H60798" t="s">
        <v>3903</v>
      </c>
      <c r="I60798" t="s">
        <v>7917</v>
      </c>
      <c r="J60798" t="s">
        <v>5370</v>
      </c>
      <c r="K60798">
        <v>6</v>
      </c>
    </row>
    <row r="60799" spans="1:11" x14ac:dyDescent="0.25">
      <c r="A60799" t="s">
        <v>8417</v>
      </c>
      <c r="C60799" t="s">
        <v>8418</v>
      </c>
      <c r="D60799" t="s">
        <v>8419</v>
      </c>
      <c r="E60799" t="s">
        <v>8420</v>
      </c>
      <c r="F60799" t="s">
        <v>6924</v>
      </c>
      <c r="G60799" t="s">
        <v>16</v>
      </c>
      <c r="H60799" t="s">
        <v>834</v>
      </c>
      <c r="I60799" t="s">
        <v>7917</v>
      </c>
      <c r="J60799" t="s">
        <v>5370</v>
      </c>
      <c r="K60799">
        <v>6</v>
      </c>
    </row>
    <row r="60800" spans="1:11" x14ac:dyDescent="0.25">
      <c r="A60800" t="s">
        <v>8421</v>
      </c>
      <c r="C60800" t="s">
        <v>8422</v>
      </c>
      <c r="D60800" t="s">
        <v>8423</v>
      </c>
      <c r="E60800" t="s">
        <v>8424</v>
      </c>
      <c r="F60800" t="s">
        <v>8425</v>
      </c>
      <c r="G60800" t="s">
        <v>16</v>
      </c>
      <c r="H60800" t="s">
        <v>30</v>
      </c>
      <c r="I60800" t="s">
        <v>7917</v>
      </c>
      <c r="J60800" t="s">
        <v>5370</v>
      </c>
      <c r="K60800">
        <v>6</v>
      </c>
    </row>
    <row r="60801" spans="1:11" x14ac:dyDescent="0.25">
      <c r="A60801" t="s">
        <v>8426</v>
      </c>
      <c r="B60801" t="s">
        <v>8427</v>
      </c>
      <c r="C60801" t="s">
        <v>8428</v>
      </c>
      <c r="D60801" t="s">
        <v>8429</v>
      </c>
      <c r="E60801" t="s">
        <v>8430</v>
      </c>
      <c r="F60801" t="s">
        <v>8431</v>
      </c>
      <c r="G60801" t="s">
        <v>84</v>
      </c>
      <c r="I60801" t="s">
        <v>7917</v>
      </c>
      <c r="J60801" t="s">
        <v>5370</v>
      </c>
      <c r="K60801">
        <v>6</v>
      </c>
    </row>
    <row r="60802" spans="1:11" x14ac:dyDescent="0.25">
      <c r="A60802" t="s">
        <v>8432</v>
      </c>
      <c r="C60802" t="s">
        <v>8433</v>
      </c>
      <c r="D60802" t="s">
        <v>8337</v>
      </c>
      <c r="F60802" t="s">
        <v>666</v>
      </c>
      <c r="G60802" t="s">
        <v>16</v>
      </c>
      <c r="H60802" t="s">
        <v>30</v>
      </c>
      <c r="I60802" t="s">
        <v>7917</v>
      </c>
      <c r="J60802" t="s">
        <v>5370</v>
      </c>
      <c r="K60802">
        <v>6</v>
      </c>
    </row>
    <row r="60803" spans="1:11" x14ac:dyDescent="0.25">
      <c r="A60803" t="s">
        <v>8434</v>
      </c>
      <c r="C60803" t="s">
        <v>8433</v>
      </c>
      <c r="D60803" t="s">
        <v>8435</v>
      </c>
      <c r="F60803" t="s">
        <v>666</v>
      </c>
      <c r="G60803" t="s">
        <v>16</v>
      </c>
      <c r="H60803" t="s">
        <v>30</v>
      </c>
      <c r="I60803" t="s">
        <v>7917</v>
      </c>
      <c r="J60803" t="s">
        <v>5370</v>
      </c>
      <c r="K60803">
        <v>6</v>
      </c>
    </row>
    <row r="60804" spans="1:11" x14ac:dyDescent="0.25">
      <c r="A60804" t="s">
        <v>8436</v>
      </c>
      <c r="C60804" t="s">
        <v>8437</v>
      </c>
      <c r="D60804" t="s">
        <v>6665</v>
      </c>
      <c r="E60804" t="s">
        <v>8438</v>
      </c>
      <c r="F60804" t="s">
        <v>8439</v>
      </c>
      <c r="G60804" t="s">
        <v>314</v>
      </c>
      <c r="H60804" t="s">
        <v>339</v>
      </c>
      <c r="I60804" t="s">
        <v>7917</v>
      </c>
      <c r="J60804" t="s">
        <v>5370</v>
      </c>
      <c r="K60804">
        <v>6</v>
      </c>
    </row>
    <row r="60805" spans="1:11" x14ac:dyDescent="0.25">
      <c r="A60805" t="s">
        <v>8440</v>
      </c>
      <c r="B60805" t="s">
        <v>8441</v>
      </c>
      <c r="C60805" t="s">
        <v>8442</v>
      </c>
      <c r="D60805" t="s">
        <v>8443</v>
      </c>
      <c r="E60805" t="s">
        <v>8444</v>
      </c>
      <c r="F60805" t="s">
        <v>8445</v>
      </c>
      <c r="G60805" t="s">
        <v>16</v>
      </c>
      <c r="H60805" t="s">
        <v>30</v>
      </c>
      <c r="I60805" t="s">
        <v>7917</v>
      </c>
      <c r="J60805" t="s">
        <v>5370</v>
      </c>
      <c r="K60805">
        <v>6</v>
      </c>
    </row>
    <row r="60806" spans="1:11" x14ac:dyDescent="0.25">
      <c r="A60806" t="s">
        <v>8446</v>
      </c>
      <c r="C60806" t="s">
        <v>8447</v>
      </c>
      <c r="D60806" t="s">
        <v>8448</v>
      </c>
      <c r="E60806" t="s">
        <v>8449</v>
      </c>
      <c r="F60806" t="s">
        <v>8450</v>
      </c>
      <c r="G60806" t="s">
        <v>322</v>
      </c>
      <c r="H60806" t="s">
        <v>323</v>
      </c>
      <c r="I60806" t="s">
        <v>7917</v>
      </c>
      <c r="J60806" t="s">
        <v>5370</v>
      </c>
      <c r="K60806">
        <v>6</v>
      </c>
    </row>
    <row r="60807" spans="1:11" x14ac:dyDescent="0.25">
      <c r="A60807" t="s">
        <v>8451</v>
      </c>
      <c r="C60807" t="s">
        <v>8452</v>
      </c>
      <c r="D60807" t="s">
        <v>2267</v>
      </c>
      <c r="F60807" t="s">
        <v>706</v>
      </c>
      <c r="G60807" t="s">
        <v>16</v>
      </c>
      <c r="H60807" t="s">
        <v>102</v>
      </c>
      <c r="I60807" t="s">
        <v>7917</v>
      </c>
      <c r="J60807" t="s">
        <v>5370</v>
      </c>
      <c r="K60807">
        <v>6</v>
      </c>
    </row>
    <row r="60808" spans="1:11" x14ac:dyDescent="0.25">
      <c r="A60808" t="s">
        <v>8453</v>
      </c>
      <c r="C60808" t="s">
        <v>8454</v>
      </c>
      <c r="D60808" t="s">
        <v>8120</v>
      </c>
      <c r="E60808" t="s">
        <v>8455</v>
      </c>
      <c r="F60808" t="s">
        <v>584</v>
      </c>
      <c r="G60808" t="s">
        <v>467</v>
      </c>
      <c r="H60808" t="s">
        <v>468</v>
      </c>
      <c r="I60808" t="s">
        <v>7917</v>
      </c>
      <c r="J60808" t="s">
        <v>5370</v>
      </c>
      <c r="K60808">
        <v>6</v>
      </c>
    </row>
    <row r="60809" spans="1:11" x14ac:dyDescent="0.25">
      <c r="A60809" t="s">
        <v>8456</v>
      </c>
      <c r="B60809" t="s">
        <v>8457</v>
      </c>
      <c r="C60809" t="s">
        <v>8458</v>
      </c>
      <c r="D60809" t="s">
        <v>8459</v>
      </c>
      <c r="E60809" t="s">
        <v>8460</v>
      </c>
      <c r="F60809" t="s">
        <v>8461</v>
      </c>
      <c r="G60809" t="s">
        <v>64</v>
      </c>
      <c r="H60809" t="s">
        <v>8462</v>
      </c>
      <c r="I60809" t="s">
        <v>7917</v>
      </c>
      <c r="J60809" t="s">
        <v>5370</v>
      </c>
      <c r="K60809">
        <v>6</v>
      </c>
    </row>
    <row r="60810" spans="1:11" x14ac:dyDescent="0.25">
      <c r="A60810" t="s">
        <v>8463</v>
      </c>
      <c r="C60810" t="s">
        <v>8464</v>
      </c>
      <c r="D60810" t="s">
        <v>2154</v>
      </c>
      <c r="E60810" t="s">
        <v>8465</v>
      </c>
      <c r="F60810" t="s">
        <v>597</v>
      </c>
      <c r="G60810" t="s">
        <v>467</v>
      </c>
      <c r="H60810" t="s">
        <v>468</v>
      </c>
      <c r="I60810" t="s">
        <v>7917</v>
      </c>
      <c r="J60810" t="s">
        <v>5370</v>
      </c>
      <c r="K60810">
        <v>6</v>
      </c>
    </row>
    <row r="60811" spans="1:11" x14ac:dyDescent="0.25">
      <c r="A60811" t="s">
        <v>8466</v>
      </c>
      <c r="C60811" t="s">
        <v>8467</v>
      </c>
      <c r="D60811" t="s">
        <v>3379</v>
      </c>
      <c r="E60811" t="s">
        <v>8468</v>
      </c>
      <c r="F60811" t="s">
        <v>8469</v>
      </c>
      <c r="G60811" t="s">
        <v>16</v>
      </c>
      <c r="H60811" t="s">
        <v>339</v>
      </c>
      <c r="I60811" t="s">
        <v>7917</v>
      </c>
      <c r="J60811" t="s">
        <v>5370</v>
      </c>
      <c r="K60811">
        <v>6</v>
      </c>
    </row>
    <row r="60812" spans="1:11" x14ac:dyDescent="0.25">
      <c r="A60812" t="s">
        <v>8470</v>
      </c>
      <c r="B60812" t="s">
        <v>8471</v>
      </c>
      <c r="C60812" t="s">
        <v>8472</v>
      </c>
      <c r="D60812" t="s">
        <v>5043</v>
      </c>
      <c r="E60812" t="s">
        <v>8473</v>
      </c>
      <c r="F60812" t="s">
        <v>8474</v>
      </c>
      <c r="G60812" t="s">
        <v>64</v>
      </c>
      <c r="H60812" t="s">
        <v>574</v>
      </c>
      <c r="I60812" t="s">
        <v>7917</v>
      </c>
      <c r="J60812" t="s">
        <v>5370</v>
      </c>
      <c r="K60812">
        <v>6</v>
      </c>
    </row>
    <row r="60813" spans="1:11" x14ac:dyDescent="0.25">
      <c r="A60813" t="s">
        <v>8475</v>
      </c>
      <c r="C60813" t="s">
        <v>8476</v>
      </c>
      <c r="D60813" t="s">
        <v>8477</v>
      </c>
      <c r="E60813" t="s">
        <v>8478</v>
      </c>
      <c r="F60813" t="s">
        <v>8479</v>
      </c>
      <c r="G60813" t="s">
        <v>16</v>
      </c>
      <c r="H60813" t="s">
        <v>339</v>
      </c>
      <c r="I60813" t="s">
        <v>7917</v>
      </c>
      <c r="J60813" t="s">
        <v>5370</v>
      </c>
      <c r="K60813">
        <v>6</v>
      </c>
    </row>
    <row r="60814" spans="1:11" x14ac:dyDescent="0.25">
      <c r="A60814" t="s">
        <v>8480</v>
      </c>
      <c r="C60814" t="s">
        <v>6815</v>
      </c>
      <c r="D60814" t="s">
        <v>8481</v>
      </c>
      <c r="F60814" t="s">
        <v>6816</v>
      </c>
      <c r="G60814" t="s">
        <v>84</v>
      </c>
      <c r="I60814" t="s">
        <v>7917</v>
      </c>
      <c r="J60814" t="s">
        <v>5370</v>
      </c>
      <c r="K60814">
        <v>6</v>
      </c>
    </row>
    <row r="60815" spans="1:11" x14ac:dyDescent="0.25">
      <c r="A60815" t="s">
        <v>8482</v>
      </c>
      <c r="C60815" t="s">
        <v>8483</v>
      </c>
      <c r="D60815" t="s">
        <v>8484</v>
      </c>
      <c r="E60815" t="s">
        <v>8485</v>
      </c>
      <c r="F60815" t="s">
        <v>35</v>
      </c>
      <c r="G60815" t="s">
        <v>16</v>
      </c>
      <c r="H60815" t="s">
        <v>30</v>
      </c>
      <c r="I60815" t="s">
        <v>7917</v>
      </c>
      <c r="J60815" t="s">
        <v>5370</v>
      </c>
      <c r="K60815">
        <v>6</v>
      </c>
    </row>
    <row r="60816" spans="1:11" x14ac:dyDescent="0.25">
      <c r="A60816" t="s">
        <v>8486</v>
      </c>
      <c r="B60816" t="s">
        <v>8487</v>
      </c>
      <c r="C60816" t="s">
        <v>8488</v>
      </c>
      <c r="D60816" t="s">
        <v>4522</v>
      </c>
      <c r="E60816" t="s">
        <v>8489</v>
      </c>
      <c r="F60816" t="s">
        <v>8490</v>
      </c>
      <c r="G60816" t="s">
        <v>247</v>
      </c>
      <c r="H60816" t="s">
        <v>248</v>
      </c>
      <c r="I60816" t="s">
        <v>7917</v>
      </c>
      <c r="J60816" t="s">
        <v>5370</v>
      </c>
      <c r="K60816">
        <v>6</v>
      </c>
    </row>
    <row r="60817" spans="1:11" x14ac:dyDescent="0.25">
      <c r="A60817" t="s">
        <v>8491</v>
      </c>
      <c r="C60817" t="s">
        <v>8492</v>
      </c>
      <c r="D60817" t="s">
        <v>8493</v>
      </c>
      <c r="E60817" t="s">
        <v>8494</v>
      </c>
      <c r="F60817" t="s">
        <v>8495</v>
      </c>
      <c r="G60817" t="s">
        <v>8496</v>
      </c>
      <c r="H60817" t="s">
        <v>8497</v>
      </c>
      <c r="I60817" t="s">
        <v>7917</v>
      </c>
      <c r="J60817" t="s">
        <v>5370</v>
      </c>
      <c r="K60817">
        <v>6</v>
      </c>
    </row>
    <row r="60818" spans="1:11" x14ac:dyDescent="0.25">
      <c r="A60818" t="s">
        <v>8498</v>
      </c>
      <c r="C60818" t="s">
        <v>8499</v>
      </c>
      <c r="D60818" t="s">
        <v>6647</v>
      </c>
      <c r="E60818" t="s">
        <v>8500</v>
      </c>
      <c r="F60818" t="s">
        <v>8501</v>
      </c>
      <c r="G60818" t="s">
        <v>16</v>
      </c>
      <c r="H60818" t="s">
        <v>1167</v>
      </c>
      <c r="I60818" t="s">
        <v>7917</v>
      </c>
      <c r="J60818" t="s">
        <v>5370</v>
      </c>
      <c r="K60818">
        <v>6</v>
      </c>
    </row>
    <row r="60819" spans="1:11" x14ac:dyDescent="0.25">
      <c r="A60819" t="s">
        <v>8502</v>
      </c>
      <c r="B60819" t="s">
        <v>8503</v>
      </c>
      <c r="C60819" t="s">
        <v>8504</v>
      </c>
      <c r="D60819" t="s">
        <v>4698</v>
      </c>
      <c r="E60819" t="s">
        <v>8505</v>
      </c>
      <c r="F60819" t="s">
        <v>6516</v>
      </c>
      <c r="G60819" t="s">
        <v>64</v>
      </c>
      <c r="H60819" t="s">
        <v>574</v>
      </c>
      <c r="I60819" t="s">
        <v>7917</v>
      </c>
      <c r="J60819" t="s">
        <v>5370</v>
      </c>
      <c r="K60819">
        <v>6</v>
      </c>
    </row>
    <row r="60820" spans="1:11" x14ac:dyDescent="0.25">
      <c r="A60820" t="s">
        <v>8506</v>
      </c>
      <c r="B60820" t="s">
        <v>8507</v>
      </c>
      <c r="C60820" t="s">
        <v>8472</v>
      </c>
      <c r="D60820" t="s">
        <v>8508</v>
      </c>
      <c r="E60820" t="s">
        <v>8509</v>
      </c>
      <c r="F60820" t="s">
        <v>8510</v>
      </c>
      <c r="G60820" t="s">
        <v>64</v>
      </c>
      <c r="H60820" t="s">
        <v>574</v>
      </c>
      <c r="I60820" t="s">
        <v>7917</v>
      </c>
      <c r="J60820" t="s">
        <v>5370</v>
      </c>
      <c r="K60820">
        <v>6</v>
      </c>
    </row>
    <row r="60821" spans="1:11" x14ac:dyDescent="0.25">
      <c r="A60821" t="s">
        <v>8511</v>
      </c>
      <c r="B60821" t="s">
        <v>8512</v>
      </c>
      <c r="C60821" t="s">
        <v>8513</v>
      </c>
      <c r="D60821" t="s">
        <v>8514</v>
      </c>
      <c r="E60821" t="s">
        <v>2944</v>
      </c>
      <c r="F60821" t="s">
        <v>2945</v>
      </c>
      <c r="G60821" t="s">
        <v>16</v>
      </c>
      <c r="H60821" t="s">
        <v>30</v>
      </c>
      <c r="I60821" t="s">
        <v>7917</v>
      </c>
      <c r="J60821" t="s">
        <v>5370</v>
      </c>
      <c r="K60821">
        <v>6</v>
      </c>
    </row>
    <row r="60822" spans="1:11" x14ac:dyDescent="0.25">
      <c r="A60822" t="s">
        <v>8515</v>
      </c>
      <c r="C60822" t="s">
        <v>8516</v>
      </c>
      <c r="D60822" t="s">
        <v>8517</v>
      </c>
      <c r="E60822" t="s">
        <v>8518</v>
      </c>
      <c r="F60822" t="s">
        <v>1124</v>
      </c>
      <c r="G60822" t="s">
        <v>16</v>
      </c>
      <c r="H60822" t="s">
        <v>770</v>
      </c>
      <c r="I60822" t="s">
        <v>7917</v>
      </c>
      <c r="J60822" t="s">
        <v>5370</v>
      </c>
      <c r="K60822">
        <v>6</v>
      </c>
    </row>
    <row r="60823" spans="1:11" x14ac:dyDescent="0.25">
      <c r="A60823" t="s">
        <v>8519</v>
      </c>
      <c r="C60823" t="s">
        <v>8516</v>
      </c>
      <c r="D60823" t="s">
        <v>8520</v>
      </c>
      <c r="E60823" t="s">
        <v>8518</v>
      </c>
      <c r="F60823" t="s">
        <v>1124</v>
      </c>
      <c r="G60823" t="s">
        <v>16</v>
      </c>
      <c r="H60823" t="s">
        <v>770</v>
      </c>
      <c r="I60823" t="s">
        <v>7917</v>
      </c>
      <c r="J60823" t="s">
        <v>5370</v>
      </c>
      <c r="K60823">
        <v>6</v>
      </c>
    </row>
    <row r="60824" spans="1:11" x14ac:dyDescent="0.25">
      <c r="A60824" t="s">
        <v>8521</v>
      </c>
      <c r="B60824" t="s">
        <v>8522</v>
      </c>
      <c r="C60824" t="s">
        <v>8472</v>
      </c>
      <c r="D60824" t="s">
        <v>1604</v>
      </c>
      <c r="E60824" t="s">
        <v>8523</v>
      </c>
      <c r="F60824" t="s">
        <v>8524</v>
      </c>
      <c r="G60824" t="s">
        <v>64</v>
      </c>
      <c r="H60824" t="s">
        <v>574</v>
      </c>
      <c r="I60824" t="s">
        <v>7917</v>
      </c>
      <c r="J60824" t="s">
        <v>5370</v>
      </c>
      <c r="K60824">
        <v>6</v>
      </c>
    </row>
    <row r="60825" spans="1:11" x14ac:dyDescent="0.25">
      <c r="A60825" t="s">
        <v>8525</v>
      </c>
      <c r="C60825" t="s">
        <v>8526</v>
      </c>
      <c r="D60825" t="s">
        <v>4148</v>
      </c>
      <c r="F60825" t="s">
        <v>3675</v>
      </c>
      <c r="G60825" t="s">
        <v>16</v>
      </c>
      <c r="H60825" t="s">
        <v>30</v>
      </c>
      <c r="I60825" t="s">
        <v>7917</v>
      </c>
      <c r="J60825" t="s">
        <v>5370</v>
      </c>
      <c r="K60825">
        <v>6</v>
      </c>
    </row>
    <row r="60826" spans="1:11" x14ac:dyDescent="0.25">
      <c r="A60826" t="s">
        <v>8527</v>
      </c>
      <c r="C60826" t="s">
        <v>8526</v>
      </c>
      <c r="D60826" t="s">
        <v>8528</v>
      </c>
      <c r="F60826" t="s">
        <v>1148</v>
      </c>
      <c r="G60826" t="s">
        <v>16</v>
      </c>
      <c r="H60826" t="s">
        <v>30</v>
      </c>
      <c r="I60826" t="s">
        <v>7917</v>
      </c>
      <c r="J60826" t="s">
        <v>5370</v>
      </c>
      <c r="K60826">
        <v>6</v>
      </c>
    </row>
    <row r="60827" spans="1:11" x14ac:dyDescent="0.25">
      <c r="A60827" t="s">
        <v>8529</v>
      </c>
      <c r="C60827" t="s">
        <v>8526</v>
      </c>
      <c r="D60827" t="s">
        <v>8528</v>
      </c>
      <c r="F60827" t="s">
        <v>1148</v>
      </c>
      <c r="G60827" t="s">
        <v>16</v>
      </c>
      <c r="H60827" t="s">
        <v>30</v>
      </c>
      <c r="I60827" t="s">
        <v>7917</v>
      </c>
      <c r="J60827" t="s">
        <v>5370</v>
      </c>
      <c r="K60827">
        <v>6</v>
      </c>
    </row>
    <row r="60828" spans="1:11" x14ac:dyDescent="0.25">
      <c r="A60828" t="s">
        <v>8530</v>
      </c>
      <c r="B60828" t="s">
        <v>8531</v>
      </c>
      <c r="C60828" t="s">
        <v>8532</v>
      </c>
      <c r="D60828" t="s">
        <v>2424</v>
      </c>
      <c r="E60828" t="s">
        <v>8533</v>
      </c>
      <c r="F60828" t="s">
        <v>787</v>
      </c>
      <c r="G60828" t="s">
        <v>16</v>
      </c>
      <c r="H60828" t="s">
        <v>339</v>
      </c>
      <c r="I60828" t="s">
        <v>7917</v>
      </c>
      <c r="J60828" t="s">
        <v>5370</v>
      </c>
      <c r="K60828">
        <v>6</v>
      </c>
    </row>
    <row r="60829" spans="1:11" x14ac:dyDescent="0.25">
      <c r="A60829" t="s">
        <v>8534</v>
      </c>
      <c r="C60829" t="s">
        <v>8535</v>
      </c>
      <c r="D60829" t="s">
        <v>3477</v>
      </c>
      <c r="F60829" t="s">
        <v>8536</v>
      </c>
      <c r="G60829" t="s">
        <v>16</v>
      </c>
      <c r="H60829" t="s">
        <v>49</v>
      </c>
      <c r="I60829" t="s">
        <v>7917</v>
      </c>
      <c r="J60829" t="s">
        <v>5370</v>
      </c>
      <c r="K60829">
        <v>6</v>
      </c>
    </row>
    <row r="60830" spans="1:11" x14ac:dyDescent="0.25">
      <c r="A60830" t="s">
        <v>8537</v>
      </c>
      <c r="C60830" t="s">
        <v>8526</v>
      </c>
      <c r="D60830" t="s">
        <v>8528</v>
      </c>
      <c r="F60830" t="s">
        <v>2926</v>
      </c>
      <c r="G60830" t="s">
        <v>16</v>
      </c>
      <c r="H60830" t="s">
        <v>49</v>
      </c>
      <c r="I60830" t="s">
        <v>7917</v>
      </c>
      <c r="J60830" t="s">
        <v>5370</v>
      </c>
      <c r="K60830">
        <v>6</v>
      </c>
    </row>
    <row r="60831" spans="1:11" x14ac:dyDescent="0.25">
      <c r="A60831" t="s">
        <v>8538</v>
      </c>
      <c r="B60831" t="s">
        <v>8539</v>
      </c>
      <c r="C60831" t="s">
        <v>8540</v>
      </c>
      <c r="D60831" t="s">
        <v>8541</v>
      </c>
      <c r="E60831" t="s">
        <v>8542</v>
      </c>
      <c r="F60831" t="s">
        <v>985</v>
      </c>
      <c r="G60831" t="s">
        <v>16</v>
      </c>
      <c r="H60831" t="s">
        <v>30</v>
      </c>
      <c r="I60831" t="s">
        <v>7917</v>
      </c>
      <c r="J60831" t="s">
        <v>5370</v>
      </c>
      <c r="K60831">
        <v>6</v>
      </c>
    </row>
    <row r="60832" spans="1:11" x14ac:dyDescent="0.25">
      <c r="A60832" t="s">
        <v>8543</v>
      </c>
      <c r="C60832" t="s">
        <v>8544</v>
      </c>
      <c r="D60832" t="s">
        <v>8170</v>
      </c>
      <c r="F60832" t="s">
        <v>8545</v>
      </c>
      <c r="G60832" t="s">
        <v>16</v>
      </c>
      <c r="H60832" t="s">
        <v>30</v>
      </c>
      <c r="I60832" t="s">
        <v>7917</v>
      </c>
      <c r="J60832" t="s">
        <v>5370</v>
      </c>
      <c r="K60832">
        <v>6</v>
      </c>
    </row>
    <row r="60833" spans="1:11" x14ac:dyDescent="0.25">
      <c r="A60833" t="s">
        <v>8546</v>
      </c>
      <c r="B60833" t="s">
        <v>8547</v>
      </c>
      <c r="C60833" t="s">
        <v>8548</v>
      </c>
      <c r="D60833" t="s">
        <v>8549</v>
      </c>
      <c r="E60833" t="s">
        <v>8550</v>
      </c>
      <c r="F60833" t="s">
        <v>8551</v>
      </c>
      <c r="G60833" t="s">
        <v>2111</v>
      </c>
      <c r="H60833" t="s">
        <v>8552</v>
      </c>
      <c r="I60833" t="s">
        <v>7917</v>
      </c>
      <c r="J60833" t="s">
        <v>5370</v>
      </c>
      <c r="K60833">
        <v>6</v>
      </c>
    </row>
    <row r="60834" spans="1:11" x14ac:dyDescent="0.25">
      <c r="A60834" t="s">
        <v>8553</v>
      </c>
      <c r="B60834" t="s">
        <v>8554</v>
      </c>
      <c r="C60834" t="s">
        <v>8555</v>
      </c>
      <c r="D60834" t="s">
        <v>8556</v>
      </c>
      <c r="E60834" t="s">
        <v>8557</v>
      </c>
      <c r="F60834" t="s">
        <v>8558</v>
      </c>
      <c r="G60834" t="s">
        <v>48</v>
      </c>
      <c r="H60834" t="s">
        <v>49</v>
      </c>
      <c r="I60834" t="s">
        <v>7917</v>
      </c>
      <c r="J60834" t="s">
        <v>5370</v>
      </c>
      <c r="K60834">
        <v>6</v>
      </c>
    </row>
    <row r="60835" spans="1:11" x14ac:dyDescent="0.25">
      <c r="A60835" t="s">
        <v>8559</v>
      </c>
      <c r="B60835" t="s">
        <v>8560</v>
      </c>
      <c r="C60835" t="s">
        <v>8561</v>
      </c>
      <c r="D60835" t="s">
        <v>5225</v>
      </c>
      <c r="E60835" t="s">
        <v>8562</v>
      </c>
      <c r="F60835" t="s">
        <v>2767</v>
      </c>
      <c r="G60835" t="s">
        <v>16</v>
      </c>
      <c r="H60835" t="s">
        <v>30</v>
      </c>
      <c r="I60835" t="s">
        <v>7917</v>
      </c>
      <c r="J60835" t="s">
        <v>5370</v>
      </c>
      <c r="K60835">
        <v>6</v>
      </c>
    </row>
    <row r="60836" spans="1:11" x14ac:dyDescent="0.25">
      <c r="A60836" t="s">
        <v>8563</v>
      </c>
      <c r="B60836" t="s">
        <v>8564</v>
      </c>
      <c r="C60836" t="s">
        <v>8107</v>
      </c>
      <c r="D60836" t="s">
        <v>3782</v>
      </c>
      <c r="E60836" t="s">
        <v>8108</v>
      </c>
      <c r="F60836" t="s">
        <v>5314</v>
      </c>
      <c r="G60836" t="s">
        <v>16</v>
      </c>
      <c r="H60836" t="s">
        <v>261</v>
      </c>
      <c r="I60836" t="s">
        <v>7917</v>
      </c>
      <c r="J60836" t="s">
        <v>5370</v>
      </c>
      <c r="K60836">
        <v>6</v>
      </c>
    </row>
    <row r="60837" spans="1:11" x14ac:dyDescent="0.25">
      <c r="A60837" t="s">
        <v>8565</v>
      </c>
      <c r="B60837" t="s">
        <v>8566</v>
      </c>
      <c r="C60837" t="s">
        <v>8567</v>
      </c>
      <c r="D60837" t="s">
        <v>3876</v>
      </c>
      <c r="E60837" t="s">
        <v>8108</v>
      </c>
      <c r="F60837" t="s">
        <v>5345</v>
      </c>
      <c r="G60837" t="s">
        <v>16</v>
      </c>
      <c r="H60837" t="s">
        <v>261</v>
      </c>
      <c r="I60837" t="s">
        <v>7917</v>
      </c>
      <c r="J60837" t="s">
        <v>5370</v>
      </c>
      <c r="K60837">
        <v>6</v>
      </c>
    </row>
    <row r="60838" spans="1:11" x14ac:dyDescent="0.25">
      <c r="A60838" t="s">
        <v>8568</v>
      </c>
      <c r="C60838" t="s">
        <v>8569</v>
      </c>
      <c r="D60838" t="s">
        <v>2779</v>
      </c>
      <c r="E60838" t="s">
        <v>8570</v>
      </c>
      <c r="F60838" t="s">
        <v>8571</v>
      </c>
      <c r="G60838" t="s">
        <v>95</v>
      </c>
      <c r="H60838" t="s">
        <v>206</v>
      </c>
      <c r="I60838" t="s">
        <v>7917</v>
      </c>
      <c r="J60838" t="s">
        <v>5370</v>
      </c>
      <c r="K60838">
        <v>6</v>
      </c>
    </row>
    <row r="60839" spans="1:11" x14ac:dyDescent="0.25">
      <c r="A60839" t="s">
        <v>8572</v>
      </c>
      <c r="C60839" t="s">
        <v>8573</v>
      </c>
      <c r="D60839" t="s">
        <v>8574</v>
      </c>
      <c r="E60839" t="s">
        <v>8575</v>
      </c>
      <c r="F60839" t="s">
        <v>8576</v>
      </c>
      <c r="G60839" t="s">
        <v>16</v>
      </c>
      <c r="H60839" t="s">
        <v>339</v>
      </c>
      <c r="I60839" t="s">
        <v>7917</v>
      </c>
      <c r="J60839" t="s">
        <v>5370</v>
      </c>
      <c r="K60839">
        <v>6</v>
      </c>
    </row>
    <row r="60840" spans="1:11" x14ac:dyDescent="0.25">
      <c r="A60840" t="s">
        <v>8577</v>
      </c>
      <c r="B60840" t="s">
        <v>8578</v>
      </c>
      <c r="C60840" t="s">
        <v>8579</v>
      </c>
      <c r="D60840" t="s">
        <v>8580</v>
      </c>
      <c r="E60840" t="s">
        <v>8581</v>
      </c>
      <c r="F60840" t="s">
        <v>2837</v>
      </c>
      <c r="G60840" t="s">
        <v>16</v>
      </c>
      <c r="H60840" t="s">
        <v>30</v>
      </c>
      <c r="I60840" t="s">
        <v>7917</v>
      </c>
      <c r="J60840" t="s">
        <v>5370</v>
      </c>
      <c r="K60840">
        <v>6</v>
      </c>
    </row>
    <row r="60841" spans="1:11" x14ac:dyDescent="0.25">
      <c r="A60841" t="s">
        <v>8582</v>
      </c>
      <c r="C60841" t="s">
        <v>8583</v>
      </c>
      <c r="D60841" t="s">
        <v>8584</v>
      </c>
      <c r="E60841" t="s">
        <v>8585</v>
      </c>
      <c r="F60841" t="s">
        <v>1453</v>
      </c>
      <c r="G60841" t="s">
        <v>16</v>
      </c>
      <c r="H60841" t="s">
        <v>30</v>
      </c>
      <c r="I60841" t="s">
        <v>7917</v>
      </c>
      <c r="J60841" t="s">
        <v>5370</v>
      </c>
      <c r="K60841">
        <v>6</v>
      </c>
    </row>
    <row r="60842" spans="1:11" x14ac:dyDescent="0.25">
      <c r="A60842" t="s">
        <v>8586</v>
      </c>
      <c r="C60842" t="s">
        <v>8587</v>
      </c>
      <c r="D60842" t="s">
        <v>8588</v>
      </c>
      <c r="E60842" t="s">
        <v>8589</v>
      </c>
      <c r="F60842" t="s">
        <v>154</v>
      </c>
      <c r="G60842" t="s">
        <v>84</v>
      </c>
      <c r="H60842" t="s">
        <v>85</v>
      </c>
      <c r="I60842" t="s">
        <v>7917</v>
      </c>
      <c r="J60842" t="s">
        <v>5370</v>
      </c>
      <c r="K60842">
        <v>6</v>
      </c>
    </row>
    <row r="60843" spans="1:11" x14ac:dyDescent="0.25">
      <c r="A60843" t="s">
        <v>8590</v>
      </c>
      <c r="B60843" t="s">
        <v>8591</v>
      </c>
      <c r="C60843" t="s">
        <v>8472</v>
      </c>
      <c r="D60843" t="s">
        <v>8592</v>
      </c>
      <c r="E60843" t="s">
        <v>8593</v>
      </c>
      <c r="F60843" t="s">
        <v>8594</v>
      </c>
      <c r="G60843" t="s">
        <v>64</v>
      </c>
      <c r="H60843" t="s">
        <v>574</v>
      </c>
      <c r="I60843" t="s">
        <v>7917</v>
      </c>
      <c r="J60843" t="s">
        <v>5370</v>
      </c>
      <c r="K60843">
        <v>6</v>
      </c>
    </row>
    <row r="60844" spans="1:11" x14ac:dyDescent="0.25">
      <c r="A60844" t="s">
        <v>8595</v>
      </c>
      <c r="C60844" t="s">
        <v>8596</v>
      </c>
      <c r="D60844" t="s">
        <v>4878</v>
      </c>
      <c r="F60844" t="s">
        <v>706</v>
      </c>
      <c r="G60844" t="s">
        <v>16</v>
      </c>
      <c r="H60844" t="s">
        <v>102</v>
      </c>
      <c r="I60844" t="s">
        <v>7917</v>
      </c>
      <c r="J60844" t="s">
        <v>5370</v>
      </c>
      <c r="K60844">
        <v>6</v>
      </c>
    </row>
    <row r="60845" spans="1:11" x14ac:dyDescent="0.25">
      <c r="A60845" t="s">
        <v>8597</v>
      </c>
      <c r="B60845" t="s">
        <v>8598</v>
      </c>
      <c r="C60845" t="s">
        <v>8599</v>
      </c>
      <c r="D60845" t="s">
        <v>4753</v>
      </c>
      <c r="F60845" t="s">
        <v>5120</v>
      </c>
      <c r="G60845" t="s">
        <v>16</v>
      </c>
      <c r="H60845" t="s">
        <v>2212</v>
      </c>
      <c r="I60845" t="s">
        <v>7917</v>
      </c>
      <c r="J60845" t="s">
        <v>5370</v>
      </c>
      <c r="K60845">
        <v>6</v>
      </c>
    </row>
    <row r="60846" spans="1:11" x14ac:dyDescent="0.25">
      <c r="A60846" t="s">
        <v>8600</v>
      </c>
      <c r="B60846" t="s">
        <v>8601</v>
      </c>
      <c r="C60846" t="s">
        <v>8128</v>
      </c>
      <c r="D60846" t="s">
        <v>7994</v>
      </c>
      <c r="E60846" t="s">
        <v>8602</v>
      </c>
      <c r="F60846" t="s">
        <v>6274</v>
      </c>
      <c r="G60846" t="s">
        <v>48</v>
      </c>
      <c r="H60846" t="s">
        <v>49</v>
      </c>
      <c r="I60846" t="s">
        <v>7917</v>
      </c>
      <c r="J60846" t="s">
        <v>5370</v>
      </c>
      <c r="K60846">
        <v>6</v>
      </c>
    </row>
    <row r="60847" spans="1:11" x14ac:dyDescent="0.25">
      <c r="A60847" t="s">
        <v>8603</v>
      </c>
      <c r="B60847" t="s">
        <v>8604</v>
      </c>
      <c r="C60847" t="s">
        <v>8605</v>
      </c>
      <c r="D60847" t="s">
        <v>8606</v>
      </c>
      <c r="E60847" t="s">
        <v>8607</v>
      </c>
      <c r="F60847" t="s">
        <v>8608</v>
      </c>
      <c r="G60847" t="s">
        <v>64</v>
      </c>
      <c r="H60847" t="s">
        <v>2188</v>
      </c>
      <c r="I60847" t="s">
        <v>7917</v>
      </c>
      <c r="J60847" t="s">
        <v>5370</v>
      </c>
      <c r="K60847">
        <v>6</v>
      </c>
    </row>
    <row r="60848" spans="1:11" x14ac:dyDescent="0.25">
      <c r="A60848" t="s">
        <v>8609</v>
      </c>
      <c r="C60848" t="s">
        <v>8610</v>
      </c>
      <c r="D60848" t="s">
        <v>2192</v>
      </c>
      <c r="E60848" t="s">
        <v>8611</v>
      </c>
      <c r="F60848" t="s">
        <v>8612</v>
      </c>
      <c r="G60848" t="s">
        <v>16</v>
      </c>
      <c r="H60848" t="s">
        <v>2047</v>
      </c>
      <c r="I60848" t="s">
        <v>7917</v>
      </c>
      <c r="J60848" t="s">
        <v>5370</v>
      </c>
      <c r="K60848">
        <v>6</v>
      </c>
    </row>
    <row r="60849" spans="1:11" x14ac:dyDescent="0.25">
      <c r="A60849" t="s">
        <v>8613</v>
      </c>
      <c r="C60849" t="s">
        <v>8614</v>
      </c>
      <c r="D60849" t="s">
        <v>8051</v>
      </c>
      <c r="E60849" t="s">
        <v>8615</v>
      </c>
      <c r="F60849" t="s">
        <v>2926</v>
      </c>
      <c r="G60849" t="s">
        <v>16</v>
      </c>
      <c r="H60849" t="s">
        <v>49</v>
      </c>
      <c r="I60849" t="s">
        <v>7917</v>
      </c>
      <c r="J60849" t="s">
        <v>5370</v>
      </c>
      <c r="K60849">
        <v>6</v>
      </c>
    </row>
    <row r="60850" spans="1:11" x14ac:dyDescent="0.25">
      <c r="A60850" t="s">
        <v>8616</v>
      </c>
      <c r="B60850" t="s">
        <v>8617</v>
      </c>
      <c r="C60850" t="s">
        <v>8618</v>
      </c>
      <c r="D60850" t="s">
        <v>8619</v>
      </c>
      <c r="E60850" t="s">
        <v>8620</v>
      </c>
      <c r="F60850" t="s">
        <v>8621</v>
      </c>
      <c r="G60850" t="s">
        <v>16</v>
      </c>
      <c r="H60850" t="s">
        <v>3594</v>
      </c>
      <c r="I60850" t="s">
        <v>7917</v>
      </c>
      <c r="J60850" t="s">
        <v>5370</v>
      </c>
      <c r="K60850">
        <v>6</v>
      </c>
    </row>
    <row r="60851" spans="1:11" x14ac:dyDescent="0.25">
      <c r="A60851" t="s">
        <v>8622</v>
      </c>
      <c r="C60851" t="s">
        <v>8623</v>
      </c>
      <c r="D60851" t="s">
        <v>8011</v>
      </c>
      <c r="F60851" t="s">
        <v>1148</v>
      </c>
      <c r="G60851" t="s">
        <v>16</v>
      </c>
      <c r="H60851" t="s">
        <v>30</v>
      </c>
      <c r="I60851" t="s">
        <v>7917</v>
      </c>
      <c r="J60851" t="s">
        <v>5370</v>
      </c>
      <c r="K60851">
        <v>6</v>
      </c>
    </row>
    <row r="60852" spans="1:11" x14ac:dyDescent="0.25">
      <c r="A60852" t="s">
        <v>8624</v>
      </c>
      <c r="C60852" t="s">
        <v>8625</v>
      </c>
      <c r="D60852" t="s">
        <v>8626</v>
      </c>
      <c r="E60852" t="s">
        <v>8627</v>
      </c>
      <c r="F60852" t="s">
        <v>8628</v>
      </c>
      <c r="G60852" t="s">
        <v>16</v>
      </c>
      <c r="H60852" t="s">
        <v>30</v>
      </c>
      <c r="I60852" t="s">
        <v>7917</v>
      </c>
      <c r="J60852" t="s">
        <v>5370</v>
      </c>
      <c r="K60852">
        <v>6</v>
      </c>
    </row>
    <row r="60853" spans="1:11" x14ac:dyDescent="0.25">
      <c r="A60853" t="s">
        <v>8629</v>
      </c>
      <c r="C60853" t="s">
        <v>8630</v>
      </c>
      <c r="D60853" t="s">
        <v>8631</v>
      </c>
      <c r="F60853" t="s">
        <v>3288</v>
      </c>
      <c r="G60853" t="s">
        <v>16</v>
      </c>
      <c r="H60853" t="s">
        <v>30</v>
      </c>
      <c r="I60853" t="s">
        <v>7917</v>
      </c>
      <c r="J60853" t="s">
        <v>5370</v>
      </c>
      <c r="K60853">
        <v>6</v>
      </c>
    </row>
    <row r="60854" spans="1:11" x14ac:dyDescent="0.25">
      <c r="A60854" t="s">
        <v>8632</v>
      </c>
      <c r="B60854" t="s">
        <v>8633</v>
      </c>
      <c r="C60854" t="s">
        <v>8634</v>
      </c>
      <c r="D60854" t="s">
        <v>8635</v>
      </c>
      <c r="E60854" t="s">
        <v>8636</v>
      </c>
      <c r="F60854" t="s">
        <v>2636</v>
      </c>
      <c r="G60854" t="s">
        <v>16</v>
      </c>
      <c r="H60854" t="s">
        <v>516</v>
      </c>
      <c r="I60854" t="s">
        <v>7917</v>
      </c>
      <c r="J60854" t="s">
        <v>5370</v>
      </c>
      <c r="K60854">
        <v>6</v>
      </c>
    </row>
    <row r="60855" spans="1:11" x14ac:dyDescent="0.25">
      <c r="A60855" t="s">
        <v>8637</v>
      </c>
      <c r="B60855" t="s">
        <v>8638</v>
      </c>
      <c r="C60855" t="s">
        <v>8639</v>
      </c>
      <c r="D60855" t="s">
        <v>3184</v>
      </c>
      <c r="E60855" t="s">
        <v>8640</v>
      </c>
      <c r="F60855" t="s">
        <v>8217</v>
      </c>
      <c r="G60855" t="s">
        <v>16</v>
      </c>
      <c r="H60855" t="s">
        <v>30</v>
      </c>
      <c r="I60855" t="s">
        <v>7917</v>
      </c>
      <c r="J60855" t="s">
        <v>5370</v>
      </c>
      <c r="K60855">
        <v>6</v>
      </c>
    </row>
    <row r="60856" spans="1:11" x14ac:dyDescent="0.25">
      <c r="A60856" t="s">
        <v>8641</v>
      </c>
      <c r="C60856" t="s">
        <v>8642</v>
      </c>
      <c r="D60856" t="s">
        <v>2198</v>
      </c>
      <c r="F60856" t="s">
        <v>1148</v>
      </c>
      <c r="G60856" t="s">
        <v>16</v>
      </c>
      <c r="H60856" t="s">
        <v>30</v>
      </c>
      <c r="I60856" t="s">
        <v>7917</v>
      </c>
      <c r="J60856" t="s">
        <v>5370</v>
      </c>
      <c r="K60856">
        <v>6</v>
      </c>
    </row>
    <row r="60857" spans="1:11" x14ac:dyDescent="0.25">
      <c r="A60857" t="s">
        <v>8643</v>
      </c>
      <c r="C60857" t="s">
        <v>8642</v>
      </c>
      <c r="D60857" t="s">
        <v>2198</v>
      </c>
      <c r="F60857" t="s">
        <v>1148</v>
      </c>
      <c r="G60857" t="s">
        <v>16</v>
      </c>
      <c r="H60857" t="s">
        <v>30</v>
      </c>
      <c r="I60857" t="s">
        <v>7917</v>
      </c>
      <c r="J60857" t="s">
        <v>5370</v>
      </c>
      <c r="K60857">
        <v>6</v>
      </c>
    </row>
    <row r="60858" spans="1:11" x14ac:dyDescent="0.25">
      <c r="A60858" t="s">
        <v>8644</v>
      </c>
      <c r="C60858" t="s">
        <v>8645</v>
      </c>
      <c r="D60858" t="s">
        <v>8646</v>
      </c>
      <c r="F60858" t="s">
        <v>8647</v>
      </c>
      <c r="G60858" t="s">
        <v>95</v>
      </c>
      <c r="H60858" t="s">
        <v>96</v>
      </c>
      <c r="I60858" t="s">
        <v>7917</v>
      </c>
      <c r="J60858" t="s">
        <v>5370</v>
      </c>
      <c r="K60858">
        <v>6</v>
      </c>
    </row>
    <row r="60859" spans="1:11" x14ac:dyDescent="0.25">
      <c r="A60859" t="s">
        <v>8648</v>
      </c>
      <c r="B60859" t="s">
        <v>8649</v>
      </c>
      <c r="C60859" t="s">
        <v>8650</v>
      </c>
      <c r="D60859" t="s">
        <v>5194</v>
      </c>
      <c r="E60859" t="s">
        <v>8651</v>
      </c>
      <c r="F60859" t="s">
        <v>8652</v>
      </c>
      <c r="G60859" t="s">
        <v>95</v>
      </c>
      <c r="H60859" t="s">
        <v>96</v>
      </c>
      <c r="I60859" t="s">
        <v>7917</v>
      </c>
      <c r="J60859" t="s">
        <v>5370</v>
      </c>
      <c r="K60859">
        <v>6</v>
      </c>
    </row>
    <row r="60860" spans="1:11" x14ac:dyDescent="0.25">
      <c r="A60860" t="s">
        <v>8653</v>
      </c>
      <c r="B60860" t="s">
        <v>8654</v>
      </c>
      <c r="C60860" t="s">
        <v>8655</v>
      </c>
      <c r="D60860" t="s">
        <v>941</v>
      </c>
      <c r="E60860" t="s">
        <v>8656</v>
      </c>
      <c r="F60860" t="s">
        <v>8657</v>
      </c>
      <c r="G60860" t="s">
        <v>16</v>
      </c>
      <c r="H60860" t="s">
        <v>17</v>
      </c>
      <c r="I60860" t="s">
        <v>7917</v>
      </c>
      <c r="J60860" t="s">
        <v>5370</v>
      </c>
      <c r="K60860">
        <v>6</v>
      </c>
    </row>
    <row r="60861" spans="1:11" x14ac:dyDescent="0.25">
      <c r="A60861" t="s">
        <v>8658</v>
      </c>
      <c r="B60861" t="s">
        <v>8659</v>
      </c>
      <c r="C60861" t="s">
        <v>8660</v>
      </c>
      <c r="D60861" t="s">
        <v>8661</v>
      </c>
      <c r="E60861" t="s">
        <v>8662</v>
      </c>
      <c r="F60861" t="s">
        <v>8663</v>
      </c>
      <c r="G60861" t="s">
        <v>64</v>
      </c>
      <c r="H60861" t="s">
        <v>574</v>
      </c>
      <c r="I60861" t="s">
        <v>7917</v>
      </c>
      <c r="J60861" t="s">
        <v>5370</v>
      </c>
      <c r="K60861">
        <v>6</v>
      </c>
    </row>
    <row r="60862" spans="1:11" x14ac:dyDescent="0.25">
      <c r="A60862" t="s">
        <v>8664</v>
      </c>
      <c r="C60862" t="s">
        <v>8665</v>
      </c>
      <c r="D60862" t="s">
        <v>3863</v>
      </c>
      <c r="E60862" t="s">
        <v>8666</v>
      </c>
      <c r="F60862" t="s">
        <v>8667</v>
      </c>
      <c r="G60862" t="s">
        <v>16</v>
      </c>
      <c r="H60862" t="s">
        <v>30</v>
      </c>
      <c r="I60862" t="s">
        <v>7917</v>
      </c>
      <c r="J60862" t="s">
        <v>5370</v>
      </c>
      <c r="K60862">
        <v>6</v>
      </c>
    </row>
    <row r="60863" spans="1:11" x14ac:dyDescent="0.25">
      <c r="A60863" t="s">
        <v>8668</v>
      </c>
      <c r="C60863" t="s">
        <v>8665</v>
      </c>
      <c r="D60863" t="s">
        <v>8669</v>
      </c>
      <c r="F60863" t="s">
        <v>8670</v>
      </c>
      <c r="G60863" t="s">
        <v>16</v>
      </c>
      <c r="H60863" t="s">
        <v>30</v>
      </c>
      <c r="I60863" t="s">
        <v>7917</v>
      </c>
      <c r="J60863" t="s">
        <v>5370</v>
      </c>
      <c r="K60863">
        <v>6</v>
      </c>
    </row>
    <row r="60864" spans="1:11" x14ac:dyDescent="0.25">
      <c r="A60864" t="s">
        <v>8671</v>
      </c>
      <c r="B60864" t="s">
        <v>8672</v>
      </c>
      <c r="C60864" t="s">
        <v>8673</v>
      </c>
      <c r="D60864" t="s">
        <v>3395</v>
      </c>
      <c r="E60864" t="s">
        <v>8674</v>
      </c>
      <c r="F60864" t="s">
        <v>3256</v>
      </c>
      <c r="G60864" t="s">
        <v>16</v>
      </c>
      <c r="H60864" t="s">
        <v>30</v>
      </c>
      <c r="I60864" t="s">
        <v>7917</v>
      </c>
      <c r="J60864" t="s">
        <v>5370</v>
      </c>
      <c r="K60864">
        <v>6</v>
      </c>
    </row>
    <row r="60865" spans="1:11" x14ac:dyDescent="0.25">
      <c r="A60865" t="s">
        <v>8675</v>
      </c>
      <c r="C60865" t="s">
        <v>8642</v>
      </c>
      <c r="D60865" t="s">
        <v>2267</v>
      </c>
      <c r="E60865" t="s">
        <v>3384</v>
      </c>
      <c r="F60865" t="s">
        <v>1291</v>
      </c>
      <c r="G60865" t="s">
        <v>16</v>
      </c>
      <c r="H60865" t="s">
        <v>30</v>
      </c>
      <c r="I60865" t="s">
        <v>7917</v>
      </c>
      <c r="J60865" t="s">
        <v>5370</v>
      </c>
      <c r="K60865">
        <v>6</v>
      </c>
    </row>
    <row r="60866" spans="1:11" x14ac:dyDescent="0.25">
      <c r="A60866" t="s">
        <v>8676</v>
      </c>
      <c r="B60866" t="s">
        <v>8677</v>
      </c>
      <c r="C60866" t="s">
        <v>8678</v>
      </c>
      <c r="D60866" t="s">
        <v>369</v>
      </c>
      <c r="E60866" t="s">
        <v>8679</v>
      </c>
      <c r="F60866" t="s">
        <v>8680</v>
      </c>
      <c r="G60866" t="s">
        <v>16</v>
      </c>
      <c r="H60866" t="s">
        <v>8681</v>
      </c>
      <c r="I60866" t="s">
        <v>7917</v>
      </c>
      <c r="J60866" t="s">
        <v>5370</v>
      </c>
      <c r="K60866">
        <v>6</v>
      </c>
    </row>
    <row r="60867" spans="1:11" x14ac:dyDescent="0.25">
      <c r="A60867" t="s">
        <v>7905</v>
      </c>
      <c r="C60867" t="s">
        <v>7906</v>
      </c>
      <c r="D60867" t="s">
        <v>4736</v>
      </c>
      <c r="F60867" t="s">
        <v>6933</v>
      </c>
      <c r="G60867" t="s">
        <v>16</v>
      </c>
      <c r="H60867" t="s">
        <v>17</v>
      </c>
      <c r="I60867" t="s">
        <v>7917</v>
      </c>
      <c r="J60867" t="s">
        <v>5370</v>
      </c>
      <c r="K60867">
        <v>6</v>
      </c>
    </row>
    <row r="60868" spans="1:11" x14ac:dyDescent="0.25">
      <c r="A60868" t="s">
        <v>8682</v>
      </c>
      <c r="C60868" t="s">
        <v>8623</v>
      </c>
      <c r="D60868" t="s">
        <v>5384</v>
      </c>
      <c r="F60868" t="s">
        <v>3675</v>
      </c>
      <c r="G60868" t="s">
        <v>16</v>
      </c>
      <c r="H60868" t="s">
        <v>30</v>
      </c>
      <c r="I60868" t="s">
        <v>7917</v>
      </c>
      <c r="J60868" t="s">
        <v>5370</v>
      </c>
      <c r="K60868">
        <v>6</v>
      </c>
    </row>
    <row r="60869" spans="1:11" x14ac:dyDescent="0.25">
      <c r="A60869" t="s">
        <v>8683</v>
      </c>
      <c r="B60869" t="s">
        <v>8684</v>
      </c>
      <c r="C60869" t="s">
        <v>8685</v>
      </c>
      <c r="D60869" t="s">
        <v>5988</v>
      </c>
      <c r="E60869" t="s">
        <v>8686</v>
      </c>
      <c r="F60869" t="s">
        <v>2250</v>
      </c>
      <c r="G60869" t="s">
        <v>16</v>
      </c>
      <c r="H60869" t="s">
        <v>30</v>
      </c>
      <c r="I60869" t="s">
        <v>7917</v>
      </c>
      <c r="J60869" t="s">
        <v>5370</v>
      </c>
      <c r="K60869">
        <v>6</v>
      </c>
    </row>
    <row r="60870" spans="1:11" x14ac:dyDescent="0.25">
      <c r="A60870" t="s">
        <v>8687</v>
      </c>
      <c r="C60870" t="s">
        <v>8118</v>
      </c>
      <c r="D60870" t="s">
        <v>8688</v>
      </c>
      <c r="E60870" t="s">
        <v>8689</v>
      </c>
      <c r="F60870" t="s">
        <v>725</v>
      </c>
      <c r="G60870" t="s">
        <v>467</v>
      </c>
      <c r="H60870" t="s">
        <v>468</v>
      </c>
      <c r="I60870" t="s">
        <v>7917</v>
      </c>
      <c r="J60870" t="s">
        <v>5370</v>
      </c>
      <c r="K60870">
        <v>6</v>
      </c>
    </row>
    <row r="60871" spans="1:11" x14ac:dyDescent="0.25">
      <c r="A60871" t="s">
        <v>8690</v>
      </c>
      <c r="C60871" t="s">
        <v>8691</v>
      </c>
      <c r="D60871" t="s">
        <v>7392</v>
      </c>
      <c r="E60871" t="s">
        <v>8692</v>
      </c>
      <c r="F60871" t="s">
        <v>8693</v>
      </c>
      <c r="G60871" t="s">
        <v>16</v>
      </c>
      <c r="H60871" t="s">
        <v>339</v>
      </c>
      <c r="I60871" t="s">
        <v>7917</v>
      </c>
      <c r="J60871" t="s">
        <v>5370</v>
      </c>
      <c r="K60871">
        <v>6</v>
      </c>
    </row>
    <row r="60872" spans="1:11" x14ac:dyDescent="0.25">
      <c r="A60872" t="s">
        <v>8694</v>
      </c>
      <c r="B60872" t="s">
        <v>8695</v>
      </c>
      <c r="C60872" t="s">
        <v>8696</v>
      </c>
      <c r="D60872" t="s">
        <v>8697</v>
      </c>
      <c r="E60872" t="s">
        <v>8698</v>
      </c>
      <c r="F60872" t="s">
        <v>2384</v>
      </c>
      <c r="G60872" t="s">
        <v>16</v>
      </c>
      <c r="H60872" t="s">
        <v>17</v>
      </c>
      <c r="I60872" t="s">
        <v>7917</v>
      </c>
      <c r="J60872" t="s">
        <v>5370</v>
      </c>
      <c r="K60872">
        <v>6</v>
      </c>
    </row>
    <row r="60873" spans="1:11" x14ac:dyDescent="0.25">
      <c r="A60873" t="s">
        <v>8699</v>
      </c>
      <c r="C60873" t="s">
        <v>8700</v>
      </c>
      <c r="D60873" t="s">
        <v>2634</v>
      </c>
      <c r="E60873" t="s">
        <v>8701</v>
      </c>
      <c r="F60873" t="s">
        <v>8702</v>
      </c>
      <c r="G60873" t="s">
        <v>16</v>
      </c>
      <c r="H60873" t="s">
        <v>30</v>
      </c>
      <c r="I60873" t="s">
        <v>7917</v>
      </c>
      <c r="J60873" t="s">
        <v>5370</v>
      </c>
      <c r="K60873">
        <v>6</v>
      </c>
    </row>
    <row r="60874" spans="1:11" x14ac:dyDescent="0.25">
      <c r="A60874" t="s">
        <v>8703</v>
      </c>
      <c r="B60874" t="s">
        <v>8704</v>
      </c>
      <c r="C60874" t="s">
        <v>8705</v>
      </c>
      <c r="D60874" t="s">
        <v>8706</v>
      </c>
      <c r="F60874" t="s">
        <v>1019</v>
      </c>
      <c r="G60874" t="s">
        <v>16</v>
      </c>
      <c r="H60874" t="s">
        <v>30</v>
      </c>
      <c r="I60874" t="s">
        <v>7917</v>
      </c>
      <c r="J60874" t="s">
        <v>5370</v>
      </c>
      <c r="K60874">
        <v>6</v>
      </c>
    </row>
    <row r="60875" spans="1:11" x14ac:dyDescent="0.25">
      <c r="A60875" t="s">
        <v>8707</v>
      </c>
      <c r="B60875" t="s">
        <v>8708</v>
      </c>
      <c r="C60875" t="s">
        <v>8709</v>
      </c>
      <c r="D60875" t="s">
        <v>1323</v>
      </c>
      <c r="E60875" t="s">
        <v>8710</v>
      </c>
      <c r="F60875" t="s">
        <v>937</v>
      </c>
      <c r="G60875" t="s">
        <v>16</v>
      </c>
      <c r="H60875" t="s">
        <v>30</v>
      </c>
      <c r="I60875" t="s">
        <v>7917</v>
      </c>
      <c r="J60875" t="s">
        <v>5370</v>
      </c>
      <c r="K60875">
        <v>6</v>
      </c>
    </row>
    <row r="60876" spans="1:11" x14ac:dyDescent="0.25">
      <c r="A60876" t="s">
        <v>8711</v>
      </c>
      <c r="B60876" t="s">
        <v>8712</v>
      </c>
      <c r="C60876" t="s">
        <v>8713</v>
      </c>
      <c r="D60876" t="s">
        <v>7979</v>
      </c>
      <c r="E60876" t="s">
        <v>8714</v>
      </c>
      <c r="F60876" t="s">
        <v>991</v>
      </c>
      <c r="G60876" t="s">
        <v>16</v>
      </c>
      <c r="H60876" t="s">
        <v>30</v>
      </c>
      <c r="I60876" t="s">
        <v>7917</v>
      </c>
      <c r="J60876" t="s">
        <v>5370</v>
      </c>
      <c r="K60876">
        <v>6</v>
      </c>
    </row>
    <row r="60877" spans="1:11" x14ac:dyDescent="0.25">
      <c r="A60877" t="s">
        <v>8715</v>
      </c>
      <c r="C60877" t="s">
        <v>8716</v>
      </c>
      <c r="D60877" t="s">
        <v>3477</v>
      </c>
      <c r="F60877" t="s">
        <v>8717</v>
      </c>
      <c r="G60877" t="s">
        <v>16</v>
      </c>
      <c r="H60877" t="s">
        <v>30</v>
      </c>
      <c r="I60877" t="s">
        <v>7917</v>
      </c>
      <c r="J60877" t="s">
        <v>5370</v>
      </c>
      <c r="K60877">
        <v>6</v>
      </c>
    </row>
    <row r="60878" spans="1:11" x14ac:dyDescent="0.25">
      <c r="A60878" t="s">
        <v>8718</v>
      </c>
      <c r="C60878" t="s">
        <v>8719</v>
      </c>
      <c r="D60878" t="s">
        <v>2821</v>
      </c>
      <c r="F60878" t="s">
        <v>8720</v>
      </c>
      <c r="G60878" t="s">
        <v>16</v>
      </c>
      <c r="H60878" t="s">
        <v>3636</v>
      </c>
      <c r="I60878" t="s">
        <v>7917</v>
      </c>
      <c r="J60878" t="s">
        <v>5370</v>
      </c>
      <c r="K60878">
        <v>6</v>
      </c>
    </row>
    <row r="60879" spans="1:11" x14ac:dyDescent="0.25">
      <c r="A60879" t="s">
        <v>8721</v>
      </c>
      <c r="B60879" t="s">
        <v>8722</v>
      </c>
      <c r="C60879" t="s">
        <v>8723</v>
      </c>
      <c r="D60879" t="s">
        <v>8724</v>
      </c>
      <c r="F60879" t="s">
        <v>540</v>
      </c>
      <c r="G60879" t="s">
        <v>16</v>
      </c>
      <c r="H60879" t="s">
        <v>17</v>
      </c>
      <c r="I60879" t="s">
        <v>7917</v>
      </c>
      <c r="J60879" t="s">
        <v>5370</v>
      </c>
      <c r="K60879">
        <v>6</v>
      </c>
    </row>
    <row r="60880" spans="1:11" x14ac:dyDescent="0.25">
      <c r="A60880" t="s">
        <v>8725</v>
      </c>
      <c r="C60880" t="s">
        <v>8726</v>
      </c>
      <c r="D60880" t="s">
        <v>8727</v>
      </c>
      <c r="F60880" t="s">
        <v>5388</v>
      </c>
      <c r="G60880" t="s">
        <v>16</v>
      </c>
      <c r="H60880" t="s">
        <v>339</v>
      </c>
      <c r="I60880" t="s">
        <v>7917</v>
      </c>
      <c r="J60880" t="s">
        <v>5370</v>
      </c>
      <c r="K60880">
        <v>6</v>
      </c>
    </row>
    <row r="60881" spans="1:11" x14ac:dyDescent="0.25">
      <c r="A60881" t="s">
        <v>8728</v>
      </c>
      <c r="C60881" t="s">
        <v>8729</v>
      </c>
      <c r="D60881" t="s">
        <v>2419</v>
      </c>
      <c r="F60881" t="s">
        <v>5388</v>
      </c>
      <c r="G60881" t="s">
        <v>16</v>
      </c>
      <c r="H60881" t="s">
        <v>339</v>
      </c>
      <c r="I60881" t="s">
        <v>7917</v>
      </c>
      <c r="J60881" t="s">
        <v>5370</v>
      </c>
      <c r="K60881">
        <v>6</v>
      </c>
    </row>
    <row r="60882" spans="1:11" x14ac:dyDescent="0.25">
      <c r="A60882" t="s">
        <v>8730</v>
      </c>
      <c r="C60882" t="s">
        <v>8731</v>
      </c>
      <c r="D60882" t="s">
        <v>8732</v>
      </c>
      <c r="F60882" t="s">
        <v>8733</v>
      </c>
      <c r="G60882" t="s">
        <v>2166</v>
      </c>
      <c r="H60882" t="s">
        <v>864</v>
      </c>
      <c r="I60882" t="s">
        <v>7917</v>
      </c>
      <c r="J60882" t="s">
        <v>5370</v>
      </c>
      <c r="K60882">
        <v>6</v>
      </c>
    </row>
    <row r="60883" spans="1:11" x14ac:dyDescent="0.25">
      <c r="A60883" t="s">
        <v>8734</v>
      </c>
      <c r="C60883" t="s">
        <v>8735</v>
      </c>
      <c r="D60883" t="s">
        <v>8736</v>
      </c>
      <c r="F60883" t="s">
        <v>666</v>
      </c>
      <c r="G60883" t="s">
        <v>16</v>
      </c>
      <c r="H60883" t="s">
        <v>30</v>
      </c>
      <c r="I60883" t="s">
        <v>7917</v>
      </c>
      <c r="J60883" t="s">
        <v>5370</v>
      </c>
      <c r="K60883">
        <v>6</v>
      </c>
    </row>
    <row r="60884" spans="1:11" x14ac:dyDescent="0.25">
      <c r="A60884" t="s">
        <v>8737</v>
      </c>
      <c r="B60884" t="s">
        <v>8738</v>
      </c>
      <c r="C60884" t="s">
        <v>8739</v>
      </c>
      <c r="D60884" t="s">
        <v>2044</v>
      </c>
      <c r="F60884" t="s">
        <v>8740</v>
      </c>
      <c r="G60884" t="s">
        <v>16</v>
      </c>
      <c r="H60884" t="s">
        <v>30</v>
      </c>
      <c r="I60884" t="s">
        <v>7917</v>
      </c>
      <c r="J60884" t="s">
        <v>5370</v>
      </c>
      <c r="K60884">
        <v>6</v>
      </c>
    </row>
    <row r="60885" spans="1:11" x14ac:dyDescent="0.25">
      <c r="A60885" t="s">
        <v>8741</v>
      </c>
      <c r="B60885" t="s">
        <v>8742</v>
      </c>
      <c r="C60885" t="s">
        <v>8743</v>
      </c>
      <c r="D60885" t="s">
        <v>8744</v>
      </c>
      <c r="E60885" t="s">
        <v>8745</v>
      </c>
      <c r="F60885" t="s">
        <v>6252</v>
      </c>
      <c r="G60885" t="s">
        <v>48</v>
      </c>
      <c r="H60885" t="s">
        <v>49</v>
      </c>
      <c r="I60885" t="s">
        <v>7917</v>
      </c>
      <c r="J60885" t="s">
        <v>5370</v>
      </c>
      <c r="K60885">
        <v>6</v>
      </c>
    </row>
    <row r="60886" spans="1:11" x14ac:dyDescent="0.25">
      <c r="A60886" t="s">
        <v>8746</v>
      </c>
      <c r="C60886" t="s">
        <v>8673</v>
      </c>
      <c r="D60886" t="s">
        <v>8747</v>
      </c>
      <c r="F60886" t="s">
        <v>4818</v>
      </c>
      <c r="G60886" t="s">
        <v>16</v>
      </c>
      <c r="H60886" t="s">
        <v>30</v>
      </c>
      <c r="I60886" t="s">
        <v>7917</v>
      </c>
      <c r="J60886" t="s">
        <v>5370</v>
      </c>
      <c r="K60886">
        <v>6</v>
      </c>
    </row>
    <row r="60887" spans="1:11" x14ac:dyDescent="0.25">
      <c r="A60887" t="s">
        <v>8748</v>
      </c>
      <c r="C60887" t="s">
        <v>8749</v>
      </c>
      <c r="D60887" t="s">
        <v>8750</v>
      </c>
      <c r="E60887" t="s">
        <v>8751</v>
      </c>
      <c r="F60887" t="s">
        <v>15</v>
      </c>
      <c r="G60887" t="s">
        <v>16</v>
      </c>
      <c r="H60887" t="s">
        <v>17</v>
      </c>
      <c r="I60887" t="s">
        <v>7917</v>
      </c>
      <c r="J60887" t="s">
        <v>5370</v>
      </c>
      <c r="K60887">
        <v>6</v>
      </c>
    </row>
    <row r="60888" spans="1:11" x14ac:dyDescent="0.25">
      <c r="A60888" t="s">
        <v>8752</v>
      </c>
      <c r="C60888" t="s">
        <v>8753</v>
      </c>
      <c r="D60888" t="s">
        <v>8754</v>
      </c>
      <c r="E60888" t="s">
        <v>8223</v>
      </c>
      <c r="F60888" t="s">
        <v>2926</v>
      </c>
      <c r="G60888" t="s">
        <v>16</v>
      </c>
      <c r="H60888" t="s">
        <v>49</v>
      </c>
      <c r="I60888" t="s">
        <v>7917</v>
      </c>
      <c r="J60888" t="s">
        <v>5370</v>
      </c>
      <c r="K60888">
        <v>6</v>
      </c>
    </row>
    <row r="60889" spans="1:11" x14ac:dyDescent="0.25">
      <c r="A60889" t="s">
        <v>8755</v>
      </c>
      <c r="C60889" t="s">
        <v>8756</v>
      </c>
      <c r="D60889" t="s">
        <v>8757</v>
      </c>
      <c r="E60889" t="s">
        <v>8223</v>
      </c>
      <c r="F60889" t="s">
        <v>2926</v>
      </c>
      <c r="G60889" t="s">
        <v>16</v>
      </c>
      <c r="H60889" t="s">
        <v>49</v>
      </c>
      <c r="I60889" t="s">
        <v>7917</v>
      </c>
      <c r="J60889" t="s">
        <v>5370</v>
      </c>
      <c r="K60889">
        <v>6</v>
      </c>
    </row>
    <row r="60890" spans="1:11" x14ac:dyDescent="0.25">
      <c r="A60890" t="s">
        <v>8758</v>
      </c>
      <c r="B60890" t="s">
        <v>8759</v>
      </c>
      <c r="C60890" t="s">
        <v>8760</v>
      </c>
      <c r="D60890" t="s">
        <v>2779</v>
      </c>
      <c r="E60890" t="s">
        <v>8761</v>
      </c>
      <c r="F60890" t="s">
        <v>8762</v>
      </c>
      <c r="G60890" t="s">
        <v>48</v>
      </c>
      <c r="I60890" t="s">
        <v>7917</v>
      </c>
      <c r="J60890" t="s">
        <v>5370</v>
      </c>
      <c r="K60890">
        <v>6</v>
      </c>
    </row>
    <row r="60891" spans="1:11" x14ac:dyDescent="0.25">
      <c r="A60891" t="s">
        <v>8763</v>
      </c>
      <c r="B60891" t="s">
        <v>8764</v>
      </c>
      <c r="C60891" t="s">
        <v>8128</v>
      </c>
      <c r="D60891" t="s">
        <v>704</v>
      </c>
      <c r="E60891" t="s">
        <v>8765</v>
      </c>
      <c r="F60891" t="s">
        <v>8766</v>
      </c>
      <c r="G60891" t="s">
        <v>48</v>
      </c>
      <c r="H60891" t="s">
        <v>49</v>
      </c>
      <c r="I60891" t="s">
        <v>7917</v>
      </c>
      <c r="J60891" t="s">
        <v>5370</v>
      </c>
      <c r="K60891">
        <v>6</v>
      </c>
    </row>
    <row r="60892" spans="1:11" x14ac:dyDescent="0.25">
      <c r="A60892" t="s">
        <v>8767</v>
      </c>
      <c r="C60892" t="s">
        <v>8768</v>
      </c>
      <c r="D60892" t="s">
        <v>8221</v>
      </c>
      <c r="E60892" t="s">
        <v>8769</v>
      </c>
      <c r="F60892" t="s">
        <v>246</v>
      </c>
      <c r="G60892" t="s">
        <v>247</v>
      </c>
      <c r="H60892" t="s">
        <v>248</v>
      </c>
      <c r="I60892" t="s">
        <v>7917</v>
      </c>
      <c r="J60892" t="s">
        <v>5370</v>
      </c>
      <c r="K60892">
        <v>6</v>
      </c>
    </row>
    <row r="60893" spans="1:11" x14ac:dyDescent="0.25">
      <c r="A60893" t="s">
        <v>8770</v>
      </c>
      <c r="C60893" t="s">
        <v>8768</v>
      </c>
      <c r="D60893" t="s">
        <v>8221</v>
      </c>
      <c r="E60893" t="s">
        <v>8769</v>
      </c>
      <c r="F60893" t="s">
        <v>246</v>
      </c>
      <c r="G60893" t="s">
        <v>247</v>
      </c>
      <c r="H60893" t="s">
        <v>248</v>
      </c>
      <c r="I60893" t="s">
        <v>7917</v>
      </c>
      <c r="J60893" t="s">
        <v>5370</v>
      </c>
      <c r="K60893">
        <v>6</v>
      </c>
    </row>
    <row r="60894" spans="1:11" x14ac:dyDescent="0.25">
      <c r="A60894" t="s">
        <v>8771</v>
      </c>
      <c r="B60894" t="s">
        <v>8772</v>
      </c>
      <c r="C60894" t="s">
        <v>8773</v>
      </c>
      <c r="D60894" t="s">
        <v>7819</v>
      </c>
      <c r="E60894" t="s">
        <v>8774</v>
      </c>
      <c r="F60894" t="s">
        <v>8775</v>
      </c>
      <c r="G60894" t="s">
        <v>5033</v>
      </c>
      <c r="H60894" t="s">
        <v>5034</v>
      </c>
      <c r="I60894" t="s">
        <v>7917</v>
      </c>
      <c r="J60894" t="s">
        <v>5370</v>
      </c>
      <c r="K60894">
        <v>6</v>
      </c>
    </row>
    <row r="60895" spans="1:11" x14ac:dyDescent="0.25">
      <c r="A60895" t="s">
        <v>8776</v>
      </c>
      <c r="B60895" t="s">
        <v>8777</v>
      </c>
      <c r="C60895" t="s">
        <v>8749</v>
      </c>
      <c r="D60895" t="s">
        <v>4007</v>
      </c>
      <c r="E60895" t="s">
        <v>8751</v>
      </c>
      <c r="F60895" t="s">
        <v>23</v>
      </c>
      <c r="G60895" t="s">
        <v>16</v>
      </c>
      <c r="H60895" t="s">
        <v>17</v>
      </c>
      <c r="I60895" t="s">
        <v>7917</v>
      </c>
      <c r="J60895" t="s">
        <v>5370</v>
      </c>
      <c r="K60895">
        <v>6</v>
      </c>
    </row>
    <row r="60896" spans="1:11" x14ac:dyDescent="0.25">
      <c r="A60896" t="s">
        <v>8778</v>
      </c>
      <c r="C60896" t="s">
        <v>8779</v>
      </c>
      <c r="D60896" t="s">
        <v>8780</v>
      </c>
      <c r="E60896" t="s">
        <v>8781</v>
      </c>
      <c r="F60896" t="s">
        <v>8782</v>
      </c>
      <c r="G60896" t="s">
        <v>16</v>
      </c>
      <c r="H60896" t="s">
        <v>30</v>
      </c>
      <c r="I60896" t="s">
        <v>7917</v>
      </c>
      <c r="J60896" t="s">
        <v>5370</v>
      </c>
      <c r="K60896">
        <v>6</v>
      </c>
    </row>
    <row r="60897" spans="1:11" x14ac:dyDescent="0.25">
      <c r="A60897" t="s">
        <v>8783</v>
      </c>
      <c r="B60897" t="s">
        <v>8784</v>
      </c>
      <c r="C60897" t="s">
        <v>8785</v>
      </c>
      <c r="D60897" t="s">
        <v>5764</v>
      </c>
      <c r="E60897" t="s">
        <v>8786</v>
      </c>
      <c r="F60897" t="s">
        <v>8787</v>
      </c>
      <c r="G60897" t="s">
        <v>64</v>
      </c>
      <c r="H60897" t="s">
        <v>574</v>
      </c>
      <c r="I60897" t="s">
        <v>7917</v>
      </c>
      <c r="J60897" t="s">
        <v>5370</v>
      </c>
      <c r="K60897">
        <v>6</v>
      </c>
    </row>
    <row r="60898" spans="1:11" x14ac:dyDescent="0.25">
      <c r="A60898" t="s">
        <v>8788</v>
      </c>
      <c r="C60898" t="s">
        <v>8789</v>
      </c>
      <c r="D60898" t="s">
        <v>8790</v>
      </c>
      <c r="E60898" t="s">
        <v>8791</v>
      </c>
      <c r="F60898" t="s">
        <v>8792</v>
      </c>
      <c r="G60898" t="s">
        <v>84</v>
      </c>
      <c r="H60898" t="s">
        <v>85</v>
      </c>
      <c r="I60898" t="s">
        <v>7917</v>
      </c>
      <c r="J60898" t="s">
        <v>5370</v>
      </c>
      <c r="K60898">
        <v>6</v>
      </c>
    </row>
    <row r="60899" spans="1:11" x14ac:dyDescent="0.25">
      <c r="A60899" t="s">
        <v>8793</v>
      </c>
      <c r="C60899" t="s">
        <v>8794</v>
      </c>
      <c r="D60899" t="s">
        <v>8795</v>
      </c>
      <c r="F60899" t="s">
        <v>5388</v>
      </c>
      <c r="G60899" t="s">
        <v>16</v>
      </c>
      <c r="H60899" t="s">
        <v>339</v>
      </c>
      <c r="I60899" t="s">
        <v>7917</v>
      </c>
      <c r="J60899" t="s">
        <v>5370</v>
      </c>
      <c r="K60899">
        <v>6</v>
      </c>
    </row>
    <row r="60900" spans="1:11" x14ac:dyDescent="0.25">
      <c r="A60900" t="s">
        <v>8796</v>
      </c>
      <c r="C60900" t="s">
        <v>8797</v>
      </c>
      <c r="D60900" t="s">
        <v>4584</v>
      </c>
      <c r="F60900" t="s">
        <v>8798</v>
      </c>
      <c r="G60900" t="s">
        <v>16</v>
      </c>
      <c r="H60900" t="s">
        <v>17</v>
      </c>
      <c r="I60900" t="s">
        <v>7917</v>
      </c>
      <c r="J60900" t="s">
        <v>5370</v>
      </c>
      <c r="K60900">
        <v>6</v>
      </c>
    </row>
    <row r="60901" spans="1:11" x14ac:dyDescent="0.25">
      <c r="A60901" t="s">
        <v>8799</v>
      </c>
      <c r="B60901" t="s">
        <v>8800</v>
      </c>
      <c r="C60901" t="s">
        <v>8801</v>
      </c>
      <c r="D60901" t="s">
        <v>1624</v>
      </c>
      <c r="E60901" t="s">
        <v>8802</v>
      </c>
      <c r="F60901" t="s">
        <v>8803</v>
      </c>
      <c r="G60901" t="s">
        <v>16</v>
      </c>
      <c r="H60901" t="s">
        <v>516</v>
      </c>
      <c r="I60901" t="s">
        <v>7917</v>
      </c>
      <c r="J60901" t="s">
        <v>5370</v>
      </c>
      <c r="K60901">
        <v>6</v>
      </c>
    </row>
    <row r="60902" spans="1:11" x14ac:dyDescent="0.25">
      <c r="A60902" t="s">
        <v>8804</v>
      </c>
      <c r="B60902" t="s">
        <v>8805</v>
      </c>
      <c r="C60902" t="s">
        <v>8806</v>
      </c>
      <c r="D60902" t="s">
        <v>8807</v>
      </c>
      <c r="E60902" t="s">
        <v>8808</v>
      </c>
      <c r="F60902" t="s">
        <v>2041</v>
      </c>
      <c r="G60902" t="s">
        <v>56</v>
      </c>
      <c r="H60902" t="s">
        <v>57</v>
      </c>
      <c r="I60902" t="s">
        <v>7917</v>
      </c>
      <c r="J60902" t="s">
        <v>5370</v>
      </c>
      <c r="K60902">
        <v>6</v>
      </c>
    </row>
    <row r="60903" spans="1:11" x14ac:dyDescent="0.25">
      <c r="A60903" t="s">
        <v>8809</v>
      </c>
      <c r="C60903" t="s">
        <v>8810</v>
      </c>
      <c r="D60903" t="s">
        <v>7986</v>
      </c>
      <c r="E60903" t="s">
        <v>8811</v>
      </c>
      <c r="F60903" t="s">
        <v>7404</v>
      </c>
      <c r="G60903" t="s">
        <v>16</v>
      </c>
      <c r="H60903" t="s">
        <v>567</v>
      </c>
      <c r="I60903" t="s">
        <v>7917</v>
      </c>
      <c r="J60903" t="s">
        <v>5370</v>
      </c>
      <c r="K60903">
        <v>6</v>
      </c>
    </row>
    <row r="60904" spans="1:11" x14ac:dyDescent="0.25">
      <c r="A60904" t="s">
        <v>8812</v>
      </c>
      <c r="C60904" t="s">
        <v>8806</v>
      </c>
      <c r="D60904" t="s">
        <v>7505</v>
      </c>
      <c r="E60904" t="s">
        <v>8808</v>
      </c>
      <c r="F60904" t="s">
        <v>1948</v>
      </c>
      <c r="G60904" t="s">
        <v>56</v>
      </c>
      <c r="H60904" t="s">
        <v>57</v>
      </c>
      <c r="I60904" t="s">
        <v>7917</v>
      </c>
      <c r="J60904" t="s">
        <v>5370</v>
      </c>
      <c r="K60904">
        <v>6</v>
      </c>
    </row>
    <row r="60905" spans="1:11" x14ac:dyDescent="0.25">
      <c r="A60905" t="s">
        <v>8813</v>
      </c>
      <c r="B60905" t="s">
        <v>8814</v>
      </c>
      <c r="C60905" t="s">
        <v>8815</v>
      </c>
      <c r="D60905" t="s">
        <v>8816</v>
      </c>
      <c r="E60905" t="s">
        <v>8817</v>
      </c>
      <c r="F60905" t="s">
        <v>8818</v>
      </c>
      <c r="G60905" t="s">
        <v>522</v>
      </c>
      <c r="H60905" t="s">
        <v>523</v>
      </c>
      <c r="I60905" t="s">
        <v>7917</v>
      </c>
      <c r="J60905" t="s">
        <v>5370</v>
      </c>
      <c r="K60905">
        <v>6</v>
      </c>
    </row>
    <row r="60906" spans="1:11" x14ac:dyDescent="0.25">
      <c r="A60906" t="s">
        <v>8819</v>
      </c>
      <c r="C60906" t="s">
        <v>8749</v>
      </c>
      <c r="D60906" t="s">
        <v>8820</v>
      </c>
      <c r="F60906" t="s">
        <v>666</v>
      </c>
      <c r="G60906" t="s">
        <v>16</v>
      </c>
      <c r="H60906" t="s">
        <v>30</v>
      </c>
      <c r="I60906" t="s">
        <v>7917</v>
      </c>
      <c r="J60906" t="s">
        <v>5370</v>
      </c>
      <c r="K60906">
        <v>6</v>
      </c>
    </row>
    <row r="60907" spans="1:11" x14ac:dyDescent="0.25">
      <c r="A60907" t="s">
        <v>8821</v>
      </c>
      <c r="C60907" t="s">
        <v>8822</v>
      </c>
      <c r="D60907" t="s">
        <v>3693</v>
      </c>
      <c r="F60907" t="s">
        <v>1286</v>
      </c>
      <c r="G60907" t="s">
        <v>16</v>
      </c>
      <c r="H60907" t="s">
        <v>1102</v>
      </c>
      <c r="I60907" t="s">
        <v>7917</v>
      </c>
      <c r="J60907" t="s">
        <v>5370</v>
      </c>
      <c r="K60907">
        <v>6</v>
      </c>
    </row>
    <row r="60908" spans="1:11" x14ac:dyDescent="0.25">
      <c r="A60908" t="s">
        <v>8823</v>
      </c>
      <c r="C60908" t="s">
        <v>8824</v>
      </c>
      <c r="D60908" t="s">
        <v>2627</v>
      </c>
      <c r="F60908" t="s">
        <v>998</v>
      </c>
      <c r="G60908" t="s">
        <v>16</v>
      </c>
      <c r="H60908" t="s">
        <v>30</v>
      </c>
      <c r="I60908" t="s">
        <v>7917</v>
      </c>
      <c r="J60908" t="s">
        <v>5370</v>
      </c>
      <c r="K60908">
        <v>6</v>
      </c>
    </row>
    <row r="60909" spans="1:11" x14ac:dyDescent="0.25">
      <c r="A60909" t="s">
        <v>8825</v>
      </c>
      <c r="C60909" t="s">
        <v>8826</v>
      </c>
      <c r="D60909" t="s">
        <v>3050</v>
      </c>
      <c r="E60909" t="s">
        <v>8827</v>
      </c>
      <c r="F60909" t="s">
        <v>3119</v>
      </c>
      <c r="G60909" t="s">
        <v>16</v>
      </c>
      <c r="H60909" t="s">
        <v>30</v>
      </c>
      <c r="I60909" t="s">
        <v>7917</v>
      </c>
      <c r="J60909" t="s">
        <v>5370</v>
      </c>
      <c r="K60909">
        <v>6</v>
      </c>
    </row>
    <row r="60910" spans="1:11" x14ac:dyDescent="0.25">
      <c r="A60910" t="s">
        <v>8828</v>
      </c>
      <c r="B60910" t="s">
        <v>8829</v>
      </c>
      <c r="C60910" t="s">
        <v>8830</v>
      </c>
      <c r="D60910" t="s">
        <v>8042</v>
      </c>
      <c r="E60910" t="s">
        <v>8831</v>
      </c>
      <c r="F60910" t="s">
        <v>8832</v>
      </c>
      <c r="G60910" t="s">
        <v>522</v>
      </c>
      <c r="H60910" t="s">
        <v>523</v>
      </c>
      <c r="I60910" t="s">
        <v>7917</v>
      </c>
      <c r="J60910" t="s">
        <v>5370</v>
      </c>
      <c r="K60910">
        <v>6</v>
      </c>
    </row>
    <row r="60911" spans="1:11" x14ac:dyDescent="0.25">
      <c r="A60911" t="s">
        <v>8833</v>
      </c>
      <c r="C60911" t="s">
        <v>8834</v>
      </c>
      <c r="D60911" t="s">
        <v>8727</v>
      </c>
      <c r="F60911" t="s">
        <v>5388</v>
      </c>
      <c r="G60911" t="s">
        <v>16</v>
      </c>
      <c r="H60911" t="s">
        <v>339</v>
      </c>
      <c r="I60911" t="s">
        <v>7917</v>
      </c>
      <c r="J60911" t="s">
        <v>5370</v>
      </c>
      <c r="K60911">
        <v>6</v>
      </c>
    </row>
    <row r="60912" spans="1:11" x14ac:dyDescent="0.25">
      <c r="A60912" t="s">
        <v>8835</v>
      </c>
      <c r="C60912" t="s">
        <v>8836</v>
      </c>
      <c r="D60912" t="s">
        <v>437</v>
      </c>
      <c r="E60912" t="s">
        <v>8837</v>
      </c>
      <c r="F60912" t="s">
        <v>3861</v>
      </c>
      <c r="G60912" t="s">
        <v>16</v>
      </c>
      <c r="H60912" t="s">
        <v>30</v>
      </c>
      <c r="I60912" t="s">
        <v>7917</v>
      </c>
      <c r="J60912" t="s">
        <v>5370</v>
      </c>
      <c r="K60912">
        <v>6</v>
      </c>
    </row>
    <row r="60913" spans="1:11" x14ac:dyDescent="0.25">
      <c r="A60913" t="s">
        <v>8838</v>
      </c>
      <c r="C60913" t="s">
        <v>8836</v>
      </c>
      <c r="D60913" t="s">
        <v>5006</v>
      </c>
      <c r="E60913" t="s">
        <v>8839</v>
      </c>
      <c r="F60913" t="s">
        <v>8840</v>
      </c>
      <c r="G60913" t="s">
        <v>16</v>
      </c>
      <c r="H60913" t="s">
        <v>30</v>
      </c>
      <c r="I60913" t="s">
        <v>7917</v>
      </c>
      <c r="J60913" t="s">
        <v>5370</v>
      </c>
      <c r="K60913">
        <v>6</v>
      </c>
    </row>
    <row r="60914" spans="1:11" x14ac:dyDescent="0.25">
      <c r="A60914" t="s">
        <v>8841</v>
      </c>
      <c r="B60914" t="s">
        <v>8842</v>
      </c>
      <c r="C60914" t="s">
        <v>8843</v>
      </c>
      <c r="D60914" t="s">
        <v>8844</v>
      </c>
      <c r="E60914" t="s">
        <v>8845</v>
      </c>
      <c r="F60914" t="s">
        <v>8846</v>
      </c>
      <c r="G60914" t="s">
        <v>16</v>
      </c>
      <c r="H60914" t="s">
        <v>30</v>
      </c>
      <c r="I60914" t="s">
        <v>7917</v>
      </c>
      <c r="J60914" t="s">
        <v>5370</v>
      </c>
      <c r="K60914">
        <v>6</v>
      </c>
    </row>
    <row r="60915" spans="1:11" x14ac:dyDescent="0.25">
      <c r="A60915" t="s">
        <v>8847</v>
      </c>
      <c r="B60915" t="s">
        <v>8848</v>
      </c>
      <c r="C60915" t="s">
        <v>8849</v>
      </c>
      <c r="D60915" t="s">
        <v>8850</v>
      </c>
      <c r="E60915" t="s">
        <v>8851</v>
      </c>
      <c r="F60915" t="s">
        <v>8852</v>
      </c>
      <c r="G60915" t="s">
        <v>16</v>
      </c>
      <c r="H60915" t="s">
        <v>30</v>
      </c>
      <c r="I60915" t="s">
        <v>7917</v>
      </c>
      <c r="J60915" t="s">
        <v>5370</v>
      </c>
      <c r="K60915">
        <v>6</v>
      </c>
    </row>
    <row r="60916" spans="1:11" x14ac:dyDescent="0.25">
      <c r="A60916" t="s">
        <v>8853</v>
      </c>
      <c r="B60916" t="s">
        <v>8854</v>
      </c>
      <c r="C60916" t="s">
        <v>8855</v>
      </c>
      <c r="D60916" t="s">
        <v>7547</v>
      </c>
      <c r="E60916" t="s">
        <v>8856</v>
      </c>
      <c r="F60916" t="s">
        <v>8857</v>
      </c>
      <c r="G60916" t="s">
        <v>84</v>
      </c>
      <c r="H60916" t="s">
        <v>765</v>
      </c>
      <c r="I60916" t="s">
        <v>7917</v>
      </c>
      <c r="J60916" t="s">
        <v>5370</v>
      </c>
      <c r="K60916">
        <v>6</v>
      </c>
    </row>
    <row r="60917" spans="1:11" x14ac:dyDescent="0.25">
      <c r="A60917" t="s">
        <v>8858</v>
      </c>
      <c r="C60917" t="s">
        <v>8859</v>
      </c>
      <c r="D60917" t="s">
        <v>8860</v>
      </c>
      <c r="F60917" t="s">
        <v>8861</v>
      </c>
      <c r="G60917" t="s">
        <v>16</v>
      </c>
      <c r="H60917" t="s">
        <v>30</v>
      </c>
      <c r="I60917" t="s">
        <v>7917</v>
      </c>
      <c r="J60917" t="s">
        <v>5370</v>
      </c>
      <c r="K60917">
        <v>6</v>
      </c>
    </row>
    <row r="60918" spans="1:11" x14ac:dyDescent="0.25">
      <c r="A60918" t="s">
        <v>8862</v>
      </c>
      <c r="C60918" t="s">
        <v>8863</v>
      </c>
      <c r="D60918" t="s">
        <v>8864</v>
      </c>
      <c r="F60918" t="s">
        <v>3675</v>
      </c>
      <c r="G60918" t="s">
        <v>16</v>
      </c>
      <c r="H60918" t="s">
        <v>30</v>
      </c>
      <c r="I60918" t="s">
        <v>7917</v>
      </c>
      <c r="J60918" t="s">
        <v>5370</v>
      </c>
      <c r="K60918">
        <v>6</v>
      </c>
    </row>
    <row r="60919" spans="1:11" x14ac:dyDescent="0.25">
      <c r="A60919" t="s">
        <v>8865</v>
      </c>
      <c r="B60919" t="s">
        <v>8866</v>
      </c>
      <c r="C60919" t="s">
        <v>8867</v>
      </c>
      <c r="D60919" t="s">
        <v>8868</v>
      </c>
      <c r="E60919" t="s">
        <v>8869</v>
      </c>
      <c r="F60919" t="s">
        <v>8870</v>
      </c>
      <c r="G60919" t="s">
        <v>247</v>
      </c>
      <c r="H60919" t="s">
        <v>248</v>
      </c>
      <c r="I60919" t="s">
        <v>7917</v>
      </c>
      <c r="J60919" t="s">
        <v>5370</v>
      </c>
      <c r="K60919">
        <v>6</v>
      </c>
    </row>
    <row r="60920" spans="1:11" x14ac:dyDescent="0.25">
      <c r="A60920" t="s">
        <v>8871</v>
      </c>
      <c r="B60920" t="s">
        <v>8872</v>
      </c>
      <c r="C60920" t="s">
        <v>8873</v>
      </c>
      <c r="D60920" t="s">
        <v>3132</v>
      </c>
      <c r="E60920" t="s">
        <v>8874</v>
      </c>
      <c r="F60920" t="s">
        <v>8875</v>
      </c>
      <c r="G60920" t="s">
        <v>16</v>
      </c>
      <c r="H60920" t="s">
        <v>30</v>
      </c>
      <c r="I60920" t="s">
        <v>7917</v>
      </c>
      <c r="J60920" t="s">
        <v>5370</v>
      </c>
      <c r="K60920">
        <v>6</v>
      </c>
    </row>
    <row r="60921" spans="1:11" x14ac:dyDescent="0.25">
      <c r="A60921" t="s">
        <v>8876</v>
      </c>
      <c r="B60921" t="s">
        <v>8877</v>
      </c>
      <c r="C60921" t="s">
        <v>8878</v>
      </c>
      <c r="D60921" t="s">
        <v>1094</v>
      </c>
      <c r="E60921" t="s">
        <v>8879</v>
      </c>
      <c r="F60921" t="s">
        <v>8880</v>
      </c>
      <c r="G60921" t="s">
        <v>16</v>
      </c>
      <c r="H60921" t="s">
        <v>30</v>
      </c>
      <c r="I60921" t="s">
        <v>7917</v>
      </c>
      <c r="J60921" t="s">
        <v>5370</v>
      </c>
      <c r="K60921">
        <v>6</v>
      </c>
    </row>
    <row r="60922" spans="1:11" x14ac:dyDescent="0.25">
      <c r="A60922" t="s">
        <v>8881</v>
      </c>
      <c r="C60922" t="s">
        <v>8863</v>
      </c>
      <c r="D60922" t="s">
        <v>8882</v>
      </c>
      <c r="E60922" t="s">
        <v>3384</v>
      </c>
      <c r="F60922" t="s">
        <v>1291</v>
      </c>
      <c r="G60922" t="s">
        <v>16</v>
      </c>
      <c r="H60922" t="s">
        <v>30</v>
      </c>
      <c r="I60922" t="s">
        <v>7917</v>
      </c>
      <c r="J60922" t="s">
        <v>5370</v>
      </c>
      <c r="K60922">
        <v>6</v>
      </c>
    </row>
    <row r="60923" spans="1:11" x14ac:dyDescent="0.25">
      <c r="A60923" t="s">
        <v>8883</v>
      </c>
      <c r="C60923" t="s">
        <v>8884</v>
      </c>
      <c r="D60923" t="s">
        <v>8885</v>
      </c>
      <c r="E60923" t="s">
        <v>8886</v>
      </c>
      <c r="F60923" t="s">
        <v>2926</v>
      </c>
      <c r="G60923" t="s">
        <v>16</v>
      </c>
      <c r="H60923" t="s">
        <v>49</v>
      </c>
      <c r="I60923" t="s">
        <v>7917</v>
      </c>
      <c r="J60923" t="s">
        <v>5370</v>
      </c>
      <c r="K60923">
        <v>6</v>
      </c>
    </row>
    <row r="60924" spans="1:11" x14ac:dyDescent="0.25">
      <c r="A60924" t="s">
        <v>8887</v>
      </c>
      <c r="B60924" t="s">
        <v>8888</v>
      </c>
      <c r="C60924" t="s">
        <v>8889</v>
      </c>
      <c r="D60924" t="s">
        <v>2912</v>
      </c>
      <c r="E60924" t="s">
        <v>8890</v>
      </c>
      <c r="F60924" t="s">
        <v>6397</v>
      </c>
      <c r="G60924" t="s">
        <v>64</v>
      </c>
      <c r="H60924" t="s">
        <v>30</v>
      </c>
      <c r="I60924" t="s">
        <v>7917</v>
      </c>
      <c r="J60924" t="s">
        <v>5370</v>
      </c>
      <c r="K60924">
        <v>6</v>
      </c>
    </row>
    <row r="60925" spans="1:11" x14ac:dyDescent="0.25">
      <c r="A60925" t="s">
        <v>8891</v>
      </c>
      <c r="C60925" t="s">
        <v>8892</v>
      </c>
      <c r="D60925" t="s">
        <v>3841</v>
      </c>
      <c r="E60925" t="s">
        <v>8893</v>
      </c>
      <c r="F60925" t="s">
        <v>8894</v>
      </c>
      <c r="G60925" t="s">
        <v>16</v>
      </c>
      <c r="H60925" t="s">
        <v>846</v>
      </c>
      <c r="I60925" t="s">
        <v>7917</v>
      </c>
      <c r="J60925" t="s">
        <v>5370</v>
      </c>
      <c r="K60925">
        <v>6</v>
      </c>
    </row>
    <row r="60926" spans="1:11" x14ac:dyDescent="0.25">
      <c r="A60926" t="s">
        <v>8895</v>
      </c>
      <c r="B60926" t="s">
        <v>8896</v>
      </c>
      <c r="C60926" t="s">
        <v>8897</v>
      </c>
      <c r="D60926" t="s">
        <v>8898</v>
      </c>
      <c r="E60926" t="s">
        <v>8899</v>
      </c>
      <c r="F60926" t="s">
        <v>963</v>
      </c>
      <c r="G60926" t="s">
        <v>16</v>
      </c>
      <c r="H60926" t="s">
        <v>30</v>
      </c>
      <c r="I60926" t="s">
        <v>8900</v>
      </c>
      <c r="J60926" t="s">
        <v>5370</v>
      </c>
      <c r="K60926">
        <v>6</v>
      </c>
    </row>
    <row r="60927" spans="1:11" x14ac:dyDescent="0.25">
      <c r="A60927" t="s">
        <v>8901</v>
      </c>
      <c r="C60927" t="s">
        <v>8902</v>
      </c>
      <c r="D60927" t="s">
        <v>4178</v>
      </c>
      <c r="E60927" t="s">
        <v>8903</v>
      </c>
      <c r="F60927" t="s">
        <v>338</v>
      </c>
      <c r="G60927" t="s">
        <v>16</v>
      </c>
      <c r="H60927" t="s">
        <v>339</v>
      </c>
      <c r="I60927" t="s">
        <v>8900</v>
      </c>
      <c r="J60927" t="s">
        <v>5370</v>
      </c>
      <c r="K60927">
        <v>6</v>
      </c>
    </row>
    <row r="60928" spans="1:11" x14ac:dyDescent="0.25">
      <c r="A60928" t="s">
        <v>8904</v>
      </c>
      <c r="B60928" t="s">
        <v>8905</v>
      </c>
      <c r="C60928" t="s">
        <v>8906</v>
      </c>
      <c r="D60928" t="s">
        <v>1908</v>
      </c>
      <c r="E60928" t="s">
        <v>8907</v>
      </c>
      <c r="F60928" t="s">
        <v>3091</v>
      </c>
      <c r="G60928" t="s">
        <v>16</v>
      </c>
      <c r="H60928" t="s">
        <v>261</v>
      </c>
      <c r="I60928" t="s">
        <v>8900</v>
      </c>
      <c r="J60928" t="s">
        <v>5370</v>
      </c>
      <c r="K60928">
        <v>6</v>
      </c>
    </row>
    <row r="60929" spans="1:11" x14ac:dyDescent="0.25">
      <c r="A60929" t="s">
        <v>8908</v>
      </c>
      <c r="C60929" t="s">
        <v>8909</v>
      </c>
      <c r="D60929" t="s">
        <v>8910</v>
      </c>
      <c r="F60929" t="s">
        <v>2628</v>
      </c>
      <c r="G60929" t="s">
        <v>1876</v>
      </c>
      <c r="H60929" t="s">
        <v>1167</v>
      </c>
      <c r="I60929" t="s">
        <v>8900</v>
      </c>
      <c r="J60929" t="s">
        <v>5370</v>
      </c>
      <c r="K60929">
        <v>6</v>
      </c>
    </row>
    <row r="60930" spans="1:11" x14ac:dyDescent="0.25">
      <c r="A60930" t="s">
        <v>8911</v>
      </c>
      <c r="C60930" t="s">
        <v>8912</v>
      </c>
      <c r="D60930" t="s">
        <v>8913</v>
      </c>
      <c r="F60930" t="s">
        <v>2142</v>
      </c>
      <c r="G60930" t="s">
        <v>1876</v>
      </c>
      <c r="H60930" t="s">
        <v>1167</v>
      </c>
      <c r="I60930" t="s">
        <v>8900</v>
      </c>
      <c r="J60930" t="s">
        <v>5370</v>
      </c>
      <c r="K60930">
        <v>6</v>
      </c>
    </row>
    <row r="60931" spans="1:11" x14ac:dyDescent="0.25">
      <c r="A60931" t="s">
        <v>8914</v>
      </c>
      <c r="C60931" t="s">
        <v>8915</v>
      </c>
      <c r="D60931" t="s">
        <v>2253</v>
      </c>
      <c r="F60931" t="s">
        <v>8916</v>
      </c>
      <c r="G60931" t="s">
        <v>1876</v>
      </c>
      <c r="H60931" t="s">
        <v>1167</v>
      </c>
      <c r="I60931" t="s">
        <v>8900</v>
      </c>
      <c r="J60931" t="s">
        <v>5370</v>
      </c>
      <c r="K60931">
        <v>6</v>
      </c>
    </row>
    <row r="60932" spans="1:11" x14ac:dyDescent="0.25">
      <c r="A60932" t="s">
        <v>8917</v>
      </c>
      <c r="C60932" t="s">
        <v>8918</v>
      </c>
      <c r="D60932" t="s">
        <v>8910</v>
      </c>
      <c r="F60932" t="s">
        <v>7082</v>
      </c>
      <c r="G60932" t="s">
        <v>1876</v>
      </c>
      <c r="H60932" t="s">
        <v>1167</v>
      </c>
      <c r="I60932" t="s">
        <v>8900</v>
      </c>
      <c r="J60932" t="s">
        <v>5370</v>
      </c>
      <c r="K60932">
        <v>6</v>
      </c>
    </row>
    <row r="60933" spans="1:11" x14ac:dyDescent="0.25">
      <c r="A60933" t="s">
        <v>8919</v>
      </c>
      <c r="C60933" t="s">
        <v>8920</v>
      </c>
      <c r="D60933" t="s">
        <v>978</v>
      </c>
      <c r="F60933" t="s">
        <v>8921</v>
      </c>
      <c r="G60933" t="s">
        <v>1876</v>
      </c>
      <c r="H60933" t="s">
        <v>1167</v>
      </c>
      <c r="I60933" t="s">
        <v>8900</v>
      </c>
      <c r="J60933" t="s">
        <v>5370</v>
      </c>
      <c r="K60933">
        <v>6</v>
      </c>
    </row>
    <row r="60934" spans="1:11" x14ac:dyDescent="0.25">
      <c r="A60934" t="s">
        <v>8922</v>
      </c>
      <c r="C60934" t="s">
        <v>8923</v>
      </c>
      <c r="D60934" t="s">
        <v>8924</v>
      </c>
      <c r="E60934" t="s">
        <v>8925</v>
      </c>
      <c r="F60934" t="s">
        <v>3119</v>
      </c>
      <c r="G60934" t="s">
        <v>16</v>
      </c>
      <c r="H60934" t="s">
        <v>30</v>
      </c>
      <c r="I60934" t="s">
        <v>8900</v>
      </c>
      <c r="J60934" t="s">
        <v>5370</v>
      </c>
      <c r="K60934">
        <v>6</v>
      </c>
    </row>
    <row r="60935" spans="1:11" x14ac:dyDescent="0.25">
      <c r="A60935" t="s">
        <v>8926</v>
      </c>
      <c r="C60935" t="s">
        <v>8927</v>
      </c>
      <c r="D60935" t="s">
        <v>127</v>
      </c>
      <c r="F60935" t="s">
        <v>8928</v>
      </c>
      <c r="G60935" t="s">
        <v>1876</v>
      </c>
      <c r="H60935" t="s">
        <v>1167</v>
      </c>
      <c r="I60935" t="s">
        <v>8900</v>
      </c>
      <c r="J60935" t="s">
        <v>5370</v>
      </c>
      <c r="K60935">
        <v>6</v>
      </c>
    </row>
    <row r="60936" spans="1:11" x14ac:dyDescent="0.25">
      <c r="A60936" t="s">
        <v>8929</v>
      </c>
      <c r="C60936" t="s">
        <v>8930</v>
      </c>
      <c r="D60936" t="s">
        <v>1230</v>
      </c>
      <c r="E60936" t="s">
        <v>3793</v>
      </c>
      <c r="F60936" t="s">
        <v>3794</v>
      </c>
      <c r="G60936" t="s">
        <v>16</v>
      </c>
      <c r="H60936" t="s">
        <v>30</v>
      </c>
      <c r="I60936" t="s">
        <v>8900</v>
      </c>
      <c r="J60936" t="s">
        <v>5370</v>
      </c>
      <c r="K60936">
        <v>6</v>
      </c>
    </row>
    <row r="60937" spans="1:11" x14ac:dyDescent="0.25">
      <c r="A60937" t="s">
        <v>8931</v>
      </c>
      <c r="C60937" t="s">
        <v>8932</v>
      </c>
      <c r="D60937" t="s">
        <v>8850</v>
      </c>
      <c r="F60937" t="s">
        <v>7082</v>
      </c>
      <c r="G60937" t="s">
        <v>1876</v>
      </c>
      <c r="H60937" t="s">
        <v>1167</v>
      </c>
      <c r="I60937" t="s">
        <v>8900</v>
      </c>
      <c r="J60937" t="s">
        <v>5370</v>
      </c>
      <c r="K60937">
        <v>6</v>
      </c>
    </row>
    <row r="60938" spans="1:11" x14ac:dyDescent="0.25">
      <c r="A60938" t="s">
        <v>8933</v>
      </c>
      <c r="B60938" t="s">
        <v>8934</v>
      </c>
      <c r="C60938" t="s">
        <v>8935</v>
      </c>
      <c r="D60938" t="s">
        <v>6593</v>
      </c>
      <c r="E60938" t="s">
        <v>8936</v>
      </c>
      <c r="F60938" t="s">
        <v>2538</v>
      </c>
      <c r="G60938" t="s">
        <v>16</v>
      </c>
      <c r="H60938" t="s">
        <v>30</v>
      </c>
      <c r="I60938" t="s">
        <v>8900</v>
      </c>
      <c r="J60938" t="s">
        <v>5370</v>
      </c>
      <c r="K60938">
        <v>6</v>
      </c>
    </row>
    <row r="60939" spans="1:11" x14ac:dyDescent="0.25">
      <c r="A60939" t="s">
        <v>8937</v>
      </c>
      <c r="C60939" t="s">
        <v>8938</v>
      </c>
      <c r="D60939" t="s">
        <v>8939</v>
      </c>
      <c r="F60939" t="s">
        <v>7082</v>
      </c>
      <c r="G60939" t="s">
        <v>1876</v>
      </c>
      <c r="H60939" t="s">
        <v>1167</v>
      </c>
      <c r="I60939" t="s">
        <v>8900</v>
      </c>
      <c r="J60939" t="s">
        <v>5370</v>
      </c>
      <c r="K60939">
        <v>6</v>
      </c>
    </row>
    <row r="60940" spans="1:11" x14ac:dyDescent="0.25">
      <c r="A60940" t="s">
        <v>8940</v>
      </c>
      <c r="C60940" t="s">
        <v>8941</v>
      </c>
      <c r="D60940" t="s">
        <v>1968</v>
      </c>
      <c r="F60940" t="s">
        <v>8916</v>
      </c>
      <c r="G60940" t="s">
        <v>1876</v>
      </c>
      <c r="H60940" t="s">
        <v>1167</v>
      </c>
      <c r="I60940" t="s">
        <v>8900</v>
      </c>
      <c r="J60940" t="s">
        <v>5370</v>
      </c>
      <c r="K60940">
        <v>6</v>
      </c>
    </row>
    <row r="60941" spans="1:11" x14ac:dyDescent="0.25">
      <c r="A60941" t="s">
        <v>8942</v>
      </c>
      <c r="C60941" t="s">
        <v>8943</v>
      </c>
      <c r="D60941" t="s">
        <v>8944</v>
      </c>
      <c r="E60941" t="s">
        <v>8945</v>
      </c>
      <c r="F60941" t="s">
        <v>3559</v>
      </c>
      <c r="G60941" t="s">
        <v>16</v>
      </c>
      <c r="H60941" t="s">
        <v>1167</v>
      </c>
      <c r="I60941" t="s">
        <v>8900</v>
      </c>
      <c r="J60941" t="s">
        <v>5370</v>
      </c>
      <c r="K60941">
        <v>6</v>
      </c>
    </row>
    <row r="60942" spans="1:11" x14ac:dyDescent="0.25">
      <c r="A60942" t="s">
        <v>8946</v>
      </c>
      <c r="C60942" t="s">
        <v>8947</v>
      </c>
      <c r="D60942" t="s">
        <v>2949</v>
      </c>
      <c r="F60942" t="s">
        <v>8948</v>
      </c>
      <c r="G60942" t="s">
        <v>1876</v>
      </c>
      <c r="H60942" t="s">
        <v>1167</v>
      </c>
      <c r="I60942" t="s">
        <v>8900</v>
      </c>
      <c r="J60942" t="s">
        <v>5370</v>
      </c>
      <c r="K60942">
        <v>6</v>
      </c>
    </row>
    <row r="60943" spans="1:11" x14ac:dyDescent="0.25">
      <c r="A60943" t="s">
        <v>8949</v>
      </c>
      <c r="C60943" t="s">
        <v>8950</v>
      </c>
      <c r="D60943" t="s">
        <v>2289</v>
      </c>
      <c r="F60943" t="s">
        <v>2142</v>
      </c>
      <c r="G60943" t="s">
        <v>1876</v>
      </c>
      <c r="H60943" t="s">
        <v>1167</v>
      </c>
      <c r="I60943" t="s">
        <v>8900</v>
      </c>
      <c r="J60943" t="s">
        <v>5370</v>
      </c>
      <c r="K60943">
        <v>6</v>
      </c>
    </row>
    <row r="60944" spans="1:11" x14ac:dyDescent="0.25">
      <c r="A60944" t="s">
        <v>8951</v>
      </c>
      <c r="C60944" t="s">
        <v>8952</v>
      </c>
      <c r="D60944" t="s">
        <v>6040</v>
      </c>
      <c r="F60944" t="s">
        <v>8953</v>
      </c>
      <c r="G60944" t="s">
        <v>1876</v>
      </c>
      <c r="H60944" t="s">
        <v>1167</v>
      </c>
      <c r="I60944" t="s">
        <v>8900</v>
      </c>
      <c r="J60944" t="s">
        <v>5370</v>
      </c>
      <c r="K60944">
        <v>6</v>
      </c>
    </row>
    <row r="60945" spans="1:11" x14ac:dyDescent="0.25">
      <c r="A60945" t="s">
        <v>8954</v>
      </c>
      <c r="B60945" t="s">
        <v>8955</v>
      </c>
      <c r="C60945" t="s">
        <v>8956</v>
      </c>
      <c r="D60945" t="s">
        <v>8957</v>
      </c>
      <c r="E60945" t="s">
        <v>8958</v>
      </c>
      <c r="F60945" t="s">
        <v>2194</v>
      </c>
      <c r="G60945" t="s">
        <v>16</v>
      </c>
      <c r="H60945" t="s">
        <v>834</v>
      </c>
      <c r="I60945" t="s">
        <v>8959</v>
      </c>
      <c r="J60945" t="s">
        <v>8960</v>
      </c>
      <c r="K60945">
        <v>6</v>
      </c>
    </row>
    <row r="60946" spans="1:11" x14ac:dyDescent="0.25">
      <c r="A60946" t="s">
        <v>8961</v>
      </c>
      <c r="C60946" t="s">
        <v>8962</v>
      </c>
      <c r="D60946" t="s">
        <v>3023</v>
      </c>
      <c r="F60946" t="s">
        <v>7900</v>
      </c>
      <c r="G60946" t="s">
        <v>16</v>
      </c>
      <c r="H60946" t="s">
        <v>3109</v>
      </c>
      <c r="I60946" t="s">
        <v>8959</v>
      </c>
      <c r="J60946" t="s">
        <v>8960</v>
      </c>
      <c r="K60946">
        <v>6</v>
      </c>
    </row>
    <row r="60947" spans="1:11" x14ac:dyDescent="0.25">
      <c r="A60947" t="s">
        <v>8963</v>
      </c>
      <c r="C60947" t="s">
        <v>8964</v>
      </c>
      <c r="D60947" t="s">
        <v>8042</v>
      </c>
      <c r="E60947" t="s">
        <v>8965</v>
      </c>
      <c r="F60947" t="s">
        <v>8966</v>
      </c>
      <c r="G60947" t="s">
        <v>16</v>
      </c>
      <c r="I60947" t="s">
        <v>8959</v>
      </c>
      <c r="J60947" t="s">
        <v>8960</v>
      </c>
      <c r="K60947">
        <v>6</v>
      </c>
    </row>
    <row r="60948" spans="1:11" x14ac:dyDescent="0.25">
      <c r="A60948" t="s">
        <v>8967</v>
      </c>
      <c r="C60948" t="s">
        <v>8968</v>
      </c>
      <c r="D60948" t="s">
        <v>4390</v>
      </c>
      <c r="E60948" t="s">
        <v>8969</v>
      </c>
      <c r="F60948" t="s">
        <v>8970</v>
      </c>
      <c r="G60948" t="s">
        <v>16</v>
      </c>
      <c r="I60948" t="s">
        <v>8959</v>
      </c>
      <c r="J60948" t="s">
        <v>8960</v>
      </c>
      <c r="K60948">
        <v>6</v>
      </c>
    </row>
    <row r="60949" spans="1:11" x14ac:dyDescent="0.25">
      <c r="A60949" t="s">
        <v>8971</v>
      </c>
      <c r="B60949" t="s">
        <v>8972</v>
      </c>
      <c r="C60949" t="s">
        <v>8973</v>
      </c>
      <c r="D60949" t="s">
        <v>2008</v>
      </c>
      <c r="E60949" t="s">
        <v>8974</v>
      </c>
      <c r="F60949" t="s">
        <v>5621</v>
      </c>
      <c r="G60949" t="s">
        <v>16</v>
      </c>
      <c r="H60949" t="s">
        <v>5467</v>
      </c>
      <c r="I60949" t="s">
        <v>8959</v>
      </c>
      <c r="J60949" t="s">
        <v>8960</v>
      </c>
      <c r="K60949">
        <v>6</v>
      </c>
    </row>
    <row r="60950" spans="1:11" x14ac:dyDescent="0.25">
      <c r="A60950" t="s">
        <v>8975</v>
      </c>
      <c r="B60950" t="s">
        <v>8972</v>
      </c>
      <c r="C60950" t="s">
        <v>8973</v>
      </c>
      <c r="D60950" t="s">
        <v>6333</v>
      </c>
      <c r="E60950" t="s">
        <v>8974</v>
      </c>
      <c r="F60950" t="s">
        <v>5621</v>
      </c>
      <c r="G60950" t="s">
        <v>16</v>
      </c>
      <c r="H60950" t="s">
        <v>5467</v>
      </c>
      <c r="I60950" t="s">
        <v>8959</v>
      </c>
      <c r="J60950" t="s">
        <v>8960</v>
      </c>
      <c r="K60950">
        <v>6</v>
      </c>
    </row>
    <row r="60951" spans="1:11" x14ac:dyDescent="0.25">
      <c r="A60951" t="s">
        <v>8976</v>
      </c>
      <c r="B60951" t="s">
        <v>8977</v>
      </c>
      <c r="C60951" t="s">
        <v>8978</v>
      </c>
      <c r="D60951" t="s">
        <v>7460</v>
      </c>
      <c r="E60951" t="s">
        <v>8979</v>
      </c>
      <c r="F60951" t="s">
        <v>5621</v>
      </c>
      <c r="G60951" t="s">
        <v>16</v>
      </c>
      <c r="H60951" t="s">
        <v>5467</v>
      </c>
      <c r="I60951" t="s">
        <v>8959</v>
      </c>
      <c r="J60951" t="s">
        <v>8960</v>
      </c>
      <c r="K60951">
        <v>6</v>
      </c>
    </row>
    <row r="60952" spans="1:11" x14ac:dyDescent="0.25">
      <c r="A60952" t="s">
        <v>8980</v>
      </c>
      <c r="B60952" t="s">
        <v>8977</v>
      </c>
      <c r="C60952" t="s">
        <v>8978</v>
      </c>
      <c r="D60952" t="s">
        <v>8981</v>
      </c>
      <c r="E60952" t="s">
        <v>8979</v>
      </c>
      <c r="F60952" t="s">
        <v>5621</v>
      </c>
      <c r="G60952" t="s">
        <v>16</v>
      </c>
      <c r="H60952" t="s">
        <v>5467</v>
      </c>
      <c r="I60952" t="s">
        <v>8959</v>
      </c>
      <c r="J60952" t="s">
        <v>8960</v>
      </c>
      <c r="K60952">
        <v>6</v>
      </c>
    </row>
    <row r="60953" spans="1:11" x14ac:dyDescent="0.25">
      <c r="A60953" t="s">
        <v>8982</v>
      </c>
      <c r="B60953" t="s">
        <v>8983</v>
      </c>
      <c r="C60953" t="s">
        <v>8978</v>
      </c>
      <c r="D60953" t="s">
        <v>6782</v>
      </c>
      <c r="E60953" t="s">
        <v>8979</v>
      </c>
      <c r="F60953" t="s">
        <v>5621</v>
      </c>
      <c r="G60953" t="s">
        <v>16</v>
      </c>
      <c r="H60953" t="s">
        <v>5467</v>
      </c>
      <c r="I60953" t="s">
        <v>8959</v>
      </c>
      <c r="J60953" t="s">
        <v>8960</v>
      </c>
      <c r="K60953">
        <v>6</v>
      </c>
    </row>
    <row r="60954" spans="1:11" x14ac:dyDescent="0.25">
      <c r="A60954" t="s">
        <v>8984</v>
      </c>
      <c r="B60954" t="s">
        <v>8985</v>
      </c>
      <c r="C60954" t="s">
        <v>8986</v>
      </c>
      <c r="D60954" t="s">
        <v>3853</v>
      </c>
      <c r="F60954" t="s">
        <v>3854</v>
      </c>
      <c r="G60954" t="s">
        <v>16</v>
      </c>
      <c r="H60954" t="s">
        <v>30</v>
      </c>
      <c r="I60954" t="s">
        <v>8959</v>
      </c>
      <c r="J60954" t="s">
        <v>8960</v>
      </c>
      <c r="K60954">
        <v>6</v>
      </c>
    </row>
    <row r="60955" spans="1:11" x14ac:dyDescent="0.25">
      <c r="A60955" t="s">
        <v>8987</v>
      </c>
      <c r="C60955" t="s">
        <v>8988</v>
      </c>
      <c r="D60955" t="s">
        <v>8313</v>
      </c>
      <c r="E60955" t="s">
        <v>8989</v>
      </c>
      <c r="F60955" t="s">
        <v>8990</v>
      </c>
      <c r="G60955" t="s">
        <v>16</v>
      </c>
      <c r="H60955" t="s">
        <v>3636</v>
      </c>
      <c r="I60955" t="s">
        <v>8959</v>
      </c>
      <c r="J60955" t="s">
        <v>8960</v>
      </c>
      <c r="K60955">
        <v>6</v>
      </c>
    </row>
    <row r="60956" spans="1:11" x14ac:dyDescent="0.25">
      <c r="A60956" t="s">
        <v>8991</v>
      </c>
      <c r="C60956" t="s">
        <v>8992</v>
      </c>
      <c r="D60956" t="s">
        <v>8993</v>
      </c>
      <c r="F60956" t="s">
        <v>2046</v>
      </c>
      <c r="G60956" t="s">
        <v>1876</v>
      </c>
      <c r="H60956" t="s">
        <v>2047</v>
      </c>
      <c r="I60956" t="s">
        <v>8994</v>
      </c>
      <c r="J60956" t="s">
        <v>8960</v>
      </c>
      <c r="K60956">
        <v>6</v>
      </c>
    </row>
    <row r="60957" spans="1:11" x14ac:dyDescent="0.25">
      <c r="A60957" t="s">
        <v>8995</v>
      </c>
      <c r="C60957" t="s">
        <v>8996</v>
      </c>
      <c r="D60957" t="s">
        <v>6100</v>
      </c>
      <c r="F60957" t="s">
        <v>858</v>
      </c>
      <c r="G60957" t="s">
        <v>16</v>
      </c>
      <c r="H60957" t="s">
        <v>859</v>
      </c>
      <c r="I60957" t="s">
        <v>8994</v>
      </c>
      <c r="J60957" t="s">
        <v>8960</v>
      </c>
      <c r="K60957">
        <v>6</v>
      </c>
    </row>
    <row r="60958" spans="1:11" x14ac:dyDescent="0.25">
      <c r="A60958" t="s">
        <v>8997</v>
      </c>
      <c r="C60958" t="s">
        <v>8998</v>
      </c>
      <c r="D60958" t="s">
        <v>4029</v>
      </c>
      <c r="F60958" t="s">
        <v>8999</v>
      </c>
      <c r="G60958" t="s">
        <v>1876</v>
      </c>
      <c r="H60958" t="s">
        <v>2255</v>
      </c>
      <c r="I60958" t="s">
        <v>8994</v>
      </c>
      <c r="J60958" t="s">
        <v>8960</v>
      </c>
      <c r="K60958">
        <v>6</v>
      </c>
    </row>
    <row r="60959" spans="1:11" x14ac:dyDescent="0.25">
      <c r="A60959" t="s">
        <v>9000</v>
      </c>
      <c r="C60959" t="s">
        <v>9001</v>
      </c>
      <c r="D60959" t="s">
        <v>2745</v>
      </c>
      <c r="E60959" t="s">
        <v>9002</v>
      </c>
      <c r="F60959" t="s">
        <v>8612</v>
      </c>
      <c r="G60959" t="s">
        <v>16</v>
      </c>
      <c r="H60959" t="s">
        <v>2047</v>
      </c>
      <c r="I60959" t="s">
        <v>8994</v>
      </c>
      <c r="J60959" t="s">
        <v>8960</v>
      </c>
      <c r="K60959">
        <v>6</v>
      </c>
    </row>
    <row r="60960" spans="1:11" x14ac:dyDescent="0.25">
      <c r="A60960" t="s">
        <v>9003</v>
      </c>
      <c r="B60960" t="s">
        <v>9004</v>
      </c>
      <c r="C60960" t="s">
        <v>9005</v>
      </c>
      <c r="D60960" t="s">
        <v>8882</v>
      </c>
      <c r="E60960" t="s">
        <v>9006</v>
      </c>
      <c r="F60960" t="s">
        <v>9007</v>
      </c>
      <c r="G60960" t="s">
        <v>1876</v>
      </c>
      <c r="H60960" t="s">
        <v>1167</v>
      </c>
      <c r="I60960" t="s">
        <v>8994</v>
      </c>
      <c r="J60960" t="s">
        <v>8960</v>
      </c>
      <c r="K60960">
        <v>6</v>
      </c>
    </row>
    <row r="60961" spans="1:11" x14ac:dyDescent="0.25">
      <c r="A60961" t="s">
        <v>9008</v>
      </c>
      <c r="C60961" t="s">
        <v>9009</v>
      </c>
      <c r="D60961" t="s">
        <v>9010</v>
      </c>
      <c r="E60961" t="s">
        <v>9011</v>
      </c>
      <c r="F60961" t="s">
        <v>2142</v>
      </c>
      <c r="G60961" t="s">
        <v>1876</v>
      </c>
      <c r="H60961" t="s">
        <v>1167</v>
      </c>
      <c r="I60961" t="s">
        <v>8994</v>
      </c>
      <c r="J60961" t="s">
        <v>8960</v>
      </c>
      <c r="K60961">
        <v>6</v>
      </c>
    </row>
    <row r="60962" spans="1:11" x14ac:dyDescent="0.25">
      <c r="A60962" t="s">
        <v>9012</v>
      </c>
      <c r="C60962" t="s">
        <v>9013</v>
      </c>
      <c r="D60962" t="s">
        <v>5816</v>
      </c>
      <c r="E60962" t="s">
        <v>9014</v>
      </c>
      <c r="F60962" t="s">
        <v>5977</v>
      </c>
      <c r="G60962" t="s">
        <v>16</v>
      </c>
      <c r="H60962" t="s">
        <v>1167</v>
      </c>
      <c r="I60962" t="s">
        <v>8994</v>
      </c>
      <c r="J60962" t="s">
        <v>8960</v>
      </c>
      <c r="K60962">
        <v>6</v>
      </c>
    </row>
    <row r="60963" spans="1:11" x14ac:dyDescent="0.25">
      <c r="A60963" t="s">
        <v>9015</v>
      </c>
      <c r="C60963" t="s">
        <v>9013</v>
      </c>
      <c r="D60963" t="s">
        <v>3744</v>
      </c>
      <c r="E60963" t="s">
        <v>9014</v>
      </c>
      <c r="F60963" t="s">
        <v>5967</v>
      </c>
      <c r="G60963" t="s">
        <v>16</v>
      </c>
      <c r="H60963" t="s">
        <v>1167</v>
      </c>
      <c r="I60963" t="s">
        <v>8994</v>
      </c>
      <c r="J60963" t="s">
        <v>8960</v>
      </c>
      <c r="K60963">
        <v>6</v>
      </c>
    </row>
    <row r="60964" spans="1:11" x14ac:dyDescent="0.25">
      <c r="A60964" t="s">
        <v>9016</v>
      </c>
      <c r="C60964" t="s">
        <v>9013</v>
      </c>
      <c r="D60964" t="s">
        <v>3028</v>
      </c>
      <c r="E60964" t="s">
        <v>9014</v>
      </c>
      <c r="F60964" t="s">
        <v>5974</v>
      </c>
      <c r="G60964" t="s">
        <v>16</v>
      </c>
      <c r="H60964" t="s">
        <v>1167</v>
      </c>
      <c r="I60964" t="s">
        <v>8994</v>
      </c>
      <c r="J60964" t="s">
        <v>8960</v>
      </c>
      <c r="K60964">
        <v>6</v>
      </c>
    </row>
    <row r="60965" spans="1:11" x14ac:dyDescent="0.25">
      <c r="A60965" t="s">
        <v>9017</v>
      </c>
      <c r="C60965" t="s">
        <v>9013</v>
      </c>
      <c r="D60965" t="s">
        <v>3683</v>
      </c>
      <c r="E60965" t="s">
        <v>9014</v>
      </c>
      <c r="F60965" t="s">
        <v>5972</v>
      </c>
      <c r="G60965" t="s">
        <v>16</v>
      </c>
      <c r="H60965" t="s">
        <v>1167</v>
      </c>
      <c r="I60965" t="s">
        <v>8994</v>
      </c>
      <c r="J60965" t="s">
        <v>8960</v>
      </c>
      <c r="K60965">
        <v>6</v>
      </c>
    </row>
    <row r="60966" spans="1:11" x14ac:dyDescent="0.25">
      <c r="A60966" t="s">
        <v>9018</v>
      </c>
      <c r="C60966" t="s">
        <v>9019</v>
      </c>
      <c r="D60966" t="s">
        <v>9020</v>
      </c>
      <c r="F60966" t="s">
        <v>7082</v>
      </c>
      <c r="G60966" t="s">
        <v>1876</v>
      </c>
      <c r="H60966" t="s">
        <v>1167</v>
      </c>
      <c r="I60966" t="s">
        <v>8994</v>
      </c>
      <c r="J60966" t="s">
        <v>8960</v>
      </c>
      <c r="K60966">
        <v>6</v>
      </c>
    </row>
    <row r="60967" spans="1:11" x14ac:dyDescent="0.25">
      <c r="A60967" t="s">
        <v>9021</v>
      </c>
      <c r="C60967" t="s">
        <v>9022</v>
      </c>
      <c r="D60967" t="s">
        <v>5440</v>
      </c>
      <c r="E60967" t="s">
        <v>9023</v>
      </c>
      <c r="F60967" t="s">
        <v>9024</v>
      </c>
      <c r="G60967" t="s">
        <v>16</v>
      </c>
      <c r="H60967" t="s">
        <v>1167</v>
      </c>
      <c r="I60967" t="s">
        <v>8994</v>
      </c>
      <c r="J60967" t="s">
        <v>8960</v>
      </c>
      <c r="K60967">
        <v>6</v>
      </c>
    </row>
    <row r="60968" spans="1:11" x14ac:dyDescent="0.25">
      <c r="A60968" t="s">
        <v>9025</v>
      </c>
      <c r="B60968" t="s">
        <v>9026</v>
      </c>
      <c r="C60968" t="s">
        <v>9027</v>
      </c>
      <c r="D60968" t="s">
        <v>8635</v>
      </c>
      <c r="E60968" t="s">
        <v>9028</v>
      </c>
      <c r="F60968" t="s">
        <v>9029</v>
      </c>
      <c r="G60968" t="s">
        <v>1876</v>
      </c>
      <c r="H60968" t="s">
        <v>9030</v>
      </c>
      <c r="I60968" t="s">
        <v>8994</v>
      </c>
      <c r="J60968" t="s">
        <v>8960</v>
      </c>
      <c r="K60968">
        <v>6</v>
      </c>
    </row>
    <row r="60969" spans="1:11" x14ac:dyDescent="0.25">
      <c r="A60969" t="s">
        <v>9031</v>
      </c>
      <c r="C60969" t="s">
        <v>9032</v>
      </c>
      <c r="D60969" t="s">
        <v>8944</v>
      </c>
      <c r="F60969" t="s">
        <v>7082</v>
      </c>
      <c r="G60969" t="s">
        <v>1876</v>
      </c>
      <c r="H60969" t="s">
        <v>1167</v>
      </c>
      <c r="I60969" t="s">
        <v>8994</v>
      </c>
      <c r="J60969" t="s">
        <v>8960</v>
      </c>
      <c r="K60969">
        <v>6</v>
      </c>
    </row>
    <row r="60970" spans="1:11" x14ac:dyDescent="0.25">
      <c r="A60970" t="s">
        <v>9033</v>
      </c>
      <c r="C60970" t="s">
        <v>9034</v>
      </c>
      <c r="D60970" t="s">
        <v>93</v>
      </c>
      <c r="F60970" t="s">
        <v>2046</v>
      </c>
      <c r="G60970" t="s">
        <v>1876</v>
      </c>
      <c r="H60970" t="s">
        <v>2047</v>
      </c>
      <c r="I60970" t="s">
        <v>8994</v>
      </c>
      <c r="J60970" t="s">
        <v>8960</v>
      </c>
      <c r="K60970">
        <v>6</v>
      </c>
    </row>
    <row r="60971" spans="1:11" x14ac:dyDescent="0.25">
      <c r="A60971" t="s">
        <v>9035</v>
      </c>
      <c r="C60971" t="s">
        <v>9036</v>
      </c>
      <c r="D60971" t="s">
        <v>9037</v>
      </c>
      <c r="F60971" t="s">
        <v>2850</v>
      </c>
      <c r="G60971" t="s">
        <v>1876</v>
      </c>
      <c r="H60971" t="s">
        <v>1167</v>
      </c>
      <c r="I60971" t="s">
        <v>8994</v>
      </c>
      <c r="J60971" t="s">
        <v>8960</v>
      </c>
      <c r="K60971">
        <v>6</v>
      </c>
    </row>
    <row r="60972" spans="1:11" x14ac:dyDescent="0.25">
      <c r="A60972" t="s">
        <v>9038</v>
      </c>
      <c r="C60972" t="s">
        <v>9039</v>
      </c>
      <c r="D60972" t="s">
        <v>3328</v>
      </c>
      <c r="F60972" t="s">
        <v>2046</v>
      </c>
      <c r="G60972" t="s">
        <v>1876</v>
      </c>
      <c r="H60972" t="s">
        <v>2047</v>
      </c>
      <c r="I60972" t="s">
        <v>8994</v>
      </c>
      <c r="J60972" t="s">
        <v>8960</v>
      </c>
      <c r="K60972">
        <v>6</v>
      </c>
    </row>
    <row r="60973" spans="1:11" x14ac:dyDescent="0.25">
      <c r="A60973" t="s">
        <v>9040</v>
      </c>
      <c r="C60973" t="s">
        <v>9041</v>
      </c>
      <c r="D60973" t="s">
        <v>9042</v>
      </c>
      <c r="F60973" t="s">
        <v>9043</v>
      </c>
      <c r="G60973" t="s">
        <v>1876</v>
      </c>
      <c r="H60973" t="s">
        <v>1167</v>
      </c>
      <c r="I60973" t="s">
        <v>8994</v>
      </c>
      <c r="J60973" t="s">
        <v>8960</v>
      </c>
      <c r="K60973">
        <v>6</v>
      </c>
    </row>
    <row r="60974" spans="1:11" x14ac:dyDescent="0.25">
      <c r="A60974" t="s">
        <v>9044</v>
      </c>
      <c r="C60974" t="s">
        <v>9045</v>
      </c>
      <c r="D60974" t="s">
        <v>209</v>
      </c>
      <c r="F60974" t="s">
        <v>2046</v>
      </c>
      <c r="G60974" t="s">
        <v>1876</v>
      </c>
      <c r="H60974" t="s">
        <v>2047</v>
      </c>
      <c r="I60974" t="s">
        <v>8994</v>
      </c>
      <c r="J60974" t="s">
        <v>8960</v>
      </c>
      <c r="K60974">
        <v>6</v>
      </c>
    </row>
    <row r="60975" spans="1:11" x14ac:dyDescent="0.25">
      <c r="A60975" t="s">
        <v>9046</v>
      </c>
      <c r="C60975" t="s">
        <v>9045</v>
      </c>
      <c r="D60975" t="s">
        <v>6204</v>
      </c>
      <c r="F60975" t="s">
        <v>2046</v>
      </c>
      <c r="G60975" t="s">
        <v>1876</v>
      </c>
      <c r="H60975" t="s">
        <v>2047</v>
      </c>
      <c r="I60975" t="s">
        <v>8994</v>
      </c>
      <c r="J60975" t="s">
        <v>8960</v>
      </c>
      <c r="K60975">
        <v>6</v>
      </c>
    </row>
    <row r="60976" spans="1:11" x14ac:dyDescent="0.25">
      <c r="A60976" t="s">
        <v>9047</v>
      </c>
      <c r="C60976" t="s">
        <v>9048</v>
      </c>
      <c r="D60976" t="s">
        <v>7198</v>
      </c>
      <c r="E60976" t="s">
        <v>6125</v>
      </c>
      <c r="F60976" t="s">
        <v>2926</v>
      </c>
      <c r="G60976" t="s">
        <v>48</v>
      </c>
      <c r="H60976" t="s">
        <v>49</v>
      </c>
      <c r="I60976" t="s">
        <v>8994</v>
      </c>
      <c r="J60976" t="s">
        <v>8960</v>
      </c>
      <c r="K60976">
        <v>6</v>
      </c>
    </row>
    <row r="60977" spans="1:11" x14ac:dyDescent="0.25">
      <c r="A60977" t="s">
        <v>9049</v>
      </c>
      <c r="C60977" t="s">
        <v>9050</v>
      </c>
      <c r="D60977" t="s">
        <v>8688</v>
      </c>
      <c r="E60977" t="s">
        <v>9051</v>
      </c>
      <c r="F60977" t="s">
        <v>3940</v>
      </c>
      <c r="G60977" t="s">
        <v>16</v>
      </c>
      <c r="H60977" t="s">
        <v>30</v>
      </c>
      <c r="I60977" t="s">
        <v>8994</v>
      </c>
      <c r="J60977" t="s">
        <v>8960</v>
      </c>
      <c r="K60977">
        <v>6</v>
      </c>
    </row>
    <row r="60978" spans="1:11" x14ac:dyDescent="0.25">
      <c r="A60978" t="s">
        <v>9052</v>
      </c>
      <c r="C60978" t="s">
        <v>9053</v>
      </c>
      <c r="D60978" t="s">
        <v>5164</v>
      </c>
      <c r="E60978" t="s">
        <v>9054</v>
      </c>
      <c r="F60978" t="s">
        <v>9055</v>
      </c>
      <c r="G60978" t="s">
        <v>1876</v>
      </c>
      <c r="H60978" t="s">
        <v>1167</v>
      </c>
      <c r="I60978" t="s">
        <v>8994</v>
      </c>
      <c r="J60978" t="s">
        <v>8960</v>
      </c>
      <c r="K60978">
        <v>6</v>
      </c>
    </row>
    <row r="60979" spans="1:11" x14ac:dyDescent="0.25">
      <c r="A60979" t="s">
        <v>9056</v>
      </c>
      <c r="C60979" t="s">
        <v>9057</v>
      </c>
      <c r="D60979" t="s">
        <v>9058</v>
      </c>
      <c r="E60979" t="s">
        <v>9054</v>
      </c>
      <c r="F60979" t="s">
        <v>9055</v>
      </c>
      <c r="G60979" t="s">
        <v>1876</v>
      </c>
      <c r="H60979" t="s">
        <v>1167</v>
      </c>
      <c r="I60979" t="s">
        <v>8994</v>
      </c>
      <c r="J60979" t="s">
        <v>8960</v>
      </c>
      <c r="K60979">
        <v>6</v>
      </c>
    </row>
    <row r="60980" spans="1:11" x14ac:dyDescent="0.25">
      <c r="A60980" t="s">
        <v>9059</v>
      </c>
      <c r="C60980" t="s">
        <v>9057</v>
      </c>
      <c r="D60980" t="s">
        <v>9058</v>
      </c>
      <c r="E60980" t="s">
        <v>9054</v>
      </c>
      <c r="F60980" t="s">
        <v>9055</v>
      </c>
      <c r="G60980" t="s">
        <v>1876</v>
      </c>
      <c r="H60980" t="s">
        <v>1167</v>
      </c>
      <c r="I60980" t="s">
        <v>8994</v>
      </c>
      <c r="J60980" t="s">
        <v>8960</v>
      </c>
      <c r="K60980">
        <v>6</v>
      </c>
    </row>
    <row r="60981" spans="1:11" x14ac:dyDescent="0.25">
      <c r="A60981" t="s">
        <v>9060</v>
      </c>
      <c r="C60981" t="s">
        <v>9061</v>
      </c>
      <c r="D60981" t="s">
        <v>9062</v>
      </c>
      <c r="F60981" t="s">
        <v>9063</v>
      </c>
      <c r="G60981" t="s">
        <v>1876</v>
      </c>
      <c r="H60981" t="s">
        <v>1167</v>
      </c>
      <c r="I60981" t="s">
        <v>8994</v>
      </c>
      <c r="J60981" t="s">
        <v>8960</v>
      </c>
      <c r="K60981">
        <v>6</v>
      </c>
    </row>
    <row r="60982" spans="1:11" x14ac:dyDescent="0.25">
      <c r="A60982" t="s">
        <v>9064</v>
      </c>
      <c r="C60982" t="s">
        <v>9065</v>
      </c>
      <c r="D60982" t="s">
        <v>9066</v>
      </c>
      <c r="F60982" t="s">
        <v>5516</v>
      </c>
      <c r="G60982" t="s">
        <v>16</v>
      </c>
      <c r="H60982" t="s">
        <v>30</v>
      </c>
      <c r="I60982" t="s">
        <v>8994</v>
      </c>
      <c r="J60982" t="s">
        <v>8960</v>
      </c>
      <c r="K60982">
        <v>6</v>
      </c>
    </row>
    <row r="60983" spans="1:11" x14ac:dyDescent="0.25">
      <c r="A60983" t="s">
        <v>9067</v>
      </c>
      <c r="B60983" t="s">
        <v>9068</v>
      </c>
      <c r="C60983" t="s">
        <v>9069</v>
      </c>
      <c r="D60983" t="s">
        <v>3219</v>
      </c>
      <c r="E60983" t="s">
        <v>9070</v>
      </c>
      <c r="F60983" t="s">
        <v>985</v>
      </c>
      <c r="G60983" t="s">
        <v>16</v>
      </c>
      <c r="H60983" t="s">
        <v>30</v>
      </c>
      <c r="I60983" t="s">
        <v>8994</v>
      </c>
      <c r="J60983" t="s">
        <v>8960</v>
      </c>
      <c r="K60983">
        <v>6</v>
      </c>
    </row>
    <row r="60984" spans="1:11" x14ac:dyDescent="0.25">
      <c r="A60984" t="s">
        <v>9071</v>
      </c>
      <c r="C60984" t="s">
        <v>9072</v>
      </c>
      <c r="D60984" t="s">
        <v>9073</v>
      </c>
      <c r="F60984" t="s">
        <v>2046</v>
      </c>
      <c r="G60984" t="s">
        <v>1876</v>
      </c>
      <c r="H60984" t="s">
        <v>2047</v>
      </c>
      <c r="I60984" t="s">
        <v>8994</v>
      </c>
      <c r="J60984" t="s">
        <v>8960</v>
      </c>
      <c r="K60984">
        <v>6</v>
      </c>
    </row>
    <row r="60985" spans="1:11" x14ac:dyDescent="0.25">
      <c r="A60985" t="s">
        <v>5858</v>
      </c>
      <c r="C60985" t="s">
        <v>5859</v>
      </c>
      <c r="D60985" t="s">
        <v>5063</v>
      </c>
      <c r="E60985" t="s">
        <v>5860</v>
      </c>
      <c r="F60985" t="s">
        <v>5861</v>
      </c>
      <c r="G60985" t="s">
        <v>16</v>
      </c>
      <c r="H60985" t="s">
        <v>30</v>
      </c>
      <c r="I60985" t="s">
        <v>8994</v>
      </c>
      <c r="J60985" t="s">
        <v>8960</v>
      </c>
      <c r="K60985">
        <v>6</v>
      </c>
    </row>
    <row r="60986" spans="1:11" x14ac:dyDescent="0.25">
      <c r="A60986" t="s">
        <v>9074</v>
      </c>
      <c r="B60986" t="s">
        <v>9075</v>
      </c>
      <c r="C60986" t="s">
        <v>9076</v>
      </c>
      <c r="D60986" t="s">
        <v>9077</v>
      </c>
      <c r="E60986" t="s">
        <v>9078</v>
      </c>
      <c r="F60986" t="s">
        <v>7306</v>
      </c>
      <c r="G60986" t="s">
        <v>1876</v>
      </c>
      <c r="H60986" t="s">
        <v>1167</v>
      </c>
      <c r="I60986" t="s">
        <v>8994</v>
      </c>
      <c r="J60986" t="s">
        <v>8960</v>
      </c>
      <c r="K60986">
        <v>6</v>
      </c>
    </row>
    <row r="60987" spans="1:11" x14ac:dyDescent="0.25">
      <c r="A60987" t="s">
        <v>5441</v>
      </c>
      <c r="C60987" t="s">
        <v>5442</v>
      </c>
      <c r="D60987" t="s">
        <v>5443</v>
      </c>
      <c r="F60987" t="s">
        <v>5444</v>
      </c>
      <c r="G60987" t="s">
        <v>16</v>
      </c>
      <c r="H60987" t="s">
        <v>3903</v>
      </c>
      <c r="I60987" t="s">
        <v>8994</v>
      </c>
      <c r="J60987" t="s">
        <v>8960</v>
      </c>
      <c r="K60987">
        <v>6</v>
      </c>
    </row>
    <row r="60988" spans="1:11" x14ac:dyDescent="0.25">
      <c r="A60988" t="s">
        <v>9079</v>
      </c>
      <c r="C60988" t="s">
        <v>9080</v>
      </c>
      <c r="D60988" t="s">
        <v>8588</v>
      </c>
      <c r="F60988" t="s">
        <v>2850</v>
      </c>
      <c r="G60988" t="s">
        <v>1876</v>
      </c>
      <c r="H60988" t="s">
        <v>1167</v>
      </c>
      <c r="I60988" t="s">
        <v>8994</v>
      </c>
      <c r="J60988" t="s">
        <v>8960</v>
      </c>
      <c r="K60988">
        <v>6</v>
      </c>
    </row>
    <row r="60989" spans="1:11" x14ac:dyDescent="0.25">
      <c r="A60989" t="s">
        <v>5445</v>
      </c>
      <c r="C60989" t="s">
        <v>5446</v>
      </c>
      <c r="D60989" t="s">
        <v>209</v>
      </c>
      <c r="F60989" t="s">
        <v>706</v>
      </c>
      <c r="G60989" t="s">
        <v>16</v>
      </c>
      <c r="H60989" t="s">
        <v>102</v>
      </c>
      <c r="I60989" t="s">
        <v>8994</v>
      </c>
      <c r="J60989" t="s">
        <v>8960</v>
      </c>
      <c r="K60989">
        <v>6</v>
      </c>
    </row>
    <row r="60990" spans="1:11" x14ac:dyDescent="0.25">
      <c r="A60990" t="s">
        <v>5447</v>
      </c>
      <c r="C60990" t="s">
        <v>5448</v>
      </c>
      <c r="D60990" t="s">
        <v>5449</v>
      </c>
      <c r="E60990" t="s">
        <v>5450</v>
      </c>
      <c r="F60990" t="s">
        <v>5451</v>
      </c>
      <c r="G60990" t="s">
        <v>16</v>
      </c>
      <c r="H60990" t="s">
        <v>567</v>
      </c>
      <c r="I60990" t="s">
        <v>8994</v>
      </c>
      <c r="J60990" t="s">
        <v>8960</v>
      </c>
      <c r="K60990">
        <v>6</v>
      </c>
    </row>
    <row r="60991" spans="1:11" x14ac:dyDescent="0.25">
      <c r="A60991" t="s">
        <v>9081</v>
      </c>
      <c r="B60991" t="s">
        <v>9082</v>
      </c>
      <c r="C60991" t="s">
        <v>9083</v>
      </c>
      <c r="D60991" t="s">
        <v>8481</v>
      </c>
      <c r="E60991" t="s">
        <v>9084</v>
      </c>
      <c r="F60991" t="s">
        <v>3811</v>
      </c>
      <c r="G60991" t="s">
        <v>16</v>
      </c>
      <c r="H60991" t="s">
        <v>17</v>
      </c>
      <c r="I60991" t="s">
        <v>8994</v>
      </c>
      <c r="J60991" t="s">
        <v>8960</v>
      </c>
      <c r="K60991">
        <v>6</v>
      </c>
    </row>
    <row r="60992" spans="1:11" x14ac:dyDescent="0.25">
      <c r="A60992" t="s">
        <v>9085</v>
      </c>
      <c r="C60992" t="s">
        <v>9086</v>
      </c>
      <c r="D60992" t="s">
        <v>9087</v>
      </c>
      <c r="E60992" t="s">
        <v>9088</v>
      </c>
      <c r="F60992" t="s">
        <v>4272</v>
      </c>
      <c r="G60992" t="s">
        <v>16</v>
      </c>
      <c r="H60992" t="s">
        <v>4273</v>
      </c>
      <c r="I60992" t="s">
        <v>8994</v>
      </c>
      <c r="J60992" t="s">
        <v>8960</v>
      </c>
      <c r="K60992">
        <v>6</v>
      </c>
    </row>
    <row r="60993" spans="1:11" x14ac:dyDescent="0.25">
      <c r="A60993" t="s">
        <v>9089</v>
      </c>
      <c r="C60993" t="s">
        <v>9090</v>
      </c>
      <c r="D60993" t="s">
        <v>9091</v>
      </c>
      <c r="F60993" t="s">
        <v>5437</v>
      </c>
      <c r="G60993" t="s">
        <v>16</v>
      </c>
      <c r="H60993" t="s">
        <v>1167</v>
      </c>
      <c r="I60993" t="s">
        <v>8994</v>
      </c>
      <c r="J60993" t="s">
        <v>8960</v>
      </c>
      <c r="K60993">
        <v>6</v>
      </c>
    </row>
    <row r="60994" spans="1:11" x14ac:dyDescent="0.25">
      <c r="A60994" t="s">
        <v>9092</v>
      </c>
      <c r="C60994" t="s">
        <v>9093</v>
      </c>
      <c r="D60994" t="s">
        <v>209</v>
      </c>
      <c r="E60994" t="s">
        <v>9094</v>
      </c>
      <c r="F60994" t="s">
        <v>2142</v>
      </c>
      <c r="G60994" t="s">
        <v>1876</v>
      </c>
      <c r="H60994" t="s">
        <v>1167</v>
      </c>
      <c r="I60994" t="s">
        <v>8994</v>
      </c>
      <c r="J60994" t="s">
        <v>8960</v>
      </c>
      <c r="K60994">
        <v>6</v>
      </c>
    </row>
    <row r="60995" spans="1:11" x14ac:dyDescent="0.25">
      <c r="A60995" t="s">
        <v>9095</v>
      </c>
      <c r="C60995" t="s">
        <v>9096</v>
      </c>
      <c r="D60995" t="s">
        <v>6281</v>
      </c>
      <c r="F60995" t="s">
        <v>9097</v>
      </c>
      <c r="G60995" t="s">
        <v>1876</v>
      </c>
      <c r="H60995" t="s">
        <v>1167</v>
      </c>
      <c r="I60995" t="s">
        <v>8994</v>
      </c>
      <c r="J60995" t="s">
        <v>8960</v>
      </c>
      <c r="K60995">
        <v>6</v>
      </c>
    </row>
    <row r="60996" spans="1:11" x14ac:dyDescent="0.25">
      <c r="A60996" t="s">
        <v>9098</v>
      </c>
      <c r="C60996" t="s">
        <v>9099</v>
      </c>
      <c r="D60996" t="s">
        <v>258</v>
      </c>
      <c r="E60996" t="s">
        <v>9054</v>
      </c>
      <c r="F60996" t="s">
        <v>9055</v>
      </c>
      <c r="G60996" t="s">
        <v>1876</v>
      </c>
      <c r="H60996" t="s">
        <v>1167</v>
      </c>
      <c r="I60996" t="s">
        <v>8994</v>
      </c>
      <c r="J60996" t="s">
        <v>8960</v>
      </c>
      <c r="K60996">
        <v>6</v>
      </c>
    </row>
    <row r="60997" spans="1:11" x14ac:dyDescent="0.25">
      <c r="A60997" t="s">
        <v>9100</v>
      </c>
      <c r="C60997" t="s">
        <v>9101</v>
      </c>
      <c r="D60997" t="s">
        <v>9102</v>
      </c>
      <c r="E60997" t="s">
        <v>9054</v>
      </c>
      <c r="F60997" t="s">
        <v>9103</v>
      </c>
      <c r="G60997" t="s">
        <v>1876</v>
      </c>
      <c r="H60997" t="s">
        <v>1167</v>
      </c>
      <c r="I60997" t="s">
        <v>8994</v>
      </c>
      <c r="J60997" t="s">
        <v>8960</v>
      </c>
      <c r="K60997">
        <v>6</v>
      </c>
    </row>
    <row r="60998" spans="1:11" x14ac:dyDescent="0.25">
      <c r="A60998" t="s">
        <v>9104</v>
      </c>
      <c r="B60998" t="s">
        <v>9105</v>
      </c>
      <c r="C60998" t="s">
        <v>9086</v>
      </c>
      <c r="D60998" t="s">
        <v>9106</v>
      </c>
      <c r="E60998" t="s">
        <v>9107</v>
      </c>
      <c r="F60998" t="s">
        <v>9108</v>
      </c>
      <c r="G60998" t="s">
        <v>16</v>
      </c>
      <c r="H60998" t="s">
        <v>4273</v>
      </c>
      <c r="I60998" t="s">
        <v>8994</v>
      </c>
      <c r="J60998" t="s">
        <v>8960</v>
      </c>
      <c r="K60998">
        <v>6</v>
      </c>
    </row>
    <row r="60999" spans="1:11" x14ac:dyDescent="0.25">
      <c r="A60999" t="s">
        <v>9109</v>
      </c>
      <c r="C60999" t="s">
        <v>9110</v>
      </c>
      <c r="D60999" t="s">
        <v>9111</v>
      </c>
      <c r="F60999" t="s">
        <v>9112</v>
      </c>
      <c r="G60999" t="s">
        <v>1876</v>
      </c>
      <c r="H60999" t="s">
        <v>1167</v>
      </c>
      <c r="I60999" t="s">
        <v>8994</v>
      </c>
      <c r="J60999" t="s">
        <v>8960</v>
      </c>
      <c r="K60999">
        <v>6</v>
      </c>
    </row>
    <row r="61000" spans="1:11" x14ac:dyDescent="0.25">
      <c r="A61000" t="s">
        <v>9113</v>
      </c>
      <c r="C61000" t="s">
        <v>9110</v>
      </c>
      <c r="D61000" t="s">
        <v>9114</v>
      </c>
      <c r="F61000" t="s">
        <v>9112</v>
      </c>
      <c r="G61000" t="s">
        <v>1876</v>
      </c>
      <c r="H61000" t="s">
        <v>1167</v>
      </c>
      <c r="I61000" t="s">
        <v>8994</v>
      </c>
      <c r="J61000" t="s">
        <v>8960</v>
      </c>
      <c r="K61000">
        <v>6</v>
      </c>
    </row>
    <row r="61001" spans="1:11" x14ac:dyDescent="0.25">
      <c r="A61001" t="s">
        <v>9115</v>
      </c>
      <c r="C61001" t="s">
        <v>9116</v>
      </c>
      <c r="D61001" t="s">
        <v>9117</v>
      </c>
      <c r="F61001" t="s">
        <v>9118</v>
      </c>
      <c r="G61001" t="s">
        <v>1876</v>
      </c>
      <c r="H61001" t="s">
        <v>1167</v>
      </c>
      <c r="I61001" t="s">
        <v>8994</v>
      </c>
      <c r="J61001" t="s">
        <v>8960</v>
      </c>
      <c r="K61001">
        <v>6</v>
      </c>
    </row>
    <row r="61002" spans="1:11" x14ac:dyDescent="0.25">
      <c r="A61002" t="s">
        <v>9119</v>
      </c>
      <c r="C61002" t="s">
        <v>9120</v>
      </c>
      <c r="D61002" t="s">
        <v>9121</v>
      </c>
      <c r="F61002" t="s">
        <v>9122</v>
      </c>
      <c r="G61002" t="s">
        <v>1876</v>
      </c>
      <c r="H61002" t="s">
        <v>1167</v>
      </c>
      <c r="I61002" t="s">
        <v>8994</v>
      </c>
      <c r="J61002" t="s">
        <v>8960</v>
      </c>
      <c r="K61002">
        <v>6</v>
      </c>
    </row>
    <row r="61003" spans="1:11" x14ac:dyDescent="0.25">
      <c r="A61003" t="s">
        <v>9123</v>
      </c>
      <c r="C61003" t="s">
        <v>9124</v>
      </c>
      <c r="D61003" t="s">
        <v>7048</v>
      </c>
      <c r="F61003" t="s">
        <v>7082</v>
      </c>
      <c r="G61003" t="s">
        <v>1876</v>
      </c>
      <c r="H61003" t="s">
        <v>1167</v>
      </c>
      <c r="I61003" t="s">
        <v>8994</v>
      </c>
      <c r="J61003" t="s">
        <v>8960</v>
      </c>
      <c r="K61003">
        <v>6</v>
      </c>
    </row>
    <row r="61004" spans="1:11" x14ac:dyDescent="0.25">
      <c r="A61004" t="s">
        <v>9125</v>
      </c>
      <c r="C61004" t="s">
        <v>9126</v>
      </c>
      <c r="D61004" t="s">
        <v>8780</v>
      </c>
      <c r="E61004" t="s">
        <v>9127</v>
      </c>
      <c r="F61004" t="s">
        <v>9128</v>
      </c>
      <c r="G61004" t="s">
        <v>16</v>
      </c>
      <c r="I61004" t="s">
        <v>8994</v>
      </c>
      <c r="J61004" t="s">
        <v>8960</v>
      </c>
      <c r="K61004">
        <v>6</v>
      </c>
    </row>
    <row r="61005" spans="1:11" x14ac:dyDescent="0.25">
      <c r="A61005" t="s">
        <v>9129</v>
      </c>
      <c r="C61005" t="s">
        <v>9130</v>
      </c>
      <c r="D61005" t="s">
        <v>773</v>
      </c>
      <c r="E61005" t="s">
        <v>9127</v>
      </c>
      <c r="F61005" t="s">
        <v>9128</v>
      </c>
      <c r="G61005" t="s">
        <v>16</v>
      </c>
      <c r="I61005" t="s">
        <v>8994</v>
      </c>
      <c r="J61005" t="s">
        <v>8960</v>
      </c>
      <c r="K61005">
        <v>6</v>
      </c>
    </row>
    <row r="61006" spans="1:11" x14ac:dyDescent="0.25">
      <c r="A61006" t="s">
        <v>9131</v>
      </c>
      <c r="B61006" t="s">
        <v>9132</v>
      </c>
      <c r="C61006" t="s">
        <v>9133</v>
      </c>
      <c r="D61006" t="s">
        <v>4148</v>
      </c>
      <c r="E61006" t="s">
        <v>9134</v>
      </c>
      <c r="F61006" t="s">
        <v>7562</v>
      </c>
      <c r="G61006" t="s">
        <v>16</v>
      </c>
      <c r="H61006" t="s">
        <v>516</v>
      </c>
      <c r="I61006" t="s">
        <v>8994</v>
      </c>
      <c r="J61006" t="s">
        <v>8960</v>
      </c>
      <c r="K61006">
        <v>6</v>
      </c>
    </row>
    <row r="61007" spans="1:11" x14ac:dyDescent="0.25">
      <c r="A61007" t="s">
        <v>9135</v>
      </c>
      <c r="C61007" t="s">
        <v>9136</v>
      </c>
      <c r="D61007" t="s">
        <v>9137</v>
      </c>
      <c r="F61007" t="s">
        <v>2142</v>
      </c>
      <c r="G61007" t="s">
        <v>1876</v>
      </c>
      <c r="H61007" t="s">
        <v>1167</v>
      </c>
      <c r="I61007" t="s">
        <v>8994</v>
      </c>
      <c r="J61007" t="s">
        <v>8960</v>
      </c>
      <c r="K61007">
        <v>6</v>
      </c>
    </row>
    <row r="61008" spans="1:11" x14ac:dyDescent="0.25">
      <c r="A61008" t="s">
        <v>9138</v>
      </c>
      <c r="C61008" t="s">
        <v>9139</v>
      </c>
      <c r="D61008" t="s">
        <v>611</v>
      </c>
      <c r="F61008" t="s">
        <v>1875</v>
      </c>
      <c r="G61008" t="s">
        <v>1876</v>
      </c>
      <c r="H61008" t="s">
        <v>1167</v>
      </c>
      <c r="I61008" t="s">
        <v>8994</v>
      </c>
      <c r="J61008" t="s">
        <v>8960</v>
      </c>
      <c r="K61008">
        <v>6</v>
      </c>
    </row>
    <row r="61009" spans="1:11" x14ac:dyDescent="0.25">
      <c r="A61009" t="s">
        <v>9140</v>
      </c>
      <c r="B61009" t="s">
        <v>9141</v>
      </c>
      <c r="C61009" t="s">
        <v>9142</v>
      </c>
      <c r="D61009" t="s">
        <v>9143</v>
      </c>
      <c r="E61009" t="s">
        <v>9144</v>
      </c>
      <c r="F61009" t="s">
        <v>6516</v>
      </c>
      <c r="G61009" t="s">
        <v>64</v>
      </c>
      <c r="H61009" t="s">
        <v>574</v>
      </c>
      <c r="I61009" t="s">
        <v>8994</v>
      </c>
      <c r="J61009" t="s">
        <v>8960</v>
      </c>
      <c r="K61009">
        <v>6</v>
      </c>
    </row>
    <row r="61010" spans="1:11" x14ac:dyDescent="0.25">
      <c r="A61010" t="s">
        <v>9145</v>
      </c>
      <c r="B61010" t="s">
        <v>9146</v>
      </c>
      <c r="C61010" t="s">
        <v>9147</v>
      </c>
      <c r="D61010" t="s">
        <v>9148</v>
      </c>
      <c r="E61010" t="s">
        <v>9149</v>
      </c>
      <c r="F61010" t="s">
        <v>9150</v>
      </c>
      <c r="G61010" t="s">
        <v>64</v>
      </c>
      <c r="H61010" t="s">
        <v>2188</v>
      </c>
      <c r="I61010" t="s">
        <v>8994</v>
      </c>
      <c r="J61010" t="s">
        <v>8960</v>
      </c>
      <c r="K61010">
        <v>6</v>
      </c>
    </row>
    <row r="61011" spans="1:11" x14ac:dyDescent="0.25">
      <c r="A61011" t="s">
        <v>9151</v>
      </c>
      <c r="C61011" t="s">
        <v>9152</v>
      </c>
      <c r="D61011" t="s">
        <v>4210</v>
      </c>
      <c r="F61011" t="s">
        <v>6292</v>
      </c>
      <c r="G61011" t="s">
        <v>16</v>
      </c>
      <c r="H61011" t="s">
        <v>30</v>
      </c>
      <c r="I61011" t="s">
        <v>8994</v>
      </c>
      <c r="J61011" t="s">
        <v>8960</v>
      </c>
      <c r="K61011">
        <v>6</v>
      </c>
    </row>
    <row r="61012" spans="1:11" x14ac:dyDescent="0.25">
      <c r="A61012" t="s">
        <v>9153</v>
      </c>
      <c r="C61012" t="s">
        <v>9154</v>
      </c>
      <c r="D61012" t="s">
        <v>9155</v>
      </c>
      <c r="F61012" t="s">
        <v>9156</v>
      </c>
      <c r="G61012" t="s">
        <v>16</v>
      </c>
      <c r="H61012" t="s">
        <v>1167</v>
      </c>
      <c r="I61012" t="s">
        <v>8994</v>
      </c>
      <c r="J61012" t="s">
        <v>8960</v>
      </c>
      <c r="K61012">
        <v>6</v>
      </c>
    </row>
    <row r="61013" spans="1:11" x14ac:dyDescent="0.25">
      <c r="A61013" t="s">
        <v>9157</v>
      </c>
      <c r="C61013" t="s">
        <v>9158</v>
      </c>
      <c r="D61013" t="s">
        <v>5695</v>
      </c>
      <c r="F61013" t="s">
        <v>5437</v>
      </c>
      <c r="G61013" t="s">
        <v>16</v>
      </c>
      <c r="H61013" t="s">
        <v>1167</v>
      </c>
      <c r="I61013" t="s">
        <v>8994</v>
      </c>
      <c r="J61013" t="s">
        <v>8960</v>
      </c>
      <c r="K61013">
        <v>6</v>
      </c>
    </row>
    <row r="61014" spans="1:11" x14ac:dyDescent="0.25">
      <c r="A61014" t="s">
        <v>9159</v>
      </c>
      <c r="C61014" t="s">
        <v>9160</v>
      </c>
      <c r="D61014" t="s">
        <v>2348</v>
      </c>
      <c r="F61014" t="s">
        <v>5935</v>
      </c>
      <c r="G61014" t="s">
        <v>16</v>
      </c>
      <c r="H61014" t="s">
        <v>1167</v>
      </c>
      <c r="I61014" t="s">
        <v>8994</v>
      </c>
      <c r="J61014" t="s">
        <v>8960</v>
      </c>
      <c r="K61014">
        <v>6</v>
      </c>
    </row>
    <row r="61015" spans="1:11" x14ac:dyDescent="0.25">
      <c r="A61015" t="s">
        <v>9161</v>
      </c>
      <c r="B61015" t="s">
        <v>9162</v>
      </c>
      <c r="C61015" t="s">
        <v>9163</v>
      </c>
      <c r="D61015" t="s">
        <v>5725</v>
      </c>
      <c r="E61015" t="s">
        <v>9164</v>
      </c>
      <c r="F61015" t="s">
        <v>9165</v>
      </c>
      <c r="G61015" t="s">
        <v>16</v>
      </c>
      <c r="H61015" t="s">
        <v>516</v>
      </c>
      <c r="I61015" t="s">
        <v>8994</v>
      </c>
      <c r="J61015" t="s">
        <v>8960</v>
      </c>
      <c r="K61015">
        <v>6</v>
      </c>
    </row>
    <row r="61016" spans="1:11" x14ac:dyDescent="0.25">
      <c r="A61016" t="s">
        <v>9166</v>
      </c>
      <c r="C61016" t="s">
        <v>9167</v>
      </c>
      <c r="D61016" t="s">
        <v>2569</v>
      </c>
      <c r="F61016" t="s">
        <v>9168</v>
      </c>
      <c r="G61016" t="s">
        <v>48</v>
      </c>
      <c r="H61016" t="s">
        <v>1167</v>
      </c>
      <c r="I61016" t="s">
        <v>8994</v>
      </c>
      <c r="J61016" t="s">
        <v>8960</v>
      </c>
      <c r="K61016">
        <v>6</v>
      </c>
    </row>
    <row r="61017" spans="1:11" x14ac:dyDescent="0.25">
      <c r="A61017" t="s">
        <v>9169</v>
      </c>
      <c r="C61017" t="s">
        <v>9154</v>
      </c>
      <c r="D61017" t="s">
        <v>3413</v>
      </c>
      <c r="F61017" t="s">
        <v>4577</v>
      </c>
      <c r="G61017" t="s">
        <v>16</v>
      </c>
      <c r="H61017" t="s">
        <v>1167</v>
      </c>
      <c r="I61017" t="s">
        <v>8994</v>
      </c>
      <c r="J61017" t="s">
        <v>8960</v>
      </c>
      <c r="K61017">
        <v>6</v>
      </c>
    </row>
    <row r="61018" spans="1:11" x14ac:dyDescent="0.25">
      <c r="A61018" t="s">
        <v>9170</v>
      </c>
      <c r="C61018" t="s">
        <v>9154</v>
      </c>
      <c r="D61018" t="s">
        <v>3413</v>
      </c>
      <c r="F61018" t="s">
        <v>4577</v>
      </c>
      <c r="G61018" t="s">
        <v>16</v>
      </c>
      <c r="H61018" t="s">
        <v>1167</v>
      </c>
      <c r="I61018" t="s">
        <v>8994</v>
      </c>
      <c r="J61018" t="s">
        <v>8960</v>
      </c>
      <c r="K61018">
        <v>6</v>
      </c>
    </row>
    <row r="61019" spans="1:11" x14ac:dyDescent="0.25">
      <c r="A61019" t="s">
        <v>9171</v>
      </c>
      <c r="B61019" t="s">
        <v>9172</v>
      </c>
      <c r="C61019" t="s">
        <v>9173</v>
      </c>
      <c r="D61019" t="s">
        <v>9174</v>
      </c>
      <c r="E61019" t="s">
        <v>9175</v>
      </c>
      <c r="F61019" t="s">
        <v>886</v>
      </c>
      <c r="G61019" t="s">
        <v>16</v>
      </c>
      <c r="H61019" t="s">
        <v>30</v>
      </c>
      <c r="I61019" t="s">
        <v>8994</v>
      </c>
      <c r="J61019" t="s">
        <v>8960</v>
      </c>
      <c r="K61019">
        <v>6</v>
      </c>
    </row>
    <row r="61020" spans="1:11" x14ac:dyDescent="0.25">
      <c r="A61020" t="s">
        <v>9176</v>
      </c>
      <c r="B61020" t="s">
        <v>9172</v>
      </c>
      <c r="C61020" t="s">
        <v>9173</v>
      </c>
      <c r="D61020" t="s">
        <v>2136</v>
      </c>
      <c r="E61020" t="s">
        <v>9175</v>
      </c>
      <c r="F61020" t="s">
        <v>886</v>
      </c>
      <c r="G61020" t="s">
        <v>16</v>
      </c>
      <c r="H61020" t="s">
        <v>30</v>
      </c>
      <c r="I61020" t="s">
        <v>8994</v>
      </c>
      <c r="J61020" t="s">
        <v>8960</v>
      </c>
      <c r="K61020">
        <v>6</v>
      </c>
    </row>
    <row r="61021" spans="1:11" x14ac:dyDescent="0.25">
      <c r="A61021" t="s">
        <v>9177</v>
      </c>
      <c r="B61021" t="s">
        <v>9178</v>
      </c>
      <c r="C61021" t="s">
        <v>9179</v>
      </c>
      <c r="D61021" t="s">
        <v>9180</v>
      </c>
      <c r="E61021" t="s">
        <v>9181</v>
      </c>
      <c r="F61021" t="s">
        <v>850</v>
      </c>
      <c r="G61021" t="s">
        <v>16</v>
      </c>
      <c r="H61021" t="s">
        <v>834</v>
      </c>
      <c r="I61021" t="s">
        <v>8994</v>
      </c>
      <c r="J61021" t="s">
        <v>8960</v>
      </c>
      <c r="K61021">
        <v>6</v>
      </c>
    </row>
    <row r="61022" spans="1:11" x14ac:dyDescent="0.25">
      <c r="A61022" t="s">
        <v>9182</v>
      </c>
      <c r="C61022" t="s">
        <v>9183</v>
      </c>
      <c r="D61022" t="s">
        <v>5436</v>
      </c>
      <c r="F61022" t="s">
        <v>5437</v>
      </c>
      <c r="G61022" t="s">
        <v>16</v>
      </c>
      <c r="H61022" t="s">
        <v>1167</v>
      </c>
      <c r="I61022" t="s">
        <v>8994</v>
      </c>
      <c r="J61022" t="s">
        <v>8960</v>
      </c>
      <c r="K61022">
        <v>6</v>
      </c>
    </row>
    <row r="61023" spans="1:11" x14ac:dyDescent="0.25">
      <c r="A61023" t="s">
        <v>9184</v>
      </c>
      <c r="C61023" t="s">
        <v>9185</v>
      </c>
      <c r="D61023" t="s">
        <v>3145</v>
      </c>
      <c r="F61023" t="s">
        <v>2046</v>
      </c>
      <c r="G61023" t="s">
        <v>1876</v>
      </c>
      <c r="H61023" t="s">
        <v>2047</v>
      </c>
      <c r="I61023" t="s">
        <v>8994</v>
      </c>
      <c r="J61023" t="s">
        <v>8960</v>
      </c>
      <c r="K61023">
        <v>6</v>
      </c>
    </row>
    <row r="61024" spans="1:11" x14ac:dyDescent="0.25">
      <c r="A61024" t="s">
        <v>9186</v>
      </c>
      <c r="C61024" t="s">
        <v>9187</v>
      </c>
      <c r="D61024" t="s">
        <v>6281</v>
      </c>
      <c r="F61024" t="s">
        <v>7420</v>
      </c>
      <c r="G61024" t="s">
        <v>16</v>
      </c>
      <c r="H61024" t="s">
        <v>516</v>
      </c>
      <c r="I61024" t="s">
        <v>8994</v>
      </c>
      <c r="J61024" t="s">
        <v>8960</v>
      </c>
      <c r="K61024">
        <v>6</v>
      </c>
    </row>
    <row r="61025" spans="1:11" x14ac:dyDescent="0.25">
      <c r="A61025" t="s">
        <v>9188</v>
      </c>
      <c r="B61025" t="s">
        <v>9189</v>
      </c>
      <c r="C61025" t="s">
        <v>9173</v>
      </c>
      <c r="D61025" t="s">
        <v>2136</v>
      </c>
      <c r="E61025" t="s">
        <v>9190</v>
      </c>
      <c r="F61025" t="s">
        <v>3501</v>
      </c>
      <c r="G61025" t="s">
        <v>16</v>
      </c>
      <c r="H61025" t="s">
        <v>30</v>
      </c>
      <c r="I61025" t="s">
        <v>8994</v>
      </c>
      <c r="J61025" t="s">
        <v>8960</v>
      </c>
      <c r="K61025">
        <v>6</v>
      </c>
    </row>
    <row r="61026" spans="1:11" x14ac:dyDescent="0.25">
      <c r="A61026" t="s">
        <v>9191</v>
      </c>
      <c r="B61026" t="s">
        <v>9192</v>
      </c>
      <c r="C61026" t="s">
        <v>9193</v>
      </c>
      <c r="D61026" t="s">
        <v>9148</v>
      </c>
      <c r="E61026" t="s">
        <v>9194</v>
      </c>
      <c r="F61026" t="s">
        <v>9195</v>
      </c>
      <c r="G61026" t="s">
        <v>64</v>
      </c>
      <c r="H61026" t="s">
        <v>574</v>
      </c>
      <c r="I61026" t="s">
        <v>8994</v>
      </c>
      <c r="J61026" t="s">
        <v>8960</v>
      </c>
      <c r="K61026">
        <v>6</v>
      </c>
    </row>
    <row r="61027" spans="1:11" x14ac:dyDescent="0.25">
      <c r="A61027" t="s">
        <v>9196</v>
      </c>
      <c r="B61027" t="s">
        <v>9197</v>
      </c>
      <c r="C61027" t="s">
        <v>9198</v>
      </c>
      <c r="D61027" t="s">
        <v>9199</v>
      </c>
      <c r="E61027" t="s">
        <v>8958</v>
      </c>
      <c r="F61027" t="s">
        <v>2194</v>
      </c>
      <c r="G61027" t="s">
        <v>16</v>
      </c>
      <c r="H61027" t="s">
        <v>834</v>
      </c>
      <c r="I61027" t="s">
        <v>8994</v>
      </c>
      <c r="J61027" t="s">
        <v>8960</v>
      </c>
      <c r="K61027">
        <v>6</v>
      </c>
    </row>
    <row r="61028" spans="1:11" x14ac:dyDescent="0.25">
      <c r="A61028" t="s">
        <v>9200</v>
      </c>
      <c r="C61028" t="s">
        <v>9201</v>
      </c>
      <c r="D61028" t="s">
        <v>9202</v>
      </c>
      <c r="E61028" t="s">
        <v>9203</v>
      </c>
      <c r="F61028" t="s">
        <v>9204</v>
      </c>
      <c r="G61028" t="s">
        <v>1876</v>
      </c>
      <c r="H61028" t="s">
        <v>1167</v>
      </c>
      <c r="I61028" t="s">
        <v>8994</v>
      </c>
      <c r="J61028" t="s">
        <v>8960</v>
      </c>
      <c r="K61028">
        <v>6</v>
      </c>
    </row>
    <row r="61029" spans="1:11" x14ac:dyDescent="0.25">
      <c r="A61029" t="s">
        <v>9205</v>
      </c>
      <c r="C61029" t="s">
        <v>9206</v>
      </c>
      <c r="D61029" t="s">
        <v>9207</v>
      </c>
      <c r="E61029" t="s">
        <v>9208</v>
      </c>
      <c r="F61029" t="s">
        <v>3380</v>
      </c>
      <c r="G61029" t="s">
        <v>16</v>
      </c>
      <c r="H61029" t="s">
        <v>17</v>
      </c>
      <c r="I61029" t="s">
        <v>8994</v>
      </c>
      <c r="J61029" t="s">
        <v>8960</v>
      </c>
      <c r="K61029">
        <v>6</v>
      </c>
    </row>
    <row r="61030" spans="1:11" x14ac:dyDescent="0.25">
      <c r="A61030" t="s">
        <v>9209</v>
      </c>
      <c r="C61030" t="s">
        <v>9210</v>
      </c>
      <c r="D61030" t="s">
        <v>3044</v>
      </c>
      <c r="E61030" t="s">
        <v>9211</v>
      </c>
      <c r="F61030" t="s">
        <v>3806</v>
      </c>
      <c r="G61030" t="s">
        <v>16</v>
      </c>
      <c r="H61030" t="s">
        <v>30</v>
      </c>
      <c r="I61030" t="s">
        <v>8994</v>
      </c>
      <c r="J61030" t="s">
        <v>8960</v>
      </c>
      <c r="K61030">
        <v>6</v>
      </c>
    </row>
    <row r="61031" spans="1:11" x14ac:dyDescent="0.25">
      <c r="A61031" t="s">
        <v>9212</v>
      </c>
      <c r="C61031" t="s">
        <v>9213</v>
      </c>
      <c r="D61031" t="s">
        <v>9214</v>
      </c>
      <c r="E61031" t="s">
        <v>9215</v>
      </c>
      <c r="F61031" t="s">
        <v>9216</v>
      </c>
      <c r="G61031" t="s">
        <v>4760</v>
      </c>
      <c r="H61031" t="s">
        <v>1167</v>
      </c>
      <c r="I61031" t="s">
        <v>8994</v>
      </c>
      <c r="J61031" t="s">
        <v>8960</v>
      </c>
      <c r="K61031">
        <v>6</v>
      </c>
    </row>
    <row r="61032" spans="1:11" x14ac:dyDescent="0.25">
      <c r="A61032" t="s">
        <v>9217</v>
      </c>
      <c r="C61032" t="s">
        <v>9213</v>
      </c>
      <c r="D61032" t="s">
        <v>4024</v>
      </c>
      <c r="E61032" t="s">
        <v>9218</v>
      </c>
      <c r="F61032" t="s">
        <v>9216</v>
      </c>
      <c r="G61032" t="s">
        <v>4760</v>
      </c>
      <c r="H61032" t="s">
        <v>1167</v>
      </c>
      <c r="I61032" t="s">
        <v>8994</v>
      </c>
      <c r="J61032" t="s">
        <v>8960</v>
      </c>
      <c r="K61032">
        <v>6</v>
      </c>
    </row>
    <row r="61033" spans="1:11" x14ac:dyDescent="0.25">
      <c r="A61033" t="s">
        <v>5434</v>
      </c>
      <c r="C61033" t="s">
        <v>5435</v>
      </c>
      <c r="D61033" t="s">
        <v>5436</v>
      </c>
      <c r="F61033" t="s">
        <v>5437</v>
      </c>
      <c r="G61033" t="s">
        <v>16</v>
      </c>
      <c r="H61033" t="s">
        <v>1167</v>
      </c>
      <c r="I61033" t="s">
        <v>8994</v>
      </c>
      <c r="J61033" t="s">
        <v>8960</v>
      </c>
      <c r="K61033">
        <v>6</v>
      </c>
    </row>
    <row r="61034" spans="1:11" x14ac:dyDescent="0.25">
      <c r="A61034" t="s">
        <v>9219</v>
      </c>
      <c r="B61034" t="s">
        <v>9220</v>
      </c>
      <c r="C61034" t="s">
        <v>9221</v>
      </c>
      <c r="D61034" t="s">
        <v>3815</v>
      </c>
      <c r="E61034" t="s">
        <v>9222</v>
      </c>
      <c r="F61034" t="s">
        <v>9223</v>
      </c>
      <c r="G61034" t="s">
        <v>84</v>
      </c>
      <c r="H61034" t="s">
        <v>110</v>
      </c>
      <c r="I61034" t="s">
        <v>8994</v>
      </c>
      <c r="J61034" t="s">
        <v>8960</v>
      </c>
      <c r="K61034">
        <v>6</v>
      </c>
    </row>
    <row r="61035" spans="1:11" x14ac:dyDescent="0.25">
      <c r="A61035" t="s">
        <v>9224</v>
      </c>
      <c r="C61035" t="s">
        <v>9225</v>
      </c>
      <c r="D61035" t="s">
        <v>2039</v>
      </c>
      <c r="F61035" t="s">
        <v>1875</v>
      </c>
      <c r="G61035" t="s">
        <v>1876</v>
      </c>
      <c r="H61035" t="s">
        <v>1167</v>
      </c>
      <c r="I61035" t="s">
        <v>8994</v>
      </c>
      <c r="J61035" t="s">
        <v>8960</v>
      </c>
      <c r="K61035">
        <v>6</v>
      </c>
    </row>
    <row r="61036" spans="1:11" x14ac:dyDescent="0.25">
      <c r="A61036" t="s">
        <v>9226</v>
      </c>
      <c r="C61036" t="s">
        <v>9227</v>
      </c>
      <c r="D61036" t="s">
        <v>9228</v>
      </c>
      <c r="F61036" t="s">
        <v>9229</v>
      </c>
      <c r="G61036" t="s">
        <v>1876</v>
      </c>
      <c r="H61036" t="s">
        <v>1167</v>
      </c>
      <c r="I61036" t="s">
        <v>8994</v>
      </c>
      <c r="J61036" t="s">
        <v>8960</v>
      </c>
      <c r="K61036">
        <v>6</v>
      </c>
    </row>
    <row r="61037" spans="1:11" x14ac:dyDescent="0.25">
      <c r="A61037" t="s">
        <v>9230</v>
      </c>
      <c r="B61037" t="s">
        <v>9231</v>
      </c>
      <c r="C61037" t="s">
        <v>9193</v>
      </c>
      <c r="D61037" t="s">
        <v>8688</v>
      </c>
      <c r="E61037" t="s">
        <v>9232</v>
      </c>
      <c r="F61037" t="s">
        <v>9233</v>
      </c>
      <c r="G61037" t="s">
        <v>64</v>
      </c>
      <c r="H61037" t="s">
        <v>574</v>
      </c>
      <c r="I61037" t="s">
        <v>8994</v>
      </c>
      <c r="J61037" t="s">
        <v>8960</v>
      </c>
      <c r="K61037">
        <v>6</v>
      </c>
    </row>
    <row r="61038" spans="1:11" x14ac:dyDescent="0.25">
      <c r="A61038" t="s">
        <v>9234</v>
      </c>
      <c r="C61038" t="s">
        <v>9235</v>
      </c>
      <c r="D61038" t="s">
        <v>7085</v>
      </c>
      <c r="F61038" t="s">
        <v>9236</v>
      </c>
      <c r="G61038" t="s">
        <v>1876</v>
      </c>
      <c r="H61038" t="s">
        <v>1167</v>
      </c>
      <c r="I61038" t="s">
        <v>8994</v>
      </c>
      <c r="J61038" t="s">
        <v>8960</v>
      </c>
      <c r="K61038">
        <v>6</v>
      </c>
    </row>
    <row r="61039" spans="1:11" x14ac:dyDescent="0.25">
      <c r="A61039" t="s">
        <v>9237</v>
      </c>
      <c r="C61039" t="s">
        <v>9238</v>
      </c>
      <c r="D61039" t="s">
        <v>9239</v>
      </c>
      <c r="F61039" t="s">
        <v>9240</v>
      </c>
      <c r="G61039" t="s">
        <v>1876</v>
      </c>
      <c r="H61039" t="s">
        <v>1167</v>
      </c>
      <c r="I61039" t="s">
        <v>8994</v>
      </c>
      <c r="J61039" t="s">
        <v>8960</v>
      </c>
      <c r="K61039">
        <v>6</v>
      </c>
    </row>
    <row r="61040" spans="1:11" x14ac:dyDescent="0.25">
      <c r="A61040" t="s">
        <v>9241</v>
      </c>
      <c r="C61040" t="s">
        <v>9242</v>
      </c>
      <c r="D61040" t="s">
        <v>6627</v>
      </c>
      <c r="F61040" t="s">
        <v>2142</v>
      </c>
      <c r="G61040" t="s">
        <v>1876</v>
      </c>
      <c r="H61040" t="s">
        <v>1167</v>
      </c>
      <c r="I61040" t="s">
        <v>8994</v>
      </c>
      <c r="J61040" t="s">
        <v>8960</v>
      </c>
      <c r="K61040">
        <v>6</v>
      </c>
    </row>
    <row r="61041" spans="1:11" x14ac:dyDescent="0.25">
      <c r="A61041" t="s">
        <v>9243</v>
      </c>
      <c r="C61041" t="s">
        <v>9244</v>
      </c>
      <c r="D61041" t="s">
        <v>9245</v>
      </c>
      <c r="F61041" t="s">
        <v>9246</v>
      </c>
      <c r="G61041" t="s">
        <v>1876</v>
      </c>
      <c r="H61041" t="s">
        <v>1167</v>
      </c>
      <c r="I61041" t="s">
        <v>8994</v>
      </c>
      <c r="J61041" t="s">
        <v>8960</v>
      </c>
      <c r="K61041">
        <v>6</v>
      </c>
    </row>
    <row r="61042" spans="1:11" x14ac:dyDescent="0.25">
      <c r="A61042" t="s">
        <v>9247</v>
      </c>
      <c r="C61042" t="s">
        <v>9248</v>
      </c>
      <c r="D61042" t="s">
        <v>577</v>
      </c>
      <c r="E61042" t="s">
        <v>9249</v>
      </c>
      <c r="F61042" t="s">
        <v>2926</v>
      </c>
      <c r="G61042" t="s">
        <v>16</v>
      </c>
      <c r="H61042" t="s">
        <v>49</v>
      </c>
      <c r="I61042" t="s">
        <v>8994</v>
      </c>
      <c r="J61042" t="s">
        <v>8960</v>
      </c>
      <c r="K61042">
        <v>6</v>
      </c>
    </row>
    <row r="61043" spans="1:11" x14ac:dyDescent="0.25">
      <c r="A61043" t="s">
        <v>9250</v>
      </c>
      <c r="C61043" t="s">
        <v>9251</v>
      </c>
      <c r="D61043" t="s">
        <v>6823</v>
      </c>
      <c r="F61043" t="s">
        <v>9252</v>
      </c>
      <c r="G61043" t="s">
        <v>1876</v>
      </c>
      <c r="H61043" t="s">
        <v>1167</v>
      </c>
      <c r="I61043" t="s">
        <v>8994</v>
      </c>
      <c r="J61043" t="s">
        <v>8960</v>
      </c>
      <c r="K61043">
        <v>6</v>
      </c>
    </row>
    <row r="61044" spans="1:11" x14ac:dyDescent="0.25">
      <c r="A61044" t="s">
        <v>9253</v>
      </c>
      <c r="C61044" t="s">
        <v>9254</v>
      </c>
      <c r="D61044" t="s">
        <v>3721</v>
      </c>
      <c r="F61044" t="s">
        <v>9118</v>
      </c>
      <c r="G61044" t="s">
        <v>1876</v>
      </c>
      <c r="H61044" t="s">
        <v>1167</v>
      </c>
      <c r="I61044" t="s">
        <v>8994</v>
      </c>
      <c r="J61044" t="s">
        <v>8960</v>
      </c>
      <c r="K61044">
        <v>6</v>
      </c>
    </row>
    <row r="61045" spans="1:11" x14ac:dyDescent="0.25">
      <c r="A61045" t="s">
        <v>9255</v>
      </c>
      <c r="C61045" t="s">
        <v>9256</v>
      </c>
      <c r="D61045" t="s">
        <v>9257</v>
      </c>
      <c r="F61045" t="s">
        <v>2046</v>
      </c>
      <c r="G61045" t="s">
        <v>1876</v>
      </c>
      <c r="H61045" t="s">
        <v>2047</v>
      </c>
      <c r="I61045" t="s">
        <v>8994</v>
      </c>
      <c r="J61045" t="s">
        <v>8960</v>
      </c>
      <c r="K61045">
        <v>6</v>
      </c>
    </row>
    <row r="61046" spans="1:11" x14ac:dyDescent="0.25">
      <c r="A61046" t="s">
        <v>9258</v>
      </c>
      <c r="C61046" t="s">
        <v>9259</v>
      </c>
      <c r="D61046" t="s">
        <v>9260</v>
      </c>
      <c r="F61046" t="s">
        <v>2046</v>
      </c>
      <c r="G61046" t="s">
        <v>1876</v>
      </c>
      <c r="H61046" t="s">
        <v>2047</v>
      </c>
      <c r="I61046" t="s">
        <v>8994</v>
      </c>
      <c r="J61046" t="s">
        <v>8960</v>
      </c>
      <c r="K61046">
        <v>6</v>
      </c>
    </row>
    <row r="61047" spans="1:11" x14ac:dyDescent="0.25">
      <c r="A61047" t="s">
        <v>9261</v>
      </c>
      <c r="C61047" t="s">
        <v>9262</v>
      </c>
      <c r="D61047" t="s">
        <v>9263</v>
      </c>
      <c r="F61047" t="s">
        <v>7121</v>
      </c>
      <c r="G61047" t="s">
        <v>1876</v>
      </c>
      <c r="H61047" t="s">
        <v>1167</v>
      </c>
      <c r="I61047" t="s">
        <v>8994</v>
      </c>
      <c r="J61047" t="s">
        <v>8960</v>
      </c>
      <c r="K61047">
        <v>6</v>
      </c>
    </row>
    <row r="61048" spans="1:11" x14ac:dyDescent="0.25">
      <c r="A61048" t="s">
        <v>9264</v>
      </c>
      <c r="B61048" t="s">
        <v>9265</v>
      </c>
      <c r="C61048" t="s">
        <v>9266</v>
      </c>
      <c r="D61048" t="s">
        <v>3726</v>
      </c>
      <c r="F61048" t="s">
        <v>9267</v>
      </c>
      <c r="G61048" t="s">
        <v>1876</v>
      </c>
      <c r="H61048" t="s">
        <v>1167</v>
      </c>
      <c r="I61048" t="s">
        <v>8994</v>
      </c>
      <c r="J61048" t="s">
        <v>8960</v>
      </c>
      <c r="K61048">
        <v>6</v>
      </c>
    </row>
    <row r="61049" spans="1:11" x14ac:dyDescent="0.25">
      <c r="A61049" t="s">
        <v>9268</v>
      </c>
      <c r="C61049" t="s">
        <v>9269</v>
      </c>
      <c r="D61049" t="s">
        <v>9270</v>
      </c>
      <c r="E61049" t="s">
        <v>9271</v>
      </c>
      <c r="F61049" t="s">
        <v>2142</v>
      </c>
      <c r="G61049" t="s">
        <v>1876</v>
      </c>
      <c r="H61049" t="s">
        <v>1167</v>
      </c>
      <c r="I61049" t="s">
        <v>8994</v>
      </c>
      <c r="J61049" t="s">
        <v>8960</v>
      </c>
      <c r="K61049">
        <v>6</v>
      </c>
    </row>
    <row r="61050" spans="1:11" x14ac:dyDescent="0.25">
      <c r="A61050" t="s">
        <v>9272</v>
      </c>
      <c r="B61050" t="s">
        <v>9273</v>
      </c>
      <c r="C61050" t="s">
        <v>9274</v>
      </c>
      <c r="D61050" t="s">
        <v>9275</v>
      </c>
      <c r="F61050" t="s">
        <v>9276</v>
      </c>
      <c r="G61050" t="s">
        <v>1876</v>
      </c>
      <c r="H61050" t="s">
        <v>1167</v>
      </c>
      <c r="I61050" t="s">
        <v>8994</v>
      </c>
      <c r="J61050" t="s">
        <v>8960</v>
      </c>
      <c r="K61050">
        <v>6</v>
      </c>
    </row>
    <row r="61051" spans="1:11" x14ac:dyDescent="0.25">
      <c r="A61051" t="s">
        <v>9277</v>
      </c>
      <c r="B61051" t="s">
        <v>9278</v>
      </c>
      <c r="C61051" t="s">
        <v>9279</v>
      </c>
      <c r="D61051" t="s">
        <v>9280</v>
      </c>
      <c r="E61051" t="s">
        <v>9281</v>
      </c>
      <c r="F61051" t="s">
        <v>8461</v>
      </c>
      <c r="G61051" t="s">
        <v>64</v>
      </c>
      <c r="H61051" t="s">
        <v>8462</v>
      </c>
      <c r="I61051" t="s">
        <v>8994</v>
      </c>
      <c r="J61051" t="s">
        <v>8960</v>
      </c>
      <c r="K61051">
        <v>6</v>
      </c>
    </row>
    <row r="61052" spans="1:11" x14ac:dyDescent="0.25">
      <c r="A61052" t="s">
        <v>9282</v>
      </c>
      <c r="C61052" t="s">
        <v>9283</v>
      </c>
      <c r="D61052" t="s">
        <v>4632</v>
      </c>
      <c r="E61052" t="s">
        <v>9284</v>
      </c>
      <c r="F61052" t="s">
        <v>2926</v>
      </c>
      <c r="G61052" t="s">
        <v>16</v>
      </c>
      <c r="H61052" t="s">
        <v>49</v>
      </c>
      <c r="I61052" t="s">
        <v>8994</v>
      </c>
      <c r="J61052" t="s">
        <v>8960</v>
      </c>
      <c r="K61052">
        <v>6</v>
      </c>
    </row>
    <row r="61053" spans="1:11" x14ac:dyDescent="0.25">
      <c r="A61053" t="s">
        <v>9285</v>
      </c>
      <c r="C61053" t="s">
        <v>9286</v>
      </c>
      <c r="D61053" t="s">
        <v>6455</v>
      </c>
      <c r="F61053" t="s">
        <v>2046</v>
      </c>
      <c r="G61053" t="s">
        <v>1876</v>
      </c>
      <c r="H61053" t="s">
        <v>2047</v>
      </c>
      <c r="I61053" t="s">
        <v>8994</v>
      </c>
      <c r="J61053" t="s">
        <v>8960</v>
      </c>
      <c r="K61053">
        <v>6</v>
      </c>
    </row>
    <row r="61054" spans="1:11" x14ac:dyDescent="0.25">
      <c r="A61054" t="s">
        <v>9287</v>
      </c>
      <c r="C61054" t="s">
        <v>9225</v>
      </c>
      <c r="D61054" t="s">
        <v>2039</v>
      </c>
      <c r="F61054" t="s">
        <v>1875</v>
      </c>
      <c r="G61054" t="s">
        <v>1876</v>
      </c>
      <c r="H61054" t="s">
        <v>1167</v>
      </c>
      <c r="I61054" t="s">
        <v>8994</v>
      </c>
      <c r="J61054" t="s">
        <v>8960</v>
      </c>
      <c r="K61054">
        <v>6</v>
      </c>
    </row>
    <row r="61055" spans="1:11" x14ac:dyDescent="0.25">
      <c r="A61055" t="s">
        <v>9288</v>
      </c>
      <c r="C61055" t="s">
        <v>9225</v>
      </c>
      <c r="D61055" t="s">
        <v>2039</v>
      </c>
      <c r="F61055" t="s">
        <v>1875</v>
      </c>
      <c r="G61055" t="s">
        <v>1876</v>
      </c>
      <c r="H61055" t="s">
        <v>1167</v>
      </c>
      <c r="I61055" t="s">
        <v>8994</v>
      </c>
      <c r="J61055" t="s">
        <v>8960</v>
      </c>
      <c r="K61055">
        <v>6</v>
      </c>
    </row>
    <row r="61056" spans="1:11" x14ac:dyDescent="0.25">
      <c r="A61056" t="s">
        <v>9289</v>
      </c>
      <c r="C61056" t="s">
        <v>9290</v>
      </c>
      <c r="D61056" t="s">
        <v>3782</v>
      </c>
      <c r="F61056" t="s">
        <v>2046</v>
      </c>
      <c r="G61056" t="s">
        <v>1876</v>
      </c>
      <c r="H61056" t="s">
        <v>2047</v>
      </c>
      <c r="I61056" t="s">
        <v>8994</v>
      </c>
      <c r="J61056" t="s">
        <v>8960</v>
      </c>
      <c r="K61056">
        <v>6</v>
      </c>
    </row>
    <row r="61057" spans="1:11" x14ac:dyDescent="0.25">
      <c r="A61057" t="s">
        <v>9291</v>
      </c>
      <c r="C61057" t="s">
        <v>9292</v>
      </c>
      <c r="D61057" t="s">
        <v>9293</v>
      </c>
      <c r="F61057" t="s">
        <v>2046</v>
      </c>
      <c r="G61057" t="s">
        <v>1876</v>
      </c>
      <c r="H61057" t="s">
        <v>2047</v>
      </c>
      <c r="I61057" t="s">
        <v>8994</v>
      </c>
      <c r="J61057" t="s">
        <v>8960</v>
      </c>
      <c r="K61057">
        <v>6</v>
      </c>
    </row>
    <row r="61058" spans="1:11" x14ac:dyDescent="0.25">
      <c r="A61058" t="s">
        <v>9294</v>
      </c>
      <c r="C61058" t="s">
        <v>9295</v>
      </c>
      <c r="D61058" t="s">
        <v>6455</v>
      </c>
      <c r="F61058" t="s">
        <v>2046</v>
      </c>
      <c r="G61058" t="s">
        <v>1876</v>
      </c>
      <c r="H61058" t="s">
        <v>2047</v>
      </c>
      <c r="I61058" t="s">
        <v>8994</v>
      </c>
      <c r="J61058" t="s">
        <v>8960</v>
      </c>
      <c r="K61058">
        <v>6</v>
      </c>
    </row>
    <row r="61059" spans="1:11" x14ac:dyDescent="0.25">
      <c r="A61059" t="s">
        <v>9296</v>
      </c>
      <c r="C61059" t="s">
        <v>9290</v>
      </c>
      <c r="D61059" t="s">
        <v>9297</v>
      </c>
      <c r="F61059" t="s">
        <v>2046</v>
      </c>
      <c r="G61059" t="s">
        <v>1876</v>
      </c>
      <c r="H61059" t="s">
        <v>2047</v>
      </c>
      <c r="I61059" t="s">
        <v>8994</v>
      </c>
      <c r="J61059" t="s">
        <v>8960</v>
      </c>
      <c r="K61059">
        <v>6</v>
      </c>
    </row>
    <row r="61060" spans="1:11" x14ac:dyDescent="0.25">
      <c r="A61060" t="s">
        <v>9298</v>
      </c>
      <c r="C61060" t="s">
        <v>9299</v>
      </c>
      <c r="D61060" t="s">
        <v>9300</v>
      </c>
      <c r="E61060" t="s">
        <v>9301</v>
      </c>
      <c r="F61060" t="s">
        <v>5977</v>
      </c>
      <c r="G61060" t="s">
        <v>16</v>
      </c>
      <c r="H61060" t="s">
        <v>1167</v>
      </c>
      <c r="I61060" t="s">
        <v>8994</v>
      </c>
      <c r="J61060" t="s">
        <v>8960</v>
      </c>
      <c r="K61060">
        <v>6</v>
      </c>
    </row>
    <row r="61061" spans="1:11" x14ac:dyDescent="0.25">
      <c r="A61061" t="s">
        <v>9302</v>
      </c>
      <c r="C61061" t="s">
        <v>9299</v>
      </c>
      <c r="D61061" t="s">
        <v>9303</v>
      </c>
      <c r="E61061" t="s">
        <v>9301</v>
      </c>
      <c r="F61061" t="s">
        <v>5972</v>
      </c>
      <c r="G61061" t="s">
        <v>16</v>
      </c>
      <c r="H61061" t="s">
        <v>1167</v>
      </c>
      <c r="I61061" t="s">
        <v>8994</v>
      </c>
      <c r="J61061" t="s">
        <v>8960</v>
      </c>
      <c r="K61061">
        <v>6</v>
      </c>
    </row>
    <row r="61062" spans="1:11" x14ac:dyDescent="0.25">
      <c r="A61062" t="s">
        <v>9304</v>
      </c>
      <c r="C61062" t="s">
        <v>9299</v>
      </c>
      <c r="D61062" t="s">
        <v>2263</v>
      </c>
      <c r="E61062" t="s">
        <v>9301</v>
      </c>
      <c r="F61062" t="s">
        <v>5974</v>
      </c>
      <c r="G61062" t="s">
        <v>16</v>
      </c>
      <c r="H61062" t="s">
        <v>1167</v>
      </c>
      <c r="I61062" t="s">
        <v>8994</v>
      </c>
      <c r="J61062" t="s">
        <v>8960</v>
      </c>
      <c r="K61062">
        <v>6</v>
      </c>
    </row>
    <row r="61063" spans="1:11" x14ac:dyDescent="0.25">
      <c r="A61063" t="s">
        <v>9305</v>
      </c>
      <c r="C61063" t="s">
        <v>9299</v>
      </c>
      <c r="D61063" t="s">
        <v>9306</v>
      </c>
      <c r="E61063" t="s">
        <v>9301</v>
      </c>
      <c r="F61063" t="s">
        <v>5967</v>
      </c>
      <c r="G61063" t="s">
        <v>16</v>
      </c>
      <c r="H61063" t="s">
        <v>1167</v>
      </c>
      <c r="I61063" t="s">
        <v>8994</v>
      </c>
      <c r="J61063" t="s">
        <v>8960</v>
      </c>
      <c r="K61063">
        <v>6</v>
      </c>
    </row>
    <row r="61064" spans="1:11" x14ac:dyDescent="0.25">
      <c r="A61064" t="s">
        <v>9307</v>
      </c>
      <c r="C61064" t="s">
        <v>9308</v>
      </c>
      <c r="D61064" t="s">
        <v>9309</v>
      </c>
      <c r="F61064" t="s">
        <v>2046</v>
      </c>
      <c r="G61064" t="s">
        <v>1876</v>
      </c>
      <c r="H61064" t="s">
        <v>2047</v>
      </c>
      <c r="I61064" t="s">
        <v>8994</v>
      </c>
      <c r="J61064" t="s">
        <v>8960</v>
      </c>
      <c r="K61064">
        <v>6</v>
      </c>
    </row>
    <row r="61065" spans="1:11" x14ac:dyDescent="0.25">
      <c r="A61065" t="s">
        <v>9310</v>
      </c>
      <c r="C61065" t="s">
        <v>9311</v>
      </c>
      <c r="D61065" t="s">
        <v>9312</v>
      </c>
      <c r="F61065" t="s">
        <v>5437</v>
      </c>
      <c r="G61065" t="s">
        <v>1876</v>
      </c>
      <c r="H61065" t="s">
        <v>1167</v>
      </c>
      <c r="I61065" t="s">
        <v>8994</v>
      </c>
      <c r="J61065" t="s">
        <v>8960</v>
      </c>
      <c r="K61065">
        <v>6</v>
      </c>
    </row>
    <row r="61066" spans="1:11" x14ac:dyDescent="0.25">
      <c r="A61066" t="s">
        <v>9313</v>
      </c>
      <c r="C61066" t="s">
        <v>9314</v>
      </c>
      <c r="D61066" t="s">
        <v>9315</v>
      </c>
      <c r="E61066" t="s">
        <v>9316</v>
      </c>
      <c r="F61066" t="s">
        <v>9317</v>
      </c>
      <c r="G61066" t="s">
        <v>1876</v>
      </c>
      <c r="H61066" t="s">
        <v>1167</v>
      </c>
      <c r="I61066" t="s">
        <v>8994</v>
      </c>
      <c r="J61066" t="s">
        <v>8960</v>
      </c>
      <c r="K61066">
        <v>6</v>
      </c>
    </row>
    <row r="61067" spans="1:11" x14ac:dyDescent="0.25">
      <c r="A61067" t="s">
        <v>9318</v>
      </c>
      <c r="C61067" t="s">
        <v>9319</v>
      </c>
      <c r="D61067" t="s">
        <v>9155</v>
      </c>
      <c r="E61067" t="s">
        <v>9054</v>
      </c>
      <c r="F61067" t="s">
        <v>9320</v>
      </c>
      <c r="G61067" t="s">
        <v>1876</v>
      </c>
      <c r="H61067" t="s">
        <v>1167</v>
      </c>
      <c r="I61067" t="s">
        <v>8994</v>
      </c>
      <c r="J61067" t="s">
        <v>8960</v>
      </c>
      <c r="K61067">
        <v>6</v>
      </c>
    </row>
    <row r="61068" spans="1:11" x14ac:dyDescent="0.25">
      <c r="A61068" t="s">
        <v>9321</v>
      </c>
      <c r="C61068" t="s">
        <v>9322</v>
      </c>
      <c r="D61068" t="s">
        <v>9323</v>
      </c>
      <c r="F61068" t="s">
        <v>8928</v>
      </c>
      <c r="G61068" t="s">
        <v>1876</v>
      </c>
      <c r="H61068" t="s">
        <v>1167</v>
      </c>
      <c r="I61068" t="s">
        <v>8994</v>
      </c>
      <c r="J61068" t="s">
        <v>8960</v>
      </c>
      <c r="K61068">
        <v>6</v>
      </c>
    </row>
    <row r="61069" spans="1:11" x14ac:dyDescent="0.25">
      <c r="A61069" t="s">
        <v>9324</v>
      </c>
      <c r="C61069" t="s">
        <v>9325</v>
      </c>
      <c r="D61069" t="s">
        <v>7202</v>
      </c>
      <c r="E61069" t="s">
        <v>6413</v>
      </c>
      <c r="F61069" t="s">
        <v>6414</v>
      </c>
      <c r="G61069" t="s">
        <v>48</v>
      </c>
      <c r="H61069" t="s">
        <v>49</v>
      </c>
      <c r="I61069" t="s">
        <v>8994</v>
      </c>
      <c r="J61069" t="s">
        <v>8960</v>
      </c>
      <c r="K61069">
        <v>6</v>
      </c>
    </row>
    <row r="61070" spans="1:11" x14ac:dyDescent="0.25">
      <c r="A61070" t="s">
        <v>9326</v>
      </c>
      <c r="C61070" t="s">
        <v>9327</v>
      </c>
      <c r="D61070" t="s">
        <v>9328</v>
      </c>
      <c r="F61070" t="s">
        <v>8928</v>
      </c>
      <c r="G61070" t="s">
        <v>1876</v>
      </c>
      <c r="H61070" t="s">
        <v>1167</v>
      </c>
      <c r="I61070" t="s">
        <v>8994</v>
      </c>
      <c r="J61070" t="s">
        <v>8960</v>
      </c>
      <c r="K61070">
        <v>6</v>
      </c>
    </row>
    <row r="61071" spans="1:11" x14ac:dyDescent="0.25">
      <c r="A61071" t="s">
        <v>9329</v>
      </c>
      <c r="B61071" t="s">
        <v>9330</v>
      </c>
      <c r="C61071" t="s">
        <v>9331</v>
      </c>
      <c r="D61071" t="s">
        <v>9332</v>
      </c>
      <c r="E61071" t="s">
        <v>9333</v>
      </c>
      <c r="F61071" t="s">
        <v>9334</v>
      </c>
      <c r="G61071" t="s">
        <v>16</v>
      </c>
      <c r="H61071" t="s">
        <v>30</v>
      </c>
      <c r="I61071" t="s">
        <v>8994</v>
      </c>
      <c r="J61071" t="s">
        <v>8960</v>
      </c>
      <c r="K61071">
        <v>6</v>
      </c>
    </row>
    <row r="61072" spans="1:11" x14ac:dyDescent="0.25">
      <c r="A61072" t="s">
        <v>7154</v>
      </c>
      <c r="C61072" t="s">
        <v>7155</v>
      </c>
      <c r="D61072" t="s">
        <v>7156</v>
      </c>
      <c r="F61072" t="s">
        <v>7157</v>
      </c>
      <c r="G61072" t="s">
        <v>1876</v>
      </c>
      <c r="H61072" t="s">
        <v>1167</v>
      </c>
      <c r="I61072" t="s">
        <v>8994</v>
      </c>
      <c r="J61072" t="s">
        <v>8960</v>
      </c>
      <c r="K61072">
        <v>6</v>
      </c>
    </row>
    <row r="61073" spans="1:11" x14ac:dyDescent="0.25">
      <c r="A61073" t="s">
        <v>9335</v>
      </c>
      <c r="C61073" t="s">
        <v>9336</v>
      </c>
      <c r="D61073" t="s">
        <v>9337</v>
      </c>
      <c r="E61073" t="s">
        <v>9338</v>
      </c>
      <c r="F61073" t="s">
        <v>2142</v>
      </c>
      <c r="G61073" t="s">
        <v>1876</v>
      </c>
      <c r="H61073" t="s">
        <v>1167</v>
      </c>
      <c r="I61073" t="s">
        <v>8994</v>
      </c>
      <c r="J61073" t="s">
        <v>8960</v>
      </c>
      <c r="K61073">
        <v>6</v>
      </c>
    </row>
    <row r="61074" spans="1:11" x14ac:dyDescent="0.25">
      <c r="A61074" t="s">
        <v>9339</v>
      </c>
      <c r="C61074" t="s">
        <v>9340</v>
      </c>
      <c r="D61074" t="s">
        <v>9341</v>
      </c>
      <c r="F61074" t="s">
        <v>9342</v>
      </c>
      <c r="G61074" t="s">
        <v>1876</v>
      </c>
      <c r="H61074" t="s">
        <v>1167</v>
      </c>
      <c r="I61074" t="s">
        <v>8994</v>
      </c>
      <c r="J61074" t="s">
        <v>8960</v>
      </c>
      <c r="K61074">
        <v>6</v>
      </c>
    </row>
    <row r="61075" spans="1:11" x14ac:dyDescent="0.25">
      <c r="A61075" t="s">
        <v>9343</v>
      </c>
      <c r="C61075" t="s">
        <v>9344</v>
      </c>
      <c r="D61075" t="s">
        <v>4257</v>
      </c>
      <c r="E61075" t="s">
        <v>9345</v>
      </c>
      <c r="F61075" t="s">
        <v>9346</v>
      </c>
      <c r="G61075" t="s">
        <v>1876</v>
      </c>
      <c r="H61075" t="s">
        <v>1167</v>
      </c>
      <c r="I61075" t="s">
        <v>8994</v>
      </c>
      <c r="J61075" t="s">
        <v>8960</v>
      </c>
      <c r="K61075">
        <v>6</v>
      </c>
    </row>
    <row r="61076" spans="1:11" x14ac:dyDescent="0.25">
      <c r="A61076" t="s">
        <v>9347</v>
      </c>
      <c r="C61076" t="s">
        <v>9348</v>
      </c>
      <c r="D61076" t="s">
        <v>3782</v>
      </c>
      <c r="F61076" t="s">
        <v>2046</v>
      </c>
      <c r="G61076" t="s">
        <v>1876</v>
      </c>
      <c r="H61076" t="s">
        <v>2047</v>
      </c>
      <c r="I61076" t="s">
        <v>8994</v>
      </c>
      <c r="J61076" t="s">
        <v>8960</v>
      </c>
      <c r="K61076">
        <v>6</v>
      </c>
    </row>
    <row r="61077" spans="1:11" x14ac:dyDescent="0.25">
      <c r="A61077" t="s">
        <v>9349</v>
      </c>
      <c r="C61077" t="s">
        <v>9348</v>
      </c>
      <c r="D61077" t="s">
        <v>4313</v>
      </c>
      <c r="F61077" t="s">
        <v>2046</v>
      </c>
      <c r="G61077" t="s">
        <v>1876</v>
      </c>
      <c r="H61077" t="s">
        <v>2047</v>
      </c>
      <c r="I61077" t="s">
        <v>8994</v>
      </c>
      <c r="J61077" t="s">
        <v>8960</v>
      </c>
      <c r="K61077">
        <v>6</v>
      </c>
    </row>
    <row r="61078" spans="1:11" x14ac:dyDescent="0.25">
      <c r="A61078" t="s">
        <v>9350</v>
      </c>
      <c r="C61078" t="s">
        <v>9351</v>
      </c>
      <c r="D61078" t="s">
        <v>1099</v>
      </c>
      <c r="F61078" t="s">
        <v>2046</v>
      </c>
      <c r="G61078" t="s">
        <v>1876</v>
      </c>
      <c r="H61078" t="s">
        <v>2047</v>
      </c>
      <c r="I61078" t="s">
        <v>8994</v>
      </c>
      <c r="J61078" t="s">
        <v>8960</v>
      </c>
      <c r="K61078">
        <v>6</v>
      </c>
    </row>
    <row r="61079" spans="1:11" x14ac:dyDescent="0.25">
      <c r="A61079" t="s">
        <v>9352</v>
      </c>
      <c r="B61079" t="s">
        <v>9353</v>
      </c>
      <c r="C61079" t="s">
        <v>9354</v>
      </c>
      <c r="D61079" t="s">
        <v>9355</v>
      </c>
      <c r="E61079" t="s">
        <v>9356</v>
      </c>
      <c r="F61079" t="s">
        <v>9357</v>
      </c>
      <c r="G61079" t="s">
        <v>2166</v>
      </c>
      <c r="H61079" t="s">
        <v>864</v>
      </c>
      <c r="I61079" t="s">
        <v>8994</v>
      </c>
      <c r="J61079" t="s">
        <v>8960</v>
      </c>
      <c r="K61079">
        <v>6</v>
      </c>
    </row>
    <row r="61080" spans="1:11" x14ac:dyDescent="0.25">
      <c r="A61080" t="s">
        <v>9358</v>
      </c>
      <c r="C61080" t="s">
        <v>9359</v>
      </c>
      <c r="D61080" t="s">
        <v>9360</v>
      </c>
      <c r="F61080" t="s">
        <v>2046</v>
      </c>
      <c r="G61080" t="s">
        <v>1876</v>
      </c>
      <c r="H61080" t="s">
        <v>2047</v>
      </c>
      <c r="I61080" t="s">
        <v>8994</v>
      </c>
      <c r="J61080" t="s">
        <v>8960</v>
      </c>
      <c r="K61080">
        <v>6</v>
      </c>
    </row>
    <row r="61081" spans="1:11" x14ac:dyDescent="0.25">
      <c r="A61081" t="s">
        <v>9361</v>
      </c>
      <c r="C61081" t="s">
        <v>9362</v>
      </c>
      <c r="D61081" t="s">
        <v>9363</v>
      </c>
      <c r="F61081" t="s">
        <v>2850</v>
      </c>
      <c r="G61081" t="s">
        <v>1876</v>
      </c>
      <c r="H61081" t="s">
        <v>1167</v>
      </c>
      <c r="I61081" t="s">
        <v>8994</v>
      </c>
      <c r="J61081" t="s">
        <v>8960</v>
      </c>
      <c r="K61081">
        <v>6</v>
      </c>
    </row>
    <row r="61082" spans="1:11" x14ac:dyDescent="0.25">
      <c r="A61082" t="s">
        <v>9364</v>
      </c>
      <c r="B61082" t="s">
        <v>9365</v>
      </c>
      <c r="C61082" t="s">
        <v>9366</v>
      </c>
      <c r="D61082" t="s">
        <v>2352</v>
      </c>
      <c r="F61082" t="s">
        <v>9367</v>
      </c>
      <c r="G61082" t="s">
        <v>1876</v>
      </c>
      <c r="H61082" t="s">
        <v>1167</v>
      </c>
      <c r="I61082" t="s">
        <v>8994</v>
      </c>
      <c r="J61082" t="s">
        <v>8960</v>
      </c>
      <c r="K61082">
        <v>6</v>
      </c>
    </row>
    <row r="61083" spans="1:11" x14ac:dyDescent="0.25">
      <c r="A61083" t="s">
        <v>9368</v>
      </c>
      <c r="C61083" t="s">
        <v>9369</v>
      </c>
      <c r="D61083" t="s">
        <v>2059</v>
      </c>
      <c r="F61083" t="s">
        <v>9370</v>
      </c>
      <c r="G61083" t="s">
        <v>1876</v>
      </c>
      <c r="H61083" t="s">
        <v>1167</v>
      </c>
      <c r="I61083" t="s">
        <v>8994</v>
      </c>
      <c r="J61083" t="s">
        <v>8960</v>
      </c>
      <c r="K61083">
        <v>6</v>
      </c>
    </row>
    <row r="61084" spans="1:11" x14ac:dyDescent="0.25">
      <c r="A61084" t="s">
        <v>9371</v>
      </c>
      <c r="C61084" t="s">
        <v>9372</v>
      </c>
      <c r="D61084" t="s">
        <v>1152</v>
      </c>
      <c r="F61084" t="s">
        <v>9370</v>
      </c>
      <c r="G61084" t="s">
        <v>1876</v>
      </c>
      <c r="H61084" t="s">
        <v>1167</v>
      </c>
      <c r="I61084" t="s">
        <v>8994</v>
      </c>
      <c r="J61084" t="s">
        <v>8960</v>
      </c>
      <c r="K61084">
        <v>6</v>
      </c>
    </row>
    <row r="61085" spans="1:11" x14ac:dyDescent="0.25">
      <c r="A61085" t="s">
        <v>9373</v>
      </c>
      <c r="C61085" t="s">
        <v>9374</v>
      </c>
      <c r="D61085" t="s">
        <v>9375</v>
      </c>
      <c r="F61085" t="s">
        <v>9376</v>
      </c>
      <c r="G61085" t="s">
        <v>1876</v>
      </c>
      <c r="H61085" t="s">
        <v>1167</v>
      </c>
      <c r="I61085" t="s">
        <v>8994</v>
      </c>
      <c r="J61085" t="s">
        <v>8960</v>
      </c>
      <c r="K61085">
        <v>6</v>
      </c>
    </row>
    <row r="61086" spans="1:11" x14ac:dyDescent="0.25">
      <c r="A61086" t="s">
        <v>9377</v>
      </c>
      <c r="C61086" t="s">
        <v>9210</v>
      </c>
      <c r="D61086" t="s">
        <v>9378</v>
      </c>
      <c r="E61086" t="s">
        <v>9379</v>
      </c>
      <c r="F61086" t="s">
        <v>9380</v>
      </c>
      <c r="G61086" t="s">
        <v>16</v>
      </c>
      <c r="H61086" t="s">
        <v>30</v>
      </c>
      <c r="I61086" t="s">
        <v>8994</v>
      </c>
      <c r="J61086" t="s">
        <v>8960</v>
      </c>
      <c r="K61086">
        <v>6</v>
      </c>
    </row>
    <row r="61087" spans="1:11" x14ac:dyDescent="0.25">
      <c r="A61087" t="s">
        <v>9381</v>
      </c>
      <c r="B61087" t="s">
        <v>9382</v>
      </c>
      <c r="C61087" t="s">
        <v>9383</v>
      </c>
      <c r="D61087" t="s">
        <v>9384</v>
      </c>
      <c r="F61087" t="s">
        <v>9385</v>
      </c>
      <c r="G61087" t="s">
        <v>1876</v>
      </c>
      <c r="H61087" t="s">
        <v>1167</v>
      </c>
      <c r="I61087" t="s">
        <v>8994</v>
      </c>
      <c r="J61087" t="s">
        <v>8960</v>
      </c>
      <c r="K61087">
        <v>6</v>
      </c>
    </row>
    <row r="61088" spans="1:11" x14ac:dyDescent="0.25">
      <c r="A61088" t="s">
        <v>9386</v>
      </c>
      <c r="C61088" t="s">
        <v>9387</v>
      </c>
      <c r="D61088" t="s">
        <v>9091</v>
      </c>
      <c r="F61088" t="s">
        <v>9370</v>
      </c>
      <c r="G61088" t="s">
        <v>1876</v>
      </c>
      <c r="H61088" t="s">
        <v>1167</v>
      </c>
      <c r="I61088" t="s">
        <v>8994</v>
      </c>
      <c r="J61088" t="s">
        <v>8960</v>
      </c>
      <c r="K61088">
        <v>6</v>
      </c>
    </row>
    <row r="61089" spans="1:11" x14ac:dyDescent="0.25">
      <c r="A61089" t="s">
        <v>9388</v>
      </c>
      <c r="C61089" t="s">
        <v>9389</v>
      </c>
      <c r="D61089" t="s">
        <v>9390</v>
      </c>
      <c r="E61089" t="s">
        <v>9391</v>
      </c>
      <c r="F61089" t="s">
        <v>2142</v>
      </c>
      <c r="G61089" t="s">
        <v>1876</v>
      </c>
      <c r="H61089" t="s">
        <v>1167</v>
      </c>
      <c r="I61089" t="s">
        <v>8994</v>
      </c>
      <c r="J61089" t="s">
        <v>8960</v>
      </c>
      <c r="K61089">
        <v>6</v>
      </c>
    </row>
    <row r="61090" spans="1:11" x14ac:dyDescent="0.25">
      <c r="A61090" t="s">
        <v>9392</v>
      </c>
      <c r="B61090" t="s">
        <v>9393</v>
      </c>
      <c r="C61090" t="s">
        <v>9394</v>
      </c>
      <c r="D61090" t="s">
        <v>9395</v>
      </c>
      <c r="F61090" t="s">
        <v>9367</v>
      </c>
      <c r="G61090" t="s">
        <v>1876</v>
      </c>
      <c r="H61090" t="s">
        <v>1167</v>
      </c>
      <c r="I61090" t="s">
        <v>8994</v>
      </c>
      <c r="J61090" t="s">
        <v>8960</v>
      </c>
      <c r="K61090">
        <v>6</v>
      </c>
    </row>
    <row r="61091" spans="1:11" x14ac:dyDescent="0.25">
      <c r="A61091" t="s">
        <v>9396</v>
      </c>
      <c r="B61091" t="s">
        <v>9397</v>
      </c>
      <c r="C61091" t="s">
        <v>9398</v>
      </c>
      <c r="D61091" t="s">
        <v>5205</v>
      </c>
      <c r="E61091" t="s">
        <v>9399</v>
      </c>
      <c r="F61091" t="s">
        <v>9400</v>
      </c>
      <c r="G61091" t="s">
        <v>64</v>
      </c>
      <c r="H61091" t="s">
        <v>574</v>
      </c>
      <c r="I61091" t="s">
        <v>8994</v>
      </c>
      <c r="J61091" t="s">
        <v>8960</v>
      </c>
      <c r="K61091">
        <v>6</v>
      </c>
    </row>
    <row r="61092" spans="1:11" x14ac:dyDescent="0.25">
      <c r="A61092" t="s">
        <v>9401</v>
      </c>
      <c r="B61092" t="s">
        <v>9402</v>
      </c>
      <c r="C61092" t="s">
        <v>9403</v>
      </c>
      <c r="D61092" t="s">
        <v>9404</v>
      </c>
      <c r="F61092" t="s">
        <v>7078</v>
      </c>
      <c r="G61092" t="s">
        <v>1876</v>
      </c>
      <c r="H61092" t="s">
        <v>2047</v>
      </c>
      <c r="I61092" t="s">
        <v>8994</v>
      </c>
      <c r="J61092" t="s">
        <v>8960</v>
      </c>
      <c r="K61092">
        <v>6</v>
      </c>
    </row>
    <row r="61093" spans="1:11" x14ac:dyDescent="0.25">
      <c r="A61093" t="s">
        <v>9405</v>
      </c>
      <c r="C61093" t="s">
        <v>9406</v>
      </c>
      <c r="D61093" t="s">
        <v>3572</v>
      </c>
      <c r="F61093" t="s">
        <v>7082</v>
      </c>
      <c r="G61093" t="s">
        <v>1876</v>
      </c>
      <c r="H61093" t="s">
        <v>1167</v>
      </c>
      <c r="I61093" t="s">
        <v>8994</v>
      </c>
      <c r="J61093" t="s">
        <v>8960</v>
      </c>
      <c r="K61093">
        <v>6</v>
      </c>
    </row>
    <row r="61094" spans="1:11" x14ac:dyDescent="0.25">
      <c r="A61094" t="s">
        <v>9407</v>
      </c>
      <c r="C61094" t="s">
        <v>9408</v>
      </c>
      <c r="D61094" t="s">
        <v>6395</v>
      </c>
      <c r="F61094" t="s">
        <v>2046</v>
      </c>
      <c r="G61094" t="s">
        <v>1876</v>
      </c>
      <c r="H61094" t="s">
        <v>2047</v>
      </c>
      <c r="I61094" t="s">
        <v>8994</v>
      </c>
      <c r="J61094" t="s">
        <v>8960</v>
      </c>
      <c r="K61094">
        <v>6</v>
      </c>
    </row>
    <row r="61095" spans="1:11" x14ac:dyDescent="0.25">
      <c r="A61095" t="s">
        <v>9409</v>
      </c>
      <c r="C61095" t="s">
        <v>9410</v>
      </c>
      <c r="D61095" t="s">
        <v>1722</v>
      </c>
      <c r="E61095" t="s">
        <v>9054</v>
      </c>
      <c r="F61095" t="s">
        <v>9411</v>
      </c>
      <c r="G61095" t="s">
        <v>1876</v>
      </c>
      <c r="H61095" t="s">
        <v>1167</v>
      </c>
      <c r="I61095" t="s">
        <v>8994</v>
      </c>
      <c r="J61095" t="s">
        <v>8960</v>
      </c>
      <c r="K61095">
        <v>6</v>
      </c>
    </row>
    <row r="61096" spans="1:11" x14ac:dyDescent="0.25">
      <c r="A61096" t="s">
        <v>9412</v>
      </c>
      <c r="B61096" t="s">
        <v>9413</v>
      </c>
      <c r="C61096" t="s">
        <v>9414</v>
      </c>
      <c r="D61096" t="s">
        <v>1114</v>
      </c>
      <c r="E61096" t="s">
        <v>9415</v>
      </c>
      <c r="F61096" t="s">
        <v>9416</v>
      </c>
      <c r="G61096" t="s">
        <v>9417</v>
      </c>
      <c r="H61096" t="s">
        <v>2893</v>
      </c>
      <c r="I61096" t="s">
        <v>8994</v>
      </c>
      <c r="J61096" t="s">
        <v>8960</v>
      </c>
      <c r="K61096">
        <v>6</v>
      </c>
    </row>
    <row r="61097" spans="1:11" x14ac:dyDescent="0.25">
      <c r="A61097" t="s">
        <v>9418</v>
      </c>
      <c r="C61097" t="s">
        <v>9419</v>
      </c>
      <c r="D61097" t="s">
        <v>9420</v>
      </c>
      <c r="E61097" t="s">
        <v>9054</v>
      </c>
      <c r="F61097" t="s">
        <v>9055</v>
      </c>
      <c r="G61097" t="s">
        <v>1876</v>
      </c>
      <c r="H61097" t="s">
        <v>1167</v>
      </c>
      <c r="I61097" t="s">
        <v>8994</v>
      </c>
      <c r="J61097" t="s">
        <v>8960</v>
      </c>
      <c r="K61097">
        <v>6</v>
      </c>
    </row>
    <row r="61098" spans="1:11" x14ac:dyDescent="0.25">
      <c r="A61098" t="s">
        <v>9421</v>
      </c>
      <c r="C61098" t="s">
        <v>9422</v>
      </c>
      <c r="D61098" t="s">
        <v>1938</v>
      </c>
      <c r="F61098" t="s">
        <v>9370</v>
      </c>
      <c r="G61098" t="s">
        <v>1876</v>
      </c>
      <c r="H61098" t="s">
        <v>1167</v>
      </c>
      <c r="I61098" t="s">
        <v>8994</v>
      </c>
      <c r="J61098" t="s">
        <v>8960</v>
      </c>
      <c r="K61098">
        <v>6</v>
      </c>
    </row>
    <row r="61099" spans="1:11" x14ac:dyDescent="0.25">
      <c r="A61099" t="s">
        <v>9423</v>
      </c>
      <c r="B61099" t="s">
        <v>9424</v>
      </c>
      <c r="C61099" t="s">
        <v>9425</v>
      </c>
      <c r="D61099" t="s">
        <v>9426</v>
      </c>
      <c r="F61099" t="s">
        <v>9276</v>
      </c>
      <c r="G61099" t="s">
        <v>1876</v>
      </c>
      <c r="H61099" t="s">
        <v>1167</v>
      </c>
      <c r="I61099" t="s">
        <v>8994</v>
      </c>
      <c r="J61099" t="s">
        <v>8960</v>
      </c>
      <c r="K61099">
        <v>6</v>
      </c>
    </row>
    <row r="61100" spans="1:11" x14ac:dyDescent="0.25">
      <c r="A61100" t="s">
        <v>9427</v>
      </c>
      <c r="C61100" t="s">
        <v>9428</v>
      </c>
      <c r="D61100" t="s">
        <v>9429</v>
      </c>
      <c r="E61100" t="s">
        <v>9430</v>
      </c>
      <c r="F61100" t="s">
        <v>2142</v>
      </c>
      <c r="G61100" t="s">
        <v>1876</v>
      </c>
      <c r="H61100" t="s">
        <v>1167</v>
      </c>
      <c r="I61100" t="s">
        <v>8994</v>
      </c>
      <c r="J61100" t="s">
        <v>8960</v>
      </c>
      <c r="K61100">
        <v>6</v>
      </c>
    </row>
    <row r="61101" spans="1:11" x14ac:dyDescent="0.25">
      <c r="A61101" t="s">
        <v>9431</v>
      </c>
      <c r="C61101" t="s">
        <v>9432</v>
      </c>
      <c r="D61101" t="s">
        <v>8957</v>
      </c>
      <c r="F61101" t="s">
        <v>9433</v>
      </c>
      <c r="G61101" t="s">
        <v>16</v>
      </c>
      <c r="H61101" t="s">
        <v>1167</v>
      </c>
      <c r="I61101" t="s">
        <v>8994</v>
      </c>
      <c r="J61101" t="s">
        <v>8960</v>
      </c>
      <c r="K61101">
        <v>6</v>
      </c>
    </row>
    <row r="61102" spans="1:11" x14ac:dyDescent="0.25">
      <c r="A61102" t="s">
        <v>9434</v>
      </c>
      <c r="C61102" t="s">
        <v>9435</v>
      </c>
      <c r="D61102" t="s">
        <v>9260</v>
      </c>
      <c r="E61102" t="s">
        <v>9436</v>
      </c>
      <c r="F61102" t="s">
        <v>2142</v>
      </c>
      <c r="G61102" t="s">
        <v>1876</v>
      </c>
      <c r="H61102" t="s">
        <v>1167</v>
      </c>
      <c r="I61102" t="s">
        <v>8994</v>
      </c>
      <c r="J61102" t="s">
        <v>8960</v>
      </c>
      <c r="K61102">
        <v>6</v>
      </c>
    </row>
    <row r="61103" spans="1:11" x14ac:dyDescent="0.25">
      <c r="A61103" t="s">
        <v>9437</v>
      </c>
      <c r="C61103" t="s">
        <v>9438</v>
      </c>
      <c r="D61103" t="s">
        <v>9439</v>
      </c>
      <c r="F61103" t="s">
        <v>2142</v>
      </c>
      <c r="G61103" t="s">
        <v>1876</v>
      </c>
      <c r="H61103" t="s">
        <v>1167</v>
      </c>
      <c r="I61103" t="s">
        <v>8994</v>
      </c>
      <c r="J61103" t="s">
        <v>8960</v>
      </c>
      <c r="K61103">
        <v>6</v>
      </c>
    </row>
    <row r="61104" spans="1:11" x14ac:dyDescent="0.25">
      <c r="A61104" t="s">
        <v>9440</v>
      </c>
      <c r="C61104" t="s">
        <v>9441</v>
      </c>
      <c r="D61104" t="s">
        <v>4334</v>
      </c>
      <c r="F61104" t="s">
        <v>7082</v>
      </c>
      <c r="G61104" t="s">
        <v>1876</v>
      </c>
      <c r="H61104" t="s">
        <v>1167</v>
      </c>
      <c r="I61104" t="s">
        <v>8994</v>
      </c>
      <c r="J61104" t="s">
        <v>8960</v>
      </c>
      <c r="K61104">
        <v>6</v>
      </c>
    </row>
    <row r="61105" spans="1:11" x14ac:dyDescent="0.25">
      <c r="A61105" t="s">
        <v>9442</v>
      </c>
      <c r="C61105" t="s">
        <v>9443</v>
      </c>
      <c r="D61105" t="s">
        <v>6960</v>
      </c>
      <c r="E61105" t="s">
        <v>9444</v>
      </c>
      <c r="F61105" t="s">
        <v>2142</v>
      </c>
      <c r="G61105" t="s">
        <v>1876</v>
      </c>
      <c r="H61105" t="s">
        <v>1167</v>
      </c>
      <c r="I61105" t="s">
        <v>8994</v>
      </c>
      <c r="J61105" t="s">
        <v>8960</v>
      </c>
      <c r="K61105">
        <v>6</v>
      </c>
    </row>
    <row r="61106" spans="1:11" x14ac:dyDescent="0.25">
      <c r="A61106" t="s">
        <v>9445</v>
      </c>
      <c r="C61106" t="s">
        <v>9446</v>
      </c>
      <c r="D61106" t="s">
        <v>3318</v>
      </c>
      <c r="F61106" t="s">
        <v>7705</v>
      </c>
      <c r="G61106" t="s">
        <v>1876</v>
      </c>
      <c r="H61106" t="s">
        <v>1167</v>
      </c>
      <c r="I61106" t="s">
        <v>8994</v>
      </c>
      <c r="J61106" t="s">
        <v>8960</v>
      </c>
      <c r="K61106">
        <v>6</v>
      </c>
    </row>
    <row r="61107" spans="1:11" x14ac:dyDescent="0.25">
      <c r="A61107" t="s">
        <v>9447</v>
      </c>
      <c r="C61107" t="s">
        <v>9448</v>
      </c>
      <c r="D61107" t="s">
        <v>9449</v>
      </c>
      <c r="F61107" t="s">
        <v>9450</v>
      </c>
      <c r="G61107" t="s">
        <v>1876</v>
      </c>
      <c r="H61107" t="s">
        <v>1167</v>
      </c>
      <c r="I61107" t="s">
        <v>8994</v>
      </c>
      <c r="J61107" t="s">
        <v>8960</v>
      </c>
      <c r="K61107">
        <v>6</v>
      </c>
    </row>
    <row r="61108" spans="1:11" x14ac:dyDescent="0.25">
      <c r="A61108" t="s">
        <v>9451</v>
      </c>
      <c r="C61108" t="s">
        <v>9452</v>
      </c>
      <c r="D61108" t="s">
        <v>4255</v>
      </c>
      <c r="F61108" t="s">
        <v>9043</v>
      </c>
      <c r="G61108" t="s">
        <v>1876</v>
      </c>
      <c r="H61108" t="s">
        <v>1167</v>
      </c>
      <c r="I61108" t="s">
        <v>8994</v>
      </c>
      <c r="J61108" t="s">
        <v>8960</v>
      </c>
      <c r="K61108">
        <v>6</v>
      </c>
    </row>
    <row r="61109" spans="1:11" x14ac:dyDescent="0.25">
      <c r="A61109" t="s">
        <v>9453</v>
      </c>
      <c r="C61109" t="s">
        <v>9454</v>
      </c>
      <c r="D61109" t="s">
        <v>1840</v>
      </c>
      <c r="F61109" t="s">
        <v>7082</v>
      </c>
      <c r="G61109" t="s">
        <v>1876</v>
      </c>
      <c r="H61109" t="s">
        <v>1167</v>
      </c>
      <c r="I61109" t="s">
        <v>8994</v>
      </c>
      <c r="J61109" t="s">
        <v>8960</v>
      </c>
      <c r="K61109">
        <v>6</v>
      </c>
    </row>
    <row r="61110" spans="1:11" x14ac:dyDescent="0.25">
      <c r="A61110" t="s">
        <v>9455</v>
      </c>
      <c r="C61110" t="s">
        <v>9456</v>
      </c>
      <c r="D61110" t="s">
        <v>45</v>
      </c>
      <c r="E61110" t="s">
        <v>9457</v>
      </c>
      <c r="F61110" t="s">
        <v>9458</v>
      </c>
      <c r="G61110" t="s">
        <v>314</v>
      </c>
      <c r="H61110" t="s">
        <v>6526</v>
      </c>
      <c r="I61110" t="s">
        <v>8994</v>
      </c>
      <c r="J61110" t="s">
        <v>8960</v>
      </c>
      <c r="K61110">
        <v>6</v>
      </c>
    </row>
    <row r="61111" spans="1:11" x14ac:dyDescent="0.25">
      <c r="A61111" t="s">
        <v>9459</v>
      </c>
      <c r="C61111" t="s">
        <v>9460</v>
      </c>
      <c r="D61111" t="s">
        <v>611</v>
      </c>
      <c r="F61111" t="s">
        <v>9370</v>
      </c>
      <c r="G61111" t="s">
        <v>1876</v>
      </c>
      <c r="H61111" t="s">
        <v>1167</v>
      </c>
      <c r="I61111" t="s">
        <v>8994</v>
      </c>
      <c r="J61111" t="s">
        <v>8960</v>
      </c>
      <c r="K61111">
        <v>6</v>
      </c>
    </row>
    <row r="61112" spans="1:11" x14ac:dyDescent="0.25">
      <c r="A61112" t="s">
        <v>9461</v>
      </c>
      <c r="C61112" t="s">
        <v>9462</v>
      </c>
      <c r="D61112" t="s">
        <v>3669</v>
      </c>
      <c r="E61112" t="s">
        <v>9054</v>
      </c>
      <c r="F61112" t="s">
        <v>9055</v>
      </c>
      <c r="G61112" t="s">
        <v>1876</v>
      </c>
      <c r="H61112" t="s">
        <v>1167</v>
      </c>
      <c r="I61112" t="s">
        <v>8994</v>
      </c>
      <c r="J61112" t="s">
        <v>8960</v>
      </c>
      <c r="K61112">
        <v>6</v>
      </c>
    </row>
    <row r="61113" spans="1:11" x14ac:dyDescent="0.25">
      <c r="A61113" t="s">
        <v>9463</v>
      </c>
      <c r="C61113" t="s">
        <v>9464</v>
      </c>
      <c r="D61113" t="s">
        <v>9384</v>
      </c>
      <c r="F61113" t="s">
        <v>2142</v>
      </c>
      <c r="G61113" t="s">
        <v>1876</v>
      </c>
      <c r="H61113" t="s">
        <v>1167</v>
      </c>
      <c r="I61113" t="s">
        <v>8994</v>
      </c>
      <c r="J61113" t="s">
        <v>8960</v>
      </c>
      <c r="K61113">
        <v>6</v>
      </c>
    </row>
    <row r="61114" spans="1:11" x14ac:dyDescent="0.25">
      <c r="A61114" t="s">
        <v>9465</v>
      </c>
      <c r="C61114" t="s">
        <v>9466</v>
      </c>
      <c r="D61114" t="s">
        <v>9467</v>
      </c>
      <c r="F61114" t="s">
        <v>9468</v>
      </c>
      <c r="G61114" t="s">
        <v>1876</v>
      </c>
      <c r="H61114" t="s">
        <v>1167</v>
      </c>
      <c r="I61114" t="s">
        <v>8994</v>
      </c>
      <c r="J61114" t="s">
        <v>8960</v>
      </c>
      <c r="K61114">
        <v>6</v>
      </c>
    </row>
    <row r="61115" spans="1:11" x14ac:dyDescent="0.25">
      <c r="A61115" t="s">
        <v>9469</v>
      </c>
      <c r="C61115" t="s">
        <v>9470</v>
      </c>
      <c r="D61115" t="s">
        <v>9471</v>
      </c>
      <c r="F61115" t="s">
        <v>2046</v>
      </c>
      <c r="G61115" t="s">
        <v>1876</v>
      </c>
      <c r="H61115" t="s">
        <v>2047</v>
      </c>
      <c r="I61115" t="s">
        <v>8994</v>
      </c>
      <c r="J61115" t="s">
        <v>8960</v>
      </c>
      <c r="K61115">
        <v>6</v>
      </c>
    </row>
    <row r="61116" spans="1:11" x14ac:dyDescent="0.25">
      <c r="A61116" t="s">
        <v>9472</v>
      </c>
      <c r="C61116" t="s">
        <v>9473</v>
      </c>
      <c r="D61116" t="s">
        <v>8137</v>
      </c>
      <c r="E61116" t="s">
        <v>9474</v>
      </c>
      <c r="F61116" t="s">
        <v>2142</v>
      </c>
      <c r="G61116" t="s">
        <v>1876</v>
      </c>
      <c r="H61116" t="s">
        <v>1167</v>
      </c>
      <c r="I61116" t="s">
        <v>8994</v>
      </c>
      <c r="J61116" t="s">
        <v>8960</v>
      </c>
      <c r="K61116">
        <v>6</v>
      </c>
    </row>
    <row r="61117" spans="1:11" x14ac:dyDescent="0.25">
      <c r="A61117" t="s">
        <v>9475</v>
      </c>
      <c r="C61117" t="s">
        <v>9476</v>
      </c>
      <c r="D61117" t="s">
        <v>9477</v>
      </c>
      <c r="E61117" t="s">
        <v>9478</v>
      </c>
      <c r="F61117" t="s">
        <v>2142</v>
      </c>
      <c r="G61117" t="s">
        <v>1876</v>
      </c>
      <c r="H61117" t="s">
        <v>1167</v>
      </c>
      <c r="I61117" t="s">
        <v>8994</v>
      </c>
      <c r="J61117" t="s">
        <v>8960</v>
      </c>
      <c r="K61117">
        <v>6</v>
      </c>
    </row>
    <row r="61118" spans="1:11" x14ac:dyDescent="0.25">
      <c r="A61118" t="s">
        <v>9479</v>
      </c>
      <c r="C61118" t="s">
        <v>9480</v>
      </c>
      <c r="D61118" t="s">
        <v>6936</v>
      </c>
      <c r="F61118" t="s">
        <v>9481</v>
      </c>
      <c r="G61118" t="s">
        <v>1876</v>
      </c>
      <c r="H61118" t="s">
        <v>1167</v>
      </c>
      <c r="I61118" t="s">
        <v>8994</v>
      </c>
      <c r="J61118" t="s">
        <v>8960</v>
      </c>
      <c r="K61118">
        <v>6</v>
      </c>
    </row>
    <row r="61119" spans="1:11" x14ac:dyDescent="0.25">
      <c r="A61119" t="s">
        <v>9482</v>
      </c>
      <c r="C61119" t="s">
        <v>9483</v>
      </c>
      <c r="D61119" t="s">
        <v>611</v>
      </c>
      <c r="F61119" t="s">
        <v>9043</v>
      </c>
      <c r="G61119" t="s">
        <v>1876</v>
      </c>
      <c r="H61119" t="s">
        <v>1167</v>
      </c>
      <c r="I61119" t="s">
        <v>8994</v>
      </c>
      <c r="J61119" t="s">
        <v>8960</v>
      </c>
      <c r="K61119">
        <v>6</v>
      </c>
    </row>
    <row r="61120" spans="1:11" x14ac:dyDescent="0.25">
      <c r="A61120" t="s">
        <v>9484</v>
      </c>
      <c r="C61120" t="s">
        <v>9485</v>
      </c>
      <c r="D61120" t="s">
        <v>4003</v>
      </c>
      <c r="F61120" t="s">
        <v>7082</v>
      </c>
      <c r="G61120" t="s">
        <v>1876</v>
      </c>
      <c r="H61120" t="s">
        <v>1167</v>
      </c>
      <c r="I61120" t="s">
        <v>8994</v>
      </c>
      <c r="J61120" t="s">
        <v>8960</v>
      </c>
      <c r="K61120">
        <v>6</v>
      </c>
    </row>
    <row r="61121" spans="1:11" x14ac:dyDescent="0.25">
      <c r="A61121" t="s">
        <v>9486</v>
      </c>
      <c r="C61121" t="s">
        <v>9487</v>
      </c>
      <c r="D61121" t="s">
        <v>5251</v>
      </c>
      <c r="F61121" t="s">
        <v>9488</v>
      </c>
      <c r="G61121" t="s">
        <v>1876</v>
      </c>
      <c r="H61121" t="s">
        <v>1167</v>
      </c>
      <c r="I61121" t="s">
        <v>8994</v>
      </c>
      <c r="J61121" t="s">
        <v>8960</v>
      </c>
      <c r="K61121">
        <v>6</v>
      </c>
    </row>
    <row r="61122" spans="1:11" x14ac:dyDescent="0.25">
      <c r="A61122" t="s">
        <v>9489</v>
      </c>
      <c r="C61122" t="s">
        <v>9490</v>
      </c>
      <c r="D61122" t="s">
        <v>5251</v>
      </c>
      <c r="F61122" t="s">
        <v>9488</v>
      </c>
      <c r="G61122" t="s">
        <v>1876</v>
      </c>
      <c r="H61122" t="s">
        <v>1167</v>
      </c>
      <c r="I61122" t="s">
        <v>8994</v>
      </c>
      <c r="J61122" t="s">
        <v>8960</v>
      </c>
      <c r="K61122">
        <v>6</v>
      </c>
    </row>
    <row r="61123" spans="1:11" x14ac:dyDescent="0.25">
      <c r="A61123" t="s">
        <v>9491</v>
      </c>
      <c r="C61123" t="s">
        <v>9492</v>
      </c>
      <c r="D61123" t="s">
        <v>611</v>
      </c>
      <c r="F61123" t="s">
        <v>8916</v>
      </c>
      <c r="G61123" t="s">
        <v>1876</v>
      </c>
      <c r="H61123" t="s">
        <v>1167</v>
      </c>
      <c r="I61123" t="s">
        <v>8994</v>
      </c>
      <c r="J61123" t="s">
        <v>8960</v>
      </c>
      <c r="K61123">
        <v>6</v>
      </c>
    </row>
    <row r="61124" spans="1:11" x14ac:dyDescent="0.25">
      <c r="A61124" t="s">
        <v>9493</v>
      </c>
      <c r="C61124" t="s">
        <v>9494</v>
      </c>
      <c r="D61124" t="s">
        <v>3012</v>
      </c>
      <c r="E61124" t="s">
        <v>9054</v>
      </c>
      <c r="F61124" t="s">
        <v>9411</v>
      </c>
      <c r="G61124" t="s">
        <v>1876</v>
      </c>
      <c r="H61124" t="s">
        <v>1167</v>
      </c>
      <c r="I61124" t="s">
        <v>8994</v>
      </c>
      <c r="J61124" t="s">
        <v>8960</v>
      </c>
      <c r="K61124">
        <v>6</v>
      </c>
    </row>
    <row r="61125" spans="1:11" x14ac:dyDescent="0.25">
      <c r="A61125" t="s">
        <v>9495</v>
      </c>
      <c r="C61125" t="s">
        <v>9496</v>
      </c>
      <c r="D61125" t="s">
        <v>9384</v>
      </c>
      <c r="F61125" t="s">
        <v>7082</v>
      </c>
      <c r="G61125" t="s">
        <v>1876</v>
      </c>
      <c r="H61125" t="s">
        <v>1167</v>
      </c>
      <c r="I61125" t="s">
        <v>8994</v>
      </c>
      <c r="J61125" t="s">
        <v>8960</v>
      </c>
      <c r="K61125">
        <v>6</v>
      </c>
    </row>
    <row r="61126" spans="1:11" x14ac:dyDescent="0.25">
      <c r="A61126" t="s">
        <v>9497</v>
      </c>
      <c r="C61126" t="s">
        <v>9498</v>
      </c>
      <c r="D61126" t="s">
        <v>9499</v>
      </c>
      <c r="F61126" t="s">
        <v>8921</v>
      </c>
      <c r="G61126" t="s">
        <v>1876</v>
      </c>
      <c r="H61126" t="s">
        <v>1167</v>
      </c>
      <c r="I61126" t="s">
        <v>8994</v>
      </c>
      <c r="J61126" t="s">
        <v>8960</v>
      </c>
      <c r="K61126">
        <v>6</v>
      </c>
    </row>
    <row r="61127" spans="1:11" x14ac:dyDescent="0.25">
      <c r="A61127" t="s">
        <v>9500</v>
      </c>
      <c r="C61127" t="s">
        <v>9501</v>
      </c>
      <c r="D61127" t="s">
        <v>1636</v>
      </c>
      <c r="F61127" t="s">
        <v>9502</v>
      </c>
      <c r="G61127" t="s">
        <v>1876</v>
      </c>
      <c r="H61127" t="s">
        <v>1167</v>
      </c>
      <c r="I61127" t="s">
        <v>8994</v>
      </c>
      <c r="J61127" t="s">
        <v>8960</v>
      </c>
      <c r="K61127">
        <v>6</v>
      </c>
    </row>
    <row r="61128" spans="1:11" x14ac:dyDescent="0.25">
      <c r="A61128" t="s">
        <v>9503</v>
      </c>
      <c r="C61128" t="s">
        <v>9501</v>
      </c>
      <c r="D61128" t="s">
        <v>3552</v>
      </c>
      <c r="F61128" t="s">
        <v>8916</v>
      </c>
      <c r="G61128" t="s">
        <v>1876</v>
      </c>
      <c r="H61128" t="s">
        <v>1167</v>
      </c>
      <c r="I61128" t="s">
        <v>8994</v>
      </c>
      <c r="J61128" t="s">
        <v>8960</v>
      </c>
      <c r="K61128">
        <v>6</v>
      </c>
    </row>
    <row r="61129" spans="1:11" x14ac:dyDescent="0.25">
      <c r="A61129" t="s">
        <v>9504</v>
      </c>
      <c r="C61129" t="s">
        <v>9505</v>
      </c>
      <c r="D61129" t="s">
        <v>3837</v>
      </c>
      <c r="E61129" t="s">
        <v>9345</v>
      </c>
      <c r="F61129" t="s">
        <v>9346</v>
      </c>
      <c r="G61129" t="s">
        <v>1876</v>
      </c>
      <c r="H61129" t="s">
        <v>1167</v>
      </c>
      <c r="I61129" t="s">
        <v>8994</v>
      </c>
      <c r="J61129" t="s">
        <v>8960</v>
      </c>
      <c r="K61129">
        <v>6</v>
      </c>
    </row>
    <row r="61130" spans="1:11" x14ac:dyDescent="0.25">
      <c r="A61130" t="s">
        <v>9506</v>
      </c>
      <c r="C61130" t="s">
        <v>9505</v>
      </c>
      <c r="D61130" t="s">
        <v>9507</v>
      </c>
      <c r="E61130" t="s">
        <v>9345</v>
      </c>
      <c r="F61130" t="s">
        <v>9346</v>
      </c>
      <c r="G61130" t="s">
        <v>1876</v>
      </c>
      <c r="H61130" t="s">
        <v>1167</v>
      </c>
      <c r="I61130" t="s">
        <v>8994</v>
      </c>
      <c r="J61130" t="s">
        <v>8960</v>
      </c>
      <c r="K61130">
        <v>6</v>
      </c>
    </row>
    <row r="61131" spans="1:11" x14ac:dyDescent="0.25">
      <c r="A61131" t="s">
        <v>9508</v>
      </c>
      <c r="C61131" t="s">
        <v>9509</v>
      </c>
      <c r="D61131" t="s">
        <v>4108</v>
      </c>
      <c r="F61131" t="s">
        <v>2142</v>
      </c>
      <c r="G61131" t="s">
        <v>1876</v>
      </c>
      <c r="H61131" t="s">
        <v>1167</v>
      </c>
      <c r="I61131" t="s">
        <v>8994</v>
      </c>
      <c r="J61131" t="s">
        <v>8960</v>
      </c>
      <c r="K61131">
        <v>6</v>
      </c>
    </row>
    <row r="61132" spans="1:11" x14ac:dyDescent="0.25">
      <c r="A61132" t="s">
        <v>9510</v>
      </c>
      <c r="C61132" t="s">
        <v>9511</v>
      </c>
      <c r="D61132" t="s">
        <v>773</v>
      </c>
      <c r="F61132" t="s">
        <v>9512</v>
      </c>
      <c r="G61132" t="s">
        <v>1876</v>
      </c>
      <c r="H61132" t="s">
        <v>1167</v>
      </c>
      <c r="I61132" t="s">
        <v>8994</v>
      </c>
      <c r="J61132" t="s">
        <v>8960</v>
      </c>
      <c r="K61132">
        <v>6</v>
      </c>
    </row>
    <row r="61133" spans="1:11" x14ac:dyDescent="0.25">
      <c r="A61133" t="s">
        <v>9513</v>
      </c>
      <c r="C61133" t="s">
        <v>9514</v>
      </c>
      <c r="D61133" t="s">
        <v>1840</v>
      </c>
      <c r="F61133" t="s">
        <v>7082</v>
      </c>
      <c r="G61133" t="s">
        <v>1876</v>
      </c>
      <c r="H61133" t="s">
        <v>1167</v>
      </c>
      <c r="I61133" t="s">
        <v>8994</v>
      </c>
      <c r="J61133" t="s">
        <v>8960</v>
      </c>
      <c r="K61133">
        <v>6</v>
      </c>
    </row>
    <row r="61134" spans="1:11" x14ac:dyDescent="0.25">
      <c r="A61134" t="s">
        <v>9515</v>
      </c>
      <c r="C61134" t="s">
        <v>9516</v>
      </c>
      <c r="D61134" t="s">
        <v>9091</v>
      </c>
      <c r="F61134" t="s">
        <v>1875</v>
      </c>
      <c r="G61134" t="s">
        <v>1876</v>
      </c>
      <c r="H61134" t="s">
        <v>1167</v>
      </c>
      <c r="I61134" t="s">
        <v>8994</v>
      </c>
      <c r="J61134" t="s">
        <v>8960</v>
      </c>
      <c r="K61134">
        <v>6</v>
      </c>
    </row>
    <row r="61135" spans="1:11" x14ac:dyDescent="0.25">
      <c r="A61135" t="s">
        <v>9517</v>
      </c>
      <c r="C61135" t="s">
        <v>9518</v>
      </c>
      <c r="D61135" t="s">
        <v>2634</v>
      </c>
      <c r="F61135" t="s">
        <v>8921</v>
      </c>
      <c r="G61135" t="s">
        <v>1876</v>
      </c>
      <c r="H61135" t="s">
        <v>1167</v>
      </c>
      <c r="I61135" t="s">
        <v>8994</v>
      </c>
      <c r="J61135" t="s">
        <v>8960</v>
      </c>
      <c r="K61135">
        <v>6</v>
      </c>
    </row>
    <row r="61136" spans="1:11" x14ac:dyDescent="0.25">
      <c r="A61136" t="s">
        <v>9519</v>
      </c>
      <c r="C61136" t="s">
        <v>9520</v>
      </c>
      <c r="D61136" t="s">
        <v>1636</v>
      </c>
      <c r="F61136" t="s">
        <v>9521</v>
      </c>
      <c r="G61136" t="s">
        <v>1876</v>
      </c>
      <c r="H61136" t="s">
        <v>1167</v>
      </c>
      <c r="I61136" t="s">
        <v>8994</v>
      </c>
      <c r="J61136" t="s">
        <v>8960</v>
      </c>
      <c r="K61136">
        <v>6</v>
      </c>
    </row>
    <row r="61137" spans="1:11" x14ac:dyDescent="0.25">
      <c r="A61137" t="s">
        <v>9522</v>
      </c>
      <c r="C61137" t="s">
        <v>9523</v>
      </c>
      <c r="D61137" t="s">
        <v>9524</v>
      </c>
      <c r="F61137" t="s">
        <v>9525</v>
      </c>
      <c r="G61137" t="s">
        <v>1876</v>
      </c>
      <c r="H61137" t="s">
        <v>1167</v>
      </c>
      <c r="I61137" t="s">
        <v>8994</v>
      </c>
      <c r="J61137" t="s">
        <v>8960</v>
      </c>
      <c r="K61137">
        <v>6</v>
      </c>
    </row>
    <row r="61138" spans="1:11" x14ac:dyDescent="0.25">
      <c r="A61138" t="s">
        <v>9526</v>
      </c>
      <c r="C61138" t="s">
        <v>9527</v>
      </c>
      <c r="D61138" t="s">
        <v>9528</v>
      </c>
      <c r="F61138" t="s">
        <v>2142</v>
      </c>
      <c r="G61138" t="s">
        <v>1876</v>
      </c>
      <c r="H61138" t="s">
        <v>1167</v>
      </c>
      <c r="I61138" t="s">
        <v>8994</v>
      </c>
      <c r="J61138" t="s">
        <v>8960</v>
      </c>
      <c r="K61138">
        <v>6</v>
      </c>
    </row>
    <row r="61139" spans="1:11" x14ac:dyDescent="0.25">
      <c r="A61139" t="s">
        <v>9529</v>
      </c>
      <c r="C61139" t="s">
        <v>9530</v>
      </c>
      <c r="D61139" t="s">
        <v>437</v>
      </c>
      <c r="E61139" t="s">
        <v>9531</v>
      </c>
      <c r="F61139" t="s">
        <v>5629</v>
      </c>
      <c r="G61139" t="s">
        <v>16</v>
      </c>
      <c r="H61139" t="s">
        <v>85</v>
      </c>
      <c r="I61139" t="s">
        <v>8994</v>
      </c>
      <c r="J61139" t="s">
        <v>8960</v>
      </c>
      <c r="K61139">
        <v>6</v>
      </c>
    </row>
    <row r="61140" spans="1:11" x14ac:dyDescent="0.25">
      <c r="A61140" t="s">
        <v>9532</v>
      </c>
      <c r="C61140" t="s">
        <v>9533</v>
      </c>
      <c r="D61140" t="s">
        <v>5251</v>
      </c>
      <c r="F61140" t="s">
        <v>9534</v>
      </c>
      <c r="G61140" t="s">
        <v>1876</v>
      </c>
      <c r="H61140" t="s">
        <v>1167</v>
      </c>
      <c r="I61140" t="s">
        <v>8994</v>
      </c>
      <c r="J61140" t="s">
        <v>8960</v>
      </c>
      <c r="K61140">
        <v>6</v>
      </c>
    </row>
    <row r="61141" spans="1:11" x14ac:dyDescent="0.25">
      <c r="A61141" t="s">
        <v>9535</v>
      </c>
      <c r="C61141" t="s">
        <v>9533</v>
      </c>
      <c r="D61141" t="s">
        <v>4003</v>
      </c>
      <c r="F61141" t="s">
        <v>9534</v>
      </c>
      <c r="G61141" t="s">
        <v>1876</v>
      </c>
      <c r="H61141" t="s">
        <v>1167</v>
      </c>
      <c r="I61141" t="s">
        <v>8994</v>
      </c>
      <c r="J61141" t="s">
        <v>8960</v>
      </c>
      <c r="K61141">
        <v>6</v>
      </c>
    </row>
    <row r="61142" spans="1:11" x14ac:dyDescent="0.25">
      <c r="A61142" t="s">
        <v>9536</v>
      </c>
      <c r="B61142" t="s">
        <v>9537</v>
      </c>
      <c r="C61142" t="s">
        <v>9538</v>
      </c>
      <c r="D61142" t="s">
        <v>9539</v>
      </c>
      <c r="F61142" t="s">
        <v>858</v>
      </c>
      <c r="G61142" t="s">
        <v>16</v>
      </c>
      <c r="H61142" t="s">
        <v>859</v>
      </c>
      <c r="I61142" t="s">
        <v>8994</v>
      </c>
      <c r="J61142" t="s">
        <v>8960</v>
      </c>
      <c r="K61142">
        <v>6</v>
      </c>
    </row>
    <row r="61143" spans="1:11" x14ac:dyDescent="0.25">
      <c r="A61143" t="s">
        <v>9540</v>
      </c>
      <c r="C61143" t="s">
        <v>9541</v>
      </c>
      <c r="D61143" t="s">
        <v>9542</v>
      </c>
      <c r="F61143" t="s">
        <v>2046</v>
      </c>
      <c r="G61143" t="s">
        <v>1876</v>
      </c>
      <c r="H61143" t="s">
        <v>2047</v>
      </c>
      <c r="I61143" t="s">
        <v>8994</v>
      </c>
      <c r="J61143" t="s">
        <v>8960</v>
      </c>
      <c r="K61143">
        <v>6</v>
      </c>
    </row>
    <row r="61144" spans="1:11" x14ac:dyDescent="0.25">
      <c r="A61144" t="s">
        <v>9543</v>
      </c>
      <c r="C61144" t="s">
        <v>9544</v>
      </c>
      <c r="D61144" t="s">
        <v>5481</v>
      </c>
      <c r="E61144" t="s">
        <v>9545</v>
      </c>
      <c r="F61144" t="s">
        <v>9546</v>
      </c>
      <c r="G61144" t="s">
        <v>16</v>
      </c>
      <c r="H61144" t="s">
        <v>1167</v>
      </c>
      <c r="I61144" t="s">
        <v>8994</v>
      </c>
      <c r="J61144" t="s">
        <v>8960</v>
      </c>
      <c r="K61144">
        <v>6</v>
      </c>
    </row>
    <row r="61145" spans="1:11" x14ac:dyDescent="0.25">
      <c r="A61145" t="s">
        <v>9547</v>
      </c>
      <c r="C61145" t="s">
        <v>9548</v>
      </c>
      <c r="D61145" t="s">
        <v>9549</v>
      </c>
      <c r="E61145" t="s">
        <v>9550</v>
      </c>
      <c r="F61145" t="s">
        <v>2142</v>
      </c>
      <c r="G61145" t="s">
        <v>1876</v>
      </c>
      <c r="H61145" t="s">
        <v>1167</v>
      </c>
      <c r="I61145" t="s">
        <v>8994</v>
      </c>
      <c r="J61145" t="s">
        <v>8960</v>
      </c>
      <c r="K61145">
        <v>6</v>
      </c>
    </row>
    <row r="61146" spans="1:11" x14ac:dyDescent="0.25">
      <c r="A61146" t="s">
        <v>9551</v>
      </c>
      <c r="C61146" t="s">
        <v>9552</v>
      </c>
      <c r="D61146" t="s">
        <v>7952</v>
      </c>
      <c r="F61146" t="s">
        <v>2142</v>
      </c>
      <c r="G61146" t="s">
        <v>1876</v>
      </c>
      <c r="H61146" t="s">
        <v>1167</v>
      </c>
      <c r="I61146" t="s">
        <v>8994</v>
      </c>
      <c r="J61146" t="s">
        <v>8960</v>
      </c>
      <c r="K61146">
        <v>6</v>
      </c>
    </row>
    <row r="61147" spans="1:11" x14ac:dyDescent="0.25">
      <c r="A61147" t="s">
        <v>9553</v>
      </c>
      <c r="C61147" t="s">
        <v>9554</v>
      </c>
      <c r="D61147" t="s">
        <v>9555</v>
      </c>
      <c r="F61147" t="s">
        <v>9556</v>
      </c>
      <c r="G61147" t="s">
        <v>1876</v>
      </c>
      <c r="H61147" t="s">
        <v>1167</v>
      </c>
      <c r="I61147" t="s">
        <v>8994</v>
      </c>
      <c r="J61147" t="s">
        <v>8960</v>
      </c>
      <c r="K61147">
        <v>6</v>
      </c>
    </row>
    <row r="61148" spans="1:11" x14ac:dyDescent="0.25">
      <c r="A61148" t="s">
        <v>9557</v>
      </c>
      <c r="C61148" t="s">
        <v>9558</v>
      </c>
      <c r="D61148" t="s">
        <v>9559</v>
      </c>
      <c r="F61148" t="s">
        <v>1875</v>
      </c>
      <c r="G61148" t="s">
        <v>1876</v>
      </c>
      <c r="H61148" t="s">
        <v>1167</v>
      </c>
      <c r="I61148" t="s">
        <v>8994</v>
      </c>
      <c r="J61148" t="s">
        <v>8960</v>
      </c>
      <c r="K61148">
        <v>6</v>
      </c>
    </row>
    <row r="61149" spans="1:11" x14ac:dyDescent="0.25">
      <c r="A61149" t="s">
        <v>9560</v>
      </c>
      <c r="C61149" t="s">
        <v>9561</v>
      </c>
      <c r="D61149" t="s">
        <v>9499</v>
      </c>
      <c r="E61149" t="s">
        <v>9562</v>
      </c>
      <c r="F61149" t="s">
        <v>2142</v>
      </c>
      <c r="G61149" t="s">
        <v>1876</v>
      </c>
      <c r="H61149" t="s">
        <v>1167</v>
      </c>
      <c r="I61149" t="s">
        <v>8994</v>
      </c>
      <c r="J61149" t="s">
        <v>8960</v>
      </c>
      <c r="K61149">
        <v>6</v>
      </c>
    </row>
    <row r="61150" spans="1:11" x14ac:dyDescent="0.25">
      <c r="A61150" t="s">
        <v>9563</v>
      </c>
      <c r="C61150" t="s">
        <v>9564</v>
      </c>
      <c r="D61150" t="s">
        <v>9499</v>
      </c>
      <c r="F61150" t="s">
        <v>5437</v>
      </c>
      <c r="G61150" t="s">
        <v>1876</v>
      </c>
      <c r="H61150" t="s">
        <v>1167</v>
      </c>
      <c r="I61150" t="s">
        <v>8994</v>
      </c>
      <c r="J61150" t="s">
        <v>8960</v>
      </c>
      <c r="K61150">
        <v>6</v>
      </c>
    </row>
    <row r="61151" spans="1:11" x14ac:dyDescent="0.25">
      <c r="A61151" t="s">
        <v>9565</v>
      </c>
      <c r="C61151" t="s">
        <v>9566</v>
      </c>
      <c r="D61151" t="s">
        <v>9567</v>
      </c>
      <c r="F61151" t="s">
        <v>9240</v>
      </c>
      <c r="G61151" t="s">
        <v>1876</v>
      </c>
      <c r="H61151" t="s">
        <v>1167</v>
      </c>
      <c r="I61151" t="s">
        <v>8994</v>
      </c>
      <c r="J61151" t="s">
        <v>8960</v>
      </c>
      <c r="K61151">
        <v>6</v>
      </c>
    </row>
    <row r="61152" spans="1:11" x14ac:dyDescent="0.25">
      <c r="A61152" t="s">
        <v>9568</v>
      </c>
      <c r="C61152" t="s">
        <v>9569</v>
      </c>
      <c r="D61152" t="s">
        <v>6297</v>
      </c>
      <c r="E61152" t="s">
        <v>9570</v>
      </c>
      <c r="F61152" t="s">
        <v>15</v>
      </c>
      <c r="G61152" t="s">
        <v>16</v>
      </c>
      <c r="H61152" t="s">
        <v>17</v>
      </c>
      <c r="I61152" t="s">
        <v>8994</v>
      </c>
      <c r="J61152" t="s">
        <v>8960</v>
      </c>
      <c r="K61152">
        <v>6</v>
      </c>
    </row>
    <row r="61153" spans="1:11" x14ac:dyDescent="0.25">
      <c r="A61153" t="s">
        <v>9571</v>
      </c>
      <c r="C61153" t="s">
        <v>9572</v>
      </c>
      <c r="D61153" t="s">
        <v>9573</v>
      </c>
      <c r="F61153" t="s">
        <v>7590</v>
      </c>
      <c r="G61153" t="s">
        <v>1876</v>
      </c>
      <c r="H61153" t="s">
        <v>1167</v>
      </c>
      <c r="I61153" t="s">
        <v>8994</v>
      </c>
      <c r="J61153" t="s">
        <v>8960</v>
      </c>
      <c r="K61153">
        <v>6</v>
      </c>
    </row>
    <row r="61154" spans="1:11" x14ac:dyDescent="0.25">
      <c r="A61154" t="s">
        <v>9574</v>
      </c>
      <c r="C61154" t="s">
        <v>9575</v>
      </c>
      <c r="D61154" t="s">
        <v>5800</v>
      </c>
      <c r="F61154" t="s">
        <v>2850</v>
      </c>
      <c r="G61154" t="s">
        <v>1876</v>
      </c>
      <c r="H61154" t="s">
        <v>1167</v>
      </c>
      <c r="I61154" t="s">
        <v>8994</v>
      </c>
      <c r="J61154" t="s">
        <v>8960</v>
      </c>
      <c r="K61154">
        <v>6</v>
      </c>
    </row>
    <row r="61155" spans="1:11" x14ac:dyDescent="0.25">
      <c r="A61155" t="s">
        <v>9576</v>
      </c>
      <c r="C61155" t="s">
        <v>9577</v>
      </c>
      <c r="D61155" t="s">
        <v>3876</v>
      </c>
      <c r="E61155" t="s">
        <v>9562</v>
      </c>
      <c r="F61155" t="s">
        <v>2142</v>
      </c>
      <c r="G61155" t="s">
        <v>1876</v>
      </c>
      <c r="H61155" t="s">
        <v>1167</v>
      </c>
      <c r="I61155" t="s">
        <v>8994</v>
      </c>
      <c r="J61155" t="s">
        <v>8960</v>
      </c>
      <c r="K61155">
        <v>6</v>
      </c>
    </row>
    <row r="61156" spans="1:11" x14ac:dyDescent="0.25">
      <c r="A61156" t="s">
        <v>9578</v>
      </c>
      <c r="C61156" t="s">
        <v>9579</v>
      </c>
      <c r="D61156" t="s">
        <v>9580</v>
      </c>
      <c r="F61156" t="s">
        <v>9581</v>
      </c>
      <c r="G61156" t="s">
        <v>1876</v>
      </c>
      <c r="H61156" t="s">
        <v>1167</v>
      </c>
      <c r="I61156" t="s">
        <v>8994</v>
      </c>
      <c r="J61156" t="s">
        <v>8960</v>
      </c>
      <c r="K61156">
        <v>6</v>
      </c>
    </row>
    <row r="61157" spans="1:11" x14ac:dyDescent="0.25">
      <c r="A61157" t="s">
        <v>9582</v>
      </c>
      <c r="C61157" t="s">
        <v>9583</v>
      </c>
      <c r="D61157" t="s">
        <v>7048</v>
      </c>
      <c r="F61157" t="s">
        <v>7082</v>
      </c>
      <c r="G61157" t="s">
        <v>1876</v>
      </c>
      <c r="H61157" t="s">
        <v>1167</v>
      </c>
      <c r="I61157" t="s">
        <v>8994</v>
      </c>
      <c r="J61157" t="s">
        <v>8960</v>
      </c>
      <c r="K61157">
        <v>6</v>
      </c>
    </row>
    <row r="61158" spans="1:11" x14ac:dyDescent="0.25">
      <c r="A61158" t="s">
        <v>9584</v>
      </c>
      <c r="C61158" t="s">
        <v>9585</v>
      </c>
      <c r="D61158" t="s">
        <v>7941</v>
      </c>
      <c r="F61158" t="s">
        <v>7082</v>
      </c>
      <c r="G61158" t="s">
        <v>1876</v>
      </c>
      <c r="H61158" t="s">
        <v>1167</v>
      </c>
      <c r="I61158" t="s">
        <v>8994</v>
      </c>
      <c r="J61158" t="s">
        <v>8960</v>
      </c>
      <c r="K61158">
        <v>6</v>
      </c>
    </row>
    <row r="61159" spans="1:11" x14ac:dyDescent="0.25">
      <c r="A61159" t="s">
        <v>9586</v>
      </c>
      <c r="C61159" t="s">
        <v>9587</v>
      </c>
      <c r="D61159" t="s">
        <v>7116</v>
      </c>
      <c r="F61159" t="s">
        <v>7082</v>
      </c>
      <c r="G61159" t="s">
        <v>1876</v>
      </c>
      <c r="H61159" t="s">
        <v>1167</v>
      </c>
      <c r="I61159" t="s">
        <v>8994</v>
      </c>
      <c r="J61159" t="s">
        <v>8960</v>
      </c>
      <c r="K61159">
        <v>6</v>
      </c>
    </row>
    <row r="61160" spans="1:11" x14ac:dyDescent="0.25">
      <c r="A61160" t="s">
        <v>9588</v>
      </c>
      <c r="C61160" t="s">
        <v>9577</v>
      </c>
      <c r="D61160" t="s">
        <v>4313</v>
      </c>
      <c r="E61160" t="s">
        <v>9589</v>
      </c>
      <c r="F61160" t="s">
        <v>2142</v>
      </c>
      <c r="G61160" t="s">
        <v>1876</v>
      </c>
      <c r="H61160" t="s">
        <v>1167</v>
      </c>
      <c r="I61160" t="s">
        <v>8994</v>
      </c>
      <c r="J61160" t="s">
        <v>8960</v>
      </c>
      <c r="K61160">
        <v>6</v>
      </c>
    </row>
    <row r="61161" spans="1:11" x14ac:dyDescent="0.25">
      <c r="A61161" t="s">
        <v>9590</v>
      </c>
      <c r="C61161" t="s">
        <v>9591</v>
      </c>
      <c r="D61161" t="s">
        <v>9592</v>
      </c>
      <c r="F61161" t="s">
        <v>6933</v>
      </c>
      <c r="G61161" t="s">
        <v>16</v>
      </c>
      <c r="H61161" t="s">
        <v>17</v>
      </c>
      <c r="I61161" t="s">
        <v>8994</v>
      </c>
      <c r="J61161" t="s">
        <v>8960</v>
      </c>
      <c r="K61161">
        <v>6</v>
      </c>
    </row>
    <row r="61162" spans="1:11" x14ac:dyDescent="0.25">
      <c r="A61162" t="s">
        <v>9593</v>
      </c>
      <c r="C61162" t="s">
        <v>9594</v>
      </c>
      <c r="D61162" t="s">
        <v>4175</v>
      </c>
      <c r="F61162" t="s">
        <v>2142</v>
      </c>
      <c r="G61162" t="s">
        <v>1876</v>
      </c>
      <c r="H61162" t="s">
        <v>1167</v>
      </c>
      <c r="I61162" t="s">
        <v>8994</v>
      </c>
      <c r="J61162" t="s">
        <v>8960</v>
      </c>
      <c r="K61162">
        <v>6</v>
      </c>
    </row>
    <row r="61163" spans="1:11" x14ac:dyDescent="0.25">
      <c r="A61163" t="s">
        <v>9595</v>
      </c>
      <c r="C61163" t="s">
        <v>9596</v>
      </c>
      <c r="D61163" t="s">
        <v>9312</v>
      </c>
      <c r="F61163" t="s">
        <v>7082</v>
      </c>
      <c r="G61163" t="s">
        <v>1876</v>
      </c>
      <c r="H61163" t="s">
        <v>1167</v>
      </c>
      <c r="I61163" t="s">
        <v>8994</v>
      </c>
      <c r="J61163" t="s">
        <v>8960</v>
      </c>
      <c r="K61163">
        <v>6</v>
      </c>
    </row>
    <row r="61164" spans="1:11" x14ac:dyDescent="0.25">
      <c r="A61164" t="s">
        <v>9597</v>
      </c>
      <c r="B61164" t="s">
        <v>9598</v>
      </c>
      <c r="C61164" t="s">
        <v>9599</v>
      </c>
      <c r="D61164" t="s">
        <v>8790</v>
      </c>
      <c r="F61164" t="s">
        <v>7132</v>
      </c>
      <c r="G61164" t="s">
        <v>1876</v>
      </c>
      <c r="H61164" t="s">
        <v>1167</v>
      </c>
      <c r="I61164" t="s">
        <v>8994</v>
      </c>
      <c r="J61164" t="s">
        <v>8960</v>
      </c>
      <c r="K61164">
        <v>6</v>
      </c>
    </row>
    <row r="61165" spans="1:11" x14ac:dyDescent="0.25">
      <c r="A61165" t="s">
        <v>9600</v>
      </c>
      <c r="B61165" t="s">
        <v>9601</v>
      </c>
      <c r="C61165" t="s">
        <v>9569</v>
      </c>
      <c r="D61165" t="s">
        <v>6174</v>
      </c>
      <c r="E61165" t="s">
        <v>9570</v>
      </c>
      <c r="F61165" t="s">
        <v>23</v>
      </c>
      <c r="G61165" t="s">
        <v>16</v>
      </c>
      <c r="H61165" t="s">
        <v>17</v>
      </c>
      <c r="I61165" t="s">
        <v>8994</v>
      </c>
      <c r="J61165" t="s">
        <v>8960</v>
      </c>
      <c r="K61165">
        <v>6</v>
      </c>
    </row>
    <row r="61166" spans="1:11" x14ac:dyDescent="0.25">
      <c r="A61166" t="s">
        <v>9602</v>
      </c>
      <c r="C61166" t="s">
        <v>9603</v>
      </c>
      <c r="D61166" t="s">
        <v>688</v>
      </c>
      <c r="F61166" t="s">
        <v>7082</v>
      </c>
      <c r="G61166" t="s">
        <v>1876</v>
      </c>
      <c r="H61166" t="s">
        <v>1167</v>
      </c>
      <c r="I61166" t="s">
        <v>8994</v>
      </c>
      <c r="J61166" t="s">
        <v>8960</v>
      </c>
      <c r="K61166">
        <v>6</v>
      </c>
    </row>
    <row r="61167" spans="1:11" x14ac:dyDescent="0.25">
      <c r="A61167" t="s">
        <v>9604</v>
      </c>
      <c r="C61167" t="s">
        <v>9605</v>
      </c>
      <c r="D61167" t="s">
        <v>794</v>
      </c>
      <c r="F61167" t="s">
        <v>2628</v>
      </c>
      <c r="G61167" t="s">
        <v>1876</v>
      </c>
      <c r="H61167" t="s">
        <v>1167</v>
      </c>
      <c r="I61167" t="s">
        <v>8994</v>
      </c>
      <c r="J61167" t="s">
        <v>8960</v>
      </c>
      <c r="K61167">
        <v>6</v>
      </c>
    </row>
    <row r="61168" spans="1:11" x14ac:dyDescent="0.25">
      <c r="A61168" t="s">
        <v>9606</v>
      </c>
      <c r="C61168" t="s">
        <v>9607</v>
      </c>
      <c r="D61168" t="s">
        <v>4610</v>
      </c>
      <c r="F61168" t="s">
        <v>8999</v>
      </c>
      <c r="G61168" t="s">
        <v>1876</v>
      </c>
      <c r="H61168" t="s">
        <v>2255</v>
      </c>
      <c r="I61168" t="s">
        <v>8994</v>
      </c>
      <c r="J61168" t="s">
        <v>8960</v>
      </c>
      <c r="K61168">
        <v>6</v>
      </c>
    </row>
    <row r="61169" spans="1:11" x14ac:dyDescent="0.25">
      <c r="A61169" t="s">
        <v>9608</v>
      </c>
      <c r="C61169" t="s">
        <v>9609</v>
      </c>
      <c r="D61169" t="s">
        <v>4313</v>
      </c>
      <c r="E61169" t="s">
        <v>9610</v>
      </c>
      <c r="F61169" t="s">
        <v>2142</v>
      </c>
      <c r="G61169" t="s">
        <v>1876</v>
      </c>
      <c r="H61169" t="s">
        <v>1167</v>
      </c>
      <c r="I61169" t="s">
        <v>8994</v>
      </c>
      <c r="J61169" t="s">
        <v>8960</v>
      </c>
      <c r="K61169">
        <v>6</v>
      </c>
    </row>
    <row r="61170" spans="1:11" x14ac:dyDescent="0.25">
      <c r="A61170" t="s">
        <v>9611</v>
      </c>
      <c r="C61170" t="s">
        <v>9612</v>
      </c>
      <c r="D61170" t="s">
        <v>5248</v>
      </c>
      <c r="F61170" t="s">
        <v>9481</v>
      </c>
      <c r="G61170" t="s">
        <v>1876</v>
      </c>
      <c r="H61170" t="s">
        <v>1167</v>
      </c>
      <c r="I61170" t="s">
        <v>8994</v>
      </c>
      <c r="J61170" t="s">
        <v>8960</v>
      </c>
      <c r="K61170">
        <v>6</v>
      </c>
    </row>
    <row r="61171" spans="1:11" x14ac:dyDescent="0.25">
      <c r="A61171" t="s">
        <v>9613</v>
      </c>
      <c r="C61171" t="s">
        <v>9614</v>
      </c>
      <c r="D61171" t="s">
        <v>9524</v>
      </c>
      <c r="F61171" t="s">
        <v>9246</v>
      </c>
      <c r="G61171" t="s">
        <v>1876</v>
      </c>
      <c r="H61171" t="s">
        <v>1167</v>
      </c>
      <c r="I61171" t="s">
        <v>8994</v>
      </c>
      <c r="J61171" t="s">
        <v>8960</v>
      </c>
      <c r="K61171">
        <v>6</v>
      </c>
    </row>
    <row r="61172" spans="1:11" x14ac:dyDescent="0.25">
      <c r="A61172" t="s">
        <v>9615</v>
      </c>
      <c r="C61172" t="s">
        <v>9616</v>
      </c>
      <c r="D61172" t="s">
        <v>5686</v>
      </c>
      <c r="F61172" t="s">
        <v>7082</v>
      </c>
      <c r="G61172" t="s">
        <v>1876</v>
      </c>
      <c r="H61172" t="s">
        <v>1167</v>
      </c>
      <c r="I61172" t="s">
        <v>8994</v>
      </c>
      <c r="J61172" t="s">
        <v>8960</v>
      </c>
      <c r="K61172">
        <v>6</v>
      </c>
    </row>
    <row r="61173" spans="1:11" x14ac:dyDescent="0.25">
      <c r="A61173" t="s">
        <v>9617</v>
      </c>
      <c r="C61173" t="s">
        <v>9618</v>
      </c>
      <c r="D61173" t="s">
        <v>6998</v>
      </c>
      <c r="E61173" t="s">
        <v>9619</v>
      </c>
      <c r="F61173" t="s">
        <v>2142</v>
      </c>
      <c r="G61173" t="s">
        <v>1876</v>
      </c>
      <c r="H61173" t="s">
        <v>1167</v>
      </c>
      <c r="I61173" t="s">
        <v>8994</v>
      </c>
      <c r="J61173" t="s">
        <v>8960</v>
      </c>
      <c r="K61173">
        <v>6</v>
      </c>
    </row>
    <row r="61174" spans="1:11" x14ac:dyDescent="0.25">
      <c r="A61174" t="s">
        <v>9620</v>
      </c>
      <c r="C61174" t="s">
        <v>9621</v>
      </c>
      <c r="D61174" t="s">
        <v>9260</v>
      </c>
      <c r="E61174" t="s">
        <v>9622</v>
      </c>
      <c r="F61174" t="s">
        <v>2142</v>
      </c>
      <c r="G61174" t="s">
        <v>1876</v>
      </c>
      <c r="H61174" t="s">
        <v>1167</v>
      </c>
      <c r="I61174" t="s">
        <v>8994</v>
      </c>
      <c r="J61174" t="s">
        <v>8960</v>
      </c>
      <c r="K61174">
        <v>6</v>
      </c>
    </row>
    <row r="61175" spans="1:11" x14ac:dyDescent="0.25">
      <c r="A61175" t="s">
        <v>9623</v>
      </c>
      <c r="C61175" t="s">
        <v>9624</v>
      </c>
      <c r="D61175" t="s">
        <v>9625</v>
      </c>
      <c r="F61175" t="s">
        <v>9626</v>
      </c>
      <c r="G61175" t="s">
        <v>1876</v>
      </c>
      <c r="H61175" t="s">
        <v>1167</v>
      </c>
      <c r="I61175" t="s">
        <v>8994</v>
      </c>
      <c r="J61175" t="s">
        <v>8960</v>
      </c>
      <c r="K61175">
        <v>6</v>
      </c>
    </row>
    <row r="61176" spans="1:11" x14ac:dyDescent="0.25">
      <c r="A61176" t="s">
        <v>9627</v>
      </c>
      <c r="C61176" t="s">
        <v>9628</v>
      </c>
      <c r="D61176" t="s">
        <v>9625</v>
      </c>
      <c r="F61176" t="s">
        <v>9629</v>
      </c>
      <c r="G61176" t="s">
        <v>1876</v>
      </c>
      <c r="H61176" t="s">
        <v>1167</v>
      </c>
      <c r="I61176" t="s">
        <v>8994</v>
      </c>
      <c r="J61176" t="s">
        <v>8960</v>
      </c>
      <c r="K61176">
        <v>6</v>
      </c>
    </row>
    <row r="61177" spans="1:11" x14ac:dyDescent="0.25">
      <c r="A61177" t="s">
        <v>9630</v>
      </c>
      <c r="C61177" t="s">
        <v>9631</v>
      </c>
      <c r="D61177" t="s">
        <v>6483</v>
      </c>
      <c r="F61177" t="s">
        <v>9632</v>
      </c>
      <c r="G61177" t="s">
        <v>1876</v>
      </c>
      <c r="H61177" t="s">
        <v>1167</v>
      </c>
      <c r="I61177" t="s">
        <v>8994</v>
      </c>
      <c r="J61177" t="s">
        <v>8960</v>
      </c>
      <c r="K61177">
        <v>6</v>
      </c>
    </row>
    <row r="61178" spans="1:11" x14ac:dyDescent="0.25">
      <c r="A61178" t="s">
        <v>9633</v>
      </c>
      <c r="C61178" t="s">
        <v>9634</v>
      </c>
      <c r="D61178" t="s">
        <v>9360</v>
      </c>
      <c r="F61178" t="s">
        <v>9635</v>
      </c>
      <c r="G61178" t="s">
        <v>1876</v>
      </c>
      <c r="H61178" t="s">
        <v>1167</v>
      </c>
      <c r="I61178" t="s">
        <v>8994</v>
      </c>
      <c r="J61178" t="s">
        <v>8960</v>
      </c>
      <c r="K61178">
        <v>6</v>
      </c>
    </row>
    <row r="61179" spans="1:11" x14ac:dyDescent="0.25">
      <c r="A61179" t="s">
        <v>9636</v>
      </c>
      <c r="C61179" t="s">
        <v>9637</v>
      </c>
      <c r="D61179" t="s">
        <v>9360</v>
      </c>
      <c r="F61179" t="s">
        <v>9638</v>
      </c>
      <c r="G61179" t="s">
        <v>1876</v>
      </c>
      <c r="H61179" t="s">
        <v>1167</v>
      </c>
      <c r="I61179" t="s">
        <v>8994</v>
      </c>
      <c r="J61179" t="s">
        <v>8960</v>
      </c>
      <c r="K61179">
        <v>6</v>
      </c>
    </row>
    <row r="61180" spans="1:11" x14ac:dyDescent="0.25">
      <c r="A61180" t="s">
        <v>9639</v>
      </c>
      <c r="C61180" t="s">
        <v>9640</v>
      </c>
      <c r="D61180" t="s">
        <v>9641</v>
      </c>
      <c r="F61180" t="s">
        <v>9642</v>
      </c>
      <c r="G61180" t="s">
        <v>1876</v>
      </c>
      <c r="H61180" t="s">
        <v>1167</v>
      </c>
      <c r="I61180" t="s">
        <v>8994</v>
      </c>
      <c r="J61180" t="s">
        <v>8960</v>
      </c>
      <c r="K61180">
        <v>6</v>
      </c>
    </row>
    <row r="61181" spans="1:11" x14ac:dyDescent="0.25">
      <c r="A61181" t="s">
        <v>9643</v>
      </c>
      <c r="C61181" t="s">
        <v>9644</v>
      </c>
      <c r="D61181" t="s">
        <v>9645</v>
      </c>
      <c r="F61181" t="s">
        <v>9646</v>
      </c>
      <c r="G61181" t="s">
        <v>1876</v>
      </c>
      <c r="H61181" t="s">
        <v>1167</v>
      </c>
      <c r="I61181" t="s">
        <v>8994</v>
      </c>
      <c r="J61181" t="s">
        <v>8960</v>
      </c>
      <c r="K61181">
        <v>6</v>
      </c>
    </row>
    <row r="61182" spans="1:11" x14ac:dyDescent="0.25">
      <c r="A61182" t="s">
        <v>9647</v>
      </c>
      <c r="C61182" t="s">
        <v>9648</v>
      </c>
      <c r="D61182" t="s">
        <v>3401</v>
      </c>
      <c r="F61182" t="s">
        <v>9649</v>
      </c>
      <c r="G61182" t="s">
        <v>1876</v>
      </c>
      <c r="H61182" t="s">
        <v>1167</v>
      </c>
      <c r="I61182" t="s">
        <v>8994</v>
      </c>
      <c r="J61182" t="s">
        <v>8960</v>
      </c>
      <c r="K61182">
        <v>6</v>
      </c>
    </row>
    <row r="61183" spans="1:11" x14ac:dyDescent="0.25">
      <c r="A61183" t="s">
        <v>9650</v>
      </c>
      <c r="C61183" t="s">
        <v>9651</v>
      </c>
      <c r="D61183" t="s">
        <v>3721</v>
      </c>
      <c r="F61183" t="s">
        <v>9652</v>
      </c>
      <c r="G61183" t="s">
        <v>1876</v>
      </c>
      <c r="H61183" t="s">
        <v>1167</v>
      </c>
      <c r="I61183" t="s">
        <v>8994</v>
      </c>
      <c r="J61183" t="s">
        <v>8960</v>
      </c>
      <c r="K61183">
        <v>6</v>
      </c>
    </row>
    <row r="61184" spans="1:11" x14ac:dyDescent="0.25">
      <c r="A61184" t="s">
        <v>9653</v>
      </c>
      <c r="C61184" t="s">
        <v>9654</v>
      </c>
      <c r="D61184" t="s">
        <v>6798</v>
      </c>
      <c r="F61184" t="s">
        <v>7082</v>
      </c>
      <c r="G61184" t="s">
        <v>1876</v>
      </c>
      <c r="H61184" t="s">
        <v>1167</v>
      </c>
      <c r="I61184" t="s">
        <v>8994</v>
      </c>
      <c r="J61184" t="s">
        <v>8960</v>
      </c>
      <c r="K61184">
        <v>6</v>
      </c>
    </row>
    <row r="61185" spans="1:11" x14ac:dyDescent="0.25">
      <c r="A61185" t="s">
        <v>9655</v>
      </c>
      <c r="C61185" t="s">
        <v>9656</v>
      </c>
      <c r="D61185" t="s">
        <v>9657</v>
      </c>
      <c r="F61185" t="s">
        <v>5486</v>
      </c>
      <c r="G61185" t="s">
        <v>16</v>
      </c>
      <c r="H61185" t="s">
        <v>1167</v>
      </c>
      <c r="I61185" t="s">
        <v>8994</v>
      </c>
      <c r="J61185" t="s">
        <v>8960</v>
      </c>
      <c r="K61185">
        <v>6</v>
      </c>
    </row>
    <row r="61186" spans="1:11" x14ac:dyDescent="0.25">
      <c r="A61186" t="s">
        <v>9658</v>
      </c>
      <c r="C61186" t="s">
        <v>9659</v>
      </c>
      <c r="D61186" t="s">
        <v>9660</v>
      </c>
      <c r="F61186" t="s">
        <v>2771</v>
      </c>
      <c r="G61186" t="s">
        <v>1876</v>
      </c>
      <c r="H61186" t="s">
        <v>1167</v>
      </c>
      <c r="I61186" t="s">
        <v>8994</v>
      </c>
      <c r="J61186" t="s">
        <v>8960</v>
      </c>
      <c r="K61186">
        <v>6</v>
      </c>
    </row>
    <row r="61187" spans="1:11" x14ac:dyDescent="0.25">
      <c r="A61187" t="s">
        <v>9661</v>
      </c>
      <c r="C61187" t="s">
        <v>9662</v>
      </c>
      <c r="D61187" t="s">
        <v>6798</v>
      </c>
      <c r="F61187" t="s">
        <v>8928</v>
      </c>
      <c r="G61187" t="s">
        <v>1876</v>
      </c>
      <c r="H61187" t="s">
        <v>1167</v>
      </c>
      <c r="I61187" t="s">
        <v>8994</v>
      </c>
      <c r="J61187" t="s">
        <v>8960</v>
      </c>
      <c r="K61187">
        <v>6</v>
      </c>
    </row>
    <row r="61188" spans="1:11" x14ac:dyDescent="0.25">
      <c r="A61188" t="s">
        <v>9663</v>
      </c>
      <c r="C61188" t="s">
        <v>9664</v>
      </c>
      <c r="D61188" t="s">
        <v>9665</v>
      </c>
      <c r="F61188" t="s">
        <v>9666</v>
      </c>
      <c r="G61188" t="s">
        <v>1876</v>
      </c>
      <c r="H61188" t="s">
        <v>1167</v>
      </c>
      <c r="I61188" t="s">
        <v>8994</v>
      </c>
      <c r="J61188" t="s">
        <v>8960</v>
      </c>
      <c r="K61188">
        <v>6</v>
      </c>
    </row>
    <row r="61189" spans="1:11" x14ac:dyDescent="0.25">
      <c r="A61189" t="s">
        <v>9667</v>
      </c>
      <c r="C61189" t="s">
        <v>9668</v>
      </c>
      <c r="D61189" t="s">
        <v>3876</v>
      </c>
      <c r="E61189" t="s">
        <v>9589</v>
      </c>
      <c r="F61189" t="s">
        <v>2142</v>
      </c>
      <c r="G61189" t="s">
        <v>1876</v>
      </c>
      <c r="H61189" t="s">
        <v>1167</v>
      </c>
      <c r="I61189" t="s">
        <v>8994</v>
      </c>
      <c r="J61189" t="s">
        <v>8960</v>
      </c>
      <c r="K61189">
        <v>6</v>
      </c>
    </row>
    <row r="61190" spans="1:11" x14ac:dyDescent="0.25">
      <c r="A61190" t="s">
        <v>9669</v>
      </c>
      <c r="C61190" t="s">
        <v>9670</v>
      </c>
      <c r="D61190" t="s">
        <v>5711</v>
      </c>
      <c r="E61190" t="s">
        <v>9671</v>
      </c>
      <c r="F61190" t="s">
        <v>9672</v>
      </c>
      <c r="G61190" t="s">
        <v>16</v>
      </c>
      <c r="H61190" t="s">
        <v>17</v>
      </c>
      <c r="I61190" t="s">
        <v>8994</v>
      </c>
      <c r="J61190" t="s">
        <v>8960</v>
      </c>
      <c r="K61190">
        <v>6</v>
      </c>
    </row>
    <row r="61191" spans="1:11" x14ac:dyDescent="0.25">
      <c r="A61191" t="s">
        <v>9673</v>
      </c>
      <c r="C61191" t="s">
        <v>9674</v>
      </c>
      <c r="D61191" t="s">
        <v>5436</v>
      </c>
      <c r="F61191" t="s">
        <v>9675</v>
      </c>
      <c r="G61191" t="s">
        <v>16</v>
      </c>
      <c r="H61191" t="s">
        <v>846</v>
      </c>
      <c r="I61191" t="s">
        <v>8994</v>
      </c>
      <c r="J61191" t="s">
        <v>8960</v>
      </c>
      <c r="K61191">
        <v>6</v>
      </c>
    </row>
    <row r="61192" spans="1:11" x14ac:dyDescent="0.25">
      <c r="A61192" t="s">
        <v>9676</v>
      </c>
      <c r="C61192" t="s">
        <v>9677</v>
      </c>
      <c r="D61192" t="s">
        <v>9507</v>
      </c>
      <c r="F61192" t="s">
        <v>7082</v>
      </c>
      <c r="G61192" t="s">
        <v>1876</v>
      </c>
      <c r="H61192" t="s">
        <v>1167</v>
      </c>
      <c r="I61192" t="s">
        <v>8994</v>
      </c>
      <c r="J61192" t="s">
        <v>8960</v>
      </c>
      <c r="K61192">
        <v>6</v>
      </c>
    </row>
    <row r="61193" spans="1:11" x14ac:dyDescent="0.25">
      <c r="A61193" t="s">
        <v>9678</v>
      </c>
      <c r="B61193" t="s">
        <v>9679</v>
      </c>
      <c r="C61193" t="s">
        <v>9680</v>
      </c>
      <c r="D61193" t="s">
        <v>9681</v>
      </c>
      <c r="E61193" t="s">
        <v>9682</v>
      </c>
      <c r="F61193" t="s">
        <v>9683</v>
      </c>
      <c r="G61193" t="s">
        <v>522</v>
      </c>
      <c r="H61193" t="s">
        <v>523</v>
      </c>
      <c r="I61193" t="s">
        <v>8994</v>
      </c>
      <c r="J61193" t="s">
        <v>8960</v>
      </c>
      <c r="K61193">
        <v>6</v>
      </c>
    </row>
    <row r="61194" spans="1:11" x14ac:dyDescent="0.25">
      <c r="A61194" t="s">
        <v>9684</v>
      </c>
      <c r="C61194" t="s">
        <v>9685</v>
      </c>
      <c r="D61194" t="s">
        <v>9507</v>
      </c>
      <c r="F61194" t="s">
        <v>4695</v>
      </c>
      <c r="G61194" t="s">
        <v>16</v>
      </c>
      <c r="H61194" t="s">
        <v>1167</v>
      </c>
      <c r="I61194" t="s">
        <v>8994</v>
      </c>
      <c r="J61194" t="s">
        <v>8960</v>
      </c>
      <c r="K61194">
        <v>6</v>
      </c>
    </row>
    <row r="61195" spans="1:11" x14ac:dyDescent="0.25">
      <c r="A61195" t="s">
        <v>9686</v>
      </c>
      <c r="C61195" t="s">
        <v>9687</v>
      </c>
      <c r="D61195" t="s">
        <v>9688</v>
      </c>
      <c r="F61195" t="s">
        <v>2046</v>
      </c>
      <c r="G61195" t="s">
        <v>1876</v>
      </c>
      <c r="H61195" t="s">
        <v>2047</v>
      </c>
      <c r="I61195" t="s">
        <v>8994</v>
      </c>
      <c r="J61195" t="s">
        <v>8960</v>
      </c>
      <c r="K61195">
        <v>6</v>
      </c>
    </row>
    <row r="61196" spans="1:11" x14ac:dyDescent="0.25">
      <c r="A61196" t="s">
        <v>9689</v>
      </c>
      <c r="B61196" t="s">
        <v>9690</v>
      </c>
      <c r="C61196" t="s">
        <v>9691</v>
      </c>
      <c r="D61196" t="s">
        <v>9692</v>
      </c>
      <c r="E61196" t="s">
        <v>9693</v>
      </c>
      <c r="F61196" t="s">
        <v>9694</v>
      </c>
      <c r="G61196" t="s">
        <v>1876</v>
      </c>
      <c r="H61196" t="s">
        <v>2047</v>
      </c>
      <c r="I61196" t="s">
        <v>8994</v>
      </c>
      <c r="J61196" t="s">
        <v>8960</v>
      </c>
      <c r="K61196">
        <v>6</v>
      </c>
    </row>
    <row r="61197" spans="1:11" x14ac:dyDescent="0.25">
      <c r="A61197" t="s">
        <v>9695</v>
      </c>
      <c r="C61197" t="s">
        <v>9696</v>
      </c>
      <c r="D61197" t="s">
        <v>6798</v>
      </c>
      <c r="F61197" t="s">
        <v>7082</v>
      </c>
      <c r="G61197" t="s">
        <v>1876</v>
      </c>
      <c r="H61197" t="s">
        <v>1167</v>
      </c>
      <c r="I61197" t="s">
        <v>8994</v>
      </c>
      <c r="J61197" t="s">
        <v>8960</v>
      </c>
      <c r="K61197">
        <v>6</v>
      </c>
    </row>
    <row r="61198" spans="1:11" x14ac:dyDescent="0.25">
      <c r="A61198" t="s">
        <v>9697</v>
      </c>
      <c r="B61198" t="s">
        <v>9698</v>
      </c>
      <c r="C61198" t="s">
        <v>9699</v>
      </c>
      <c r="D61198" t="s">
        <v>6210</v>
      </c>
      <c r="E61198" t="s">
        <v>9700</v>
      </c>
      <c r="F61198" t="s">
        <v>9701</v>
      </c>
      <c r="G61198" t="s">
        <v>64</v>
      </c>
      <c r="H61198" t="s">
        <v>574</v>
      </c>
      <c r="I61198" t="s">
        <v>8994</v>
      </c>
      <c r="J61198" t="s">
        <v>8960</v>
      </c>
      <c r="K61198">
        <v>6</v>
      </c>
    </row>
    <row r="61199" spans="1:11" x14ac:dyDescent="0.25">
      <c r="A61199" t="s">
        <v>9702</v>
      </c>
      <c r="C61199" t="s">
        <v>9703</v>
      </c>
      <c r="D61199" t="s">
        <v>9704</v>
      </c>
      <c r="F61199" t="s">
        <v>2142</v>
      </c>
      <c r="G61199" t="s">
        <v>1876</v>
      </c>
      <c r="H61199" t="s">
        <v>1167</v>
      </c>
      <c r="I61199" t="s">
        <v>8994</v>
      </c>
      <c r="J61199" t="s">
        <v>8960</v>
      </c>
      <c r="K61199">
        <v>6</v>
      </c>
    </row>
    <row r="61200" spans="1:11" x14ac:dyDescent="0.25">
      <c r="A61200" t="s">
        <v>9705</v>
      </c>
      <c r="C61200" t="s">
        <v>9706</v>
      </c>
      <c r="D61200" t="s">
        <v>1855</v>
      </c>
      <c r="E61200" t="s">
        <v>9707</v>
      </c>
      <c r="F61200" t="s">
        <v>5483</v>
      </c>
      <c r="G61200" t="s">
        <v>16</v>
      </c>
      <c r="H61200" t="s">
        <v>143</v>
      </c>
      <c r="I61200" t="s">
        <v>8994</v>
      </c>
      <c r="J61200" t="s">
        <v>8960</v>
      </c>
      <c r="K61200">
        <v>6</v>
      </c>
    </row>
    <row r="61201" spans="1:11" x14ac:dyDescent="0.25">
      <c r="A61201" t="s">
        <v>9708</v>
      </c>
      <c r="C61201" t="s">
        <v>9709</v>
      </c>
      <c r="D61201" t="s">
        <v>872</v>
      </c>
      <c r="F61201" t="s">
        <v>8928</v>
      </c>
      <c r="G61201" t="s">
        <v>1876</v>
      </c>
      <c r="H61201" t="s">
        <v>1167</v>
      </c>
      <c r="I61201" t="s">
        <v>8994</v>
      </c>
      <c r="J61201" t="s">
        <v>8960</v>
      </c>
      <c r="K61201">
        <v>6</v>
      </c>
    </row>
    <row r="61202" spans="1:11" x14ac:dyDescent="0.25">
      <c r="A61202" t="s">
        <v>9710</v>
      </c>
      <c r="C61202" t="s">
        <v>9711</v>
      </c>
      <c r="D61202" t="s">
        <v>7028</v>
      </c>
      <c r="F61202" t="s">
        <v>7082</v>
      </c>
      <c r="G61202" t="s">
        <v>1876</v>
      </c>
      <c r="H61202" t="s">
        <v>1167</v>
      </c>
      <c r="I61202" t="s">
        <v>8994</v>
      </c>
      <c r="J61202" t="s">
        <v>8960</v>
      </c>
      <c r="K61202">
        <v>6</v>
      </c>
    </row>
    <row r="61203" spans="1:11" x14ac:dyDescent="0.25">
      <c r="A61203" t="s">
        <v>9712</v>
      </c>
      <c r="C61203" t="s">
        <v>9713</v>
      </c>
      <c r="D61203" t="s">
        <v>5106</v>
      </c>
      <c r="E61203" t="s">
        <v>9714</v>
      </c>
      <c r="F61203" t="s">
        <v>1766</v>
      </c>
      <c r="G61203" t="s">
        <v>16</v>
      </c>
      <c r="H61203" t="s">
        <v>30</v>
      </c>
      <c r="I61203" t="s">
        <v>8994</v>
      </c>
      <c r="J61203" t="s">
        <v>8960</v>
      </c>
      <c r="K61203">
        <v>6</v>
      </c>
    </row>
    <row r="61204" spans="1:11" x14ac:dyDescent="0.25">
      <c r="A61204" t="s">
        <v>9715</v>
      </c>
      <c r="C61204" t="s">
        <v>9716</v>
      </c>
      <c r="D61204" t="s">
        <v>4178</v>
      </c>
      <c r="E61204" t="s">
        <v>9717</v>
      </c>
      <c r="F61204" t="s">
        <v>7153</v>
      </c>
      <c r="G61204" t="s">
        <v>1876</v>
      </c>
      <c r="H61204" t="s">
        <v>1167</v>
      </c>
      <c r="I61204" t="s">
        <v>8994</v>
      </c>
      <c r="J61204" t="s">
        <v>8960</v>
      </c>
      <c r="K61204">
        <v>6</v>
      </c>
    </row>
    <row r="61205" spans="1:11" x14ac:dyDescent="0.25">
      <c r="A61205" t="s">
        <v>9718</v>
      </c>
      <c r="C61205" t="s">
        <v>9719</v>
      </c>
      <c r="D61205" t="s">
        <v>1788</v>
      </c>
      <c r="E61205" t="s">
        <v>9720</v>
      </c>
      <c r="F61205" t="s">
        <v>9721</v>
      </c>
      <c r="G61205" t="s">
        <v>16</v>
      </c>
      <c r="H61205" t="s">
        <v>17</v>
      </c>
      <c r="I61205" t="s">
        <v>8994</v>
      </c>
      <c r="J61205" t="s">
        <v>8960</v>
      </c>
      <c r="K61205">
        <v>6</v>
      </c>
    </row>
    <row r="61206" spans="1:11" x14ac:dyDescent="0.25">
      <c r="A61206" t="s">
        <v>9722</v>
      </c>
      <c r="C61206" t="s">
        <v>9723</v>
      </c>
      <c r="D61206" t="s">
        <v>3580</v>
      </c>
      <c r="F61206" t="s">
        <v>706</v>
      </c>
      <c r="G61206" t="s">
        <v>16</v>
      </c>
      <c r="H61206" t="s">
        <v>102</v>
      </c>
      <c r="I61206" t="s">
        <v>9724</v>
      </c>
      <c r="J61206" t="s">
        <v>8960</v>
      </c>
      <c r="K61206">
        <v>6</v>
      </c>
    </row>
    <row r="61207" spans="1:11" x14ac:dyDescent="0.25">
      <c r="A61207" t="s">
        <v>9725</v>
      </c>
      <c r="C61207" t="s">
        <v>9726</v>
      </c>
      <c r="D61207" t="s">
        <v>3815</v>
      </c>
      <c r="F61207" t="s">
        <v>9727</v>
      </c>
      <c r="G61207" t="s">
        <v>16</v>
      </c>
      <c r="H61207" t="s">
        <v>30</v>
      </c>
      <c r="I61207" t="s">
        <v>9724</v>
      </c>
      <c r="J61207" t="s">
        <v>8960</v>
      </c>
      <c r="K61207">
        <v>6</v>
      </c>
    </row>
    <row r="61208" spans="1:11" x14ac:dyDescent="0.25">
      <c r="A61208" t="s">
        <v>4074</v>
      </c>
      <c r="C61208" t="s">
        <v>4075</v>
      </c>
      <c r="D61208" t="s">
        <v>4076</v>
      </c>
      <c r="F61208" t="s">
        <v>666</v>
      </c>
      <c r="G61208" t="s">
        <v>16</v>
      </c>
      <c r="H61208" t="s">
        <v>30</v>
      </c>
      <c r="I61208" t="s">
        <v>9724</v>
      </c>
      <c r="J61208" t="s">
        <v>8960</v>
      </c>
      <c r="K61208">
        <v>6</v>
      </c>
    </row>
    <row r="61209" spans="1:11" x14ac:dyDescent="0.25">
      <c r="A61209" t="s">
        <v>9728</v>
      </c>
      <c r="B61209" t="s">
        <v>9729</v>
      </c>
      <c r="C61209" t="s">
        <v>4075</v>
      </c>
      <c r="D61209" t="s">
        <v>8736</v>
      </c>
      <c r="E61209" t="s">
        <v>9730</v>
      </c>
      <c r="F61209" t="s">
        <v>9731</v>
      </c>
      <c r="G61209" t="s">
        <v>16</v>
      </c>
      <c r="H61209" t="s">
        <v>17</v>
      </c>
      <c r="I61209" t="s">
        <v>9724</v>
      </c>
      <c r="J61209" t="s">
        <v>8960</v>
      </c>
      <c r="K61209">
        <v>6</v>
      </c>
    </row>
    <row r="61210" spans="1:11" x14ac:dyDescent="0.25">
      <c r="A61210" t="s">
        <v>9732</v>
      </c>
      <c r="C61210" t="s">
        <v>4075</v>
      </c>
      <c r="D61210" t="s">
        <v>8736</v>
      </c>
      <c r="E61210" t="s">
        <v>9733</v>
      </c>
      <c r="F61210" t="s">
        <v>9734</v>
      </c>
      <c r="G61210" t="s">
        <v>16</v>
      </c>
      <c r="H61210" t="s">
        <v>17</v>
      </c>
      <c r="I61210" t="s">
        <v>9724</v>
      </c>
      <c r="J61210" t="s">
        <v>8960</v>
      </c>
      <c r="K61210">
        <v>6</v>
      </c>
    </row>
    <row r="61211" spans="1:11" x14ac:dyDescent="0.25">
      <c r="A61211" t="s">
        <v>9735</v>
      </c>
      <c r="C61211" t="s">
        <v>4075</v>
      </c>
      <c r="D61211" t="s">
        <v>8736</v>
      </c>
      <c r="E61211" t="s">
        <v>9736</v>
      </c>
      <c r="F61211" t="s">
        <v>9737</v>
      </c>
      <c r="G61211" t="s">
        <v>16</v>
      </c>
      <c r="H61211" t="s">
        <v>17</v>
      </c>
      <c r="I61211" t="s">
        <v>9724</v>
      </c>
      <c r="J61211" t="s">
        <v>8960</v>
      </c>
      <c r="K61211">
        <v>6</v>
      </c>
    </row>
    <row r="61212" spans="1:11" x14ac:dyDescent="0.25">
      <c r="A61212" t="s">
        <v>9738</v>
      </c>
      <c r="B61212" t="s">
        <v>9739</v>
      </c>
      <c r="C61212" t="s">
        <v>4075</v>
      </c>
      <c r="D61212" t="s">
        <v>5772</v>
      </c>
      <c r="E61212" t="s">
        <v>9740</v>
      </c>
      <c r="F61212" t="s">
        <v>9741</v>
      </c>
      <c r="G61212" t="s">
        <v>16</v>
      </c>
      <c r="H61212" t="s">
        <v>17</v>
      </c>
      <c r="I61212" t="s">
        <v>9724</v>
      </c>
      <c r="J61212" t="s">
        <v>8960</v>
      </c>
      <c r="K61212">
        <v>6</v>
      </c>
    </row>
    <row r="61213" spans="1:11" x14ac:dyDescent="0.25">
      <c r="A61213" t="s">
        <v>9742</v>
      </c>
      <c r="B61213" t="s">
        <v>9743</v>
      </c>
      <c r="C61213" t="s">
        <v>4075</v>
      </c>
      <c r="D61213" t="s">
        <v>8736</v>
      </c>
      <c r="E61213" t="s">
        <v>9744</v>
      </c>
      <c r="F61213" t="s">
        <v>9745</v>
      </c>
      <c r="G61213" t="s">
        <v>16</v>
      </c>
      <c r="H61213" t="s">
        <v>17</v>
      </c>
      <c r="I61213" t="s">
        <v>9724</v>
      </c>
      <c r="J61213" t="s">
        <v>8960</v>
      </c>
      <c r="K61213">
        <v>6</v>
      </c>
    </row>
    <row r="61214" spans="1:11" x14ac:dyDescent="0.25">
      <c r="A61214" t="s">
        <v>9746</v>
      </c>
      <c r="B61214" t="s">
        <v>9747</v>
      </c>
      <c r="C61214" t="s">
        <v>4075</v>
      </c>
      <c r="D61214" t="s">
        <v>3815</v>
      </c>
      <c r="E61214" t="s">
        <v>9748</v>
      </c>
      <c r="F61214" t="s">
        <v>9749</v>
      </c>
      <c r="G61214" t="s">
        <v>16</v>
      </c>
      <c r="H61214" t="s">
        <v>17</v>
      </c>
      <c r="I61214" t="s">
        <v>9724</v>
      </c>
      <c r="J61214" t="s">
        <v>8960</v>
      </c>
      <c r="K61214">
        <v>6</v>
      </c>
    </row>
    <row r="61215" spans="1:11" x14ac:dyDescent="0.25">
      <c r="A61215" t="s">
        <v>9750</v>
      </c>
      <c r="B61215" t="s">
        <v>9751</v>
      </c>
      <c r="C61215" t="s">
        <v>4075</v>
      </c>
      <c r="D61215" t="s">
        <v>3815</v>
      </c>
      <c r="E61215" t="s">
        <v>9752</v>
      </c>
      <c r="F61215" t="s">
        <v>9753</v>
      </c>
      <c r="G61215" t="s">
        <v>16</v>
      </c>
      <c r="H61215" t="s">
        <v>17</v>
      </c>
      <c r="I61215" t="s">
        <v>9724</v>
      </c>
      <c r="J61215" t="s">
        <v>8960</v>
      </c>
      <c r="K61215">
        <v>6</v>
      </c>
    </row>
    <row r="61216" spans="1:11" x14ac:dyDescent="0.25">
      <c r="A61216" t="s">
        <v>9754</v>
      </c>
      <c r="C61216" t="s">
        <v>4075</v>
      </c>
      <c r="D61216" t="s">
        <v>2044</v>
      </c>
      <c r="E61216" t="s">
        <v>9755</v>
      </c>
      <c r="F61216" t="s">
        <v>9756</v>
      </c>
      <c r="G61216" t="s">
        <v>16</v>
      </c>
      <c r="H61216" t="s">
        <v>17</v>
      </c>
      <c r="I61216" t="s">
        <v>9724</v>
      </c>
      <c r="J61216" t="s">
        <v>8960</v>
      </c>
      <c r="K61216">
        <v>6</v>
      </c>
    </row>
    <row r="61217" spans="1:11" x14ac:dyDescent="0.25">
      <c r="A61217" t="s">
        <v>9757</v>
      </c>
      <c r="C61217" t="s">
        <v>4075</v>
      </c>
      <c r="D61217" t="s">
        <v>4076</v>
      </c>
      <c r="E61217" t="s">
        <v>9758</v>
      </c>
      <c r="F61217" t="s">
        <v>9759</v>
      </c>
      <c r="G61217" t="s">
        <v>16</v>
      </c>
      <c r="H61217" t="s">
        <v>17</v>
      </c>
      <c r="I61217" t="s">
        <v>9724</v>
      </c>
      <c r="J61217" t="s">
        <v>8960</v>
      </c>
      <c r="K61217">
        <v>6</v>
      </c>
    </row>
    <row r="61218" spans="1:11" x14ac:dyDescent="0.25">
      <c r="A61218" t="s">
        <v>9760</v>
      </c>
      <c r="C61218" t="s">
        <v>9761</v>
      </c>
      <c r="D61218" t="s">
        <v>9762</v>
      </c>
      <c r="E61218" t="s">
        <v>9763</v>
      </c>
      <c r="F61218" t="s">
        <v>9764</v>
      </c>
      <c r="G61218" t="s">
        <v>16</v>
      </c>
      <c r="H61218" t="s">
        <v>9765</v>
      </c>
      <c r="I61218" t="s">
        <v>9724</v>
      </c>
      <c r="J61218" t="s">
        <v>8960</v>
      </c>
      <c r="K61218">
        <v>6</v>
      </c>
    </row>
    <row r="61219" spans="1:11" x14ac:dyDescent="0.25">
      <c r="A61219" t="s">
        <v>9766</v>
      </c>
      <c r="C61219" t="s">
        <v>9767</v>
      </c>
      <c r="D61219" t="s">
        <v>2814</v>
      </c>
      <c r="E61219" t="s">
        <v>9768</v>
      </c>
      <c r="F61219" t="s">
        <v>9769</v>
      </c>
      <c r="G61219" t="s">
        <v>16</v>
      </c>
      <c r="H61219" t="s">
        <v>1893</v>
      </c>
      <c r="I61219" t="s">
        <v>9724</v>
      </c>
      <c r="J61219" t="s">
        <v>8960</v>
      </c>
      <c r="K61219">
        <v>6</v>
      </c>
    </row>
    <row r="61220" spans="1:11" x14ac:dyDescent="0.25">
      <c r="A61220" t="s">
        <v>9770</v>
      </c>
      <c r="C61220" t="s">
        <v>4075</v>
      </c>
      <c r="D61220" t="s">
        <v>3931</v>
      </c>
      <c r="E61220" t="s">
        <v>9771</v>
      </c>
      <c r="F61220" t="s">
        <v>9772</v>
      </c>
      <c r="G61220" t="s">
        <v>16</v>
      </c>
      <c r="H61220" t="s">
        <v>17</v>
      </c>
      <c r="I61220" t="s">
        <v>9724</v>
      </c>
      <c r="J61220" t="s">
        <v>8960</v>
      </c>
      <c r="K61220">
        <v>6</v>
      </c>
    </row>
    <row r="61221" spans="1:11" x14ac:dyDescent="0.25">
      <c r="A61221" t="s">
        <v>9773</v>
      </c>
      <c r="C61221" t="s">
        <v>4075</v>
      </c>
      <c r="D61221" t="s">
        <v>4076</v>
      </c>
      <c r="E61221" t="s">
        <v>9774</v>
      </c>
      <c r="F61221" t="s">
        <v>9775</v>
      </c>
      <c r="G61221" t="s">
        <v>16</v>
      </c>
      <c r="H61221" t="s">
        <v>17</v>
      </c>
      <c r="I61221" t="s">
        <v>9724</v>
      </c>
      <c r="J61221" t="s">
        <v>8960</v>
      </c>
      <c r="K61221">
        <v>6</v>
      </c>
    </row>
    <row r="61222" spans="1:11" x14ac:dyDescent="0.25">
      <c r="A61222" t="s">
        <v>9776</v>
      </c>
      <c r="C61222" t="s">
        <v>4075</v>
      </c>
      <c r="D61222" t="s">
        <v>8736</v>
      </c>
      <c r="E61222" t="s">
        <v>9777</v>
      </c>
      <c r="F61222" t="s">
        <v>9778</v>
      </c>
      <c r="G61222" t="s">
        <v>16</v>
      </c>
      <c r="H61222" t="s">
        <v>17</v>
      </c>
      <c r="I61222" t="s">
        <v>9724</v>
      </c>
      <c r="J61222" t="s">
        <v>8960</v>
      </c>
      <c r="K61222">
        <v>6</v>
      </c>
    </row>
    <row r="61223" spans="1:11" x14ac:dyDescent="0.25">
      <c r="A61223" t="s">
        <v>9779</v>
      </c>
      <c r="C61223" t="s">
        <v>4075</v>
      </c>
      <c r="D61223" t="s">
        <v>8736</v>
      </c>
      <c r="E61223" t="s">
        <v>9780</v>
      </c>
      <c r="F61223" t="s">
        <v>9781</v>
      </c>
      <c r="G61223" t="s">
        <v>16</v>
      </c>
      <c r="H61223" t="s">
        <v>17</v>
      </c>
      <c r="I61223" t="s">
        <v>9724</v>
      </c>
      <c r="J61223" t="s">
        <v>8960</v>
      </c>
      <c r="K61223">
        <v>6</v>
      </c>
    </row>
    <row r="61224" spans="1:11" x14ac:dyDescent="0.25">
      <c r="A61224" t="s">
        <v>9782</v>
      </c>
      <c r="C61224" t="s">
        <v>4075</v>
      </c>
      <c r="D61224" t="s">
        <v>8736</v>
      </c>
      <c r="E61224" t="s">
        <v>9783</v>
      </c>
      <c r="F61224" t="s">
        <v>9784</v>
      </c>
      <c r="G61224" t="s">
        <v>16</v>
      </c>
      <c r="H61224" t="s">
        <v>17</v>
      </c>
      <c r="I61224" t="s">
        <v>9724</v>
      </c>
      <c r="J61224" t="s">
        <v>8960</v>
      </c>
      <c r="K61224">
        <v>6</v>
      </c>
    </row>
    <row r="61225" spans="1:11" x14ac:dyDescent="0.25">
      <c r="A61225" t="s">
        <v>9785</v>
      </c>
      <c r="C61225" t="s">
        <v>4075</v>
      </c>
      <c r="D61225" t="s">
        <v>8034</v>
      </c>
      <c r="E61225" t="s">
        <v>9786</v>
      </c>
      <c r="F61225" t="s">
        <v>9787</v>
      </c>
      <c r="G61225" t="s">
        <v>16</v>
      </c>
      <c r="H61225" t="s">
        <v>17</v>
      </c>
      <c r="I61225" t="s">
        <v>9724</v>
      </c>
      <c r="J61225" t="s">
        <v>8960</v>
      </c>
      <c r="K61225">
        <v>6</v>
      </c>
    </row>
    <row r="61226" spans="1:11" x14ac:dyDescent="0.25">
      <c r="A61226" t="s">
        <v>9788</v>
      </c>
      <c r="C61226" t="s">
        <v>4075</v>
      </c>
      <c r="D61226" t="s">
        <v>9789</v>
      </c>
      <c r="E61226" t="s">
        <v>9790</v>
      </c>
      <c r="F61226" t="s">
        <v>9791</v>
      </c>
      <c r="G61226" t="s">
        <v>16</v>
      </c>
      <c r="H61226" t="s">
        <v>17</v>
      </c>
      <c r="I61226" t="s">
        <v>9724</v>
      </c>
      <c r="J61226" t="s">
        <v>8960</v>
      </c>
      <c r="K61226">
        <v>6</v>
      </c>
    </row>
    <row r="61227" spans="1:11" x14ac:dyDescent="0.25">
      <c r="A61227" t="s">
        <v>9792</v>
      </c>
      <c r="C61227" t="s">
        <v>4075</v>
      </c>
      <c r="D61227" t="s">
        <v>6250</v>
      </c>
      <c r="E61227" t="s">
        <v>9793</v>
      </c>
      <c r="F61227" t="s">
        <v>9794</v>
      </c>
      <c r="G61227" t="s">
        <v>16</v>
      </c>
      <c r="H61227" t="s">
        <v>17</v>
      </c>
      <c r="I61227" t="s">
        <v>9724</v>
      </c>
      <c r="J61227" t="s">
        <v>8960</v>
      </c>
      <c r="K61227">
        <v>6</v>
      </c>
    </row>
    <row r="61228" spans="1:11" x14ac:dyDescent="0.25">
      <c r="A61228" t="s">
        <v>9795</v>
      </c>
      <c r="B61228" t="s">
        <v>9796</v>
      </c>
      <c r="C61228" t="s">
        <v>4075</v>
      </c>
      <c r="D61228" t="s">
        <v>2136</v>
      </c>
      <c r="E61228" t="s">
        <v>9797</v>
      </c>
      <c r="F61228" t="s">
        <v>9798</v>
      </c>
      <c r="G61228" t="s">
        <v>16</v>
      </c>
      <c r="I61228" t="s">
        <v>9724</v>
      </c>
      <c r="J61228" t="s">
        <v>8960</v>
      </c>
      <c r="K61228">
        <v>6</v>
      </c>
    </row>
    <row r="61229" spans="1:11" x14ac:dyDescent="0.25">
      <c r="A61229" t="s">
        <v>9799</v>
      </c>
      <c r="C61229" t="s">
        <v>4075</v>
      </c>
      <c r="D61229" t="s">
        <v>8736</v>
      </c>
      <c r="E61229" t="s">
        <v>9800</v>
      </c>
      <c r="F61229" t="s">
        <v>9801</v>
      </c>
      <c r="G61229" t="s">
        <v>16</v>
      </c>
      <c r="H61229" t="s">
        <v>17</v>
      </c>
      <c r="I61229" t="s">
        <v>9724</v>
      </c>
      <c r="J61229" t="s">
        <v>8960</v>
      </c>
      <c r="K61229">
        <v>6</v>
      </c>
    </row>
    <row r="61230" spans="1:11" x14ac:dyDescent="0.25">
      <c r="A61230" t="s">
        <v>9802</v>
      </c>
      <c r="C61230" t="s">
        <v>4075</v>
      </c>
      <c r="D61230" t="s">
        <v>8736</v>
      </c>
      <c r="E61230" t="s">
        <v>9803</v>
      </c>
      <c r="F61230" t="s">
        <v>9804</v>
      </c>
      <c r="G61230" t="s">
        <v>16</v>
      </c>
      <c r="H61230" t="s">
        <v>17</v>
      </c>
      <c r="I61230" t="s">
        <v>9724</v>
      </c>
      <c r="J61230" t="s">
        <v>8960</v>
      </c>
      <c r="K61230">
        <v>6</v>
      </c>
    </row>
    <row r="61231" spans="1:11" x14ac:dyDescent="0.25">
      <c r="A61231" t="s">
        <v>9805</v>
      </c>
      <c r="B61231" t="s">
        <v>9806</v>
      </c>
      <c r="C61231" t="s">
        <v>4075</v>
      </c>
      <c r="D61231" t="s">
        <v>4076</v>
      </c>
      <c r="E61231" t="s">
        <v>9807</v>
      </c>
      <c r="F61231" t="s">
        <v>9808</v>
      </c>
      <c r="G61231" t="s">
        <v>16</v>
      </c>
      <c r="H61231" t="s">
        <v>17</v>
      </c>
      <c r="I61231" t="s">
        <v>9724</v>
      </c>
      <c r="J61231" t="s">
        <v>8960</v>
      </c>
      <c r="K61231">
        <v>6</v>
      </c>
    </row>
    <row r="61232" spans="1:11" x14ac:dyDescent="0.25">
      <c r="A61232" t="s">
        <v>9809</v>
      </c>
      <c r="C61232" t="s">
        <v>4075</v>
      </c>
      <c r="D61232" t="s">
        <v>4076</v>
      </c>
      <c r="E61232" t="s">
        <v>9810</v>
      </c>
      <c r="F61232" t="s">
        <v>9811</v>
      </c>
      <c r="G61232" t="s">
        <v>16</v>
      </c>
      <c r="H61232" t="s">
        <v>17</v>
      </c>
      <c r="I61232" t="s">
        <v>9724</v>
      </c>
      <c r="J61232" t="s">
        <v>8960</v>
      </c>
      <c r="K61232">
        <v>6</v>
      </c>
    </row>
    <row r="61233" spans="1:11" x14ac:dyDescent="0.25">
      <c r="A61233" t="s">
        <v>9812</v>
      </c>
      <c r="C61233" t="s">
        <v>4075</v>
      </c>
      <c r="D61233" t="s">
        <v>8736</v>
      </c>
      <c r="E61233" t="s">
        <v>9813</v>
      </c>
      <c r="F61233" t="s">
        <v>9814</v>
      </c>
      <c r="G61233" t="s">
        <v>16</v>
      </c>
      <c r="H61233" t="s">
        <v>17</v>
      </c>
      <c r="I61233" t="s">
        <v>9724</v>
      </c>
      <c r="J61233" t="s">
        <v>8960</v>
      </c>
      <c r="K61233">
        <v>6</v>
      </c>
    </row>
    <row r="61234" spans="1:11" x14ac:dyDescent="0.25">
      <c r="A61234" t="s">
        <v>9815</v>
      </c>
      <c r="C61234" t="s">
        <v>9816</v>
      </c>
      <c r="D61234" t="s">
        <v>8736</v>
      </c>
      <c r="E61234" t="s">
        <v>9817</v>
      </c>
      <c r="F61234" t="s">
        <v>9818</v>
      </c>
      <c r="G61234" t="s">
        <v>16</v>
      </c>
      <c r="H61234" t="s">
        <v>17</v>
      </c>
      <c r="I61234" t="s">
        <v>9724</v>
      </c>
      <c r="J61234" t="s">
        <v>8960</v>
      </c>
      <c r="K61234">
        <v>6</v>
      </c>
    </row>
    <row r="61235" spans="1:11" x14ac:dyDescent="0.25">
      <c r="A61235" t="s">
        <v>9819</v>
      </c>
      <c r="C61235" t="s">
        <v>4075</v>
      </c>
      <c r="D61235" t="s">
        <v>8736</v>
      </c>
      <c r="E61235" t="s">
        <v>9820</v>
      </c>
      <c r="F61235" t="s">
        <v>9821</v>
      </c>
      <c r="G61235" t="s">
        <v>16</v>
      </c>
      <c r="H61235" t="s">
        <v>17</v>
      </c>
      <c r="I61235" t="s">
        <v>9724</v>
      </c>
      <c r="J61235" t="s">
        <v>8960</v>
      </c>
      <c r="K61235">
        <v>6</v>
      </c>
    </row>
    <row r="61236" spans="1:11" x14ac:dyDescent="0.25">
      <c r="A61236" t="s">
        <v>9822</v>
      </c>
      <c r="C61236" t="s">
        <v>4075</v>
      </c>
      <c r="D61236" t="s">
        <v>8736</v>
      </c>
      <c r="E61236" t="s">
        <v>9823</v>
      </c>
      <c r="F61236" t="s">
        <v>9824</v>
      </c>
      <c r="G61236" t="s">
        <v>16</v>
      </c>
      <c r="I61236" t="s">
        <v>9724</v>
      </c>
      <c r="J61236" t="s">
        <v>8960</v>
      </c>
      <c r="K61236">
        <v>6</v>
      </c>
    </row>
    <row r="61237" spans="1:11" x14ac:dyDescent="0.25">
      <c r="A61237" t="s">
        <v>9825</v>
      </c>
      <c r="C61237" t="s">
        <v>4075</v>
      </c>
      <c r="D61237" t="s">
        <v>9826</v>
      </c>
      <c r="E61237" t="s">
        <v>9827</v>
      </c>
      <c r="F61237" t="s">
        <v>9828</v>
      </c>
      <c r="G61237" t="s">
        <v>16</v>
      </c>
      <c r="H61237" t="s">
        <v>17</v>
      </c>
      <c r="I61237" t="s">
        <v>9724</v>
      </c>
      <c r="J61237" t="s">
        <v>8960</v>
      </c>
      <c r="K61237">
        <v>6</v>
      </c>
    </row>
    <row r="61238" spans="1:11" x14ac:dyDescent="0.25">
      <c r="A61238" t="s">
        <v>9829</v>
      </c>
      <c r="C61238" t="s">
        <v>4075</v>
      </c>
      <c r="D61238" t="s">
        <v>5577</v>
      </c>
      <c r="E61238" t="s">
        <v>9830</v>
      </c>
      <c r="F61238" t="s">
        <v>9831</v>
      </c>
      <c r="G61238" t="s">
        <v>16</v>
      </c>
      <c r="H61238" t="s">
        <v>17</v>
      </c>
      <c r="I61238" t="s">
        <v>9724</v>
      </c>
      <c r="J61238" t="s">
        <v>8960</v>
      </c>
      <c r="K61238">
        <v>6</v>
      </c>
    </row>
    <row r="61239" spans="1:11" x14ac:dyDescent="0.25">
      <c r="A61239" t="s">
        <v>9832</v>
      </c>
      <c r="C61239" t="s">
        <v>4075</v>
      </c>
      <c r="D61239" t="s">
        <v>8619</v>
      </c>
      <c r="E61239" t="s">
        <v>9833</v>
      </c>
      <c r="F61239" t="s">
        <v>9834</v>
      </c>
      <c r="G61239" t="s">
        <v>16</v>
      </c>
      <c r="H61239" t="s">
        <v>17</v>
      </c>
      <c r="I61239" t="s">
        <v>9724</v>
      </c>
      <c r="J61239" t="s">
        <v>8960</v>
      </c>
      <c r="K61239">
        <v>6</v>
      </c>
    </row>
    <row r="61240" spans="1:11" x14ac:dyDescent="0.25">
      <c r="A61240" t="s">
        <v>9835</v>
      </c>
      <c r="C61240" t="s">
        <v>9836</v>
      </c>
      <c r="D61240" t="s">
        <v>9837</v>
      </c>
      <c r="F61240" t="s">
        <v>9838</v>
      </c>
      <c r="G61240" t="s">
        <v>84</v>
      </c>
      <c r="H61240" t="s">
        <v>85</v>
      </c>
      <c r="I61240" t="s">
        <v>9839</v>
      </c>
      <c r="J61240" t="s">
        <v>9840</v>
      </c>
      <c r="K61240">
        <v>6</v>
      </c>
    </row>
    <row r="61241" spans="1:11" x14ac:dyDescent="0.25">
      <c r="A61241" t="s">
        <v>9841</v>
      </c>
      <c r="B61241" t="s">
        <v>9842</v>
      </c>
      <c r="C61241" t="s">
        <v>9843</v>
      </c>
      <c r="D61241" t="s">
        <v>7202</v>
      </c>
      <c r="E61241" t="s">
        <v>9844</v>
      </c>
      <c r="F61241" t="s">
        <v>886</v>
      </c>
      <c r="G61241" t="s">
        <v>16</v>
      </c>
      <c r="H61241" t="s">
        <v>30</v>
      </c>
      <c r="I61241" t="s">
        <v>9839</v>
      </c>
      <c r="J61241" t="s">
        <v>9840</v>
      </c>
      <c r="K61241">
        <v>6</v>
      </c>
    </row>
    <row r="61242" spans="1:11" x14ac:dyDescent="0.25">
      <c r="A61242" t="s">
        <v>9845</v>
      </c>
      <c r="B61242" t="s">
        <v>9842</v>
      </c>
      <c r="C61242" t="s">
        <v>9843</v>
      </c>
      <c r="D61242" t="s">
        <v>9846</v>
      </c>
      <c r="E61242" t="s">
        <v>9844</v>
      </c>
      <c r="F61242" t="s">
        <v>886</v>
      </c>
      <c r="G61242" t="s">
        <v>16</v>
      </c>
      <c r="H61242" t="s">
        <v>30</v>
      </c>
      <c r="I61242" t="s">
        <v>9839</v>
      </c>
      <c r="J61242" t="s">
        <v>9840</v>
      </c>
      <c r="K61242">
        <v>6</v>
      </c>
    </row>
    <row r="61243" spans="1:11" x14ac:dyDescent="0.25">
      <c r="A61243" t="s">
        <v>9847</v>
      </c>
      <c r="B61243" t="s">
        <v>9848</v>
      </c>
      <c r="C61243" t="s">
        <v>9843</v>
      </c>
      <c r="D61243" t="s">
        <v>9846</v>
      </c>
      <c r="E61243" t="s">
        <v>9844</v>
      </c>
      <c r="F61243" t="s">
        <v>886</v>
      </c>
      <c r="G61243" t="s">
        <v>16</v>
      </c>
      <c r="H61243" t="s">
        <v>30</v>
      </c>
      <c r="I61243" t="s">
        <v>9839</v>
      </c>
      <c r="J61243" t="s">
        <v>9840</v>
      </c>
      <c r="K61243">
        <v>6</v>
      </c>
    </row>
    <row r="61244" spans="1:11" x14ac:dyDescent="0.25">
      <c r="A61244" t="s">
        <v>9849</v>
      </c>
      <c r="B61244" t="s">
        <v>9850</v>
      </c>
      <c r="C61244" t="s">
        <v>9843</v>
      </c>
      <c r="D61244" t="s">
        <v>9846</v>
      </c>
      <c r="E61244" t="s">
        <v>9844</v>
      </c>
      <c r="F61244" t="s">
        <v>3494</v>
      </c>
      <c r="G61244" t="s">
        <v>16</v>
      </c>
      <c r="H61244" t="s">
        <v>30</v>
      </c>
      <c r="I61244" t="s">
        <v>9839</v>
      </c>
      <c r="J61244" t="s">
        <v>9840</v>
      </c>
      <c r="K61244">
        <v>6</v>
      </c>
    </row>
    <row r="61245" spans="1:11" x14ac:dyDescent="0.25">
      <c r="A61245" t="s">
        <v>9851</v>
      </c>
      <c r="C61245" t="s">
        <v>9852</v>
      </c>
      <c r="D61245" t="s">
        <v>9853</v>
      </c>
      <c r="E61245" t="s">
        <v>9854</v>
      </c>
      <c r="F61245" t="s">
        <v>4455</v>
      </c>
      <c r="G61245" t="s">
        <v>84</v>
      </c>
      <c r="H61245" t="s">
        <v>2893</v>
      </c>
      <c r="I61245" t="s">
        <v>9839</v>
      </c>
      <c r="J61245" t="s">
        <v>9840</v>
      </c>
      <c r="K61245">
        <v>6</v>
      </c>
    </row>
    <row r="61246" spans="1:11" x14ac:dyDescent="0.25">
      <c r="A61246" t="s">
        <v>9855</v>
      </c>
      <c r="B61246" t="s">
        <v>9856</v>
      </c>
      <c r="C61246" t="s">
        <v>9857</v>
      </c>
      <c r="D61246" t="s">
        <v>8283</v>
      </c>
      <c r="E61246" t="s">
        <v>9858</v>
      </c>
      <c r="F61246" t="s">
        <v>9859</v>
      </c>
      <c r="G61246" t="s">
        <v>247</v>
      </c>
      <c r="H61246" t="s">
        <v>248</v>
      </c>
      <c r="I61246" t="s">
        <v>9839</v>
      </c>
      <c r="J61246" t="s">
        <v>9840</v>
      </c>
      <c r="K61246">
        <v>6</v>
      </c>
    </row>
    <row r="61247" spans="1:11" x14ac:dyDescent="0.25">
      <c r="A61247" t="s">
        <v>9860</v>
      </c>
      <c r="B61247" t="s">
        <v>9861</v>
      </c>
      <c r="C61247" t="s">
        <v>9862</v>
      </c>
      <c r="D61247" t="s">
        <v>9863</v>
      </c>
      <c r="F61247" t="s">
        <v>4548</v>
      </c>
      <c r="G61247" t="s">
        <v>247</v>
      </c>
      <c r="H61247" t="s">
        <v>248</v>
      </c>
      <c r="I61247" t="s">
        <v>9839</v>
      </c>
      <c r="J61247" t="s">
        <v>9840</v>
      </c>
      <c r="K61247">
        <v>6</v>
      </c>
    </row>
    <row r="61248" spans="1:11" x14ac:dyDescent="0.25">
      <c r="A61248" t="s">
        <v>9864</v>
      </c>
      <c r="C61248" t="s">
        <v>9865</v>
      </c>
      <c r="D61248" t="s">
        <v>9866</v>
      </c>
      <c r="E61248" t="s">
        <v>9867</v>
      </c>
      <c r="F61248" t="s">
        <v>8571</v>
      </c>
      <c r="G61248" t="s">
        <v>95</v>
      </c>
      <c r="H61248" t="s">
        <v>206</v>
      </c>
      <c r="I61248" t="s">
        <v>9839</v>
      </c>
      <c r="J61248" t="s">
        <v>9840</v>
      </c>
      <c r="K61248">
        <v>6</v>
      </c>
    </row>
    <row r="61249" spans="1:11" x14ac:dyDescent="0.25">
      <c r="A61249" t="s">
        <v>9868</v>
      </c>
      <c r="C61249" t="s">
        <v>9869</v>
      </c>
      <c r="D61249" t="s">
        <v>9870</v>
      </c>
      <c r="E61249" t="s">
        <v>9871</v>
      </c>
      <c r="F61249" t="s">
        <v>5974</v>
      </c>
      <c r="G61249" t="s">
        <v>16</v>
      </c>
      <c r="H61249" t="s">
        <v>1167</v>
      </c>
      <c r="I61249" t="s">
        <v>9839</v>
      </c>
      <c r="J61249" t="s">
        <v>9840</v>
      </c>
      <c r="K61249">
        <v>6</v>
      </c>
    </row>
    <row r="61250" spans="1:11" x14ac:dyDescent="0.25">
      <c r="A61250" t="s">
        <v>9872</v>
      </c>
      <c r="C61250" t="s">
        <v>9869</v>
      </c>
      <c r="D61250" t="s">
        <v>9873</v>
      </c>
      <c r="E61250" t="s">
        <v>9871</v>
      </c>
      <c r="F61250" t="s">
        <v>5967</v>
      </c>
      <c r="G61250" t="s">
        <v>16</v>
      </c>
      <c r="H61250" t="s">
        <v>1167</v>
      </c>
      <c r="I61250" t="s">
        <v>9839</v>
      </c>
      <c r="J61250" t="s">
        <v>9840</v>
      </c>
      <c r="K61250">
        <v>6</v>
      </c>
    </row>
    <row r="61251" spans="1:11" x14ac:dyDescent="0.25">
      <c r="A61251" t="s">
        <v>9874</v>
      </c>
      <c r="C61251" t="s">
        <v>9869</v>
      </c>
      <c r="D61251" t="s">
        <v>3117</v>
      </c>
      <c r="E61251" t="s">
        <v>9871</v>
      </c>
      <c r="F61251" t="s">
        <v>5977</v>
      </c>
      <c r="G61251" t="s">
        <v>16</v>
      </c>
      <c r="H61251" t="s">
        <v>1167</v>
      </c>
      <c r="I61251" t="s">
        <v>9839</v>
      </c>
      <c r="J61251" t="s">
        <v>9840</v>
      </c>
      <c r="K61251">
        <v>6</v>
      </c>
    </row>
    <row r="61252" spans="1:11" x14ac:dyDescent="0.25">
      <c r="A61252" t="s">
        <v>9875</v>
      </c>
      <c r="C61252" t="s">
        <v>9869</v>
      </c>
      <c r="D61252" t="s">
        <v>4029</v>
      </c>
      <c r="E61252" t="s">
        <v>9871</v>
      </c>
      <c r="F61252" t="s">
        <v>5972</v>
      </c>
      <c r="G61252" t="s">
        <v>16</v>
      </c>
      <c r="H61252" t="s">
        <v>1167</v>
      </c>
      <c r="I61252" t="s">
        <v>9839</v>
      </c>
      <c r="J61252" t="s">
        <v>9840</v>
      </c>
      <c r="K61252">
        <v>6</v>
      </c>
    </row>
    <row r="61253" spans="1:11" x14ac:dyDescent="0.25">
      <c r="A61253" t="s">
        <v>9876</v>
      </c>
      <c r="B61253" t="s">
        <v>9877</v>
      </c>
      <c r="C61253" t="s">
        <v>9878</v>
      </c>
      <c r="D61253" t="s">
        <v>9879</v>
      </c>
      <c r="E61253" t="s">
        <v>9880</v>
      </c>
      <c r="F61253" t="s">
        <v>8857</v>
      </c>
      <c r="G61253" t="s">
        <v>84</v>
      </c>
      <c r="H61253" t="s">
        <v>765</v>
      </c>
      <c r="I61253" t="s">
        <v>9839</v>
      </c>
      <c r="J61253" t="s">
        <v>9840</v>
      </c>
      <c r="K61253">
        <v>6</v>
      </c>
    </row>
    <row r="61254" spans="1:11" x14ac:dyDescent="0.25">
      <c r="A61254" t="s">
        <v>9881</v>
      </c>
      <c r="B61254" t="s">
        <v>9882</v>
      </c>
      <c r="C61254" t="s">
        <v>9883</v>
      </c>
      <c r="D61254" t="s">
        <v>7291</v>
      </c>
      <c r="E61254" t="s">
        <v>9884</v>
      </c>
      <c r="F61254" t="s">
        <v>487</v>
      </c>
      <c r="G61254" t="s">
        <v>247</v>
      </c>
      <c r="H61254" t="s">
        <v>248</v>
      </c>
      <c r="I61254" t="s">
        <v>9839</v>
      </c>
      <c r="J61254" t="s">
        <v>9840</v>
      </c>
      <c r="K61254">
        <v>6</v>
      </c>
    </row>
    <row r="61255" spans="1:11" x14ac:dyDescent="0.25">
      <c r="A61255" t="s">
        <v>9885</v>
      </c>
      <c r="C61255" t="s">
        <v>9886</v>
      </c>
      <c r="D61255" t="s">
        <v>7112</v>
      </c>
      <c r="E61255" t="s">
        <v>9887</v>
      </c>
      <c r="F61255" t="s">
        <v>6889</v>
      </c>
      <c r="G61255" t="s">
        <v>247</v>
      </c>
      <c r="H61255" t="s">
        <v>248</v>
      </c>
      <c r="I61255" t="s">
        <v>9839</v>
      </c>
      <c r="J61255" t="s">
        <v>9840</v>
      </c>
      <c r="K61255">
        <v>6</v>
      </c>
    </row>
    <row r="61256" spans="1:11" x14ac:dyDescent="0.25">
      <c r="A61256" t="s">
        <v>9888</v>
      </c>
      <c r="C61256" t="s">
        <v>9886</v>
      </c>
      <c r="D61256" t="s">
        <v>7112</v>
      </c>
      <c r="E61256" t="s">
        <v>9889</v>
      </c>
      <c r="F61256" t="s">
        <v>9890</v>
      </c>
      <c r="G61256" t="s">
        <v>247</v>
      </c>
      <c r="H61256" t="s">
        <v>248</v>
      </c>
      <c r="I61256" t="s">
        <v>9839</v>
      </c>
      <c r="J61256" t="s">
        <v>9840</v>
      </c>
      <c r="K61256">
        <v>6</v>
      </c>
    </row>
    <row r="61257" spans="1:11" x14ac:dyDescent="0.25">
      <c r="A61257" t="s">
        <v>9891</v>
      </c>
      <c r="B61257" t="s">
        <v>9892</v>
      </c>
      <c r="C61257" t="s">
        <v>9893</v>
      </c>
      <c r="D61257" t="s">
        <v>7160</v>
      </c>
      <c r="E61257" t="s">
        <v>9894</v>
      </c>
      <c r="F61257" t="s">
        <v>360</v>
      </c>
      <c r="G61257" t="s">
        <v>247</v>
      </c>
      <c r="H61257" t="s">
        <v>248</v>
      </c>
      <c r="I61257" t="s">
        <v>9839</v>
      </c>
      <c r="J61257" t="s">
        <v>9840</v>
      </c>
      <c r="K61257">
        <v>6</v>
      </c>
    </row>
    <row r="61258" spans="1:11" x14ac:dyDescent="0.25">
      <c r="A61258" t="s">
        <v>9895</v>
      </c>
      <c r="C61258" t="s">
        <v>9896</v>
      </c>
      <c r="D61258" t="s">
        <v>9897</v>
      </c>
      <c r="E61258" t="s">
        <v>9898</v>
      </c>
      <c r="F61258" t="s">
        <v>246</v>
      </c>
      <c r="G61258" t="s">
        <v>247</v>
      </c>
      <c r="H61258" t="s">
        <v>248</v>
      </c>
      <c r="I61258" t="s">
        <v>9839</v>
      </c>
      <c r="J61258" t="s">
        <v>9840</v>
      </c>
      <c r="K61258">
        <v>6</v>
      </c>
    </row>
    <row r="61259" spans="1:11" x14ac:dyDescent="0.25">
      <c r="A61259" t="s">
        <v>9899</v>
      </c>
      <c r="C61259" t="s">
        <v>9896</v>
      </c>
      <c r="D61259" t="s">
        <v>9897</v>
      </c>
      <c r="E61259" t="s">
        <v>9898</v>
      </c>
      <c r="F61259" t="s">
        <v>246</v>
      </c>
      <c r="G61259" t="s">
        <v>247</v>
      </c>
      <c r="H61259" t="s">
        <v>248</v>
      </c>
      <c r="I61259" t="s">
        <v>9839</v>
      </c>
      <c r="J61259" t="s">
        <v>9840</v>
      </c>
      <c r="K61259">
        <v>6</v>
      </c>
    </row>
    <row r="61260" spans="1:11" x14ac:dyDescent="0.25">
      <c r="A61260" t="s">
        <v>9900</v>
      </c>
      <c r="B61260" t="s">
        <v>9901</v>
      </c>
      <c r="C61260" t="s">
        <v>9902</v>
      </c>
      <c r="D61260" t="s">
        <v>5539</v>
      </c>
      <c r="E61260" t="s">
        <v>9903</v>
      </c>
      <c r="F61260" t="s">
        <v>9904</v>
      </c>
      <c r="G61260" t="s">
        <v>1872</v>
      </c>
      <c r="H61260" t="s">
        <v>516</v>
      </c>
      <c r="I61260" t="s">
        <v>9839</v>
      </c>
      <c r="J61260" t="s">
        <v>9840</v>
      </c>
      <c r="K61260">
        <v>6</v>
      </c>
    </row>
    <row r="61261" spans="1:11" x14ac:dyDescent="0.25">
      <c r="A61261" t="s">
        <v>9905</v>
      </c>
      <c r="B61261" t="s">
        <v>9906</v>
      </c>
      <c r="C61261" t="s">
        <v>9907</v>
      </c>
      <c r="D61261" t="s">
        <v>9908</v>
      </c>
      <c r="F61261" t="s">
        <v>7723</v>
      </c>
      <c r="G61261" t="s">
        <v>4760</v>
      </c>
      <c r="H61261" t="s">
        <v>292</v>
      </c>
      <c r="I61261" t="s">
        <v>9839</v>
      </c>
      <c r="J61261" t="s">
        <v>9840</v>
      </c>
      <c r="K61261">
        <v>6</v>
      </c>
    </row>
    <row r="61262" spans="1:11" x14ac:dyDescent="0.25">
      <c r="A61262" t="s">
        <v>9909</v>
      </c>
      <c r="C61262" t="s">
        <v>9910</v>
      </c>
      <c r="D61262" t="s">
        <v>1481</v>
      </c>
      <c r="E61262" t="s">
        <v>9911</v>
      </c>
      <c r="F61262" t="s">
        <v>9912</v>
      </c>
      <c r="G61262" t="s">
        <v>16</v>
      </c>
      <c r="H61262" t="s">
        <v>17</v>
      </c>
      <c r="I61262" t="s">
        <v>9839</v>
      </c>
      <c r="J61262" t="s">
        <v>9840</v>
      </c>
      <c r="K61262">
        <v>6</v>
      </c>
    </row>
    <row r="61263" spans="1:11" x14ac:dyDescent="0.25">
      <c r="A61263" t="s">
        <v>9913</v>
      </c>
      <c r="B61263" t="s">
        <v>9914</v>
      </c>
      <c r="C61263" t="s">
        <v>9915</v>
      </c>
      <c r="D61263" t="s">
        <v>7994</v>
      </c>
      <c r="E61263" t="s">
        <v>9916</v>
      </c>
      <c r="F61263" t="s">
        <v>9917</v>
      </c>
      <c r="G61263" t="s">
        <v>1872</v>
      </c>
      <c r="H61263" t="s">
        <v>516</v>
      </c>
      <c r="I61263" t="s">
        <v>9839</v>
      </c>
      <c r="J61263" t="s">
        <v>9840</v>
      </c>
      <c r="K61263">
        <v>6</v>
      </c>
    </row>
    <row r="61264" spans="1:11" x14ac:dyDescent="0.25">
      <c r="A61264" t="s">
        <v>9918</v>
      </c>
      <c r="B61264" t="s">
        <v>9919</v>
      </c>
      <c r="C61264" t="s">
        <v>9920</v>
      </c>
      <c r="D61264" t="s">
        <v>9921</v>
      </c>
      <c r="E61264" t="s">
        <v>9922</v>
      </c>
      <c r="F61264" t="s">
        <v>874</v>
      </c>
      <c r="G61264" t="s">
        <v>16</v>
      </c>
      <c r="H61264" t="s">
        <v>516</v>
      </c>
      <c r="I61264" t="s">
        <v>9839</v>
      </c>
      <c r="J61264" t="s">
        <v>9840</v>
      </c>
      <c r="K61264">
        <v>6</v>
      </c>
    </row>
    <row r="61265" spans="1:11" x14ac:dyDescent="0.25">
      <c r="A61265" t="s">
        <v>9923</v>
      </c>
      <c r="B61265" t="s">
        <v>9924</v>
      </c>
      <c r="C61265" t="s">
        <v>9925</v>
      </c>
      <c r="D61265" t="s">
        <v>9926</v>
      </c>
      <c r="E61265" t="s">
        <v>9927</v>
      </c>
      <c r="F61265" t="s">
        <v>9928</v>
      </c>
      <c r="G61265" t="s">
        <v>95</v>
      </c>
      <c r="H61265" t="s">
        <v>751</v>
      </c>
      <c r="I61265" t="s">
        <v>9839</v>
      </c>
      <c r="J61265" t="s">
        <v>9840</v>
      </c>
      <c r="K61265">
        <v>6</v>
      </c>
    </row>
    <row r="61266" spans="1:11" x14ac:dyDescent="0.25">
      <c r="A61266" t="s">
        <v>9929</v>
      </c>
      <c r="B61266" t="s">
        <v>9930</v>
      </c>
      <c r="C61266" t="s">
        <v>9931</v>
      </c>
      <c r="D61266" t="s">
        <v>9932</v>
      </c>
      <c r="E61266" t="s">
        <v>9933</v>
      </c>
      <c r="F61266" t="s">
        <v>9904</v>
      </c>
      <c r="G61266" t="s">
        <v>1872</v>
      </c>
      <c r="H61266" t="s">
        <v>516</v>
      </c>
      <c r="I61266" t="s">
        <v>9839</v>
      </c>
      <c r="J61266" t="s">
        <v>9840</v>
      </c>
      <c r="K61266">
        <v>6</v>
      </c>
    </row>
    <row r="61267" spans="1:11" x14ac:dyDescent="0.25">
      <c r="A61267" t="s">
        <v>9934</v>
      </c>
      <c r="B61267" t="s">
        <v>9935</v>
      </c>
      <c r="C61267" t="s">
        <v>9936</v>
      </c>
      <c r="D61267" t="s">
        <v>9937</v>
      </c>
      <c r="E61267" t="s">
        <v>9938</v>
      </c>
      <c r="F61267" t="s">
        <v>6481</v>
      </c>
      <c r="G61267" t="s">
        <v>56</v>
      </c>
      <c r="H61267" t="s">
        <v>57</v>
      </c>
      <c r="I61267" t="s">
        <v>9839</v>
      </c>
      <c r="J61267" t="s">
        <v>9840</v>
      </c>
      <c r="K61267">
        <v>6</v>
      </c>
    </row>
    <row r="61268" spans="1:11" x14ac:dyDescent="0.25">
      <c r="A61268" t="s">
        <v>9939</v>
      </c>
      <c r="B61268" t="s">
        <v>9940</v>
      </c>
      <c r="C61268" t="s">
        <v>9941</v>
      </c>
      <c r="D61268" t="s">
        <v>8283</v>
      </c>
      <c r="E61268" t="s">
        <v>9942</v>
      </c>
      <c r="F61268" t="s">
        <v>9943</v>
      </c>
      <c r="G61268" t="s">
        <v>247</v>
      </c>
      <c r="H61268" t="s">
        <v>248</v>
      </c>
      <c r="I61268" t="s">
        <v>9839</v>
      </c>
      <c r="J61268" t="s">
        <v>9840</v>
      </c>
      <c r="K61268">
        <v>6</v>
      </c>
    </row>
    <row r="61269" spans="1:11" x14ac:dyDescent="0.25">
      <c r="A61269" t="s">
        <v>9944</v>
      </c>
      <c r="B61269" t="s">
        <v>9945</v>
      </c>
      <c r="C61269" t="s">
        <v>9946</v>
      </c>
      <c r="D61269" t="s">
        <v>9947</v>
      </c>
      <c r="E61269" t="s">
        <v>9948</v>
      </c>
      <c r="F61269" t="s">
        <v>9949</v>
      </c>
      <c r="G61269" t="s">
        <v>1872</v>
      </c>
      <c r="H61269" t="s">
        <v>516</v>
      </c>
      <c r="I61269" t="s">
        <v>9839</v>
      </c>
      <c r="J61269" t="s">
        <v>9840</v>
      </c>
      <c r="K61269">
        <v>6</v>
      </c>
    </row>
    <row r="61270" spans="1:11" x14ac:dyDescent="0.25">
      <c r="A61270" t="s">
        <v>9950</v>
      </c>
      <c r="C61270" t="s">
        <v>9951</v>
      </c>
      <c r="D61270" t="s">
        <v>6370</v>
      </c>
      <c r="E61270" t="s">
        <v>9952</v>
      </c>
      <c r="F61270" t="s">
        <v>382</v>
      </c>
      <c r="G61270" t="s">
        <v>95</v>
      </c>
      <c r="H61270" t="s">
        <v>383</v>
      </c>
      <c r="I61270" t="s">
        <v>9839</v>
      </c>
      <c r="J61270" t="s">
        <v>9840</v>
      </c>
      <c r="K61270">
        <v>6</v>
      </c>
    </row>
    <row r="61271" spans="1:11" x14ac:dyDescent="0.25">
      <c r="A61271" t="s">
        <v>9953</v>
      </c>
      <c r="B61271" t="s">
        <v>9954</v>
      </c>
      <c r="C61271" t="s">
        <v>9955</v>
      </c>
      <c r="D61271" t="s">
        <v>3234</v>
      </c>
      <c r="E61271" t="s">
        <v>9956</v>
      </c>
      <c r="F61271" t="s">
        <v>9917</v>
      </c>
      <c r="G61271" t="s">
        <v>1872</v>
      </c>
      <c r="H61271" t="s">
        <v>516</v>
      </c>
      <c r="I61271" t="s">
        <v>9839</v>
      </c>
      <c r="J61271" t="s">
        <v>9840</v>
      </c>
      <c r="K61271">
        <v>6</v>
      </c>
    </row>
    <row r="61272" spans="1:11" x14ac:dyDescent="0.25">
      <c r="A61272" t="s">
        <v>9957</v>
      </c>
      <c r="B61272" t="s">
        <v>9958</v>
      </c>
      <c r="C61272" t="s">
        <v>9959</v>
      </c>
      <c r="D61272" t="s">
        <v>3219</v>
      </c>
      <c r="E61272" t="s">
        <v>9960</v>
      </c>
      <c r="F61272" t="s">
        <v>9961</v>
      </c>
      <c r="G61272" t="s">
        <v>84</v>
      </c>
      <c r="H61272" t="s">
        <v>85</v>
      </c>
      <c r="I61272" t="s">
        <v>9839</v>
      </c>
      <c r="J61272" t="s">
        <v>9840</v>
      </c>
      <c r="K61272">
        <v>6</v>
      </c>
    </row>
    <row r="61273" spans="1:11" x14ac:dyDescent="0.25">
      <c r="A61273" t="s">
        <v>9962</v>
      </c>
      <c r="B61273" t="s">
        <v>9963</v>
      </c>
      <c r="C61273" t="s">
        <v>9964</v>
      </c>
      <c r="D61273" t="s">
        <v>9965</v>
      </c>
      <c r="E61273" t="s">
        <v>9966</v>
      </c>
      <c r="F61273" t="s">
        <v>9967</v>
      </c>
      <c r="G61273" t="s">
        <v>16</v>
      </c>
      <c r="H61273" t="s">
        <v>4393</v>
      </c>
      <c r="I61273" t="s">
        <v>9839</v>
      </c>
      <c r="J61273" t="s">
        <v>9840</v>
      </c>
      <c r="K61273">
        <v>6</v>
      </c>
    </row>
    <row r="61274" spans="1:11" x14ac:dyDescent="0.25">
      <c r="A61274" t="s">
        <v>9968</v>
      </c>
      <c r="C61274" t="s">
        <v>9969</v>
      </c>
      <c r="D61274" t="s">
        <v>7297</v>
      </c>
      <c r="F61274" t="s">
        <v>9838</v>
      </c>
      <c r="G61274" t="s">
        <v>84</v>
      </c>
      <c r="H61274" t="s">
        <v>85</v>
      </c>
      <c r="I61274" t="s">
        <v>9839</v>
      </c>
      <c r="J61274" t="s">
        <v>9840</v>
      </c>
      <c r="K61274">
        <v>6</v>
      </c>
    </row>
    <row r="61275" spans="1:11" x14ac:dyDescent="0.25">
      <c r="A61275" t="s">
        <v>9970</v>
      </c>
      <c r="B61275" t="s">
        <v>9971</v>
      </c>
      <c r="C61275" t="s">
        <v>9972</v>
      </c>
      <c r="D61275" t="s">
        <v>9973</v>
      </c>
      <c r="E61275" t="s">
        <v>9974</v>
      </c>
      <c r="F61275" t="s">
        <v>9975</v>
      </c>
      <c r="G61275" t="s">
        <v>16</v>
      </c>
      <c r="H61275" t="s">
        <v>751</v>
      </c>
      <c r="I61275" t="s">
        <v>9839</v>
      </c>
      <c r="J61275" t="s">
        <v>9840</v>
      </c>
      <c r="K61275">
        <v>6</v>
      </c>
    </row>
    <row r="61276" spans="1:11" x14ac:dyDescent="0.25">
      <c r="A61276" t="s">
        <v>9976</v>
      </c>
      <c r="B61276" t="s">
        <v>9977</v>
      </c>
      <c r="C61276" t="s">
        <v>9978</v>
      </c>
      <c r="D61276" t="s">
        <v>9979</v>
      </c>
      <c r="E61276" t="s">
        <v>9980</v>
      </c>
      <c r="F61276" t="s">
        <v>850</v>
      </c>
      <c r="G61276" t="s">
        <v>16</v>
      </c>
      <c r="H61276" t="s">
        <v>834</v>
      </c>
      <c r="I61276" t="s">
        <v>9839</v>
      </c>
      <c r="J61276" t="s">
        <v>9840</v>
      </c>
      <c r="K61276">
        <v>6</v>
      </c>
    </row>
    <row r="61277" spans="1:11" x14ac:dyDescent="0.25">
      <c r="A61277" t="s">
        <v>9981</v>
      </c>
      <c r="B61277" t="s">
        <v>9982</v>
      </c>
      <c r="C61277" t="s">
        <v>9983</v>
      </c>
      <c r="D61277" t="s">
        <v>6730</v>
      </c>
      <c r="E61277" t="s">
        <v>9984</v>
      </c>
      <c r="F61277" t="s">
        <v>9985</v>
      </c>
      <c r="G61277" t="s">
        <v>4760</v>
      </c>
      <c r="H61277" t="s">
        <v>292</v>
      </c>
      <c r="I61277" t="s">
        <v>9839</v>
      </c>
      <c r="J61277" t="s">
        <v>9840</v>
      </c>
      <c r="K61277">
        <v>6</v>
      </c>
    </row>
    <row r="61278" spans="1:11" x14ac:dyDescent="0.25">
      <c r="A61278" t="s">
        <v>9986</v>
      </c>
      <c r="B61278" t="s">
        <v>9987</v>
      </c>
      <c r="C61278" t="s">
        <v>9988</v>
      </c>
      <c r="D61278" t="s">
        <v>9989</v>
      </c>
      <c r="E61278" t="s">
        <v>9990</v>
      </c>
      <c r="F61278" t="s">
        <v>4207</v>
      </c>
      <c r="G61278" t="s">
        <v>16</v>
      </c>
      <c r="H61278" t="s">
        <v>516</v>
      </c>
      <c r="I61278" t="s">
        <v>9839</v>
      </c>
      <c r="J61278" t="s">
        <v>9840</v>
      </c>
      <c r="K61278">
        <v>6</v>
      </c>
    </row>
    <row r="61279" spans="1:11" x14ac:dyDescent="0.25">
      <c r="A61279" t="s">
        <v>9991</v>
      </c>
      <c r="B61279" t="s">
        <v>9992</v>
      </c>
      <c r="C61279" t="s">
        <v>9993</v>
      </c>
      <c r="D61279" t="s">
        <v>7657</v>
      </c>
      <c r="E61279" t="s">
        <v>9994</v>
      </c>
      <c r="F61279" t="s">
        <v>9995</v>
      </c>
      <c r="G61279" t="s">
        <v>16</v>
      </c>
      <c r="H61279" t="s">
        <v>516</v>
      </c>
      <c r="I61279" t="s">
        <v>9839</v>
      </c>
      <c r="J61279" t="s">
        <v>9840</v>
      </c>
      <c r="K61279">
        <v>6</v>
      </c>
    </row>
    <row r="61280" spans="1:11" x14ac:dyDescent="0.25">
      <c r="A61280" t="s">
        <v>9996</v>
      </c>
      <c r="C61280" t="s">
        <v>9997</v>
      </c>
      <c r="D61280" t="s">
        <v>9998</v>
      </c>
      <c r="E61280" t="s">
        <v>9999</v>
      </c>
      <c r="F61280" t="s">
        <v>886</v>
      </c>
      <c r="G61280" t="s">
        <v>16</v>
      </c>
      <c r="H61280" t="s">
        <v>30</v>
      </c>
      <c r="I61280" t="s">
        <v>9839</v>
      </c>
      <c r="J61280" t="s">
        <v>9840</v>
      </c>
      <c r="K61280">
        <v>6</v>
      </c>
    </row>
    <row r="61281" spans="1:11" x14ac:dyDescent="0.25">
      <c r="A61281" t="s">
        <v>10000</v>
      </c>
      <c r="B61281" t="s">
        <v>10001</v>
      </c>
      <c r="C61281" t="s">
        <v>10002</v>
      </c>
      <c r="D61281" t="s">
        <v>8816</v>
      </c>
      <c r="E61281" t="s">
        <v>10003</v>
      </c>
      <c r="F61281" t="s">
        <v>10004</v>
      </c>
      <c r="G61281" t="s">
        <v>84</v>
      </c>
      <c r="H61281" t="s">
        <v>468</v>
      </c>
      <c r="I61281" t="s">
        <v>9839</v>
      </c>
      <c r="J61281" t="s">
        <v>9840</v>
      </c>
      <c r="K61281">
        <v>6</v>
      </c>
    </row>
    <row r="61282" spans="1:11" x14ac:dyDescent="0.25">
      <c r="A61282" t="s">
        <v>10005</v>
      </c>
      <c r="B61282" t="s">
        <v>10006</v>
      </c>
      <c r="C61282" t="s">
        <v>10007</v>
      </c>
      <c r="D61282" t="s">
        <v>10008</v>
      </c>
      <c r="E61282" t="s">
        <v>10009</v>
      </c>
      <c r="F61282" t="s">
        <v>901</v>
      </c>
      <c r="G61282" t="s">
        <v>16</v>
      </c>
      <c r="H61282" t="s">
        <v>516</v>
      </c>
      <c r="I61282" t="s">
        <v>9839</v>
      </c>
      <c r="J61282" t="s">
        <v>9840</v>
      </c>
      <c r="K61282">
        <v>6</v>
      </c>
    </row>
    <row r="61283" spans="1:11" x14ac:dyDescent="0.25">
      <c r="A61283" t="s">
        <v>10010</v>
      </c>
      <c r="B61283" t="s">
        <v>10011</v>
      </c>
      <c r="C61283" t="s">
        <v>10012</v>
      </c>
      <c r="D61283" t="s">
        <v>10013</v>
      </c>
      <c r="E61283" t="s">
        <v>10014</v>
      </c>
      <c r="F61283" t="s">
        <v>10015</v>
      </c>
      <c r="G61283" t="s">
        <v>1872</v>
      </c>
      <c r="H61283" t="s">
        <v>516</v>
      </c>
      <c r="I61283" t="s">
        <v>9839</v>
      </c>
      <c r="J61283" t="s">
        <v>9840</v>
      </c>
      <c r="K61283">
        <v>6</v>
      </c>
    </row>
    <row r="61284" spans="1:11" x14ac:dyDescent="0.25">
      <c r="A61284" t="s">
        <v>10016</v>
      </c>
      <c r="C61284" t="s">
        <v>10017</v>
      </c>
      <c r="D61284" t="s">
        <v>10018</v>
      </c>
      <c r="F61284" t="s">
        <v>2892</v>
      </c>
      <c r="G61284" t="s">
        <v>84</v>
      </c>
      <c r="H61284" t="s">
        <v>2893</v>
      </c>
      <c r="I61284" t="s">
        <v>9839</v>
      </c>
      <c r="J61284" t="s">
        <v>9840</v>
      </c>
      <c r="K61284">
        <v>6</v>
      </c>
    </row>
    <row r="61285" spans="1:11" x14ac:dyDescent="0.25">
      <c r="A61285" t="s">
        <v>10019</v>
      </c>
      <c r="C61285" t="s">
        <v>10020</v>
      </c>
      <c r="D61285" t="s">
        <v>10021</v>
      </c>
      <c r="E61285" t="s">
        <v>10022</v>
      </c>
      <c r="F61285" t="s">
        <v>10023</v>
      </c>
      <c r="G61285" t="s">
        <v>314</v>
      </c>
      <c r="H61285" t="s">
        <v>846</v>
      </c>
      <c r="I61285" t="s">
        <v>9839</v>
      </c>
      <c r="J61285" t="s">
        <v>9840</v>
      </c>
      <c r="K61285">
        <v>6</v>
      </c>
    </row>
    <row r="61286" spans="1:11" x14ac:dyDescent="0.25">
      <c r="A61286" t="s">
        <v>10024</v>
      </c>
      <c r="B61286" t="s">
        <v>10025</v>
      </c>
      <c r="C61286" t="s">
        <v>10026</v>
      </c>
      <c r="D61286" t="s">
        <v>1799</v>
      </c>
      <c r="E61286" t="s">
        <v>10027</v>
      </c>
      <c r="F61286" t="s">
        <v>9917</v>
      </c>
      <c r="G61286" t="s">
        <v>1872</v>
      </c>
      <c r="H61286" t="s">
        <v>516</v>
      </c>
      <c r="I61286" t="s">
        <v>9839</v>
      </c>
      <c r="J61286" t="s">
        <v>9840</v>
      </c>
      <c r="K61286">
        <v>6</v>
      </c>
    </row>
    <row r="61287" spans="1:11" x14ac:dyDescent="0.25">
      <c r="A61287" t="s">
        <v>10028</v>
      </c>
      <c r="B61287" t="s">
        <v>10029</v>
      </c>
      <c r="C61287" t="s">
        <v>10030</v>
      </c>
      <c r="D61287" t="s">
        <v>10031</v>
      </c>
      <c r="E61287" t="s">
        <v>10032</v>
      </c>
      <c r="F61287" t="s">
        <v>10033</v>
      </c>
      <c r="G61287" t="s">
        <v>1872</v>
      </c>
      <c r="H61287" t="s">
        <v>516</v>
      </c>
      <c r="I61287" t="s">
        <v>9839</v>
      </c>
      <c r="J61287" t="s">
        <v>9840</v>
      </c>
      <c r="K61287">
        <v>6</v>
      </c>
    </row>
    <row r="61288" spans="1:11" x14ac:dyDescent="0.25">
      <c r="A61288" t="s">
        <v>10034</v>
      </c>
      <c r="C61288" t="s">
        <v>10035</v>
      </c>
      <c r="D61288" t="s">
        <v>10036</v>
      </c>
      <c r="F61288" t="s">
        <v>94</v>
      </c>
      <c r="G61288" t="s">
        <v>95</v>
      </c>
      <c r="H61288" t="s">
        <v>96</v>
      </c>
      <c r="I61288" t="s">
        <v>9839</v>
      </c>
      <c r="J61288" t="s">
        <v>9840</v>
      </c>
      <c r="K61288">
        <v>6</v>
      </c>
    </row>
    <row r="61289" spans="1:11" x14ac:dyDescent="0.25">
      <c r="A61289" t="s">
        <v>10037</v>
      </c>
      <c r="C61289" t="s">
        <v>10038</v>
      </c>
      <c r="D61289" t="s">
        <v>10039</v>
      </c>
      <c r="F61289" t="s">
        <v>5898</v>
      </c>
      <c r="G61289" t="s">
        <v>84</v>
      </c>
      <c r="H61289" t="s">
        <v>5899</v>
      </c>
      <c r="I61289" t="s">
        <v>9839</v>
      </c>
      <c r="J61289" t="s">
        <v>9840</v>
      </c>
      <c r="K61289">
        <v>6</v>
      </c>
    </row>
    <row r="61290" spans="1:11" x14ac:dyDescent="0.25">
      <c r="A61290" t="s">
        <v>10040</v>
      </c>
      <c r="B61290" t="s">
        <v>10041</v>
      </c>
      <c r="C61290" t="s">
        <v>10042</v>
      </c>
      <c r="D61290" t="s">
        <v>10043</v>
      </c>
      <c r="F61290" t="s">
        <v>9961</v>
      </c>
      <c r="G61290" t="s">
        <v>84</v>
      </c>
      <c r="H61290" t="s">
        <v>85</v>
      </c>
      <c r="I61290" t="s">
        <v>9839</v>
      </c>
      <c r="J61290" t="s">
        <v>9840</v>
      </c>
      <c r="K61290">
        <v>6</v>
      </c>
    </row>
    <row r="61291" spans="1:11" x14ac:dyDescent="0.25">
      <c r="A61291" t="s">
        <v>10044</v>
      </c>
      <c r="B61291" t="s">
        <v>10045</v>
      </c>
      <c r="C61291" t="s">
        <v>10046</v>
      </c>
      <c r="D61291" t="s">
        <v>10047</v>
      </c>
      <c r="E61291" t="s">
        <v>10048</v>
      </c>
      <c r="F61291" t="s">
        <v>10049</v>
      </c>
      <c r="G61291" t="s">
        <v>95</v>
      </c>
      <c r="H61291" t="s">
        <v>751</v>
      </c>
      <c r="I61291" t="s">
        <v>9839</v>
      </c>
      <c r="J61291" t="s">
        <v>9840</v>
      </c>
      <c r="K61291">
        <v>6</v>
      </c>
    </row>
    <row r="61292" spans="1:11" x14ac:dyDescent="0.25">
      <c r="A61292" t="s">
        <v>10050</v>
      </c>
      <c r="B61292" t="s">
        <v>10051</v>
      </c>
      <c r="C61292" t="s">
        <v>10052</v>
      </c>
      <c r="D61292" t="s">
        <v>10053</v>
      </c>
      <c r="F61292" t="s">
        <v>10054</v>
      </c>
      <c r="G61292" t="s">
        <v>1872</v>
      </c>
      <c r="H61292" t="s">
        <v>516</v>
      </c>
      <c r="I61292" t="s">
        <v>9839</v>
      </c>
      <c r="J61292" t="s">
        <v>9840</v>
      </c>
      <c r="K61292">
        <v>6</v>
      </c>
    </row>
    <row r="61293" spans="1:11" x14ac:dyDescent="0.25">
      <c r="A61293" t="s">
        <v>10055</v>
      </c>
      <c r="B61293" t="s">
        <v>10056</v>
      </c>
      <c r="C61293" t="s">
        <v>10057</v>
      </c>
      <c r="D61293" t="s">
        <v>8606</v>
      </c>
      <c r="E61293" t="s">
        <v>10058</v>
      </c>
      <c r="F61293" t="s">
        <v>2682</v>
      </c>
      <c r="G61293" t="s">
        <v>16</v>
      </c>
      <c r="H61293" t="s">
        <v>516</v>
      </c>
      <c r="I61293" t="s">
        <v>9839</v>
      </c>
      <c r="J61293" t="s">
        <v>9840</v>
      </c>
      <c r="K61293">
        <v>6</v>
      </c>
    </row>
    <row r="61294" spans="1:11" x14ac:dyDescent="0.25">
      <c r="A61294" t="s">
        <v>10059</v>
      </c>
      <c r="B61294" t="s">
        <v>10060</v>
      </c>
      <c r="C61294" t="s">
        <v>10061</v>
      </c>
      <c r="D61294" t="s">
        <v>10062</v>
      </c>
      <c r="E61294" t="s">
        <v>10063</v>
      </c>
      <c r="F61294" t="s">
        <v>874</v>
      </c>
      <c r="G61294" t="s">
        <v>1872</v>
      </c>
      <c r="H61294" t="s">
        <v>516</v>
      </c>
      <c r="I61294" t="s">
        <v>9839</v>
      </c>
      <c r="J61294" t="s">
        <v>9840</v>
      </c>
      <c r="K61294">
        <v>6</v>
      </c>
    </row>
    <row r="61295" spans="1:11" x14ac:dyDescent="0.25">
      <c r="A61295" t="s">
        <v>10064</v>
      </c>
      <c r="B61295" t="s">
        <v>10065</v>
      </c>
      <c r="C61295" t="s">
        <v>10066</v>
      </c>
      <c r="D61295" t="s">
        <v>1799</v>
      </c>
      <c r="E61295" t="s">
        <v>10027</v>
      </c>
      <c r="F61295" t="s">
        <v>9917</v>
      </c>
      <c r="G61295" t="s">
        <v>1872</v>
      </c>
      <c r="H61295" t="s">
        <v>516</v>
      </c>
      <c r="I61295" t="s">
        <v>9839</v>
      </c>
      <c r="J61295" t="s">
        <v>9840</v>
      </c>
      <c r="K61295">
        <v>6</v>
      </c>
    </row>
    <row r="61296" spans="1:11" x14ac:dyDescent="0.25">
      <c r="A61296" t="s">
        <v>10067</v>
      </c>
      <c r="B61296" t="s">
        <v>10068</v>
      </c>
      <c r="C61296" t="s">
        <v>10069</v>
      </c>
      <c r="D61296" t="s">
        <v>10070</v>
      </c>
      <c r="E61296" t="s">
        <v>10071</v>
      </c>
      <c r="F61296" t="s">
        <v>10072</v>
      </c>
      <c r="G61296" t="s">
        <v>314</v>
      </c>
      <c r="H61296" t="s">
        <v>846</v>
      </c>
      <c r="I61296" t="s">
        <v>9839</v>
      </c>
      <c r="J61296" t="s">
        <v>9840</v>
      </c>
      <c r="K61296">
        <v>6</v>
      </c>
    </row>
    <row r="61297" spans="1:11" x14ac:dyDescent="0.25">
      <c r="A61297" t="s">
        <v>10073</v>
      </c>
      <c r="B61297" t="s">
        <v>10074</v>
      </c>
      <c r="C61297" t="s">
        <v>10075</v>
      </c>
      <c r="D61297" t="s">
        <v>8477</v>
      </c>
      <c r="E61297" t="s">
        <v>10076</v>
      </c>
      <c r="F61297" t="s">
        <v>874</v>
      </c>
      <c r="G61297" t="s">
        <v>16</v>
      </c>
      <c r="H61297" t="s">
        <v>516</v>
      </c>
      <c r="I61297" t="s">
        <v>9839</v>
      </c>
      <c r="J61297" t="s">
        <v>9840</v>
      </c>
      <c r="K61297">
        <v>6</v>
      </c>
    </row>
    <row r="61298" spans="1:11" x14ac:dyDescent="0.25">
      <c r="A61298" t="s">
        <v>10077</v>
      </c>
      <c r="B61298" t="s">
        <v>10078</v>
      </c>
      <c r="C61298" t="s">
        <v>10079</v>
      </c>
      <c r="D61298" t="s">
        <v>1126</v>
      </c>
      <c r="E61298" t="s">
        <v>10080</v>
      </c>
      <c r="F61298" t="s">
        <v>3767</v>
      </c>
      <c r="G61298" t="s">
        <v>16</v>
      </c>
      <c r="H61298" t="s">
        <v>516</v>
      </c>
      <c r="I61298" t="s">
        <v>9839</v>
      </c>
      <c r="J61298" t="s">
        <v>9840</v>
      </c>
      <c r="K61298">
        <v>6</v>
      </c>
    </row>
    <row r="61299" spans="1:11" x14ac:dyDescent="0.25">
      <c r="A61299" t="s">
        <v>10081</v>
      </c>
      <c r="B61299" t="s">
        <v>10082</v>
      </c>
      <c r="C61299" t="s">
        <v>10083</v>
      </c>
      <c r="D61299" t="s">
        <v>4821</v>
      </c>
      <c r="E61299" t="s">
        <v>9933</v>
      </c>
      <c r="F61299" t="s">
        <v>9904</v>
      </c>
      <c r="G61299" t="s">
        <v>1872</v>
      </c>
      <c r="H61299" t="s">
        <v>516</v>
      </c>
      <c r="I61299" t="s">
        <v>9839</v>
      </c>
      <c r="J61299" t="s">
        <v>9840</v>
      </c>
      <c r="K61299">
        <v>6</v>
      </c>
    </row>
    <row r="61300" spans="1:11" x14ac:dyDescent="0.25">
      <c r="A61300" t="s">
        <v>10084</v>
      </c>
      <c r="B61300" t="s">
        <v>10085</v>
      </c>
      <c r="C61300" t="s">
        <v>10086</v>
      </c>
      <c r="D61300" t="s">
        <v>7156</v>
      </c>
      <c r="E61300" t="s">
        <v>10087</v>
      </c>
      <c r="F61300" t="s">
        <v>901</v>
      </c>
      <c r="G61300" t="s">
        <v>16</v>
      </c>
      <c r="H61300" t="s">
        <v>516</v>
      </c>
      <c r="I61300" t="s">
        <v>9839</v>
      </c>
      <c r="J61300" t="s">
        <v>9840</v>
      </c>
      <c r="K61300">
        <v>6</v>
      </c>
    </row>
    <row r="61301" spans="1:11" x14ac:dyDescent="0.25">
      <c r="A61301" t="s">
        <v>10088</v>
      </c>
      <c r="B61301" t="s">
        <v>10089</v>
      </c>
      <c r="C61301" t="s">
        <v>10090</v>
      </c>
      <c r="D61301" t="s">
        <v>10091</v>
      </c>
      <c r="E61301" t="s">
        <v>10092</v>
      </c>
      <c r="F61301" t="s">
        <v>9995</v>
      </c>
      <c r="G61301" t="s">
        <v>16</v>
      </c>
      <c r="H61301" t="s">
        <v>516</v>
      </c>
      <c r="I61301" t="s">
        <v>9839</v>
      </c>
      <c r="J61301" t="s">
        <v>9840</v>
      </c>
      <c r="K61301">
        <v>6</v>
      </c>
    </row>
    <row r="61302" spans="1:11" x14ac:dyDescent="0.25">
      <c r="A61302" t="s">
        <v>10093</v>
      </c>
      <c r="B61302" t="s">
        <v>10094</v>
      </c>
      <c r="C61302" t="s">
        <v>10095</v>
      </c>
      <c r="D61302" t="s">
        <v>3748</v>
      </c>
      <c r="E61302" t="s">
        <v>10096</v>
      </c>
      <c r="F61302" t="s">
        <v>9928</v>
      </c>
      <c r="G61302" t="s">
        <v>95</v>
      </c>
      <c r="H61302" t="s">
        <v>751</v>
      </c>
      <c r="I61302" t="s">
        <v>9839</v>
      </c>
      <c r="J61302" t="s">
        <v>9840</v>
      </c>
      <c r="K61302">
        <v>6</v>
      </c>
    </row>
    <row r="61303" spans="1:11" x14ac:dyDescent="0.25">
      <c r="A61303" t="s">
        <v>10097</v>
      </c>
      <c r="B61303" t="s">
        <v>10098</v>
      </c>
      <c r="C61303" t="s">
        <v>10099</v>
      </c>
      <c r="D61303" t="s">
        <v>5456</v>
      </c>
      <c r="E61303" t="s">
        <v>10100</v>
      </c>
      <c r="F61303" t="s">
        <v>874</v>
      </c>
      <c r="G61303" t="s">
        <v>16</v>
      </c>
      <c r="H61303" t="s">
        <v>516</v>
      </c>
      <c r="I61303" t="s">
        <v>9839</v>
      </c>
      <c r="J61303" t="s">
        <v>9840</v>
      </c>
      <c r="K61303">
        <v>6</v>
      </c>
    </row>
    <row r="61304" spans="1:11" x14ac:dyDescent="0.25">
      <c r="A61304" t="s">
        <v>10101</v>
      </c>
      <c r="C61304" t="s">
        <v>10102</v>
      </c>
      <c r="D61304" t="s">
        <v>10103</v>
      </c>
      <c r="E61304" t="s">
        <v>4271</v>
      </c>
      <c r="F61304" t="s">
        <v>4272</v>
      </c>
      <c r="G61304" t="s">
        <v>16</v>
      </c>
      <c r="H61304" t="s">
        <v>4273</v>
      </c>
      <c r="I61304" t="s">
        <v>9839</v>
      </c>
      <c r="J61304" t="s">
        <v>9840</v>
      </c>
      <c r="K61304">
        <v>6</v>
      </c>
    </row>
    <row r="61305" spans="1:11" x14ac:dyDescent="0.25">
      <c r="A61305" t="s">
        <v>10104</v>
      </c>
      <c r="C61305" t="s">
        <v>10105</v>
      </c>
      <c r="D61305" t="s">
        <v>10106</v>
      </c>
      <c r="E61305" t="s">
        <v>10107</v>
      </c>
      <c r="F61305" t="s">
        <v>246</v>
      </c>
      <c r="G61305" t="s">
        <v>247</v>
      </c>
      <c r="H61305" t="s">
        <v>248</v>
      </c>
      <c r="I61305" t="s">
        <v>9839</v>
      </c>
      <c r="J61305" t="s">
        <v>9840</v>
      </c>
      <c r="K61305">
        <v>6</v>
      </c>
    </row>
    <row r="61306" spans="1:11" x14ac:dyDescent="0.25">
      <c r="A61306" t="s">
        <v>10108</v>
      </c>
      <c r="C61306" t="s">
        <v>10105</v>
      </c>
      <c r="D61306" t="s">
        <v>10106</v>
      </c>
      <c r="E61306" t="s">
        <v>10107</v>
      </c>
      <c r="F61306" t="s">
        <v>246</v>
      </c>
      <c r="G61306" t="s">
        <v>247</v>
      </c>
      <c r="H61306" t="s">
        <v>248</v>
      </c>
      <c r="I61306" t="s">
        <v>9839</v>
      </c>
      <c r="J61306" t="s">
        <v>9840</v>
      </c>
      <c r="K61306">
        <v>6</v>
      </c>
    </row>
    <row r="61307" spans="1:11" x14ac:dyDescent="0.25">
      <c r="A61307" t="s">
        <v>10109</v>
      </c>
      <c r="B61307" t="s">
        <v>10110</v>
      </c>
      <c r="C61307" t="s">
        <v>10111</v>
      </c>
      <c r="D61307" t="s">
        <v>10112</v>
      </c>
      <c r="E61307" t="s">
        <v>10113</v>
      </c>
      <c r="F61307" t="s">
        <v>2636</v>
      </c>
      <c r="G61307" t="s">
        <v>16</v>
      </c>
      <c r="H61307" t="s">
        <v>516</v>
      </c>
      <c r="I61307" t="s">
        <v>9839</v>
      </c>
      <c r="J61307" t="s">
        <v>9840</v>
      </c>
      <c r="K61307">
        <v>6</v>
      </c>
    </row>
    <row r="61308" spans="1:11" x14ac:dyDescent="0.25">
      <c r="A61308" t="s">
        <v>10114</v>
      </c>
      <c r="B61308" t="s">
        <v>10115</v>
      </c>
      <c r="C61308" t="s">
        <v>10116</v>
      </c>
      <c r="D61308" t="s">
        <v>3975</v>
      </c>
      <c r="E61308" t="s">
        <v>10117</v>
      </c>
      <c r="F61308" t="s">
        <v>1025</v>
      </c>
      <c r="G61308" t="s">
        <v>16</v>
      </c>
      <c r="H61308" t="s">
        <v>516</v>
      </c>
      <c r="I61308" t="s">
        <v>9839</v>
      </c>
      <c r="J61308" t="s">
        <v>9840</v>
      </c>
      <c r="K61308">
        <v>6</v>
      </c>
    </row>
    <row r="61309" spans="1:11" x14ac:dyDescent="0.25">
      <c r="A61309" t="s">
        <v>10118</v>
      </c>
      <c r="C61309" t="s">
        <v>10119</v>
      </c>
      <c r="D61309" t="s">
        <v>10120</v>
      </c>
      <c r="E61309" t="s">
        <v>10121</v>
      </c>
      <c r="F61309" t="s">
        <v>1903</v>
      </c>
      <c r="G61309" t="s">
        <v>16</v>
      </c>
      <c r="H61309" t="s">
        <v>1904</v>
      </c>
      <c r="I61309" t="s">
        <v>9839</v>
      </c>
      <c r="J61309" t="s">
        <v>9840</v>
      </c>
      <c r="K61309">
        <v>6</v>
      </c>
    </row>
    <row r="61310" spans="1:11" x14ac:dyDescent="0.25">
      <c r="A61310" t="s">
        <v>10122</v>
      </c>
      <c r="B61310" t="s">
        <v>10123</v>
      </c>
      <c r="C61310" t="s">
        <v>10124</v>
      </c>
      <c r="D61310" t="s">
        <v>10125</v>
      </c>
      <c r="E61310" t="s">
        <v>10126</v>
      </c>
      <c r="F61310" t="s">
        <v>10127</v>
      </c>
      <c r="G61310" t="s">
        <v>4760</v>
      </c>
      <c r="H61310" t="s">
        <v>292</v>
      </c>
      <c r="I61310" t="s">
        <v>9839</v>
      </c>
      <c r="J61310" t="s">
        <v>9840</v>
      </c>
      <c r="K61310">
        <v>6</v>
      </c>
    </row>
    <row r="61311" spans="1:11" x14ac:dyDescent="0.25">
      <c r="A61311" t="s">
        <v>10128</v>
      </c>
      <c r="C61311" t="s">
        <v>10129</v>
      </c>
      <c r="D61311" t="s">
        <v>10130</v>
      </c>
      <c r="E61311" t="s">
        <v>10131</v>
      </c>
      <c r="F61311" t="s">
        <v>10132</v>
      </c>
      <c r="G61311" t="s">
        <v>109</v>
      </c>
      <c r="H61311" t="s">
        <v>110</v>
      </c>
      <c r="I61311" t="s">
        <v>9839</v>
      </c>
      <c r="J61311" t="s">
        <v>9840</v>
      </c>
      <c r="K61311">
        <v>6</v>
      </c>
    </row>
    <row r="61312" spans="1:11" x14ac:dyDescent="0.25">
      <c r="A61312" t="s">
        <v>10133</v>
      </c>
      <c r="B61312" t="s">
        <v>10134</v>
      </c>
      <c r="C61312" t="s">
        <v>10135</v>
      </c>
      <c r="D61312" t="s">
        <v>10136</v>
      </c>
      <c r="E61312" t="s">
        <v>10137</v>
      </c>
      <c r="F61312" t="s">
        <v>874</v>
      </c>
      <c r="G61312" t="s">
        <v>16</v>
      </c>
      <c r="H61312" t="s">
        <v>516</v>
      </c>
      <c r="I61312" t="s">
        <v>9839</v>
      </c>
      <c r="J61312" t="s">
        <v>9840</v>
      </c>
      <c r="K61312">
        <v>6</v>
      </c>
    </row>
    <row r="61313" spans="1:11" x14ac:dyDescent="0.25">
      <c r="A61313" t="s">
        <v>10138</v>
      </c>
      <c r="B61313" t="s">
        <v>10139</v>
      </c>
      <c r="C61313" t="s">
        <v>10140</v>
      </c>
      <c r="D61313" t="s">
        <v>9395</v>
      </c>
      <c r="E61313" t="s">
        <v>10141</v>
      </c>
      <c r="F61313" t="s">
        <v>9949</v>
      </c>
      <c r="G61313" t="s">
        <v>1872</v>
      </c>
      <c r="H61313" t="s">
        <v>516</v>
      </c>
      <c r="I61313" t="s">
        <v>9839</v>
      </c>
      <c r="J61313" t="s">
        <v>9840</v>
      </c>
      <c r="K61313">
        <v>6</v>
      </c>
    </row>
    <row r="61314" spans="1:11" x14ac:dyDescent="0.25">
      <c r="A61314" t="s">
        <v>10142</v>
      </c>
      <c r="C61314" t="s">
        <v>10143</v>
      </c>
      <c r="D61314" t="s">
        <v>10144</v>
      </c>
      <c r="F61314" t="s">
        <v>5898</v>
      </c>
      <c r="G61314" t="s">
        <v>84</v>
      </c>
      <c r="H61314" t="s">
        <v>5899</v>
      </c>
      <c r="I61314" t="s">
        <v>9839</v>
      </c>
      <c r="J61314" t="s">
        <v>9840</v>
      </c>
      <c r="K61314">
        <v>6</v>
      </c>
    </row>
    <row r="61315" spans="1:11" x14ac:dyDescent="0.25">
      <c r="A61315" t="s">
        <v>10145</v>
      </c>
      <c r="C61315" t="s">
        <v>10146</v>
      </c>
      <c r="D61315" t="s">
        <v>2437</v>
      </c>
      <c r="E61315" t="s">
        <v>10147</v>
      </c>
      <c r="F61315" t="s">
        <v>886</v>
      </c>
      <c r="G61315" t="s">
        <v>16</v>
      </c>
      <c r="H61315" t="s">
        <v>30</v>
      </c>
      <c r="I61315" t="s">
        <v>9839</v>
      </c>
      <c r="J61315" t="s">
        <v>9840</v>
      </c>
      <c r="K61315">
        <v>6</v>
      </c>
    </row>
    <row r="61316" spans="1:11" x14ac:dyDescent="0.25">
      <c r="A61316" t="s">
        <v>10148</v>
      </c>
      <c r="C61316" t="s">
        <v>10146</v>
      </c>
      <c r="D61316" t="s">
        <v>6003</v>
      </c>
      <c r="E61316" t="s">
        <v>10147</v>
      </c>
      <c r="F61316" t="s">
        <v>886</v>
      </c>
      <c r="G61316" t="s">
        <v>16</v>
      </c>
      <c r="H61316" t="s">
        <v>30</v>
      </c>
      <c r="I61316" t="s">
        <v>9839</v>
      </c>
      <c r="J61316" t="s">
        <v>9840</v>
      </c>
      <c r="K61316">
        <v>6</v>
      </c>
    </row>
    <row r="61317" spans="1:11" x14ac:dyDescent="0.25">
      <c r="A61317" t="s">
        <v>10149</v>
      </c>
      <c r="B61317" t="s">
        <v>10150</v>
      </c>
      <c r="C61317" t="s">
        <v>10151</v>
      </c>
      <c r="D61317" t="s">
        <v>3234</v>
      </c>
      <c r="E61317" t="s">
        <v>10152</v>
      </c>
      <c r="F61317" t="s">
        <v>1871</v>
      </c>
      <c r="G61317" t="s">
        <v>1872</v>
      </c>
      <c r="H61317" t="s">
        <v>516</v>
      </c>
      <c r="I61317" t="s">
        <v>9839</v>
      </c>
      <c r="J61317" t="s">
        <v>9840</v>
      </c>
      <c r="K61317">
        <v>6</v>
      </c>
    </row>
    <row r="61318" spans="1:11" x14ac:dyDescent="0.25">
      <c r="A61318" t="s">
        <v>10153</v>
      </c>
      <c r="B61318" t="s">
        <v>10154</v>
      </c>
      <c r="C61318" t="s">
        <v>10155</v>
      </c>
      <c r="D61318" t="s">
        <v>10156</v>
      </c>
      <c r="E61318" t="s">
        <v>10157</v>
      </c>
      <c r="F61318" t="s">
        <v>10158</v>
      </c>
      <c r="G61318" t="s">
        <v>16</v>
      </c>
      <c r="H61318" t="s">
        <v>3594</v>
      </c>
      <c r="I61318" t="s">
        <v>9839</v>
      </c>
      <c r="J61318" t="s">
        <v>9840</v>
      </c>
      <c r="K61318">
        <v>6</v>
      </c>
    </row>
    <row r="61319" spans="1:11" x14ac:dyDescent="0.25">
      <c r="A61319" t="s">
        <v>10159</v>
      </c>
      <c r="C61319" t="s">
        <v>10160</v>
      </c>
      <c r="D61319" t="s">
        <v>10161</v>
      </c>
      <c r="E61319" t="s">
        <v>10162</v>
      </c>
      <c r="F61319" t="s">
        <v>246</v>
      </c>
      <c r="G61319" t="s">
        <v>247</v>
      </c>
      <c r="H61319" t="s">
        <v>248</v>
      </c>
      <c r="I61319" t="s">
        <v>9839</v>
      </c>
      <c r="J61319" t="s">
        <v>9840</v>
      </c>
      <c r="K61319">
        <v>6</v>
      </c>
    </row>
    <row r="61320" spans="1:11" x14ac:dyDescent="0.25">
      <c r="A61320" t="s">
        <v>10163</v>
      </c>
      <c r="C61320" t="s">
        <v>10164</v>
      </c>
      <c r="D61320" t="s">
        <v>491</v>
      </c>
      <c r="E61320" t="s">
        <v>10162</v>
      </c>
      <c r="F61320" t="s">
        <v>246</v>
      </c>
      <c r="G61320" t="s">
        <v>247</v>
      </c>
      <c r="H61320" t="s">
        <v>248</v>
      </c>
      <c r="I61320" t="s">
        <v>9839</v>
      </c>
      <c r="J61320" t="s">
        <v>9840</v>
      </c>
      <c r="K61320">
        <v>6</v>
      </c>
    </row>
    <row r="61321" spans="1:11" x14ac:dyDescent="0.25">
      <c r="A61321" t="s">
        <v>10165</v>
      </c>
      <c r="B61321" t="s">
        <v>10166</v>
      </c>
      <c r="C61321" t="s">
        <v>10167</v>
      </c>
      <c r="D61321" t="s">
        <v>7014</v>
      </c>
      <c r="E61321" t="s">
        <v>10168</v>
      </c>
      <c r="F61321" t="s">
        <v>10169</v>
      </c>
      <c r="G61321" t="s">
        <v>1872</v>
      </c>
      <c r="H61321" t="s">
        <v>516</v>
      </c>
      <c r="I61321" t="s">
        <v>9839</v>
      </c>
      <c r="J61321" t="s">
        <v>9840</v>
      </c>
      <c r="K61321">
        <v>6</v>
      </c>
    </row>
    <row r="61322" spans="1:11" x14ac:dyDescent="0.25">
      <c r="A61322" t="s">
        <v>10170</v>
      </c>
      <c r="B61322" t="s">
        <v>10171</v>
      </c>
      <c r="C61322" t="s">
        <v>10172</v>
      </c>
      <c r="D61322" t="s">
        <v>6627</v>
      </c>
      <c r="E61322" t="s">
        <v>10173</v>
      </c>
      <c r="F61322" t="s">
        <v>10174</v>
      </c>
      <c r="G61322" t="s">
        <v>16</v>
      </c>
      <c r="H61322" t="s">
        <v>102</v>
      </c>
      <c r="I61322" t="s">
        <v>9839</v>
      </c>
      <c r="J61322" t="s">
        <v>9840</v>
      </c>
      <c r="K61322">
        <v>6</v>
      </c>
    </row>
    <row r="61323" spans="1:11" x14ac:dyDescent="0.25">
      <c r="A61323" t="s">
        <v>10175</v>
      </c>
      <c r="B61323" t="s">
        <v>10176</v>
      </c>
      <c r="C61323" t="s">
        <v>10177</v>
      </c>
      <c r="D61323" t="s">
        <v>10178</v>
      </c>
      <c r="E61323" t="s">
        <v>10179</v>
      </c>
      <c r="F61323" t="s">
        <v>1132</v>
      </c>
      <c r="G61323" t="s">
        <v>16</v>
      </c>
      <c r="H61323" t="s">
        <v>751</v>
      </c>
      <c r="I61323" t="s">
        <v>9839</v>
      </c>
      <c r="J61323" t="s">
        <v>9840</v>
      </c>
      <c r="K61323">
        <v>6</v>
      </c>
    </row>
    <row r="61324" spans="1:11" x14ac:dyDescent="0.25">
      <c r="A61324" t="s">
        <v>10180</v>
      </c>
      <c r="C61324" t="s">
        <v>10181</v>
      </c>
      <c r="D61324" t="s">
        <v>6993</v>
      </c>
      <c r="E61324" t="s">
        <v>10182</v>
      </c>
      <c r="F61324" t="s">
        <v>9458</v>
      </c>
      <c r="G61324" t="s">
        <v>314</v>
      </c>
      <c r="H61324" t="s">
        <v>6526</v>
      </c>
      <c r="I61324" t="s">
        <v>9839</v>
      </c>
      <c r="J61324" t="s">
        <v>9840</v>
      </c>
      <c r="K61324">
        <v>6</v>
      </c>
    </row>
    <row r="61325" spans="1:11" x14ac:dyDescent="0.25">
      <c r="A61325" t="s">
        <v>10183</v>
      </c>
      <c r="C61325" t="s">
        <v>10184</v>
      </c>
      <c r="D61325" t="s">
        <v>3895</v>
      </c>
      <c r="E61325" t="s">
        <v>10185</v>
      </c>
      <c r="F61325" t="s">
        <v>886</v>
      </c>
      <c r="G61325" t="s">
        <v>16</v>
      </c>
      <c r="H61325" t="s">
        <v>30</v>
      </c>
      <c r="I61325" t="s">
        <v>9839</v>
      </c>
      <c r="J61325" t="s">
        <v>9840</v>
      </c>
      <c r="K61325">
        <v>6</v>
      </c>
    </row>
    <row r="61326" spans="1:11" x14ac:dyDescent="0.25">
      <c r="A61326" t="s">
        <v>10186</v>
      </c>
      <c r="B61326" t="s">
        <v>10187</v>
      </c>
      <c r="C61326" t="s">
        <v>10188</v>
      </c>
      <c r="D61326" t="s">
        <v>7014</v>
      </c>
      <c r="E61326" t="s">
        <v>10189</v>
      </c>
      <c r="F61326" t="s">
        <v>4410</v>
      </c>
      <c r="G61326" t="s">
        <v>16</v>
      </c>
      <c r="H61326" t="s">
        <v>516</v>
      </c>
      <c r="I61326" t="s">
        <v>9839</v>
      </c>
      <c r="J61326" t="s">
        <v>9840</v>
      </c>
      <c r="K61326">
        <v>6</v>
      </c>
    </row>
    <row r="61327" spans="1:11" x14ac:dyDescent="0.25">
      <c r="A61327" t="s">
        <v>10190</v>
      </c>
      <c r="B61327" t="s">
        <v>10191</v>
      </c>
      <c r="C61327" t="s">
        <v>10192</v>
      </c>
      <c r="D61327" t="s">
        <v>342</v>
      </c>
      <c r="E61327" t="s">
        <v>10193</v>
      </c>
      <c r="F61327" t="s">
        <v>10194</v>
      </c>
      <c r="G61327" t="s">
        <v>64</v>
      </c>
      <c r="H61327" t="s">
        <v>6452</v>
      </c>
      <c r="I61327" t="s">
        <v>9839</v>
      </c>
      <c r="J61327" t="s">
        <v>9840</v>
      </c>
      <c r="K61327">
        <v>6</v>
      </c>
    </row>
    <row r="61328" spans="1:11" x14ac:dyDescent="0.25">
      <c r="A61328" t="s">
        <v>10195</v>
      </c>
      <c r="C61328" t="s">
        <v>10196</v>
      </c>
      <c r="D61328" t="s">
        <v>7417</v>
      </c>
      <c r="E61328" t="s">
        <v>10197</v>
      </c>
      <c r="F61328" t="s">
        <v>10198</v>
      </c>
      <c r="G61328" t="s">
        <v>84</v>
      </c>
      <c r="H61328" t="s">
        <v>85</v>
      </c>
      <c r="I61328" t="s">
        <v>9839</v>
      </c>
      <c r="J61328" t="s">
        <v>9840</v>
      </c>
      <c r="K61328">
        <v>6</v>
      </c>
    </row>
    <row r="61329" spans="1:11" x14ac:dyDescent="0.25">
      <c r="A61329" t="s">
        <v>10199</v>
      </c>
      <c r="B61329" t="s">
        <v>10200</v>
      </c>
      <c r="C61329" t="s">
        <v>10201</v>
      </c>
      <c r="D61329" t="s">
        <v>10202</v>
      </c>
      <c r="E61329" t="s">
        <v>10203</v>
      </c>
      <c r="F61329" t="s">
        <v>874</v>
      </c>
      <c r="G61329" t="s">
        <v>16</v>
      </c>
      <c r="H61329" t="s">
        <v>516</v>
      </c>
      <c r="I61329" t="s">
        <v>9839</v>
      </c>
      <c r="J61329" t="s">
        <v>9840</v>
      </c>
      <c r="K61329">
        <v>6</v>
      </c>
    </row>
    <row r="61330" spans="1:11" x14ac:dyDescent="0.25">
      <c r="A61330" t="s">
        <v>10204</v>
      </c>
      <c r="B61330" t="s">
        <v>10205</v>
      </c>
      <c r="C61330" t="s">
        <v>10206</v>
      </c>
      <c r="D61330" t="s">
        <v>8606</v>
      </c>
      <c r="E61330" t="s">
        <v>10207</v>
      </c>
      <c r="F61330" t="s">
        <v>2682</v>
      </c>
      <c r="G61330" t="s">
        <v>16</v>
      </c>
      <c r="H61330" t="s">
        <v>516</v>
      </c>
      <c r="I61330" t="s">
        <v>9839</v>
      </c>
      <c r="J61330" t="s">
        <v>9840</v>
      </c>
      <c r="K61330">
        <v>6</v>
      </c>
    </row>
    <row r="61331" spans="1:11" x14ac:dyDescent="0.25">
      <c r="A61331" t="s">
        <v>10208</v>
      </c>
      <c r="B61331" t="s">
        <v>10209</v>
      </c>
      <c r="C61331" t="s">
        <v>10210</v>
      </c>
      <c r="D61331" t="s">
        <v>2119</v>
      </c>
      <c r="F61331" t="s">
        <v>9961</v>
      </c>
      <c r="G61331" t="s">
        <v>84</v>
      </c>
      <c r="H61331" t="s">
        <v>85</v>
      </c>
      <c r="I61331" t="s">
        <v>9839</v>
      </c>
      <c r="J61331" t="s">
        <v>9840</v>
      </c>
      <c r="K61331">
        <v>6</v>
      </c>
    </row>
    <row r="61332" spans="1:11" x14ac:dyDescent="0.25">
      <c r="A61332" t="s">
        <v>10211</v>
      </c>
      <c r="B61332" t="s">
        <v>10212</v>
      </c>
      <c r="C61332" t="s">
        <v>10213</v>
      </c>
      <c r="D61332" t="s">
        <v>10214</v>
      </c>
      <c r="E61332" t="s">
        <v>10215</v>
      </c>
      <c r="F61332" t="s">
        <v>1025</v>
      </c>
      <c r="G61332" t="s">
        <v>16</v>
      </c>
      <c r="H61332" t="s">
        <v>516</v>
      </c>
      <c r="I61332" t="s">
        <v>9839</v>
      </c>
      <c r="J61332" t="s">
        <v>9840</v>
      </c>
      <c r="K61332">
        <v>6</v>
      </c>
    </row>
    <row r="61333" spans="1:11" x14ac:dyDescent="0.25">
      <c r="A61333" t="s">
        <v>10216</v>
      </c>
      <c r="B61333" t="s">
        <v>10217</v>
      </c>
      <c r="C61333" t="s">
        <v>10218</v>
      </c>
      <c r="D61333" t="s">
        <v>10219</v>
      </c>
      <c r="E61333" t="s">
        <v>10220</v>
      </c>
      <c r="F61333" t="s">
        <v>7873</v>
      </c>
      <c r="G61333" t="s">
        <v>7874</v>
      </c>
      <c r="H61333" t="s">
        <v>859</v>
      </c>
      <c r="I61333" t="s">
        <v>9839</v>
      </c>
      <c r="J61333" t="s">
        <v>9840</v>
      </c>
      <c r="K61333">
        <v>6</v>
      </c>
    </row>
    <row r="61334" spans="1:11" x14ac:dyDescent="0.25">
      <c r="A61334" t="s">
        <v>10221</v>
      </c>
      <c r="B61334" t="s">
        <v>10222</v>
      </c>
      <c r="C61334" t="s">
        <v>10223</v>
      </c>
      <c r="D61334" t="s">
        <v>10224</v>
      </c>
      <c r="E61334" t="s">
        <v>10225</v>
      </c>
      <c r="F61334" t="s">
        <v>10049</v>
      </c>
      <c r="G61334" t="s">
        <v>95</v>
      </c>
      <c r="H61334" t="s">
        <v>751</v>
      </c>
      <c r="I61334" t="s">
        <v>9839</v>
      </c>
      <c r="J61334" t="s">
        <v>9840</v>
      </c>
      <c r="K61334">
        <v>6</v>
      </c>
    </row>
    <row r="61335" spans="1:11" x14ac:dyDescent="0.25">
      <c r="A61335" t="s">
        <v>10226</v>
      </c>
      <c r="C61335" t="s">
        <v>10227</v>
      </c>
      <c r="D61335" t="s">
        <v>7522</v>
      </c>
      <c r="E61335" t="s">
        <v>10228</v>
      </c>
      <c r="F61335" t="s">
        <v>10229</v>
      </c>
      <c r="G61335" t="s">
        <v>16</v>
      </c>
      <c r="H61335" t="s">
        <v>516</v>
      </c>
      <c r="I61335" t="s">
        <v>9839</v>
      </c>
      <c r="J61335" t="s">
        <v>9840</v>
      </c>
      <c r="K61335">
        <v>6</v>
      </c>
    </row>
    <row r="61336" spans="1:11" x14ac:dyDescent="0.25">
      <c r="A61336" t="s">
        <v>10230</v>
      </c>
      <c r="B61336" t="s">
        <v>10231</v>
      </c>
      <c r="C61336" t="s">
        <v>10232</v>
      </c>
      <c r="D61336" t="s">
        <v>4821</v>
      </c>
      <c r="E61336" t="s">
        <v>10233</v>
      </c>
      <c r="F61336" t="s">
        <v>4207</v>
      </c>
      <c r="G61336" t="s">
        <v>16</v>
      </c>
      <c r="H61336" t="s">
        <v>516</v>
      </c>
      <c r="I61336" t="s">
        <v>9839</v>
      </c>
      <c r="J61336" t="s">
        <v>9840</v>
      </c>
      <c r="K61336">
        <v>6</v>
      </c>
    </row>
    <row r="61337" spans="1:11" x14ac:dyDescent="0.25">
      <c r="A61337" t="s">
        <v>10234</v>
      </c>
      <c r="C61337" t="s">
        <v>10196</v>
      </c>
      <c r="D61337" t="s">
        <v>10144</v>
      </c>
      <c r="F61337" t="s">
        <v>10235</v>
      </c>
      <c r="G61337" t="s">
        <v>84</v>
      </c>
      <c r="H61337" t="s">
        <v>85</v>
      </c>
      <c r="I61337" t="s">
        <v>9839</v>
      </c>
      <c r="J61337" t="s">
        <v>9840</v>
      </c>
      <c r="K61337">
        <v>6</v>
      </c>
    </row>
    <row r="61338" spans="1:11" x14ac:dyDescent="0.25">
      <c r="A61338" t="s">
        <v>10236</v>
      </c>
      <c r="B61338" t="s">
        <v>10237</v>
      </c>
      <c r="C61338" t="s">
        <v>10238</v>
      </c>
      <c r="D61338" t="s">
        <v>10239</v>
      </c>
      <c r="E61338" t="s">
        <v>10240</v>
      </c>
      <c r="F61338" t="s">
        <v>10241</v>
      </c>
      <c r="G61338" t="s">
        <v>16</v>
      </c>
      <c r="H61338" t="s">
        <v>516</v>
      </c>
      <c r="I61338" t="s">
        <v>9839</v>
      </c>
      <c r="J61338" t="s">
        <v>9840</v>
      </c>
      <c r="K61338">
        <v>6</v>
      </c>
    </row>
    <row r="61339" spans="1:11" x14ac:dyDescent="0.25">
      <c r="A61339" t="s">
        <v>10242</v>
      </c>
      <c r="B61339" t="s">
        <v>10243</v>
      </c>
      <c r="C61339" t="s">
        <v>10244</v>
      </c>
      <c r="D61339" t="s">
        <v>215</v>
      </c>
      <c r="F61339" t="s">
        <v>10245</v>
      </c>
      <c r="G61339" t="s">
        <v>247</v>
      </c>
      <c r="H61339" t="s">
        <v>248</v>
      </c>
      <c r="I61339" t="s">
        <v>9839</v>
      </c>
      <c r="J61339" t="s">
        <v>9840</v>
      </c>
      <c r="K61339">
        <v>6</v>
      </c>
    </row>
    <row r="61340" spans="1:11" x14ac:dyDescent="0.25">
      <c r="A61340" t="s">
        <v>10246</v>
      </c>
      <c r="B61340" t="s">
        <v>10247</v>
      </c>
      <c r="C61340" t="s">
        <v>10248</v>
      </c>
      <c r="D61340" t="s">
        <v>1799</v>
      </c>
      <c r="E61340" t="s">
        <v>10249</v>
      </c>
      <c r="F61340" t="s">
        <v>874</v>
      </c>
      <c r="G61340" t="s">
        <v>16</v>
      </c>
      <c r="H61340" t="s">
        <v>516</v>
      </c>
      <c r="I61340" t="s">
        <v>9839</v>
      </c>
      <c r="J61340" t="s">
        <v>9840</v>
      </c>
      <c r="K61340">
        <v>6</v>
      </c>
    </row>
    <row r="61341" spans="1:11" x14ac:dyDescent="0.25">
      <c r="A61341" t="s">
        <v>10250</v>
      </c>
      <c r="B61341" t="s">
        <v>10251</v>
      </c>
      <c r="C61341" t="s">
        <v>10252</v>
      </c>
      <c r="D61341" t="s">
        <v>9932</v>
      </c>
      <c r="E61341" t="s">
        <v>10253</v>
      </c>
      <c r="F61341" t="s">
        <v>874</v>
      </c>
      <c r="G61341" t="s">
        <v>16</v>
      </c>
      <c r="H61341" t="s">
        <v>516</v>
      </c>
      <c r="I61341" t="s">
        <v>9839</v>
      </c>
      <c r="J61341" t="s">
        <v>9840</v>
      </c>
      <c r="K61341">
        <v>6</v>
      </c>
    </row>
    <row r="61342" spans="1:11" x14ac:dyDescent="0.25">
      <c r="A61342" t="s">
        <v>10254</v>
      </c>
      <c r="C61342" t="s">
        <v>9843</v>
      </c>
      <c r="D61342" t="s">
        <v>642</v>
      </c>
      <c r="E61342" t="s">
        <v>10255</v>
      </c>
      <c r="F61342" t="s">
        <v>10256</v>
      </c>
      <c r="G61342" t="s">
        <v>16</v>
      </c>
      <c r="H61342" t="s">
        <v>30</v>
      </c>
      <c r="I61342" t="s">
        <v>9839</v>
      </c>
      <c r="J61342" t="s">
        <v>9840</v>
      </c>
      <c r="K61342">
        <v>6</v>
      </c>
    </row>
    <row r="61343" spans="1:11" x14ac:dyDescent="0.25">
      <c r="A61343" t="s">
        <v>10257</v>
      </c>
      <c r="B61343" t="s">
        <v>10258</v>
      </c>
      <c r="C61343" t="s">
        <v>10259</v>
      </c>
      <c r="D61343" t="s">
        <v>10260</v>
      </c>
      <c r="F61343" t="s">
        <v>7582</v>
      </c>
      <c r="G61343" t="s">
        <v>16</v>
      </c>
      <c r="H61343" t="s">
        <v>516</v>
      </c>
      <c r="I61343" t="s">
        <v>9839</v>
      </c>
      <c r="J61343" t="s">
        <v>9840</v>
      </c>
      <c r="K61343">
        <v>6</v>
      </c>
    </row>
    <row r="61344" spans="1:11" x14ac:dyDescent="0.25">
      <c r="A61344" t="s">
        <v>10261</v>
      </c>
      <c r="C61344" t="s">
        <v>10262</v>
      </c>
      <c r="D61344" t="s">
        <v>10263</v>
      </c>
      <c r="E61344" t="s">
        <v>10264</v>
      </c>
      <c r="F61344" t="s">
        <v>246</v>
      </c>
      <c r="G61344" t="s">
        <v>247</v>
      </c>
      <c r="H61344" t="s">
        <v>248</v>
      </c>
      <c r="I61344" t="s">
        <v>9839</v>
      </c>
      <c r="J61344" t="s">
        <v>9840</v>
      </c>
      <c r="K61344">
        <v>6</v>
      </c>
    </row>
    <row r="61345" spans="1:11" x14ac:dyDescent="0.25">
      <c r="A61345" t="s">
        <v>10265</v>
      </c>
      <c r="C61345" t="s">
        <v>10196</v>
      </c>
      <c r="D61345" t="s">
        <v>10266</v>
      </c>
      <c r="F61345" t="s">
        <v>2116</v>
      </c>
      <c r="G61345" t="s">
        <v>84</v>
      </c>
      <c r="H61345" t="s">
        <v>85</v>
      </c>
      <c r="I61345" t="s">
        <v>9839</v>
      </c>
      <c r="J61345" t="s">
        <v>9840</v>
      </c>
      <c r="K61345">
        <v>6</v>
      </c>
    </row>
    <row r="61346" spans="1:11" x14ac:dyDescent="0.25">
      <c r="A61346" t="s">
        <v>10267</v>
      </c>
      <c r="B61346" t="s">
        <v>10268</v>
      </c>
      <c r="C61346" t="s">
        <v>10269</v>
      </c>
      <c r="D61346" t="s">
        <v>6887</v>
      </c>
      <c r="E61346" t="s">
        <v>10270</v>
      </c>
      <c r="F61346" t="s">
        <v>10271</v>
      </c>
      <c r="G61346" t="s">
        <v>235</v>
      </c>
      <c r="H61346" t="s">
        <v>236</v>
      </c>
      <c r="I61346" t="s">
        <v>9839</v>
      </c>
      <c r="J61346" t="s">
        <v>9840</v>
      </c>
      <c r="K61346">
        <v>6</v>
      </c>
    </row>
    <row r="61347" spans="1:11" x14ac:dyDescent="0.25">
      <c r="A61347" t="s">
        <v>10272</v>
      </c>
      <c r="B61347" t="s">
        <v>10273</v>
      </c>
      <c r="C61347" t="s">
        <v>10274</v>
      </c>
      <c r="D61347" t="s">
        <v>10275</v>
      </c>
      <c r="F61347" t="s">
        <v>4548</v>
      </c>
      <c r="G61347" t="s">
        <v>247</v>
      </c>
      <c r="H61347" t="s">
        <v>248</v>
      </c>
      <c r="I61347" t="s">
        <v>9839</v>
      </c>
      <c r="J61347" t="s">
        <v>9840</v>
      </c>
      <c r="K61347">
        <v>6</v>
      </c>
    </row>
    <row r="61348" spans="1:11" x14ac:dyDescent="0.25">
      <c r="A61348" t="s">
        <v>10276</v>
      </c>
      <c r="B61348" t="s">
        <v>10277</v>
      </c>
      <c r="C61348" t="s">
        <v>10278</v>
      </c>
      <c r="D61348" t="s">
        <v>10279</v>
      </c>
      <c r="E61348" t="s">
        <v>10280</v>
      </c>
      <c r="F61348" t="s">
        <v>2682</v>
      </c>
      <c r="G61348" t="s">
        <v>16</v>
      </c>
      <c r="H61348" t="s">
        <v>516</v>
      </c>
      <c r="I61348" t="s">
        <v>9839</v>
      </c>
      <c r="J61348" t="s">
        <v>9840</v>
      </c>
      <c r="K61348">
        <v>6</v>
      </c>
    </row>
    <row r="61349" spans="1:11" x14ac:dyDescent="0.25">
      <c r="A61349" t="s">
        <v>10281</v>
      </c>
      <c r="B61349" t="s">
        <v>10282</v>
      </c>
      <c r="C61349" t="s">
        <v>10283</v>
      </c>
      <c r="D61349" t="s">
        <v>7156</v>
      </c>
      <c r="E61349" t="s">
        <v>10284</v>
      </c>
      <c r="F61349" t="s">
        <v>909</v>
      </c>
      <c r="G61349" t="s">
        <v>16</v>
      </c>
      <c r="H61349" t="s">
        <v>516</v>
      </c>
      <c r="I61349" t="s">
        <v>9839</v>
      </c>
      <c r="J61349" t="s">
        <v>9840</v>
      </c>
      <c r="K61349">
        <v>6</v>
      </c>
    </row>
    <row r="61350" spans="1:11" x14ac:dyDescent="0.25">
      <c r="A61350" t="s">
        <v>10285</v>
      </c>
      <c r="B61350" t="s">
        <v>10286</v>
      </c>
      <c r="C61350" t="s">
        <v>10177</v>
      </c>
      <c r="D61350" t="s">
        <v>3214</v>
      </c>
      <c r="E61350" t="s">
        <v>10287</v>
      </c>
      <c r="F61350" t="s">
        <v>10288</v>
      </c>
      <c r="G61350" t="s">
        <v>16</v>
      </c>
      <c r="H61350" t="s">
        <v>751</v>
      </c>
      <c r="I61350" t="s">
        <v>9839</v>
      </c>
      <c r="J61350" t="s">
        <v>9840</v>
      </c>
      <c r="K61350">
        <v>6</v>
      </c>
    </row>
    <row r="61351" spans="1:11" x14ac:dyDescent="0.25">
      <c r="A61351" t="s">
        <v>10289</v>
      </c>
      <c r="B61351" t="s">
        <v>10290</v>
      </c>
      <c r="C61351" t="s">
        <v>10291</v>
      </c>
      <c r="D61351" t="s">
        <v>10292</v>
      </c>
      <c r="E61351" t="s">
        <v>10293</v>
      </c>
      <c r="F61351" t="s">
        <v>7929</v>
      </c>
      <c r="G61351" t="s">
        <v>16</v>
      </c>
      <c r="H61351" t="s">
        <v>516</v>
      </c>
      <c r="I61351" t="s">
        <v>9839</v>
      </c>
      <c r="J61351" t="s">
        <v>9840</v>
      </c>
      <c r="K61351">
        <v>6</v>
      </c>
    </row>
    <row r="61352" spans="1:11" x14ac:dyDescent="0.25">
      <c r="A61352" t="s">
        <v>10294</v>
      </c>
      <c r="C61352" t="s">
        <v>10295</v>
      </c>
      <c r="D61352" t="s">
        <v>10296</v>
      </c>
      <c r="E61352" t="s">
        <v>10297</v>
      </c>
      <c r="F61352" t="s">
        <v>3119</v>
      </c>
      <c r="G61352" t="s">
        <v>16</v>
      </c>
      <c r="H61352" t="s">
        <v>30</v>
      </c>
      <c r="I61352" t="s">
        <v>9839</v>
      </c>
      <c r="J61352" t="s">
        <v>9840</v>
      </c>
      <c r="K61352">
        <v>6</v>
      </c>
    </row>
    <row r="61353" spans="1:11" x14ac:dyDescent="0.25">
      <c r="A61353" t="s">
        <v>10298</v>
      </c>
      <c r="B61353" t="s">
        <v>10299</v>
      </c>
      <c r="C61353" t="s">
        <v>10300</v>
      </c>
      <c r="D61353" t="s">
        <v>10301</v>
      </c>
      <c r="E61353" t="s">
        <v>10302</v>
      </c>
      <c r="F61353" t="s">
        <v>10303</v>
      </c>
      <c r="G61353" t="s">
        <v>1872</v>
      </c>
      <c r="H61353" t="s">
        <v>516</v>
      </c>
      <c r="I61353" t="s">
        <v>9839</v>
      </c>
      <c r="J61353" t="s">
        <v>9840</v>
      </c>
      <c r="K61353">
        <v>6</v>
      </c>
    </row>
    <row r="61354" spans="1:11" x14ac:dyDescent="0.25">
      <c r="A61354" t="s">
        <v>10304</v>
      </c>
      <c r="B61354" t="s">
        <v>10305</v>
      </c>
      <c r="C61354" t="s">
        <v>10306</v>
      </c>
      <c r="D61354" t="s">
        <v>8541</v>
      </c>
      <c r="E61354" t="s">
        <v>10307</v>
      </c>
      <c r="F61354" t="s">
        <v>10308</v>
      </c>
      <c r="G61354" t="s">
        <v>16</v>
      </c>
      <c r="H61354" t="s">
        <v>85</v>
      </c>
      <c r="I61354" t="s">
        <v>9839</v>
      </c>
      <c r="J61354" t="s">
        <v>9840</v>
      </c>
      <c r="K61354">
        <v>6</v>
      </c>
    </row>
    <row r="61355" spans="1:11" x14ac:dyDescent="0.25">
      <c r="A61355" t="s">
        <v>10309</v>
      </c>
      <c r="B61355" t="s">
        <v>10310</v>
      </c>
      <c r="C61355" t="s">
        <v>10311</v>
      </c>
      <c r="D61355" t="s">
        <v>10312</v>
      </c>
      <c r="E61355" t="s">
        <v>10313</v>
      </c>
      <c r="F61355" t="s">
        <v>7562</v>
      </c>
      <c r="G61355" t="s">
        <v>16</v>
      </c>
      <c r="H61355" t="s">
        <v>516</v>
      </c>
      <c r="I61355" t="s">
        <v>9839</v>
      </c>
      <c r="J61355" t="s">
        <v>9840</v>
      </c>
      <c r="K61355">
        <v>6</v>
      </c>
    </row>
    <row r="61356" spans="1:11" x14ac:dyDescent="0.25">
      <c r="A61356" t="s">
        <v>10314</v>
      </c>
      <c r="C61356" t="s">
        <v>10315</v>
      </c>
      <c r="D61356" t="s">
        <v>5231</v>
      </c>
      <c r="E61356" t="s">
        <v>10316</v>
      </c>
      <c r="F61356" t="s">
        <v>8612</v>
      </c>
      <c r="G61356" t="s">
        <v>16</v>
      </c>
      <c r="H61356" t="s">
        <v>2047</v>
      </c>
      <c r="I61356" t="s">
        <v>9839</v>
      </c>
      <c r="J61356" t="s">
        <v>9840</v>
      </c>
      <c r="K61356">
        <v>6</v>
      </c>
    </row>
    <row r="61357" spans="1:11" x14ac:dyDescent="0.25">
      <c r="A61357" t="s">
        <v>10317</v>
      </c>
      <c r="C61357" t="s">
        <v>10318</v>
      </c>
      <c r="D61357" t="s">
        <v>3740</v>
      </c>
      <c r="E61357" t="s">
        <v>10319</v>
      </c>
      <c r="F61357" t="s">
        <v>1214</v>
      </c>
      <c r="G61357" t="s">
        <v>16</v>
      </c>
      <c r="H61357" t="s">
        <v>751</v>
      </c>
      <c r="I61357" t="s">
        <v>9839</v>
      </c>
      <c r="J61357" t="s">
        <v>9840</v>
      </c>
      <c r="K61357">
        <v>6</v>
      </c>
    </row>
    <row r="61358" spans="1:11" x14ac:dyDescent="0.25">
      <c r="A61358" t="s">
        <v>10320</v>
      </c>
      <c r="C61358" t="s">
        <v>10321</v>
      </c>
      <c r="D61358" t="s">
        <v>6387</v>
      </c>
      <c r="E61358" t="s">
        <v>10322</v>
      </c>
      <c r="F61358" t="s">
        <v>10229</v>
      </c>
      <c r="G61358" t="s">
        <v>16</v>
      </c>
      <c r="H61358" t="s">
        <v>516</v>
      </c>
      <c r="I61358" t="s">
        <v>9839</v>
      </c>
      <c r="J61358" t="s">
        <v>9840</v>
      </c>
      <c r="K61358">
        <v>6</v>
      </c>
    </row>
    <row r="61359" spans="1:11" x14ac:dyDescent="0.25">
      <c r="A61359" t="s">
        <v>10323</v>
      </c>
      <c r="B61359" t="s">
        <v>10324</v>
      </c>
      <c r="C61359" t="s">
        <v>10325</v>
      </c>
      <c r="D61359" t="s">
        <v>2952</v>
      </c>
      <c r="E61359" t="s">
        <v>10326</v>
      </c>
      <c r="F61359" t="s">
        <v>10327</v>
      </c>
      <c r="G61359" t="s">
        <v>84</v>
      </c>
      <c r="H61359" t="s">
        <v>110</v>
      </c>
      <c r="I61359" t="s">
        <v>9839</v>
      </c>
      <c r="J61359" t="s">
        <v>9840</v>
      </c>
      <c r="K61359">
        <v>6</v>
      </c>
    </row>
    <row r="61360" spans="1:11" x14ac:dyDescent="0.25">
      <c r="A61360" t="s">
        <v>10328</v>
      </c>
      <c r="B61360" t="s">
        <v>10329</v>
      </c>
      <c r="C61360" t="s">
        <v>10330</v>
      </c>
      <c r="D61360" t="s">
        <v>4390</v>
      </c>
      <c r="E61360" t="s">
        <v>10331</v>
      </c>
      <c r="F61360" t="s">
        <v>4855</v>
      </c>
      <c r="G61360" t="s">
        <v>84</v>
      </c>
      <c r="H61360" t="s">
        <v>110</v>
      </c>
      <c r="I61360" t="s">
        <v>9839</v>
      </c>
      <c r="J61360" t="s">
        <v>9840</v>
      </c>
      <c r="K61360">
        <v>6</v>
      </c>
    </row>
    <row r="61361" spans="1:11" x14ac:dyDescent="0.25">
      <c r="A61361" t="s">
        <v>10332</v>
      </c>
      <c r="B61361" t="s">
        <v>10333</v>
      </c>
      <c r="C61361" t="s">
        <v>10334</v>
      </c>
      <c r="D61361" t="s">
        <v>10335</v>
      </c>
      <c r="E61361" t="s">
        <v>10336</v>
      </c>
      <c r="F61361" t="s">
        <v>10337</v>
      </c>
      <c r="G61361" t="s">
        <v>16</v>
      </c>
      <c r="H61361" t="s">
        <v>516</v>
      </c>
      <c r="I61361" t="s">
        <v>9839</v>
      </c>
      <c r="J61361" t="s">
        <v>9840</v>
      </c>
      <c r="K61361">
        <v>6</v>
      </c>
    </row>
    <row r="61362" spans="1:11" x14ac:dyDescent="0.25">
      <c r="A61362" t="s">
        <v>10338</v>
      </c>
      <c r="B61362" t="s">
        <v>10339</v>
      </c>
      <c r="C61362" t="s">
        <v>10340</v>
      </c>
      <c r="D61362" t="s">
        <v>9998</v>
      </c>
      <c r="E61362" t="s">
        <v>10341</v>
      </c>
      <c r="F61362" t="s">
        <v>10342</v>
      </c>
      <c r="G61362" t="s">
        <v>109</v>
      </c>
      <c r="H61362" t="s">
        <v>110</v>
      </c>
      <c r="I61362" t="s">
        <v>9839</v>
      </c>
      <c r="J61362" t="s">
        <v>9840</v>
      </c>
      <c r="K61362">
        <v>6</v>
      </c>
    </row>
    <row r="61363" spans="1:11" x14ac:dyDescent="0.25">
      <c r="A61363" t="s">
        <v>10343</v>
      </c>
      <c r="B61363" t="s">
        <v>10344</v>
      </c>
      <c r="C61363" t="s">
        <v>10345</v>
      </c>
      <c r="D61363" t="s">
        <v>10346</v>
      </c>
      <c r="E61363" t="s">
        <v>10347</v>
      </c>
      <c r="F61363" t="s">
        <v>2636</v>
      </c>
      <c r="G61363" t="s">
        <v>16</v>
      </c>
      <c r="H61363" t="s">
        <v>516</v>
      </c>
      <c r="I61363" t="s">
        <v>9839</v>
      </c>
      <c r="J61363" t="s">
        <v>9840</v>
      </c>
      <c r="K61363">
        <v>6</v>
      </c>
    </row>
    <row r="61364" spans="1:11" x14ac:dyDescent="0.25">
      <c r="A61364" t="s">
        <v>10348</v>
      </c>
      <c r="C61364" t="s">
        <v>10349</v>
      </c>
      <c r="D61364" t="s">
        <v>10350</v>
      </c>
      <c r="E61364" t="s">
        <v>10351</v>
      </c>
      <c r="F61364" t="s">
        <v>246</v>
      </c>
      <c r="G61364" t="s">
        <v>247</v>
      </c>
      <c r="H61364" t="s">
        <v>248</v>
      </c>
      <c r="I61364" t="s">
        <v>9839</v>
      </c>
      <c r="J61364" t="s">
        <v>9840</v>
      </c>
      <c r="K61364">
        <v>6</v>
      </c>
    </row>
    <row r="61365" spans="1:11" x14ac:dyDescent="0.25">
      <c r="A61365" t="s">
        <v>10352</v>
      </c>
      <c r="B61365" t="s">
        <v>10353</v>
      </c>
      <c r="C61365" t="s">
        <v>10354</v>
      </c>
      <c r="D61365" t="s">
        <v>10355</v>
      </c>
      <c r="E61365" t="s">
        <v>10356</v>
      </c>
      <c r="F61365" t="s">
        <v>10357</v>
      </c>
      <c r="G61365" t="s">
        <v>109</v>
      </c>
      <c r="H61365" t="s">
        <v>110</v>
      </c>
      <c r="I61365" t="s">
        <v>9839</v>
      </c>
      <c r="J61365" t="s">
        <v>9840</v>
      </c>
      <c r="K61365">
        <v>6</v>
      </c>
    </row>
    <row r="61366" spans="1:11" x14ac:dyDescent="0.25">
      <c r="A61366" t="s">
        <v>10358</v>
      </c>
      <c r="C61366" t="s">
        <v>10359</v>
      </c>
      <c r="D61366" t="s">
        <v>3228</v>
      </c>
      <c r="F61366" t="s">
        <v>10360</v>
      </c>
      <c r="G61366" t="s">
        <v>247</v>
      </c>
      <c r="H61366" t="s">
        <v>248</v>
      </c>
      <c r="I61366" t="s">
        <v>9839</v>
      </c>
      <c r="J61366" t="s">
        <v>9840</v>
      </c>
      <c r="K61366">
        <v>6</v>
      </c>
    </row>
    <row r="61367" spans="1:11" x14ac:dyDescent="0.25">
      <c r="A61367" t="s">
        <v>10361</v>
      </c>
      <c r="B61367" t="s">
        <v>10362</v>
      </c>
      <c r="C61367" t="s">
        <v>10363</v>
      </c>
      <c r="D61367" t="s">
        <v>3895</v>
      </c>
      <c r="E61367" t="s">
        <v>10364</v>
      </c>
      <c r="F61367" t="s">
        <v>2636</v>
      </c>
      <c r="G61367" t="s">
        <v>16</v>
      </c>
      <c r="H61367" t="s">
        <v>516</v>
      </c>
      <c r="I61367" t="s">
        <v>9839</v>
      </c>
      <c r="J61367" t="s">
        <v>9840</v>
      </c>
      <c r="K61367">
        <v>6</v>
      </c>
    </row>
    <row r="61368" spans="1:11" x14ac:dyDescent="0.25">
      <c r="A61368" t="s">
        <v>10365</v>
      </c>
      <c r="B61368" t="s">
        <v>10366</v>
      </c>
      <c r="C61368" t="s">
        <v>10367</v>
      </c>
      <c r="D61368" t="s">
        <v>8170</v>
      </c>
      <c r="E61368" t="s">
        <v>10152</v>
      </c>
      <c r="F61368" t="s">
        <v>1871</v>
      </c>
      <c r="G61368" t="s">
        <v>1872</v>
      </c>
      <c r="H61368" t="s">
        <v>516</v>
      </c>
      <c r="I61368" t="s">
        <v>9839</v>
      </c>
      <c r="J61368" t="s">
        <v>9840</v>
      </c>
      <c r="K61368">
        <v>6</v>
      </c>
    </row>
    <row r="61369" spans="1:11" x14ac:dyDescent="0.25">
      <c r="A61369" t="s">
        <v>10368</v>
      </c>
      <c r="B61369" t="s">
        <v>10369</v>
      </c>
      <c r="C61369" t="s">
        <v>10370</v>
      </c>
      <c r="D61369" t="s">
        <v>1806</v>
      </c>
      <c r="E61369" t="s">
        <v>10371</v>
      </c>
      <c r="F61369" t="s">
        <v>886</v>
      </c>
      <c r="G61369" t="s">
        <v>16</v>
      </c>
      <c r="H61369" t="s">
        <v>30</v>
      </c>
      <c r="I61369" t="s">
        <v>9839</v>
      </c>
      <c r="J61369" t="s">
        <v>9840</v>
      </c>
      <c r="K61369">
        <v>6</v>
      </c>
    </row>
    <row r="61370" spans="1:11" x14ac:dyDescent="0.25">
      <c r="A61370" t="s">
        <v>10372</v>
      </c>
      <c r="B61370" t="s">
        <v>10373</v>
      </c>
      <c r="C61370" t="s">
        <v>10370</v>
      </c>
      <c r="D61370" t="s">
        <v>1824</v>
      </c>
      <c r="E61370" t="s">
        <v>10371</v>
      </c>
      <c r="F61370" t="s">
        <v>3494</v>
      </c>
      <c r="G61370" t="s">
        <v>16</v>
      </c>
      <c r="H61370" t="s">
        <v>30</v>
      </c>
      <c r="I61370" t="s">
        <v>9839</v>
      </c>
      <c r="J61370" t="s">
        <v>9840</v>
      </c>
      <c r="K61370">
        <v>6</v>
      </c>
    </row>
    <row r="61371" spans="1:11" x14ac:dyDescent="0.25">
      <c r="A61371" t="s">
        <v>10374</v>
      </c>
      <c r="B61371" t="s">
        <v>10375</v>
      </c>
      <c r="C61371" t="s">
        <v>10370</v>
      </c>
      <c r="D61371" t="s">
        <v>1824</v>
      </c>
      <c r="E61371" t="s">
        <v>3096</v>
      </c>
      <c r="F61371" t="s">
        <v>3494</v>
      </c>
      <c r="G61371" t="s">
        <v>16</v>
      </c>
      <c r="H61371" t="s">
        <v>30</v>
      </c>
      <c r="I61371" t="s">
        <v>9839</v>
      </c>
      <c r="J61371" t="s">
        <v>9840</v>
      </c>
      <c r="K61371">
        <v>6</v>
      </c>
    </row>
    <row r="61372" spans="1:11" x14ac:dyDescent="0.25">
      <c r="A61372" t="s">
        <v>10376</v>
      </c>
      <c r="B61372" t="s">
        <v>10377</v>
      </c>
      <c r="C61372" t="s">
        <v>10370</v>
      </c>
      <c r="D61372" t="s">
        <v>1824</v>
      </c>
      <c r="E61372" t="s">
        <v>10378</v>
      </c>
      <c r="F61372" t="s">
        <v>3491</v>
      </c>
      <c r="G61372" t="s">
        <v>16</v>
      </c>
      <c r="H61372" t="s">
        <v>30</v>
      </c>
      <c r="I61372" t="s">
        <v>9839</v>
      </c>
      <c r="J61372" t="s">
        <v>9840</v>
      </c>
      <c r="K61372">
        <v>6</v>
      </c>
    </row>
    <row r="61373" spans="1:11" x14ac:dyDescent="0.25">
      <c r="A61373" t="s">
        <v>10379</v>
      </c>
      <c r="B61373" t="s">
        <v>10377</v>
      </c>
      <c r="C61373" t="s">
        <v>10370</v>
      </c>
      <c r="D61373" t="s">
        <v>1824</v>
      </c>
      <c r="E61373" t="s">
        <v>10378</v>
      </c>
      <c r="F61373" t="s">
        <v>3491</v>
      </c>
      <c r="G61373" t="s">
        <v>16</v>
      </c>
      <c r="H61373" t="s">
        <v>30</v>
      </c>
      <c r="I61373" t="s">
        <v>9839</v>
      </c>
      <c r="J61373" t="s">
        <v>9840</v>
      </c>
      <c r="K61373">
        <v>6</v>
      </c>
    </row>
    <row r="61374" spans="1:11" x14ac:dyDescent="0.25">
      <c r="A61374" t="s">
        <v>10380</v>
      </c>
      <c r="B61374" t="s">
        <v>10381</v>
      </c>
      <c r="C61374" t="s">
        <v>10382</v>
      </c>
      <c r="D61374" t="s">
        <v>10383</v>
      </c>
      <c r="E61374" t="s">
        <v>10384</v>
      </c>
      <c r="F61374" t="s">
        <v>9150</v>
      </c>
      <c r="G61374" t="s">
        <v>64</v>
      </c>
      <c r="H61374" t="s">
        <v>2188</v>
      </c>
      <c r="I61374" t="s">
        <v>9839</v>
      </c>
      <c r="J61374" t="s">
        <v>9840</v>
      </c>
      <c r="K61374">
        <v>6</v>
      </c>
    </row>
    <row r="61375" spans="1:11" x14ac:dyDescent="0.25">
      <c r="A61375" t="s">
        <v>10385</v>
      </c>
      <c r="B61375" t="s">
        <v>10386</v>
      </c>
      <c r="C61375" t="s">
        <v>10269</v>
      </c>
      <c r="D61375" t="s">
        <v>6887</v>
      </c>
      <c r="E61375" t="s">
        <v>10387</v>
      </c>
      <c r="F61375" t="s">
        <v>10271</v>
      </c>
      <c r="G61375" t="s">
        <v>235</v>
      </c>
      <c r="H61375" t="s">
        <v>236</v>
      </c>
      <c r="I61375" t="s">
        <v>9839</v>
      </c>
      <c r="J61375" t="s">
        <v>9840</v>
      </c>
      <c r="K61375">
        <v>6</v>
      </c>
    </row>
    <row r="61376" spans="1:11" x14ac:dyDescent="0.25">
      <c r="A61376" t="s">
        <v>10388</v>
      </c>
      <c r="B61376" t="s">
        <v>10389</v>
      </c>
      <c r="C61376" t="s">
        <v>10390</v>
      </c>
      <c r="D61376" t="s">
        <v>10391</v>
      </c>
      <c r="E61376" t="s">
        <v>10392</v>
      </c>
      <c r="F61376" t="s">
        <v>10393</v>
      </c>
      <c r="G61376" t="s">
        <v>109</v>
      </c>
      <c r="H61376" t="s">
        <v>110</v>
      </c>
      <c r="I61376" t="s">
        <v>9839</v>
      </c>
      <c r="J61376" t="s">
        <v>9840</v>
      </c>
      <c r="K61376">
        <v>6</v>
      </c>
    </row>
    <row r="61377" spans="1:11" x14ac:dyDescent="0.25">
      <c r="A61377" t="s">
        <v>10394</v>
      </c>
      <c r="B61377" t="s">
        <v>10395</v>
      </c>
      <c r="C61377" t="s">
        <v>10396</v>
      </c>
      <c r="D61377" t="s">
        <v>10266</v>
      </c>
      <c r="F61377" t="s">
        <v>10397</v>
      </c>
      <c r="G61377" t="s">
        <v>109</v>
      </c>
      <c r="H61377" t="s">
        <v>110</v>
      </c>
      <c r="I61377" t="s">
        <v>9839</v>
      </c>
      <c r="J61377" t="s">
        <v>9840</v>
      </c>
      <c r="K61377">
        <v>6</v>
      </c>
    </row>
    <row r="61378" spans="1:11" x14ac:dyDescent="0.25">
      <c r="A61378" t="s">
        <v>10398</v>
      </c>
      <c r="B61378" t="s">
        <v>10399</v>
      </c>
      <c r="C61378" t="s">
        <v>10400</v>
      </c>
      <c r="D61378" t="s">
        <v>3477</v>
      </c>
      <c r="E61378" t="s">
        <v>10356</v>
      </c>
      <c r="F61378" t="s">
        <v>10357</v>
      </c>
      <c r="G61378" t="s">
        <v>84</v>
      </c>
      <c r="H61378" t="s">
        <v>110</v>
      </c>
      <c r="I61378" t="s">
        <v>9839</v>
      </c>
      <c r="J61378" t="s">
        <v>9840</v>
      </c>
      <c r="K61378">
        <v>6</v>
      </c>
    </row>
    <row r="61379" spans="1:11" x14ac:dyDescent="0.25">
      <c r="A61379" t="s">
        <v>10401</v>
      </c>
      <c r="C61379" t="s">
        <v>10402</v>
      </c>
      <c r="D61379" t="s">
        <v>10403</v>
      </c>
      <c r="F61379" t="s">
        <v>5898</v>
      </c>
      <c r="G61379" t="s">
        <v>84</v>
      </c>
      <c r="H61379" t="s">
        <v>5899</v>
      </c>
      <c r="I61379" t="s">
        <v>9839</v>
      </c>
      <c r="J61379" t="s">
        <v>9840</v>
      </c>
      <c r="K61379">
        <v>6</v>
      </c>
    </row>
    <row r="61380" spans="1:11" x14ac:dyDescent="0.25">
      <c r="A61380" t="s">
        <v>10404</v>
      </c>
      <c r="B61380" t="s">
        <v>10405</v>
      </c>
      <c r="C61380" t="s">
        <v>10406</v>
      </c>
      <c r="D61380" t="s">
        <v>9073</v>
      </c>
      <c r="E61380" t="s">
        <v>10407</v>
      </c>
      <c r="F61380" t="s">
        <v>10408</v>
      </c>
      <c r="G61380" t="s">
        <v>5033</v>
      </c>
      <c r="H61380" t="s">
        <v>5034</v>
      </c>
      <c r="I61380" t="s">
        <v>9839</v>
      </c>
      <c r="J61380" t="s">
        <v>9840</v>
      </c>
      <c r="K61380">
        <v>6</v>
      </c>
    </row>
    <row r="61381" spans="1:11" x14ac:dyDescent="0.25">
      <c r="A61381" t="s">
        <v>10409</v>
      </c>
      <c r="C61381" t="s">
        <v>10410</v>
      </c>
      <c r="D61381" t="s">
        <v>10411</v>
      </c>
      <c r="E61381" t="s">
        <v>10412</v>
      </c>
      <c r="F61381" t="s">
        <v>6055</v>
      </c>
      <c r="G61381" t="s">
        <v>84</v>
      </c>
      <c r="H61381" t="s">
        <v>468</v>
      </c>
      <c r="I61381" t="s">
        <v>9839</v>
      </c>
      <c r="J61381" t="s">
        <v>9840</v>
      </c>
      <c r="K61381">
        <v>6</v>
      </c>
    </row>
    <row r="61382" spans="1:11" x14ac:dyDescent="0.25">
      <c r="A61382" t="s">
        <v>10413</v>
      </c>
      <c r="B61382" t="s">
        <v>10414</v>
      </c>
      <c r="C61382" t="s">
        <v>10370</v>
      </c>
      <c r="D61382" t="s">
        <v>10415</v>
      </c>
      <c r="E61382" t="s">
        <v>10416</v>
      </c>
      <c r="F61382" t="s">
        <v>3501</v>
      </c>
      <c r="G61382" t="s">
        <v>16</v>
      </c>
      <c r="H61382" t="s">
        <v>30</v>
      </c>
      <c r="I61382" t="s">
        <v>9839</v>
      </c>
      <c r="J61382" t="s">
        <v>9840</v>
      </c>
      <c r="K61382">
        <v>6</v>
      </c>
    </row>
    <row r="61383" spans="1:11" x14ac:dyDescent="0.25">
      <c r="A61383" t="s">
        <v>10417</v>
      </c>
      <c r="C61383" t="s">
        <v>9862</v>
      </c>
      <c r="D61383" t="s">
        <v>10418</v>
      </c>
      <c r="E61383" t="s">
        <v>10419</v>
      </c>
      <c r="F61383" t="s">
        <v>10420</v>
      </c>
      <c r="G61383" t="s">
        <v>247</v>
      </c>
      <c r="H61383" t="s">
        <v>248</v>
      </c>
      <c r="I61383" t="s">
        <v>9839</v>
      </c>
      <c r="J61383" t="s">
        <v>9840</v>
      </c>
      <c r="K61383">
        <v>6</v>
      </c>
    </row>
    <row r="61384" spans="1:11" x14ac:dyDescent="0.25">
      <c r="A61384" t="s">
        <v>10421</v>
      </c>
      <c r="C61384" t="s">
        <v>10422</v>
      </c>
      <c r="D61384" t="s">
        <v>6471</v>
      </c>
      <c r="E61384" t="s">
        <v>10423</v>
      </c>
      <c r="F61384" t="s">
        <v>10424</v>
      </c>
      <c r="G61384" t="s">
        <v>247</v>
      </c>
      <c r="H61384" t="s">
        <v>248</v>
      </c>
      <c r="I61384" t="s">
        <v>9839</v>
      </c>
      <c r="J61384" t="s">
        <v>9840</v>
      </c>
      <c r="K61384">
        <v>6</v>
      </c>
    </row>
    <row r="61385" spans="1:11" x14ac:dyDescent="0.25">
      <c r="A61385" t="s">
        <v>10425</v>
      </c>
      <c r="B61385" t="s">
        <v>10426</v>
      </c>
      <c r="C61385" t="s">
        <v>10427</v>
      </c>
      <c r="D61385" t="s">
        <v>3563</v>
      </c>
      <c r="E61385" t="s">
        <v>10428</v>
      </c>
      <c r="F61385" t="s">
        <v>4207</v>
      </c>
      <c r="G61385" t="s">
        <v>16</v>
      </c>
      <c r="H61385" t="s">
        <v>516</v>
      </c>
      <c r="I61385" t="s">
        <v>9839</v>
      </c>
      <c r="J61385" t="s">
        <v>9840</v>
      </c>
      <c r="K61385">
        <v>6</v>
      </c>
    </row>
    <row r="61386" spans="1:11" x14ac:dyDescent="0.25">
      <c r="A61386" t="s">
        <v>10429</v>
      </c>
      <c r="B61386" t="s">
        <v>10430</v>
      </c>
      <c r="C61386" t="s">
        <v>10431</v>
      </c>
      <c r="D61386" t="s">
        <v>1683</v>
      </c>
      <c r="E61386" t="s">
        <v>10432</v>
      </c>
      <c r="F61386" t="s">
        <v>2636</v>
      </c>
      <c r="G61386" t="s">
        <v>16</v>
      </c>
      <c r="H61386" t="s">
        <v>516</v>
      </c>
      <c r="I61386" t="s">
        <v>9839</v>
      </c>
      <c r="J61386" t="s">
        <v>9840</v>
      </c>
      <c r="K61386">
        <v>6</v>
      </c>
    </row>
    <row r="61387" spans="1:11" x14ac:dyDescent="0.25">
      <c r="A61387" t="s">
        <v>10433</v>
      </c>
      <c r="C61387" t="s">
        <v>10434</v>
      </c>
      <c r="D61387" t="s">
        <v>3757</v>
      </c>
      <c r="E61387" t="s">
        <v>10435</v>
      </c>
      <c r="F61387" t="s">
        <v>10436</v>
      </c>
      <c r="G61387" t="s">
        <v>16</v>
      </c>
      <c r="H61387" t="s">
        <v>2047</v>
      </c>
      <c r="I61387" t="s">
        <v>9839</v>
      </c>
      <c r="J61387" t="s">
        <v>9840</v>
      </c>
      <c r="K61387">
        <v>6</v>
      </c>
    </row>
    <row r="61388" spans="1:11" x14ac:dyDescent="0.25">
      <c r="A61388" t="s">
        <v>10437</v>
      </c>
      <c r="C61388" t="s">
        <v>10438</v>
      </c>
      <c r="D61388" t="s">
        <v>5914</v>
      </c>
      <c r="E61388" t="s">
        <v>10439</v>
      </c>
      <c r="F61388" t="s">
        <v>10440</v>
      </c>
      <c r="G61388" t="s">
        <v>235</v>
      </c>
      <c r="H61388" t="s">
        <v>5420</v>
      </c>
      <c r="I61388" t="s">
        <v>9839</v>
      </c>
      <c r="J61388" t="s">
        <v>9840</v>
      </c>
      <c r="K61388">
        <v>6</v>
      </c>
    </row>
    <row r="61389" spans="1:11" x14ac:dyDescent="0.25">
      <c r="A61389" t="s">
        <v>10441</v>
      </c>
      <c r="B61389" t="s">
        <v>10442</v>
      </c>
      <c r="C61389" t="s">
        <v>10443</v>
      </c>
      <c r="D61389" t="s">
        <v>8606</v>
      </c>
      <c r="E61389" t="s">
        <v>10444</v>
      </c>
      <c r="F61389" t="s">
        <v>2682</v>
      </c>
      <c r="G61389" t="s">
        <v>16</v>
      </c>
      <c r="H61389" t="s">
        <v>516</v>
      </c>
      <c r="I61389" t="s">
        <v>9839</v>
      </c>
      <c r="J61389" t="s">
        <v>9840</v>
      </c>
      <c r="K61389">
        <v>6</v>
      </c>
    </row>
    <row r="61390" spans="1:11" x14ac:dyDescent="0.25">
      <c r="A61390" t="s">
        <v>10445</v>
      </c>
      <c r="C61390" t="s">
        <v>10446</v>
      </c>
      <c r="D61390" t="s">
        <v>10021</v>
      </c>
      <c r="E61390" t="s">
        <v>10447</v>
      </c>
      <c r="F61390" t="s">
        <v>10448</v>
      </c>
      <c r="G61390" t="s">
        <v>117</v>
      </c>
      <c r="H61390" t="s">
        <v>6361</v>
      </c>
      <c r="I61390" t="s">
        <v>9839</v>
      </c>
      <c r="J61390" t="s">
        <v>9840</v>
      </c>
      <c r="K61390">
        <v>6</v>
      </c>
    </row>
    <row r="61391" spans="1:11" x14ac:dyDescent="0.25">
      <c r="A61391" t="s">
        <v>10449</v>
      </c>
      <c r="B61391" t="s">
        <v>10450</v>
      </c>
      <c r="C61391" t="s">
        <v>10451</v>
      </c>
      <c r="D61391" t="s">
        <v>2774</v>
      </c>
      <c r="E61391" t="s">
        <v>10341</v>
      </c>
      <c r="F61391" t="s">
        <v>10342</v>
      </c>
      <c r="G61391" t="s">
        <v>84</v>
      </c>
      <c r="H61391" t="s">
        <v>110</v>
      </c>
      <c r="I61391" t="s">
        <v>9839</v>
      </c>
      <c r="J61391" t="s">
        <v>9840</v>
      </c>
      <c r="K61391">
        <v>6</v>
      </c>
    </row>
    <row r="61392" spans="1:11" x14ac:dyDescent="0.25">
      <c r="A61392" t="s">
        <v>10452</v>
      </c>
      <c r="B61392" t="s">
        <v>10453</v>
      </c>
      <c r="C61392" t="s">
        <v>10454</v>
      </c>
      <c r="D61392" t="s">
        <v>10455</v>
      </c>
      <c r="F61392" t="s">
        <v>10397</v>
      </c>
      <c r="G61392" t="s">
        <v>84</v>
      </c>
      <c r="H61392" t="s">
        <v>110</v>
      </c>
      <c r="I61392" t="s">
        <v>9839</v>
      </c>
      <c r="J61392" t="s">
        <v>9840</v>
      </c>
      <c r="K61392">
        <v>6</v>
      </c>
    </row>
    <row r="61393" spans="1:11" x14ac:dyDescent="0.25">
      <c r="A61393" t="s">
        <v>10456</v>
      </c>
      <c r="B61393" t="s">
        <v>10457</v>
      </c>
      <c r="C61393" t="s">
        <v>10458</v>
      </c>
      <c r="D61393" t="s">
        <v>10459</v>
      </c>
      <c r="E61393" t="s">
        <v>10460</v>
      </c>
      <c r="F61393" t="s">
        <v>9917</v>
      </c>
      <c r="G61393" t="s">
        <v>1872</v>
      </c>
      <c r="H61393" t="s">
        <v>516</v>
      </c>
      <c r="I61393" t="s">
        <v>9839</v>
      </c>
      <c r="J61393" t="s">
        <v>9840</v>
      </c>
      <c r="K61393">
        <v>6</v>
      </c>
    </row>
    <row r="61394" spans="1:11" x14ac:dyDescent="0.25">
      <c r="A61394" t="s">
        <v>10461</v>
      </c>
      <c r="B61394" t="s">
        <v>10462</v>
      </c>
      <c r="C61394" t="s">
        <v>10463</v>
      </c>
      <c r="D61394" t="s">
        <v>10464</v>
      </c>
      <c r="E61394" t="s">
        <v>10465</v>
      </c>
      <c r="F61394" t="s">
        <v>874</v>
      </c>
      <c r="G61394" t="s">
        <v>16</v>
      </c>
      <c r="H61394" t="s">
        <v>516</v>
      </c>
      <c r="I61394" t="s">
        <v>9839</v>
      </c>
      <c r="J61394" t="s">
        <v>9840</v>
      </c>
      <c r="K61394">
        <v>6</v>
      </c>
    </row>
    <row r="61395" spans="1:11" x14ac:dyDescent="0.25">
      <c r="A61395" t="s">
        <v>10466</v>
      </c>
      <c r="B61395" t="s">
        <v>10467</v>
      </c>
      <c r="C61395" t="s">
        <v>10468</v>
      </c>
      <c r="D61395" t="s">
        <v>3895</v>
      </c>
      <c r="E61395" t="s">
        <v>10469</v>
      </c>
      <c r="F61395" t="s">
        <v>10470</v>
      </c>
      <c r="G61395" t="s">
        <v>16</v>
      </c>
      <c r="H61395" t="s">
        <v>516</v>
      </c>
      <c r="I61395" t="s">
        <v>9839</v>
      </c>
      <c r="J61395" t="s">
        <v>9840</v>
      </c>
      <c r="K61395">
        <v>6</v>
      </c>
    </row>
    <row r="61396" spans="1:11" x14ac:dyDescent="0.25">
      <c r="A61396" t="s">
        <v>10471</v>
      </c>
      <c r="B61396" t="s">
        <v>10472</v>
      </c>
      <c r="C61396" t="s">
        <v>10473</v>
      </c>
      <c r="D61396" t="s">
        <v>10474</v>
      </c>
      <c r="E61396" t="s">
        <v>10475</v>
      </c>
      <c r="F61396" t="s">
        <v>10476</v>
      </c>
      <c r="G61396" t="s">
        <v>16</v>
      </c>
      <c r="H61396" t="s">
        <v>17</v>
      </c>
      <c r="I61396" t="s">
        <v>9839</v>
      </c>
      <c r="J61396" t="s">
        <v>9840</v>
      </c>
      <c r="K61396">
        <v>6</v>
      </c>
    </row>
    <row r="61397" spans="1:11" x14ac:dyDescent="0.25">
      <c r="A61397" t="s">
        <v>10477</v>
      </c>
      <c r="C61397" t="s">
        <v>10349</v>
      </c>
      <c r="D61397" t="s">
        <v>10478</v>
      </c>
      <c r="E61397" t="s">
        <v>10351</v>
      </c>
      <c r="F61397" t="s">
        <v>246</v>
      </c>
      <c r="G61397" t="s">
        <v>247</v>
      </c>
      <c r="H61397" t="s">
        <v>248</v>
      </c>
      <c r="I61397" t="s">
        <v>9839</v>
      </c>
      <c r="J61397" t="s">
        <v>9840</v>
      </c>
      <c r="K61397">
        <v>6</v>
      </c>
    </row>
    <row r="61398" spans="1:11" x14ac:dyDescent="0.25">
      <c r="A61398" t="s">
        <v>10479</v>
      </c>
      <c r="B61398" t="s">
        <v>10480</v>
      </c>
      <c r="C61398" t="s">
        <v>10481</v>
      </c>
      <c r="D61398" t="s">
        <v>5586</v>
      </c>
      <c r="F61398" t="s">
        <v>487</v>
      </c>
      <c r="G61398" t="s">
        <v>247</v>
      </c>
      <c r="H61398" t="s">
        <v>248</v>
      </c>
      <c r="I61398" t="s">
        <v>9839</v>
      </c>
      <c r="J61398" t="s">
        <v>9840</v>
      </c>
      <c r="K61398">
        <v>6</v>
      </c>
    </row>
    <row r="61399" spans="1:11" x14ac:dyDescent="0.25">
      <c r="A61399" t="s">
        <v>10482</v>
      </c>
      <c r="B61399" t="s">
        <v>10483</v>
      </c>
      <c r="C61399" t="s">
        <v>10484</v>
      </c>
      <c r="D61399" t="s">
        <v>3895</v>
      </c>
      <c r="E61399" t="s">
        <v>10485</v>
      </c>
      <c r="F61399" t="s">
        <v>5869</v>
      </c>
      <c r="G61399" t="s">
        <v>16</v>
      </c>
      <c r="H61399" t="s">
        <v>516</v>
      </c>
      <c r="I61399" t="s">
        <v>9839</v>
      </c>
      <c r="J61399" t="s">
        <v>9840</v>
      </c>
      <c r="K61399">
        <v>6</v>
      </c>
    </row>
    <row r="61400" spans="1:11" x14ac:dyDescent="0.25">
      <c r="A61400" t="s">
        <v>10486</v>
      </c>
      <c r="B61400" t="s">
        <v>10487</v>
      </c>
      <c r="C61400" t="s">
        <v>10488</v>
      </c>
      <c r="D61400" t="s">
        <v>3721</v>
      </c>
      <c r="E61400" t="s">
        <v>10489</v>
      </c>
      <c r="F61400" t="s">
        <v>874</v>
      </c>
      <c r="G61400" t="s">
        <v>16</v>
      </c>
      <c r="H61400" t="s">
        <v>516</v>
      </c>
      <c r="I61400" t="s">
        <v>9839</v>
      </c>
      <c r="J61400" t="s">
        <v>9840</v>
      </c>
      <c r="K61400">
        <v>6</v>
      </c>
    </row>
    <row r="61401" spans="1:11" x14ac:dyDescent="0.25">
      <c r="A61401" t="s">
        <v>10490</v>
      </c>
      <c r="B61401" t="s">
        <v>10491</v>
      </c>
      <c r="C61401" t="s">
        <v>10488</v>
      </c>
      <c r="D61401" t="s">
        <v>2900</v>
      </c>
      <c r="E61401" t="s">
        <v>10492</v>
      </c>
      <c r="F61401" t="s">
        <v>874</v>
      </c>
      <c r="G61401" t="s">
        <v>16</v>
      </c>
      <c r="H61401" t="s">
        <v>516</v>
      </c>
      <c r="I61401" t="s">
        <v>9839</v>
      </c>
      <c r="J61401" t="s">
        <v>9840</v>
      </c>
      <c r="K61401">
        <v>6</v>
      </c>
    </row>
    <row r="61402" spans="1:11" x14ac:dyDescent="0.25">
      <c r="A61402" t="s">
        <v>10493</v>
      </c>
      <c r="C61402" t="s">
        <v>10494</v>
      </c>
      <c r="D61402" t="s">
        <v>9426</v>
      </c>
      <c r="E61402" t="s">
        <v>10495</v>
      </c>
      <c r="F61402" t="s">
        <v>10496</v>
      </c>
      <c r="G61402" t="s">
        <v>7874</v>
      </c>
      <c r="H61402" t="s">
        <v>859</v>
      </c>
      <c r="I61402" t="s">
        <v>9839</v>
      </c>
      <c r="J61402" t="s">
        <v>9840</v>
      </c>
      <c r="K61402">
        <v>6</v>
      </c>
    </row>
    <row r="61403" spans="1:11" x14ac:dyDescent="0.25">
      <c r="A61403" t="s">
        <v>10497</v>
      </c>
      <c r="C61403" t="s">
        <v>10498</v>
      </c>
      <c r="D61403" t="s">
        <v>10499</v>
      </c>
      <c r="E61403" t="s">
        <v>10500</v>
      </c>
      <c r="F61403" t="s">
        <v>10501</v>
      </c>
      <c r="G61403" t="s">
        <v>16</v>
      </c>
      <c r="H61403" t="s">
        <v>516</v>
      </c>
      <c r="I61403" t="s">
        <v>9839</v>
      </c>
      <c r="J61403" t="s">
        <v>9840</v>
      </c>
      <c r="K61403">
        <v>6</v>
      </c>
    </row>
    <row r="61404" spans="1:11" x14ac:dyDescent="0.25">
      <c r="A61404" t="s">
        <v>10502</v>
      </c>
      <c r="B61404" t="s">
        <v>10503</v>
      </c>
      <c r="C61404" t="s">
        <v>10504</v>
      </c>
      <c r="D61404" t="s">
        <v>10505</v>
      </c>
      <c r="E61404" t="s">
        <v>10506</v>
      </c>
      <c r="F61404" t="s">
        <v>2636</v>
      </c>
      <c r="G61404" t="s">
        <v>16</v>
      </c>
      <c r="H61404" t="s">
        <v>516</v>
      </c>
      <c r="I61404" t="s">
        <v>9839</v>
      </c>
      <c r="J61404" t="s">
        <v>9840</v>
      </c>
      <c r="K61404">
        <v>6</v>
      </c>
    </row>
    <row r="61405" spans="1:11" x14ac:dyDescent="0.25">
      <c r="A61405" t="s">
        <v>10507</v>
      </c>
      <c r="B61405" t="s">
        <v>10508</v>
      </c>
      <c r="C61405" t="s">
        <v>10509</v>
      </c>
      <c r="D61405" t="s">
        <v>955</v>
      </c>
      <c r="E61405" t="s">
        <v>10510</v>
      </c>
      <c r="F61405" t="s">
        <v>10511</v>
      </c>
      <c r="G61405" t="s">
        <v>2166</v>
      </c>
      <c r="H61405" t="s">
        <v>864</v>
      </c>
      <c r="I61405" t="s">
        <v>9839</v>
      </c>
      <c r="J61405" t="s">
        <v>9840</v>
      </c>
      <c r="K61405">
        <v>6</v>
      </c>
    </row>
    <row r="61406" spans="1:11" x14ac:dyDescent="0.25">
      <c r="A61406" t="s">
        <v>10512</v>
      </c>
      <c r="B61406" t="s">
        <v>10513</v>
      </c>
      <c r="C61406" t="s">
        <v>10514</v>
      </c>
      <c r="D61406" t="s">
        <v>10515</v>
      </c>
      <c r="E61406" t="s">
        <v>10516</v>
      </c>
      <c r="F61406" t="s">
        <v>9995</v>
      </c>
      <c r="G61406" t="s">
        <v>16</v>
      </c>
      <c r="H61406" t="s">
        <v>516</v>
      </c>
      <c r="I61406" t="s">
        <v>9839</v>
      </c>
      <c r="J61406" t="s">
        <v>9840</v>
      </c>
      <c r="K61406">
        <v>6</v>
      </c>
    </row>
    <row r="61407" spans="1:11" x14ac:dyDescent="0.25">
      <c r="A61407" t="s">
        <v>10517</v>
      </c>
      <c r="B61407" t="s">
        <v>10518</v>
      </c>
      <c r="C61407" t="s">
        <v>10519</v>
      </c>
      <c r="D61407" t="s">
        <v>8939</v>
      </c>
      <c r="F61407" t="s">
        <v>10054</v>
      </c>
      <c r="G61407" t="s">
        <v>1872</v>
      </c>
      <c r="H61407" t="s">
        <v>516</v>
      </c>
      <c r="I61407" t="s">
        <v>9839</v>
      </c>
      <c r="J61407" t="s">
        <v>9840</v>
      </c>
      <c r="K61407">
        <v>6</v>
      </c>
    </row>
    <row r="61408" spans="1:11" x14ac:dyDescent="0.25">
      <c r="A61408" t="s">
        <v>10520</v>
      </c>
      <c r="B61408" t="s">
        <v>10521</v>
      </c>
      <c r="C61408" t="s">
        <v>10522</v>
      </c>
      <c r="D61408" t="s">
        <v>8584</v>
      </c>
      <c r="E61408" t="s">
        <v>10523</v>
      </c>
      <c r="F61408" t="s">
        <v>10524</v>
      </c>
      <c r="G61408" t="s">
        <v>95</v>
      </c>
      <c r="H61408" t="s">
        <v>4385</v>
      </c>
      <c r="I61408" t="s">
        <v>9839</v>
      </c>
      <c r="J61408" t="s">
        <v>9840</v>
      </c>
      <c r="K61408">
        <v>6</v>
      </c>
    </row>
    <row r="61409" spans="1:11" x14ac:dyDescent="0.25">
      <c r="A61409" t="s">
        <v>10525</v>
      </c>
      <c r="B61409" t="s">
        <v>10526</v>
      </c>
      <c r="C61409" t="s">
        <v>10527</v>
      </c>
      <c r="D61409" t="s">
        <v>10528</v>
      </c>
      <c r="E61409" t="s">
        <v>10529</v>
      </c>
      <c r="F61409" t="s">
        <v>7562</v>
      </c>
      <c r="G61409" t="s">
        <v>16</v>
      </c>
      <c r="H61409" t="s">
        <v>516</v>
      </c>
      <c r="I61409" t="s">
        <v>9839</v>
      </c>
      <c r="J61409" t="s">
        <v>9840</v>
      </c>
      <c r="K61409">
        <v>6</v>
      </c>
    </row>
    <row r="61410" spans="1:11" x14ac:dyDescent="0.25">
      <c r="A61410" t="s">
        <v>10530</v>
      </c>
      <c r="C61410" t="s">
        <v>9936</v>
      </c>
      <c r="D61410" t="s">
        <v>7387</v>
      </c>
      <c r="E61410" t="s">
        <v>10531</v>
      </c>
      <c r="F61410" t="s">
        <v>6995</v>
      </c>
      <c r="G61410" t="s">
        <v>56</v>
      </c>
      <c r="H61410" t="s">
        <v>57</v>
      </c>
      <c r="I61410" t="s">
        <v>9839</v>
      </c>
      <c r="J61410" t="s">
        <v>9840</v>
      </c>
      <c r="K61410">
        <v>6</v>
      </c>
    </row>
    <row r="61411" spans="1:11" x14ac:dyDescent="0.25">
      <c r="A61411" t="s">
        <v>10532</v>
      </c>
      <c r="B61411" t="s">
        <v>10533</v>
      </c>
      <c r="C61411" t="s">
        <v>10534</v>
      </c>
      <c r="D61411" t="s">
        <v>10535</v>
      </c>
      <c r="E61411" t="s">
        <v>10536</v>
      </c>
      <c r="F61411" t="s">
        <v>1296</v>
      </c>
      <c r="G61411" t="s">
        <v>16</v>
      </c>
      <c r="H61411" t="s">
        <v>516</v>
      </c>
      <c r="I61411" t="s">
        <v>9839</v>
      </c>
      <c r="J61411" t="s">
        <v>9840</v>
      </c>
      <c r="K61411">
        <v>6</v>
      </c>
    </row>
    <row r="61412" spans="1:11" x14ac:dyDescent="0.25">
      <c r="A61412" t="s">
        <v>10537</v>
      </c>
      <c r="B61412" t="s">
        <v>10538</v>
      </c>
      <c r="C61412" t="s">
        <v>10539</v>
      </c>
      <c r="D61412" t="s">
        <v>10540</v>
      </c>
      <c r="F61412" t="s">
        <v>9961</v>
      </c>
      <c r="G61412" t="s">
        <v>84</v>
      </c>
      <c r="H61412" t="s">
        <v>85</v>
      </c>
      <c r="I61412" t="s">
        <v>9839</v>
      </c>
      <c r="J61412" t="s">
        <v>9840</v>
      </c>
      <c r="K61412">
        <v>6</v>
      </c>
    </row>
    <row r="61413" spans="1:11" x14ac:dyDescent="0.25">
      <c r="A61413" t="s">
        <v>10541</v>
      </c>
      <c r="C61413" t="s">
        <v>10542</v>
      </c>
      <c r="D61413" t="s">
        <v>10543</v>
      </c>
      <c r="E61413" t="s">
        <v>10544</v>
      </c>
      <c r="F61413" t="s">
        <v>10545</v>
      </c>
      <c r="G61413" t="s">
        <v>16</v>
      </c>
      <c r="H61413" t="s">
        <v>516</v>
      </c>
      <c r="I61413" t="s">
        <v>9839</v>
      </c>
      <c r="J61413" t="s">
        <v>9840</v>
      </c>
      <c r="K61413">
        <v>6</v>
      </c>
    </row>
    <row r="61414" spans="1:11" x14ac:dyDescent="0.25">
      <c r="A61414" t="s">
        <v>10546</v>
      </c>
      <c r="C61414" t="s">
        <v>10547</v>
      </c>
      <c r="D61414" t="s">
        <v>10548</v>
      </c>
      <c r="E61414" t="s">
        <v>10549</v>
      </c>
      <c r="F61414" t="s">
        <v>10550</v>
      </c>
      <c r="G61414" t="s">
        <v>95</v>
      </c>
      <c r="H61414" t="s">
        <v>614</v>
      </c>
      <c r="I61414" t="s">
        <v>9839</v>
      </c>
      <c r="J61414" t="s">
        <v>9840</v>
      </c>
      <c r="K61414">
        <v>6</v>
      </c>
    </row>
    <row r="61415" spans="1:11" x14ac:dyDescent="0.25">
      <c r="A61415" t="s">
        <v>10551</v>
      </c>
      <c r="C61415" t="s">
        <v>10552</v>
      </c>
      <c r="D61415" t="s">
        <v>10553</v>
      </c>
      <c r="E61415" t="s">
        <v>10554</v>
      </c>
      <c r="F61415" t="s">
        <v>750</v>
      </c>
      <c r="G61415" t="s">
        <v>95</v>
      </c>
      <c r="H61415" t="s">
        <v>751</v>
      </c>
      <c r="I61415" t="s">
        <v>9839</v>
      </c>
      <c r="J61415" t="s">
        <v>9840</v>
      </c>
      <c r="K61415">
        <v>6</v>
      </c>
    </row>
    <row r="61416" spans="1:11" x14ac:dyDescent="0.25">
      <c r="A61416" t="s">
        <v>10555</v>
      </c>
      <c r="B61416" t="s">
        <v>10556</v>
      </c>
      <c r="C61416" t="s">
        <v>10557</v>
      </c>
      <c r="D61416" t="s">
        <v>10528</v>
      </c>
      <c r="E61416" t="s">
        <v>10558</v>
      </c>
      <c r="F61416" t="s">
        <v>874</v>
      </c>
      <c r="G61416" t="s">
        <v>16</v>
      </c>
      <c r="H61416" t="s">
        <v>516</v>
      </c>
      <c r="I61416" t="s">
        <v>9839</v>
      </c>
      <c r="J61416" t="s">
        <v>9840</v>
      </c>
      <c r="K61416">
        <v>6</v>
      </c>
    </row>
    <row r="61417" spans="1:11" x14ac:dyDescent="0.25">
      <c r="A61417" t="s">
        <v>10559</v>
      </c>
      <c r="C61417" t="s">
        <v>10560</v>
      </c>
      <c r="D61417" t="s">
        <v>3219</v>
      </c>
      <c r="E61417" t="s">
        <v>10561</v>
      </c>
      <c r="F61417" t="s">
        <v>246</v>
      </c>
      <c r="G61417" t="s">
        <v>247</v>
      </c>
      <c r="H61417" t="s">
        <v>248</v>
      </c>
      <c r="I61417" t="s">
        <v>9839</v>
      </c>
      <c r="J61417" t="s">
        <v>9840</v>
      </c>
      <c r="K61417">
        <v>6</v>
      </c>
    </row>
    <row r="61418" spans="1:11" x14ac:dyDescent="0.25">
      <c r="A61418" t="s">
        <v>10562</v>
      </c>
      <c r="C61418" t="s">
        <v>10560</v>
      </c>
      <c r="D61418" t="s">
        <v>3219</v>
      </c>
      <c r="E61418" t="s">
        <v>10561</v>
      </c>
      <c r="F61418" t="s">
        <v>246</v>
      </c>
      <c r="G61418" t="s">
        <v>247</v>
      </c>
      <c r="H61418" t="s">
        <v>248</v>
      </c>
      <c r="I61418" t="s">
        <v>9839</v>
      </c>
      <c r="J61418" t="s">
        <v>9840</v>
      </c>
      <c r="K61418">
        <v>6</v>
      </c>
    </row>
    <row r="61419" spans="1:11" x14ac:dyDescent="0.25">
      <c r="A61419" t="s">
        <v>10563</v>
      </c>
      <c r="B61419" t="s">
        <v>10564</v>
      </c>
      <c r="C61419" t="s">
        <v>10565</v>
      </c>
      <c r="D61419" t="s">
        <v>10566</v>
      </c>
      <c r="E61419" t="s">
        <v>10567</v>
      </c>
      <c r="F61419" t="s">
        <v>7322</v>
      </c>
      <c r="G61419" t="s">
        <v>247</v>
      </c>
      <c r="H61419" t="s">
        <v>248</v>
      </c>
      <c r="I61419" t="s">
        <v>9839</v>
      </c>
      <c r="J61419" t="s">
        <v>9840</v>
      </c>
      <c r="K61419">
        <v>6</v>
      </c>
    </row>
    <row r="61420" spans="1:11" x14ac:dyDescent="0.25">
      <c r="A61420" t="s">
        <v>10568</v>
      </c>
      <c r="B61420" t="s">
        <v>10569</v>
      </c>
      <c r="C61420" t="s">
        <v>10570</v>
      </c>
      <c r="D61420" t="s">
        <v>10566</v>
      </c>
      <c r="F61420" t="s">
        <v>7577</v>
      </c>
      <c r="G61420" t="s">
        <v>247</v>
      </c>
      <c r="H61420" t="s">
        <v>248</v>
      </c>
      <c r="I61420" t="s">
        <v>9839</v>
      </c>
      <c r="J61420" t="s">
        <v>9840</v>
      </c>
      <c r="K61420">
        <v>6</v>
      </c>
    </row>
    <row r="61421" spans="1:11" x14ac:dyDescent="0.25">
      <c r="A61421" t="s">
        <v>10571</v>
      </c>
      <c r="B61421" t="s">
        <v>10572</v>
      </c>
      <c r="C61421" t="s">
        <v>10573</v>
      </c>
      <c r="D61421" t="s">
        <v>4599</v>
      </c>
      <c r="F61421" t="s">
        <v>7577</v>
      </c>
      <c r="G61421" t="s">
        <v>247</v>
      </c>
      <c r="H61421" t="s">
        <v>248</v>
      </c>
      <c r="I61421" t="s">
        <v>9839</v>
      </c>
      <c r="J61421" t="s">
        <v>9840</v>
      </c>
      <c r="K61421">
        <v>6</v>
      </c>
    </row>
    <row r="61422" spans="1:11" x14ac:dyDescent="0.25">
      <c r="A61422" t="s">
        <v>10574</v>
      </c>
      <c r="B61422" t="s">
        <v>10575</v>
      </c>
      <c r="C61422" t="s">
        <v>10576</v>
      </c>
      <c r="D61422" t="s">
        <v>221</v>
      </c>
      <c r="E61422" t="s">
        <v>10577</v>
      </c>
      <c r="F61422" t="s">
        <v>10049</v>
      </c>
      <c r="G61422" t="s">
        <v>95</v>
      </c>
      <c r="H61422" t="s">
        <v>751</v>
      </c>
      <c r="I61422" t="s">
        <v>9839</v>
      </c>
      <c r="J61422" t="s">
        <v>9840</v>
      </c>
      <c r="K61422">
        <v>6</v>
      </c>
    </row>
    <row r="61423" spans="1:11" x14ac:dyDescent="0.25">
      <c r="A61423" t="s">
        <v>10578</v>
      </c>
      <c r="C61423" t="s">
        <v>10579</v>
      </c>
      <c r="D61423" t="s">
        <v>3975</v>
      </c>
      <c r="E61423" t="s">
        <v>10580</v>
      </c>
      <c r="F61423" t="s">
        <v>10581</v>
      </c>
      <c r="G61423" t="s">
        <v>2166</v>
      </c>
      <c r="I61423" t="s">
        <v>9839</v>
      </c>
      <c r="J61423" t="s">
        <v>9840</v>
      </c>
      <c r="K61423">
        <v>6</v>
      </c>
    </row>
    <row r="61424" spans="1:11" x14ac:dyDescent="0.25">
      <c r="A61424" t="s">
        <v>10582</v>
      </c>
      <c r="B61424" t="s">
        <v>10583</v>
      </c>
      <c r="C61424" t="s">
        <v>10584</v>
      </c>
      <c r="D61424" t="s">
        <v>5642</v>
      </c>
      <c r="F61424" t="s">
        <v>540</v>
      </c>
      <c r="G61424" t="s">
        <v>16</v>
      </c>
      <c r="H61424" t="s">
        <v>17</v>
      </c>
      <c r="I61424" t="s">
        <v>9839</v>
      </c>
      <c r="J61424" t="s">
        <v>9840</v>
      </c>
      <c r="K61424">
        <v>6</v>
      </c>
    </row>
    <row r="61425" spans="1:11" x14ac:dyDescent="0.25">
      <c r="A61425" t="s">
        <v>10585</v>
      </c>
      <c r="C61425" t="s">
        <v>10586</v>
      </c>
      <c r="D61425" t="s">
        <v>10292</v>
      </c>
      <c r="F61425" t="s">
        <v>5898</v>
      </c>
      <c r="G61425" t="s">
        <v>84</v>
      </c>
      <c r="H61425" t="s">
        <v>5899</v>
      </c>
      <c r="I61425" t="s">
        <v>9839</v>
      </c>
      <c r="J61425" t="s">
        <v>9840</v>
      </c>
      <c r="K61425">
        <v>6</v>
      </c>
    </row>
    <row r="61426" spans="1:11" x14ac:dyDescent="0.25">
      <c r="A61426" t="s">
        <v>10587</v>
      </c>
      <c r="B61426" t="s">
        <v>10588</v>
      </c>
      <c r="C61426" t="s">
        <v>10589</v>
      </c>
      <c r="D61426" t="s">
        <v>6690</v>
      </c>
      <c r="E61426" t="s">
        <v>10590</v>
      </c>
      <c r="F61426" t="s">
        <v>10591</v>
      </c>
      <c r="G61426" t="s">
        <v>16</v>
      </c>
      <c r="H61426" t="s">
        <v>206</v>
      </c>
      <c r="I61426" t="s">
        <v>9839</v>
      </c>
      <c r="J61426" t="s">
        <v>9840</v>
      </c>
      <c r="K61426">
        <v>6</v>
      </c>
    </row>
    <row r="61427" spans="1:11" x14ac:dyDescent="0.25">
      <c r="A61427" t="s">
        <v>10592</v>
      </c>
      <c r="B61427" t="s">
        <v>10593</v>
      </c>
      <c r="C61427" t="s">
        <v>10594</v>
      </c>
      <c r="D61427" t="s">
        <v>3504</v>
      </c>
      <c r="E61427" t="s">
        <v>10595</v>
      </c>
      <c r="F61427" t="s">
        <v>10596</v>
      </c>
      <c r="G61427" t="s">
        <v>1872</v>
      </c>
      <c r="H61427" t="s">
        <v>516</v>
      </c>
      <c r="I61427" t="s">
        <v>9839</v>
      </c>
      <c r="J61427" t="s">
        <v>9840</v>
      </c>
      <c r="K61427">
        <v>6</v>
      </c>
    </row>
    <row r="61428" spans="1:11" x14ac:dyDescent="0.25">
      <c r="A61428" t="s">
        <v>10597</v>
      </c>
      <c r="B61428" t="s">
        <v>10598</v>
      </c>
      <c r="C61428" t="s">
        <v>10599</v>
      </c>
      <c r="D61428" t="s">
        <v>590</v>
      </c>
      <c r="F61428" t="s">
        <v>7577</v>
      </c>
      <c r="G61428" t="s">
        <v>247</v>
      </c>
      <c r="H61428" t="s">
        <v>248</v>
      </c>
      <c r="I61428" t="s">
        <v>9839</v>
      </c>
      <c r="J61428" t="s">
        <v>9840</v>
      </c>
      <c r="K61428">
        <v>6</v>
      </c>
    </row>
    <row r="61429" spans="1:11" x14ac:dyDescent="0.25">
      <c r="A61429" t="s">
        <v>10600</v>
      </c>
      <c r="C61429" t="s">
        <v>10601</v>
      </c>
      <c r="D61429" t="s">
        <v>10602</v>
      </c>
      <c r="F61429" t="s">
        <v>5898</v>
      </c>
      <c r="G61429" t="s">
        <v>84</v>
      </c>
      <c r="H61429" t="s">
        <v>5899</v>
      </c>
      <c r="I61429" t="s">
        <v>9839</v>
      </c>
      <c r="J61429" t="s">
        <v>9840</v>
      </c>
      <c r="K61429">
        <v>6</v>
      </c>
    </row>
    <row r="61430" spans="1:11" x14ac:dyDescent="0.25">
      <c r="A61430" t="s">
        <v>10603</v>
      </c>
      <c r="B61430" t="s">
        <v>10604</v>
      </c>
      <c r="C61430" t="s">
        <v>10605</v>
      </c>
      <c r="D61430" t="s">
        <v>10606</v>
      </c>
      <c r="E61430" t="s">
        <v>10607</v>
      </c>
      <c r="F61430" t="s">
        <v>10608</v>
      </c>
      <c r="G61430" t="s">
        <v>84</v>
      </c>
      <c r="H61430" t="s">
        <v>110</v>
      </c>
      <c r="I61430" t="s">
        <v>9839</v>
      </c>
      <c r="J61430" t="s">
        <v>9840</v>
      </c>
      <c r="K61430">
        <v>6</v>
      </c>
    </row>
    <row r="61431" spans="1:11" x14ac:dyDescent="0.25">
      <c r="A61431" t="s">
        <v>10609</v>
      </c>
      <c r="B61431" t="s">
        <v>10610</v>
      </c>
      <c r="C61431" t="s">
        <v>10611</v>
      </c>
      <c r="D61431" t="s">
        <v>5051</v>
      </c>
      <c r="E61431" t="s">
        <v>10612</v>
      </c>
      <c r="F61431" t="s">
        <v>10524</v>
      </c>
      <c r="G61431" t="s">
        <v>95</v>
      </c>
      <c r="H61431" t="s">
        <v>4385</v>
      </c>
      <c r="I61431" t="s">
        <v>9839</v>
      </c>
      <c r="J61431" t="s">
        <v>9840</v>
      </c>
      <c r="K61431">
        <v>6</v>
      </c>
    </row>
    <row r="61432" spans="1:11" x14ac:dyDescent="0.25">
      <c r="A61432" t="s">
        <v>10613</v>
      </c>
      <c r="B61432" t="s">
        <v>10614</v>
      </c>
      <c r="C61432" t="s">
        <v>10615</v>
      </c>
      <c r="D61432" t="s">
        <v>10499</v>
      </c>
      <c r="F61432" t="s">
        <v>10616</v>
      </c>
      <c r="G61432" t="s">
        <v>10617</v>
      </c>
      <c r="H61432" t="s">
        <v>315</v>
      </c>
      <c r="I61432" t="s">
        <v>9839</v>
      </c>
      <c r="J61432" t="s">
        <v>9840</v>
      </c>
      <c r="K61432">
        <v>6</v>
      </c>
    </row>
    <row r="61433" spans="1:11" x14ac:dyDescent="0.25">
      <c r="A61433" t="s">
        <v>10618</v>
      </c>
      <c r="B61433" t="s">
        <v>10619</v>
      </c>
      <c r="C61433" t="s">
        <v>10620</v>
      </c>
      <c r="D61433" t="s">
        <v>8124</v>
      </c>
      <c r="E61433" t="s">
        <v>10080</v>
      </c>
      <c r="F61433" t="s">
        <v>3767</v>
      </c>
      <c r="G61433" t="s">
        <v>16</v>
      </c>
      <c r="H61433" t="s">
        <v>516</v>
      </c>
      <c r="I61433" t="s">
        <v>9839</v>
      </c>
      <c r="J61433" t="s">
        <v>9840</v>
      </c>
      <c r="K61433">
        <v>6</v>
      </c>
    </row>
    <row r="61434" spans="1:11" x14ac:dyDescent="0.25">
      <c r="A61434" t="s">
        <v>10621</v>
      </c>
      <c r="B61434" t="s">
        <v>10622</v>
      </c>
      <c r="C61434" t="s">
        <v>10623</v>
      </c>
      <c r="D61434" t="s">
        <v>2695</v>
      </c>
      <c r="E61434" t="s">
        <v>10624</v>
      </c>
      <c r="F61434" t="s">
        <v>10625</v>
      </c>
      <c r="G61434" t="s">
        <v>314</v>
      </c>
      <c r="H61434" t="s">
        <v>846</v>
      </c>
      <c r="I61434" t="s">
        <v>9839</v>
      </c>
      <c r="J61434" t="s">
        <v>9840</v>
      </c>
      <c r="K61434">
        <v>6</v>
      </c>
    </row>
    <row r="61435" spans="1:11" x14ac:dyDescent="0.25">
      <c r="A61435" t="s">
        <v>10626</v>
      </c>
      <c r="B61435" t="s">
        <v>10627</v>
      </c>
      <c r="C61435" t="s">
        <v>10628</v>
      </c>
      <c r="D61435" t="s">
        <v>3895</v>
      </c>
      <c r="E61435" t="s">
        <v>10629</v>
      </c>
      <c r="F61435" t="s">
        <v>5869</v>
      </c>
      <c r="G61435" t="s">
        <v>16</v>
      </c>
      <c r="H61435" t="s">
        <v>516</v>
      </c>
      <c r="I61435" t="s">
        <v>9839</v>
      </c>
      <c r="J61435" t="s">
        <v>9840</v>
      </c>
      <c r="K61435">
        <v>6</v>
      </c>
    </row>
    <row r="61436" spans="1:11" x14ac:dyDescent="0.25">
      <c r="A61436" t="s">
        <v>10630</v>
      </c>
      <c r="C61436" t="s">
        <v>10631</v>
      </c>
      <c r="D61436" t="s">
        <v>1632</v>
      </c>
      <c r="F61436" t="s">
        <v>10632</v>
      </c>
      <c r="G61436" t="s">
        <v>314</v>
      </c>
      <c r="H61436" t="s">
        <v>3903</v>
      </c>
      <c r="I61436" t="s">
        <v>9839</v>
      </c>
      <c r="J61436" t="s">
        <v>9840</v>
      </c>
      <c r="K61436">
        <v>6</v>
      </c>
    </row>
    <row r="61437" spans="1:11" x14ac:dyDescent="0.25">
      <c r="A61437" t="s">
        <v>10633</v>
      </c>
      <c r="B61437" t="s">
        <v>10634</v>
      </c>
      <c r="C61437" t="s">
        <v>10635</v>
      </c>
      <c r="D61437" t="s">
        <v>1164</v>
      </c>
      <c r="E61437" t="s">
        <v>10636</v>
      </c>
      <c r="F61437" t="s">
        <v>10637</v>
      </c>
      <c r="G61437" t="s">
        <v>16</v>
      </c>
      <c r="H61437" t="s">
        <v>516</v>
      </c>
      <c r="I61437" t="s">
        <v>9839</v>
      </c>
      <c r="J61437" t="s">
        <v>9840</v>
      </c>
      <c r="K61437">
        <v>6</v>
      </c>
    </row>
    <row r="61438" spans="1:11" x14ac:dyDescent="0.25">
      <c r="A61438" t="s">
        <v>10638</v>
      </c>
      <c r="C61438" t="s">
        <v>10542</v>
      </c>
      <c r="D61438" t="s">
        <v>10639</v>
      </c>
      <c r="F61438" t="s">
        <v>7420</v>
      </c>
      <c r="G61438" t="s">
        <v>16</v>
      </c>
      <c r="H61438" t="s">
        <v>516</v>
      </c>
      <c r="I61438" t="s">
        <v>9839</v>
      </c>
      <c r="J61438" t="s">
        <v>9840</v>
      </c>
      <c r="K61438">
        <v>6</v>
      </c>
    </row>
    <row r="61439" spans="1:11" x14ac:dyDescent="0.25">
      <c r="A61439" t="s">
        <v>10640</v>
      </c>
      <c r="B61439" t="s">
        <v>10641</v>
      </c>
      <c r="C61439" t="s">
        <v>10642</v>
      </c>
      <c r="D61439" t="s">
        <v>10643</v>
      </c>
      <c r="E61439" t="s">
        <v>10644</v>
      </c>
      <c r="F61439" t="s">
        <v>7562</v>
      </c>
      <c r="G61439" t="s">
        <v>16</v>
      </c>
      <c r="H61439" t="s">
        <v>516</v>
      </c>
      <c r="I61439" t="s">
        <v>9839</v>
      </c>
      <c r="J61439" t="s">
        <v>9840</v>
      </c>
      <c r="K61439">
        <v>6</v>
      </c>
    </row>
    <row r="61440" spans="1:11" x14ac:dyDescent="0.25">
      <c r="A61440" t="s">
        <v>10645</v>
      </c>
      <c r="B61440" t="s">
        <v>10646</v>
      </c>
      <c r="C61440" t="s">
        <v>10647</v>
      </c>
      <c r="D61440" t="s">
        <v>10648</v>
      </c>
      <c r="E61440" t="s">
        <v>10649</v>
      </c>
      <c r="F61440" t="s">
        <v>1025</v>
      </c>
      <c r="G61440" t="s">
        <v>16</v>
      </c>
      <c r="H61440" t="s">
        <v>516</v>
      </c>
      <c r="I61440" t="s">
        <v>9839</v>
      </c>
      <c r="J61440" t="s">
        <v>9840</v>
      </c>
      <c r="K61440">
        <v>6</v>
      </c>
    </row>
    <row r="61441" spans="1:11" x14ac:dyDescent="0.25">
      <c r="A61441" t="s">
        <v>10650</v>
      </c>
      <c r="B61441" t="s">
        <v>10651</v>
      </c>
      <c r="C61441" t="s">
        <v>10652</v>
      </c>
      <c r="D61441" t="s">
        <v>7522</v>
      </c>
      <c r="E61441" t="s">
        <v>10653</v>
      </c>
      <c r="F61441" t="s">
        <v>7562</v>
      </c>
      <c r="G61441" t="s">
        <v>16</v>
      </c>
      <c r="H61441" t="s">
        <v>516</v>
      </c>
      <c r="I61441" t="s">
        <v>9839</v>
      </c>
      <c r="J61441" t="s">
        <v>9840</v>
      </c>
      <c r="K61441">
        <v>6</v>
      </c>
    </row>
    <row r="61442" spans="1:11" x14ac:dyDescent="0.25">
      <c r="A61442" t="s">
        <v>10654</v>
      </c>
      <c r="B61442" t="s">
        <v>10655</v>
      </c>
      <c r="C61442" t="s">
        <v>10656</v>
      </c>
      <c r="D61442" t="s">
        <v>10657</v>
      </c>
      <c r="E61442" t="s">
        <v>10658</v>
      </c>
      <c r="F61442" t="s">
        <v>10659</v>
      </c>
      <c r="G61442" t="s">
        <v>95</v>
      </c>
      <c r="H61442" t="s">
        <v>96</v>
      </c>
      <c r="I61442" t="s">
        <v>9839</v>
      </c>
      <c r="J61442" t="s">
        <v>9840</v>
      </c>
      <c r="K61442">
        <v>6</v>
      </c>
    </row>
    <row r="61443" spans="1:11" x14ac:dyDescent="0.25">
      <c r="A61443" t="s">
        <v>10660</v>
      </c>
      <c r="B61443" t="s">
        <v>10661</v>
      </c>
      <c r="C61443" t="s">
        <v>10662</v>
      </c>
      <c r="D61443" t="s">
        <v>10663</v>
      </c>
      <c r="F61443" t="s">
        <v>7577</v>
      </c>
      <c r="G61443" t="s">
        <v>247</v>
      </c>
      <c r="H61443" t="s">
        <v>248</v>
      </c>
      <c r="I61443" t="s">
        <v>9839</v>
      </c>
      <c r="J61443" t="s">
        <v>9840</v>
      </c>
      <c r="K61443">
        <v>6</v>
      </c>
    </row>
    <row r="61444" spans="1:11" x14ac:dyDescent="0.25">
      <c r="A61444" t="s">
        <v>10664</v>
      </c>
      <c r="B61444" t="s">
        <v>10665</v>
      </c>
      <c r="C61444" t="s">
        <v>10666</v>
      </c>
      <c r="D61444" t="s">
        <v>10667</v>
      </c>
      <c r="E61444" t="s">
        <v>10668</v>
      </c>
      <c r="F61444" t="s">
        <v>874</v>
      </c>
      <c r="G61444" t="s">
        <v>16</v>
      </c>
      <c r="H61444" t="s">
        <v>516</v>
      </c>
      <c r="I61444" t="s">
        <v>9839</v>
      </c>
      <c r="J61444" t="s">
        <v>9840</v>
      </c>
      <c r="K61444">
        <v>6</v>
      </c>
    </row>
    <row r="61445" spans="1:11" x14ac:dyDescent="0.25">
      <c r="A61445" t="s">
        <v>10669</v>
      </c>
      <c r="B61445" t="s">
        <v>10670</v>
      </c>
      <c r="C61445" t="s">
        <v>10671</v>
      </c>
      <c r="D61445" t="s">
        <v>5695</v>
      </c>
      <c r="E61445" t="s">
        <v>10672</v>
      </c>
      <c r="F61445" t="s">
        <v>3491</v>
      </c>
      <c r="G61445" t="s">
        <v>16</v>
      </c>
      <c r="H61445" t="s">
        <v>30</v>
      </c>
      <c r="I61445" t="s">
        <v>9839</v>
      </c>
      <c r="J61445" t="s">
        <v>9840</v>
      </c>
      <c r="K61445">
        <v>6</v>
      </c>
    </row>
    <row r="61446" spans="1:11" x14ac:dyDescent="0.25">
      <c r="A61446" t="s">
        <v>10673</v>
      </c>
      <c r="C61446" t="s">
        <v>10542</v>
      </c>
      <c r="D61446" t="s">
        <v>9932</v>
      </c>
      <c r="F61446" t="s">
        <v>10674</v>
      </c>
      <c r="G61446" t="s">
        <v>16</v>
      </c>
      <c r="H61446" t="s">
        <v>516</v>
      </c>
      <c r="I61446" t="s">
        <v>9839</v>
      </c>
      <c r="J61446" t="s">
        <v>9840</v>
      </c>
      <c r="K61446">
        <v>6</v>
      </c>
    </row>
    <row r="61447" spans="1:11" x14ac:dyDescent="0.25">
      <c r="A61447" t="s">
        <v>10675</v>
      </c>
      <c r="C61447" t="s">
        <v>10676</v>
      </c>
      <c r="D61447" t="s">
        <v>5237</v>
      </c>
      <c r="E61447" t="s">
        <v>10677</v>
      </c>
      <c r="F61447" t="s">
        <v>10678</v>
      </c>
      <c r="G61447" t="s">
        <v>95</v>
      </c>
      <c r="H61447" t="s">
        <v>4385</v>
      </c>
      <c r="I61447" t="s">
        <v>9839</v>
      </c>
      <c r="J61447" t="s">
        <v>9840</v>
      </c>
      <c r="K61447">
        <v>6</v>
      </c>
    </row>
    <row r="61448" spans="1:11" x14ac:dyDescent="0.25">
      <c r="A61448" t="s">
        <v>10679</v>
      </c>
      <c r="C61448" t="s">
        <v>10680</v>
      </c>
      <c r="D61448" t="s">
        <v>10681</v>
      </c>
      <c r="E61448" t="s">
        <v>4271</v>
      </c>
      <c r="F61448" t="s">
        <v>4272</v>
      </c>
      <c r="G61448" t="s">
        <v>16</v>
      </c>
      <c r="H61448" t="s">
        <v>4273</v>
      </c>
      <c r="I61448" t="s">
        <v>9839</v>
      </c>
      <c r="J61448" t="s">
        <v>9840</v>
      </c>
      <c r="K61448">
        <v>6</v>
      </c>
    </row>
    <row r="61449" spans="1:11" x14ac:dyDescent="0.25">
      <c r="A61449" t="s">
        <v>10682</v>
      </c>
      <c r="B61449" t="s">
        <v>10683</v>
      </c>
      <c r="C61449" t="s">
        <v>10684</v>
      </c>
      <c r="D61449" t="s">
        <v>10685</v>
      </c>
      <c r="E61449" t="s">
        <v>10686</v>
      </c>
      <c r="F61449" t="s">
        <v>2682</v>
      </c>
      <c r="G61449" t="s">
        <v>16</v>
      </c>
      <c r="H61449" t="s">
        <v>516</v>
      </c>
      <c r="I61449" t="s">
        <v>9839</v>
      </c>
      <c r="J61449" t="s">
        <v>9840</v>
      </c>
      <c r="K61449">
        <v>6</v>
      </c>
    </row>
    <row r="61450" spans="1:11" x14ac:dyDescent="0.25">
      <c r="A61450" t="s">
        <v>10687</v>
      </c>
      <c r="C61450" t="s">
        <v>10688</v>
      </c>
      <c r="D61450" t="s">
        <v>10689</v>
      </c>
      <c r="F61450" t="s">
        <v>10690</v>
      </c>
      <c r="G61450" t="s">
        <v>247</v>
      </c>
      <c r="H61450" t="s">
        <v>2360</v>
      </c>
      <c r="I61450" t="s">
        <v>9839</v>
      </c>
      <c r="J61450" t="s">
        <v>9840</v>
      </c>
      <c r="K61450">
        <v>6</v>
      </c>
    </row>
    <row r="61451" spans="1:11" x14ac:dyDescent="0.25">
      <c r="A61451" t="s">
        <v>10691</v>
      </c>
      <c r="B61451" t="s">
        <v>10692</v>
      </c>
      <c r="C61451" t="s">
        <v>10693</v>
      </c>
      <c r="D61451" t="s">
        <v>1946</v>
      </c>
      <c r="E61451" t="s">
        <v>10694</v>
      </c>
      <c r="F61451" t="s">
        <v>10695</v>
      </c>
      <c r="G61451" t="s">
        <v>10696</v>
      </c>
      <c r="H61451" t="s">
        <v>292</v>
      </c>
      <c r="I61451" t="s">
        <v>9839</v>
      </c>
      <c r="J61451" t="s">
        <v>9840</v>
      </c>
      <c r="K61451">
        <v>6</v>
      </c>
    </row>
    <row r="61452" spans="1:11" x14ac:dyDescent="0.25">
      <c r="A61452" t="s">
        <v>10697</v>
      </c>
      <c r="B61452" t="s">
        <v>10698</v>
      </c>
      <c r="C61452" t="s">
        <v>10699</v>
      </c>
      <c r="D61452" t="s">
        <v>10700</v>
      </c>
      <c r="E61452" t="s">
        <v>10701</v>
      </c>
      <c r="F61452" t="s">
        <v>901</v>
      </c>
      <c r="G61452" t="s">
        <v>16</v>
      </c>
      <c r="H61452" t="s">
        <v>516</v>
      </c>
      <c r="I61452" t="s">
        <v>9839</v>
      </c>
      <c r="J61452" t="s">
        <v>9840</v>
      </c>
      <c r="K61452">
        <v>6</v>
      </c>
    </row>
    <row r="61453" spans="1:11" x14ac:dyDescent="0.25">
      <c r="A61453" t="s">
        <v>10702</v>
      </c>
      <c r="B61453" t="s">
        <v>10703</v>
      </c>
      <c r="C61453" t="s">
        <v>10704</v>
      </c>
      <c r="D61453" t="s">
        <v>1650</v>
      </c>
      <c r="E61453" t="s">
        <v>10705</v>
      </c>
      <c r="F61453" t="s">
        <v>9165</v>
      </c>
      <c r="G61453" t="s">
        <v>16</v>
      </c>
      <c r="H61453" t="s">
        <v>516</v>
      </c>
      <c r="I61453" t="s">
        <v>9839</v>
      </c>
      <c r="J61453" t="s">
        <v>9840</v>
      </c>
      <c r="K61453">
        <v>6</v>
      </c>
    </row>
    <row r="61454" spans="1:11" x14ac:dyDescent="0.25">
      <c r="A61454" t="s">
        <v>10706</v>
      </c>
      <c r="B61454" t="s">
        <v>10707</v>
      </c>
      <c r="C61454" t="s">
        <v>10708</v>
      </c>
      <c r="D61454" t="s">
        <v>10018</v>
      </c>
      <c r="E61454" t="s">
        <v>10709</v>
      </c>
      <c r="F61454" t="s">
        <v>8296</v>
      </c>
      <c r="G61454" t="s">
        <v>84</v>
      </c>
      <c r="H61454" t="s">
        <v>85</v>
      </c>
      <c r="I61454" t="s">
        <v>9839</v>
      </c>
      <c r="J61454" t="s">
        <v>9840</v>
      </c>
      <c r="K61454">
        <v>6</v>
      </c>
    </row>
    <row r="61455" spans="1:11" x14ac:dyDescent="0.25">
      <c r="A61455" t="s">
        <v>10710</v>
      </c>
      <c r="C61455" t="s">
        <v>10711</v>
      </c>
      <c r="D61455" t="s">
        <v>10712</v>
      </c>
      <c r="E61455" t="s">
        <v>4271</v>
      </c>
      <c r="F61455" t="s">
        <v>4272</v>
      </c>
      <c r="G61455" t="s">
        <v>16</v>
      </c>
      <c r="H61455" t="s">
        <v>4273</v>
      </c>
      <c r="I61455" t="s">
        <v>9839</v>
      </c>
      <c r="J61455" t="s">
        <v>9840</v>
      </c>
      <c r="K61455">
        <v>6</v>
      </c>
    </row>
    <row r="61456" spans="1:11" x14ac:dyDescent="0.25">
      <c r="A61456" t="s">
        <v>10713</v>
      </c>
      <c r="C61456" t="s">
        <v>10714</v>
      </c>
      <c r="D61456" t="s">
        <v>10715</v>
      </c>
      <c r="E61456" t="s">
        <v>10716</v>
      </c>
      <c r="F61456" t="s">
        <v>6372</v>
      </c>
      <c r="G61456" t="s">
        <v>84</v>
      </c>
      <c r="H61456" t="s">
        <v>110</v>
      </c>
      <c r="I61456" t="s">
        <v>9839</v>
      </c>
      <c r="J61456" t="s">
        <v>9840</v>
      </c>
      <c r="K61456">
        <v>6</v>
      </c>
    </row>
    <row r="61457" spans="1:11" x14ac:dyDescent="0.25">
      <c r="A61457" t="s">
        <v>10717</v>
      </c>
      <c r="C61457" t="s">
        <v>10718</v>
      </c>
      <c r="D61457" t="s">
        <v>10719</v>
      </c>
      <c r="F61457" t="s">
        <v>5898</v>
      </c>
      <c r="G61457" t="s">
        <v>84</v>
      </c>
      <c r="H61457" t="s">
        <v>5899</v>
      </c>
      <c r="I61457" t="s">
        <v>9839</v>
      </c>
      <c r="J61457" t="s">
        <v>9840</v>
      </c>
      <c r="K61457">
        <v>6</v>
      </c>
    </row>
    <row r="61458" spans="1:11" x14ac:dyDescent="0.25">
      <c r="A61458" t="s">
        <v>10720</v>
      </c>
      <c r="B61458" t="s">
        <v>10721</v>
      </c>
      <c r="C61458" t="s">
        <v>10722</v>
      </c>
      <c r="D61458" t="s">
        <v>9762</v>
      </c>
      <c r="E61458" t="s">
        <v>10723</v>
      </c>
      <c r="F61458" t="s">
        <v>10241</v>
      </c>
      <c r="G61458" t="s">
        <v>16</v>
      </c>
      <c r="H61458" t="s">
        <v>516</v>
      </c>
      <c r="I61458" t="s">
        <v>9839</v>
      </c>
      <c r="J61458" t="s">
        <v>9840</v>
      </c>
      <c r="K61458">
        <v>6</v>
      </c>
    </row>
    <row r="61459" spans="1:11" x14ac:dyDescent="0.25">
      <c r="A61459" t="s">
        <v>10724</v>
      </c>
      <c r="B61459" t="s">
        <v>10725</v>
      </c>
      <c r="C61459" t="s">
        <v>10726</v>
      </c>
      <c r="D61459" t="s">
        <v>472</v>
      </c>
      <c r="E61459" t="s">
        <v>10727</v>
      </c>
      <c r="F61459" t="s">
        <v>5522</v>
      </c>
      <c r="G61459" t="s">
        <v>16</v>
      </c>
      <c r="H61459" t="s">
        <v>5467</v>
      </c>
      <c r="I61459" t="s">
        <v>9839</v>
      </c>
      <c r="J61459" t="s">
        <v>9840</v>
      </c>
      <c r="K61459">
        <v>6</v>
      </c>
    </row>
    <row r="61460" spans="1:11" x14ac:dyDescent="0.25">
      <c r="A61460" t="s">
        <v>10728</v>
      </c>
      <c r="B61460" t="s">
        <v>10729</v>
      </c>
      <c r="C61460" t="s">
        <v>10730</v>
      </c>
      <c r="D61460" t="s">
        <v>10731</v>
      </c>
      <c r="E61460" t="s">
        <v>9107</v>
      </c>
      <c r="F61460" t="s">
        <v>9108</v>
      </c>
      <c r="G61460" t="s">
        <v>16</v>
      </c>
      <c r="H61460" t="s">
        <v>4273</v>
      </c>
      <c r="I61460" t="s">
        <v>9839</v>
      </c>
      <c r="J61460" t="s">
        <v>9840</v>
      </c>
      <c r="K61460">
        <v>6</v>
      </c>
    </row>
    <row r="61461" spans="1:11" x14ac:dyDescent="0.25">
      <c r="A61461" t="s">
        <v>10732</v>
      </c>
      <c r="B61461" t="s">
        <v>10733</v>
      </c>
      <c r="C61461" t="s">
        <v>10680</v>
      </c>
      <c r="D61461" t="s">
        <v>9077</v>
      </c>
      <c r="E61461" t="s">
        <v>9107</v>
      </c>
      <c r="F61461" t="s">
        <v>9108</v>
      </c>
      <c r="G61461" t="s">
        <v>16</v>
      </c>
      <c r="H61461" t="s">
        <v>4273</v>
      </c>
      <c r="I61461" t="s">
        <v>9839</v>
      </c>
      <c r="J61461" t="s">
        <v>9840</v>
      </c>
      <c r="K61461">
        <v>6</v>
      </c>
    </row>
    <row r="61462" spans="1:11" x14ac:dyDescent="0.25">
      <c r="A61462" t="s">
        <v>10734</v>
      </c>
      <c r="C61462" t="s">
        <v>10735</v>
      </c>
      <c r="D61462" t="s">
        <v>5417</v>
      </c>
      <c r="E61462" t="s">
        <v>10736</v>
      </c>
      <c r="F61462" t="s">
        <v>246</v>
      </c>
      <c r="G61462" t="s">
        <v>247</v>
      </c>
      <c r="H61462" t="s">
        <v>248</v>
      </c>
      <c r="I61462" t="s">
        <v>9839</v>
      </c>
      <c r="J61462" t="s">
        <v>9840</v>
      </c>
      <c r="K61462">
        <v>6</v>
      </c>
    </row>
    <row r="61463" spans="1:11" x14ac:dyDescent="0.25">
      <c r="A61463" t="s">
        <v>10737</v>
      </c>
      <c r="B61463" t="s">
        <v>10738</v>
      </c>
      <c r="C61463" t="s">
        <v>10739</v>
      </c>
      <c r="D61463" t="s">
        <v>10740</v>
      </c>
      <c r="E61463" t="s">
        <v>10485</v>
      </c>
      <c r="F61463" t="s">
        <v>5869</v>
      </c>
      <c r="G61463" t="s">
        <v>16</v>
      </c>
      <c r="H61463" t="s">
        <v>516</v>
      </c>
      <c r="I61463" t="s">
        <v>9839</v>
      </c>
      <c r="J61463" t="s">
        <v>9840</v>
      </c>
      <c r="K61463">
        <v>6</v>
      </c>
    </row>
    <row r="61464" spans="1:11" x14ac:dyDescent="0.25">
      <c r="A61464" t="s">
        <v>10741</v>
      </c>
      <c r="C61464" t="s">
        <v>10599</v>
      </c>
      <c r="D61464" t="s">
        <v>183</v>
      </c>
      <c r="E61464" t="s">
        <v>10742</v>
      </c>
      <c r="F61464" t="s">
        <v>6889</v>
      </c>
      <c r="G61464" t="s">
        <v>247</v>
      </c>
      <c r="H61464" t="s">
        <v>248</v>
      </c>
      <c r="I61464" t="s">
        <v>9839</v>
      </c>
      <c r="J61464" t="s">
        <v>9840</v>
      </c>
      <c r="K61464">
        <v>6</v>
      </c>
    </row>
    <row r="61465" spans="1:11" x14ac:dyDescent="0.25">
      <c r="A61465" t="s">
        <v>10743</v>
      </c>
      <c r="B61465" t="s">
        <v>10744</v>
      </c>
      <c r="C61465" t="s">
        <v>10745</v>
      </c>
      <c r="D61465" t="s">
        <v>183</v>
      </c>
      <c r="E61465" t="s">
        <v>10746</v>
      </c>
      <c r="F61465" t="s">
        <v>7167</v>
      </c>
      <c r="G61465" t="s">
        <v>247</v>
      </c>
      <c r="H61465" t="s">
        <v>248</v>
      </c>
      <c r="I61465" t="s">
        <v>9839</v>
      </c>
      <c r="J61465" t="s">
        <v>9840</v>
      </c>
      <c r="K61465">
        <v>6</v>
      </c>
    </row>
    <row r="61466" spans="1:11" x14ac:dyDescent="0.25">
      <c r="A61466" t="s">
        <v>10747</v>
      </c>
      <c r="C61466" t="s">
        <v>10748</v>
      </c>
      <c r="D61466" t="s">
        <v>10749</v>
      </c>
      <c r="E61466" t="s">
        <v>2318</v>
      </c>
      <c r="F61466" t="s">
        <v>2319</v>
      </c>
      <c r="G61466" t="s">
        <v>16</v>
      </c>
      <c r="H61466" t="s">
        <v>1904</v>
      </c>
      <c r="I61466" t="s">
        <v>9839</v>
      </c>
      <c r="J61466" t="s">
        <v>9840</v>
      </c>
      <c r="K61466">
        <v>6</v>
      </c>
    </row>
    <row r="61467" spans="1:11" x14ac:dyDescent="0.25">
      <c r="A61467" t="s">
        <v>10750</v>
      </c>
      <c r="B61467" t="s">
        <v>10751</v>
      </c>
      <c r="C61467" t="s">
        <v>10752</v>
      </c>
      <c r="D61467" t="s">
        <v>7202</v>
      </c>
      <c r="E61467" t="s">
        <v>10753</v>
      </c>
      <c r="F61467" t="s">
        <v>10754</v>
      </c>
      <c r="G61467" t="s">
        <v>142</v>
      </c>
      <c r="H61467" t="s">
        <v>143</v>
      </c>
      <c r="I61467" t="s">
        <v>9839</v>
      </c>
      <c r="J61467" t="s">
        <v>9840</v>
      </c>
      <c r="K61467">
        <v>6</v>
      </c>
    </row>
    <row r="61468" spans="1:11" x14ac:dyDescent="0.25">
      <c r="A61468" t="s">
        <v>10755</v>
      </c>
      <c r="B61468" t="s">
        <v>10756</v>
      </c>
      <c r="C61468" t="s">
        <v>10757</v>
      </c>
      <c r="D61468" t="s">
        <v>5030</v>
      </c>
      <c r="E61468" t="s">
        <v>10758</v>
      </c>
      <c r="F61468" t="s">
        <v>10759</v>
      </c>
      <c r="G61468" t="s">
        <v>16</v>
      </c>
      <c r="H61468" t="s">
        <v>516</v>
      </c>
      <c r="I61468" t="s">
        <v>9839</v>
      </c>
      <c r="J61468" t="s">
        <v>9840</v>
      </c>
      <c r="K61468">
        <v>6</v>
      </c>
    </row>
    <row r="61469" spans="1:11" x14ac:dyDescent="0.25">
      <c r="A61469" t="s">
        <v>10760</v>
      </c>
      <c r="C61469" t="s">
        <v>10761</v>
      </c>
      <c r="D61469" t="s">
        <v>9037</v>
      </c>
      <c r="F61469" t="s">
        <v>5898</v>
      </c>
      <c r="G61469" t="s">
        <v>84</v>
      </c>
      <c r="H61469" t="s">
        <v>5899</v>
      </c>
      <c r="I61469" t="s">
        <v>9839</v>
      </c>
      <c r="J61469" t="s">
        <v>9840</v>
      </c>
      <c r="K61469">
        <v>6</v>
      </c>
    </row>
    <row r="61470" spans="1:11" x14ac:dyDescent="0.25">
      <c r="A61470" t="s">
        <v>10762</v>
      </c>
      <c r="C61470" t="s">
        <v>10726</v>
      </c>
      <c r="D61470" t="s">
        <v>7376</v>
      </c>
      <c r="F61470" t="s">
        <v>3675</v>
      </c>
      <c r="G61470" t="s">
        <v>16</v>
      </c>
      <c r="H61470" t="s">
        <v>30</v>
      </c>
      <c r="I61470" t="s">
        <v>9839</v>
      </c>
      <c r="J61470" t="s">
        <v>9840</v>
      </c>
      <c r="K61470">
        <v>6</v>
      </c>
    </row>
    <row r="61471" spans="1:11" x14ac:dyDescent="0.25">
      <c r="A61471" t="s">
        <v>10763</v>
      </c>
      <c r="C61471" t="s">
        <v>10764</v>
      </c>
      <c r="D61471" t="s">
        <v>10178</v>
      </c>
      <c r="F61471" t="s">
        <v>1148</v>
      </c>
      <c r="G61471" t="s">
        <v>16</v>
      </c>
      <c r="H61471" t="s">
        <v>30</v>
      </c>
      <c r="I61471" t="s">
        <v>9839</v>
      </c>
      <c r="J61471" t="s">
        <v>9840</v>
      </c>
      <c r="K61471">
        <v>6</v>
      </c>
    </row>
    <row r="61472" spans="1:11" x14ac:dyDescent="0.25">
      <c r="A61472" t="s">
        <v>10765</v>
      </c>
      <c r="C61472" t="s">
        <v>10766</v>
      </c>
      <c r="D61472" t="s">
        <v>10767</v>
      </c>
      <c r="F61472" t="s">
        <v>94</v>
      </c>
      <c r="G61472" t="s">
        <v>95</v>
      </c>
      <c r="H61472" t="s">
        <v>96</v>
      </c>
      <c r="I61472" t="s">
        <v>9839</v>
      </c>
      <c r="J61472" t="s">
        <v>9840</v>
      </c>
      <c r="K61472">
        <v>6</v>
      </c>
    </row>
    <row r="61473" spans="1:11" x14ac:dyDescent="0.25">
      <c r="A61473" t="s">
        <v>10768</v>
      </c>
      <c r="C61473" t="s">
        <v>10769</v>
      </c>
      <c r="D61473" t="s">
        <v>10770</v>
      </c>
      <c r="F61473" t="s">
        <v>94</v>
      </c>
      <c r="G61473" t="s">
        <v>95</v>
      </c>
      <c r="H61473" t="s">
        <v>96</v>
      </c>
      <c r="I61473" t="s">
        <v>9839</v>
      </c>
      <c r="J61473" t="s">
        <v>9840</v>
      </c>
      <c r="K61473">
        <v>6</v>
      </c>
    </row>
    <row r="61474" spans="1:11" x14ac:dyDescent="0.25">
      <c r="A61474" t="s">
        <v>10771</v>
      </c>
      <c r="C61474" t="s">
        <v>10772</v>
      </c>
      <c r="D61474" t="s">
        <v>4999</v>
      </c>
      <c r="E61474" t="s">
        <v>10773</v>
      </c>
      <c r="F61474" t="s">
        <v>3119</v>
      </c>
      <c r="G61474" t="s">
        <v>16</v>
      </c>
      <c r="H61474" t="s">
        <v>30</v>
      </c>
      <c r="I61474" t="s">
        <v>9839</v>
      </c>
      <c r="J61474" t="s">
        <v>9840</v>
      </c>
      <c r="K61474">
        <v>6</v>
      </c>
    </row>
    <row r="61475" spans="1:11" x14ac:dyDescent="0.25">
      <c r="A61475" t="s">
        <v>10774</v>
      </c>
      <c r="B61475" t="s">
        <v>10775</v>
      </c>
      <c r="C61475" t="s">
        <v>10776</v>
      </c>
      <c r="D61475" t="s">
        <v>9937</v>
      </c>
      <c r="E61475" t="s">
        <v>10777</v>
      </c>
      <c r="F61475" t="s">
        <v>9165</v>
      </c>
      <c r="G61475" t="s">
        <v>16</v>
      </c>
      <c r="H61475" t="s">
        <v>516</v>
      </c>
      <c r="I61475" t="s">
        <v>9839</v>
      </c>
      <c r="J61475" t="s">
        <v>9840</v>
      </c>
      <c r="K61475">
        <v>6</v>
      </c>
    </row>
    <row r="61476" spans="1:11" x14ac:dyDescent="0.25">
      <c r="A61476" t="s">
        <v>10778</v>
      </c>
      <c r="C61476" t="s">
        <v>10779</v>
      </c>
      <c r="D61476" t="s">
        <v>3463</v>
      </c>
      <c r="E61476" t="s">
        <v>10780</v>
      </c>
      <c r="F61476" t="s">
        <v>10781</v>
      </c>
      <c r="G61476" t="s">
        <v>314</v>
      </c>
      <c r="H61476" t="s">
        <v>846</v>
      </c>
      <c r="I61476" t="s">
        <v>9839</v>
      </c>
      <c r="J61476" t="s">
        <v>9840</v>
      </c>
      <c r="K61476">
        <v>6</v>
      </c>
    </row>
    <row r="61477" spans="1:11" x14ac:dyDescent="0.25">
      <c r="A61477" t="s">
        <v>10782</v>
      </c>
      <c r="B61477" t="s">
        <v>10783</v>
      </c>
      <c r="C61477" t="s">
        <v>10784</v>
      </c>
      <c r="D61477" t="s">
        <v>2654</v>
      </c>
      <c r="E61477" t="s">
        <v>10785</v>
      </c>
      <c r="F61477" t="s">
        <v>8362</v>
      </c>
      <c r="G61477" t="s">
        <v>8363</v>
      </c>
      <c r="H61477" t="s">
        <v>8364</v>
      </c>
      <c r="I61477" t="s">
        <v>9839</v>
      </c>
      <c r="J61477" t="s">
        <v>9840</v>
      </c>
      <c r="K61477">
        <v>6</v>
      </c>
    </row>
    <row r="61478" spans="1:11" x14ac:dyDescent="0.25">
      <c r="A61478" t="s">
        <v>10786</v>
      </c>
      <c r="C61478" t="s">
        <v>10787</v>
      </c>
      <c r="D61478" t="s">
        <v>10788</v>
      </c>
      <c r="E61478" t="s">
        <v>10789</v>
      </c>
      <c r="F61478" t="s">
        <v>2354</v>
      </c>
      <c r="G61478" t="s">
        <v>2111</v>
      </c>
      <c r="H61478" t="s">
        <v>2112</v>
      </c>
      <c r="I61478" t="s">
        <v>9839</v>
      </c>
      <c r="J61478" t="s">
        <v>9840</v>
      </c>
      <c r="K61478">
        <v>6</v>
      </c>
    </row>
    <row r="61479" spans="1:11" x14ac:dyDescent="0.25">
      <c r="A61479" t="s">
        <v>10790</v>
      </c>
      <c r="B61479" t="s">
        <v>10791</v>
      </c>
      <c r="C61479" t="s">
        <v>10792</v>
      </c>
      <c r="D61479" t="s">
        <v>7700</v>
      </c>
      <c r="E61479" t="s">
        <v>10793</v>
      </c>
      <c r="F61479" t="s">
        <v>874</v>
      </c>
      <c r="G61479" t="s">
        <v>16</v>
      </c>
      <c r="H61479" t="s">
        <v>516</v>
      </c>
      <c r="I61479" t="s">
        <v>9839</v>
      </c>
      <c r="J61479" t="s">
        <v>9840</v>
      </c>
      <c r="K61479">
        <v>6</v>
      </c>
    </row>
    <row r="61480" spans="1:11" x14ac:dyDescent="0.25">
      <c r="A61480" t="s">
        <v>10794</v>
      </c>
      <c r="C61480" t="s">
        <v>10795</v>
      </c>
      <c r="D61480" t="s">
        <v>10796</v>
      </c>
      <c r="E61480" t="s">
        <v>10797</v>
      </c>
      <c r="F61480" t="s">
        <v>246</v>
      </c>
      <c r="G61480" t="s">
        <v>247</v>
      </c>
      <c r="H61480" t="s">
        <v>248</v>
      </c>
      <c r="I61480" t="s">
        <v>9839</v>
      </c>
      <c r="J61480" t="s">
        <v>9840</v>
      </c>
      <c r="K61480">
        <v>6</v>
      </c>
    </row>
    <row r="61481" spans="1:11" x14ac:dyDescent="0.25">
      <c r="A61481" t="s">
        <v>10798</v>
      </c>
      <c r="C61481" t="s">
        <v>10795</v>
      </c>
      <c r="D61481" t="s">
        <v>10796</v>
      </c>
      <c r="E61481" t="s">
        <v>10797</v>
      </c>
      <c r="F61481" t="s">
        <v>246</v>
      </c>
      <c r="G61481" t="s">
        <v>247</v>
      </c>
      <c r="H61481" t="s">
        <v>248</v>
      </c>
      <c r="I61481" t="s">
        <v>9839</v>
      </c>
      <c r="J61481" t="s">
        <v>9840</v>
      </c>
      <c r="K61481">
        <v>6</v>
      </c>
    </row>
    <row r="61482" spans="1:11" x14ac:dyDescent="0.25">
      <c r="A61482" t="s">
        <v>10799</v>
      </c>
      <c r="B61482" t="s">
        <v>10800</v>
      </c>
      <c r="C61482" t="s">
        <v>10801</v>
      </c>
      <c r="D61482" t="s">
        <v>7156</v>
      </c>
      <c r="E61482" t="s">
        <v>10802</v>
      </c>
      <c r="F61482" t="s">
        <v>909</v>
      </c>
      <c r="G61482" t="s">
        <v>16</v>
      </c>
      <c r="H61482" t="s">
        <v>516</v>
      </c>
      <c r="I61482" t="s">
        <v>9839</v>
      </c>
      <c r="J61482" t="s">
        <v>9840</v>
      </c>
      <c r="K61482">
        <v>6</v>
      </c>
    </row>
    <row r="61483" spans="1:11" x14ac:dyDescent="0.25">
      <c r="A61483" t="s">
        <v>10803</v>
      </c>
      <c r="B61483" t="s">
        <v>10804</v>
      </c>
      <c r="C61483" t="s">
        <v>10805</v>
      </c>
      <c r="D61483" t="s">
        <v>10806</v>
      </c>
      <c r="E61483" t="s">
        <v>10807</v>
      </c>
      <c r="F61483" t="s">
        <v>308</v>
      </c>
      <c r="G61483" t="s">
        <v>95</v>
      </c>
      <c r="H61483" t="s">
        <v>206</v>
      </c>
      <c r="I61483" t="s">
        <v>9839</v>
      </c>
      <c r="J61483" t="s">
        <v>9840</v>
      </c>
      <c r="K61483">
        <v>6</v>
      </c>
    </row>
    <row r="61484" spans="1:11" x14ac:dyDescent="0.25">
      <c r="A61484" t="s">
        <v>10808</v>
      </c>
      <c r="B61484" t="s">
        <v>10809</v>
      </c>
      <c r="C61484" t="s">
        <v>10810</v>
      </c>
      <c r="D61484" t="s">
        <v>10260</v>
      </c>
      <c r="E61484" t="s">
        <v>10811</v>
      </c>
      <c r="F61484" t="s">
        <v>2682</v>
      </c>
      <c r="G61484" t="s">
        <v>16</v>
      </c>
      <c r="H61484" t="s">
        <v>516</v>
      </c>
      <c r="I61484" t="s">
        <v>9839</v>
      </c>
      <c r="J61484" t="s">
        <v>9840</v>
      </c>
      <c r="K61484">
        <v>6</v>
      </c>
    </row>
    <row r="61485" spans="1:11" x14ac:dyDescent="0.25">
      <c r="A61485" t="s">
        <v>10812</v>
      </c>
      <c r="B61485" t="s">
        <v>10813</v>
      </c>
      <c r="C61485" t="s">
        <v>10814</v>
      </c>
      <c r="D61485" t="s">
        <v>10815</v>
      </c>
      <c r="E61485" t="s">
        <v>10816</v>
      </c>
      <c r="F61485" t="s">
        <v>10817</v>
      </c>
      <c r="G61485" t="s">
        <v>16</v>
      </c>
      <c r="H61485" t="s">
        <v>516</v>
      </c>
      <c r="I61485" t="s">
        <v>9839</v>
      </c>
      <c r="J61485" t="s">
        <v>9840</v>
      </c>
      <c r="K61485">
        <v>6</v>
      </c>
    </row>
    <row r="61486" spans="1:11" x14ac:dyDescent="0.25">
      <c r="A61486" t="s">
        <v>10818</v>
      </c>
      <c r="C61486" t="s">
        <v>10819</v>
      </c>
      <c r="D61486" t="s">
        <v>10820</v>
      </c>
      <c r="E61486" t="s">
        <v>10821</v>
      </c>
      <c r="F61486" t="s">
        <v>5972</v>
      </c>
      <c r="G61486" t="s">
        <v>16</v>
      </c>
      <c r="H61486" t="s">
        <v>1167</v>
      </c>
      <c r="I61486" t="s">
        <v>9839</v>
      </c>
      <c r="J61486" t="s">
        <v>9840</v>
      </c>
      <c r="K61486">
        <v>6</v>
      </c>
    </row>
    <row r="61487" spans="1:11" x14ac:dyDescent="0.25">
      <c r="A61487" t="s">
        <v>10822</v>
      </c>
      <c r="C61487" t="s">
        <v>10819</v>
      </c>
      <c r="D61487" t="s">
        <v>4132</v>
      </c>
      <c r="E61487" t="s">
        <v>10823</v>
      </c>
      <c r="F61487" t="s">
        <v>5974</v>
      </c>
      <c r="G61487" t="s">
        <v>16</v>
      </c>
      <c r="H61487" t="s">
        <v>1167</v>
      </c>
      <c r="I61487" t="s">
        <v>9839</v>
      </c>
      <c r="J61487" t="s">
        <v>9840</v>
      </c>
      <c r="K61487">
        <v>6</v>
      </c>
    </row>
    <row r="61488" spans="1:11" x14ac:dyDescent="0.25">
      <c r="A61488" t="s">
        <v>10824</v>
      </c>
      <c r="C61488" t="s">
        <v>10819</v>
      </c>
      <c r="D61488" t="s">
        <v>4132</v>
      </c>
      <c r="E61488" t="s">
        <v>10823</v>
      </c>
      <c r="F61488" t="s">
        <v>5967</v>
      </c>
      <c r="G61488" t="s">
        <v>16</v>
      </c>
      <c r="H61488" t="s">
        <v>1167</v>
      </c>
      <c r="I61488" t="s">
        <v>9839</v>
      </c>
      <c r="J61488" t="s">
        <v>9840</v>
      </c>
      <c r="K61488">
        <v>6</v>
      </c>
    </row>
    <row r="61489" spans="1:11" x14ac:dyDescent="0.25">
      <c r="A61489" t="s">
        <v>10825</v>
      </c>
      <c r="C61489" t="s">
        <v>10819</v>
      </c>
      <c r="D61489" t="s">
        <v>4132</v>
      </c>
      <c r="E61489" t="s">
        <v>10823</v>
      </c>
      <c r="F61489" t="s">
        <v>5977</v>
      </c>
      <c r="G61489" t="s">
        <v>16</v>
      </c>
      <c r="H61489" t="s">
        <v>1167</v>
      </c>
      <c r="I61489" t="s">
        <v>9839</v>
      </c>
      <c r="J61489" t="s">
        <v>9840</v>
      </c>
      <c r="K61489">
        <v>6</v>
      </c>
    </row>
    <row r="61490" spans="1:11" x14ac:dyDescent="0.25">
      <c r="A61490" t="s">
        <v>9841</v>
      </c>
      <c r="B61490" t="s">
        <v>9842</v>
      </c>
      <c r="C61490" t="s">
        <v>9843</v>
      </c>
      <c r="D61490" t="s">
        <v>7202</v>
      </c>
      <c r="E61490" t="s">
        <v>9844</v>
      </c>
      <c r="F61490" t="s">
        <v>886</v>
      </c>
      <c r="G61490" t="s">
        <v>16</v>
      </c>
      <c r="H61490" t="s">
        <v>30</v>
      </c>
      <c r="I61490" t="s">
        <v>10826</v>
      </c>
      <c r="J61490" t="s">
        <v>9840</v>
      </c>
      <c r="K61490">
        <v>6</v>
      </c>
    </row>
    <row r="61491" spans="1:11" x14ac:dyDescent="0.25">
      <c r="A61491" t="s">
        <v>9845</v>
      </c>
      <c r="B61491" t="s">
        <v>9842</v>
      </c>
      <c r="C61491" t="s">
        <v>9843</v>
      </c>
      <c r="D61491" t="s">
        <v>9846</v>
      </c>
      <c r="E61491" t="s">
        <v>9844</v>
      </c>
      <c r="F61491" t="s">
        <v>886</v>
      </c>
      <c r="G61491" t="s">
        <v>16</v>
      </c>
      <c r="H61491" t="s">
        <v>30</v>
      </c>
      <c r="I61491" t="s">
        <v>10826</v>
      </c>
      <c r="J61491" t="s">
        <v>9840</v>
      </c>
      <c r="K61491">
        <v>6</v>
      </c>
    </row>
    <row r="61492" spans="1:11" x14ac:dyDescent="0.25">
      <c r="A61492" t="s">
        <v>9847</v>
      </c>
      <c r="B61492" t="s">
        <v>9848</v>
      </c>
      <c r="C61492" t="s">
        <v>9843</v>
      </c>
      <c r="D61492" t="s">
        <v>9846</v>
      </c>
      <c r="E61492" t="s">
        <v>9844</v>
      </c>
      <c r="F61492" t="s">
        <v>886</v>
      </c>
      <c r="G61492" t="s">
        <v>16</v>
      </c>
      <c r="H61492" t="s">
        <v>30</v>
      </c>
      <c r="I61492" t="s">
        <v>10826</v>
      </c>
      <c r="J61492" t="s">
        <v>9840</v>
      </c>
      <c r="K61492">
        <v>6</v>
      </c>
    </row>
    <row r="61493" spans="1:11" x14ac:dyDescent="0.25">
      <c r="A61493" t="s">
        <v>9849</v>
      </c>
      <c r="B61493" t="s">
        <v>9850</v>
      </c>
      <c r="C61493" t="s">
        <v>9843</v>
      </c>
      <c r="D61493" t="s">
        <v>9846</v>
      </c>
      <c r="E61493" t="s">
        <v>9844</v>
      </c>
      <c r="F61493" t="s">
        <v>3494</v>
      </c>
      <c r="G61493" t="s">
        <v>16</v>
      </c>
      <c r="H61493" t="s">
        <v>30</v>
      </c>
      <c r="I61493" t="s">
        <v>10826</v>
      </c>
      <c r="J61493" t="s">
        <v>9840</v>
      </c>
      <c r="K61493">
        <v>6</v>
      </c>
    </row>
    <row r="61494" spans="1:11" x14ac:dyDescent="0.25">
      <c r="A61494" t="s">
        <v>9868</v>
      </c>
      <c r="C61494" t="s">
        <v>9869</v>
      </c>
      <c r="D61494" t="s">
        <v>9870</v>
      </c>
      <c r="E61494" t="s">
        <v>9871</v>
      </c>
      <c r="F61494" t="s">
        <v>5974</v>
      </c>
      <c r="G61494" t="s">
        <v>16</v>
      </c>
      <c r="H61494" t="s">
        <v>1167</v>
      </c>
      <c r="I61494" t="s">
        <v>10826</v>
      </c>
      <c r="J61494" t="s">
        <v>9840</v>
      </c>
      <c r="K61494">
        <v>6</v>
      </c>
    </row>
    <row r="61495" spans="1:11" x14ac:dyDescent="0.25">
      <c r="A61495" t="s">
        <v>9872</v>
      </c>
      <c r="C61495" t="s">
        <v>9869</v>
      </c>
      <c r="D61495" t="s">
        <v>9873</v>
      </c>
      <c r="E61495" t="s">
        <v>9871</v>
      </c>
      <c r="F61495" t="s">
        <v>5967</v>
      </c>
      <c r="G61495" t="s">
        <v>16</v>
      </c>
      <c r="H61495" t="s">
        <v>1167</v>
      </c>
      <c r="I61495" t="s">
        <v>10826</v>
      </c>
      <c r="J61495" t="s">
        <v>9840</v>
      </c>
      <c r="K61495">
        <v>6</v>
      </c>
    </row>
    <row r="61496" spans="1:11" x14ac:dyDescent="0.25">
      <c r="A61496" t="s">
        <v>9874</v>
      </c>
      <c r="C61496" t="s">
        <v>9869</v>
      </c>
      <c r="D61496" t="s">
        <v>3117</v>
      </c>
      <c r="E61496" t="s">
        <v>9871</v>
      </c>
      <c r="F61496" t="s">
        <v>5977</v>
      </c>
      <c r="G61496" t="s">
        <v>16</v>
      </c>
      <c r="H61496" t="s">
        <v>1167</v>
      </c>
      <c r="I61496" t="s">
        <v>10826</v>
      </c>
      <c r="J61496" t="s">
        <v>9840</v>
      </c>
      <c r="K61496">
        <v>6</v>
      </c>
    </row>
    <row r="61497" spans="1:11" x14ac:dyDescent="0.25">
      <c r="A61497" t="s">
        <v>9875</v>
      </c>
      <c r="C61497" t="s">
        <v>9869</v>
      </c>
      <c r="D61497" t="s">
        <v>4029</v>
      </c>
      <c r="E61497" t="s">
        <v>9871</v>
      </c>
      <c r="F61497" t="s">
        <v>5972</v>
      </c>
      <c r="G61497" t="s">
        <v>16</v>
      </c>
      <c r="H61497" t="s">
        <v>1167</v>
      </c>
      <c r="I61497" t="s">
        <v>10826</v>
      </c>
      <c r="J61497" t="s">
        <v>9840</v>
      </c>
      <c r="K61497">
        <v>6</v>
      </c>
    </row>
    <row r="61498" spans="1:11" x14ac:dyDescent="0.25">
      <c r="A61498" t="s">
        <v>10180</v>
      </c>
      <c r="C61498" t="s">
        <v>10181</v>
      </c>
      <c r="D61498" t="s">
        <v>6993</v>
      </c>
      <c r="E61498" t="s">
        <v>10182</v>
      </c>
      <c r="F61498" t="s">
        <v>9458</v>
      </c>
      <c r="G61498" t="s">
        <v>314</v>
      </c>
      <c r="H61498" t="s">
        <v>6526</v>
      </c>
      <c r="I61498" t="s">
        <v>10826</v>
      </c>
      <c r="J61498" t="s">
        <v>9840</v>
      </c>
      <c r="K61498">
        <v>6</v>
      </c>
    </row>
    <row r="61499" spans="1:11" x14ac:dyDescent="0.25">
      <c r="A61499" t="s">
        <v>10190</v>
      </c>
      <c r="B61499" t="s">
        <v>10191</v>
      </c>
      <c r="C61499" t="s">
        <v>10192</v>
      </c>
      <c r="D61499" t="s">
        <v>342</v>
      </c>
      <c r="E61499" t="s">
        <v>10193</v>
      </c>
      <c r="F61499" t="s">
        <v>10194</v>
      </c>
      <c r="G61499" t="s">
        <v>64</v>
      </c>
      <c r="H61499" t="s">
        <v>6452</v>
      </c>
      <c r="I61499" t="s">
        <v>10826</v>
      </c>
      <c r="J61499" t="s">
        <v>9840</v>
      </c>
      <c r="K61499">
        <v>6</v>
      </c>
    </row>
    <row r="61500" spans="1:11" x14ac:dyDescent="0.25">
      <c r="A61500" t="s">
        <v>10216</v>
      </c>
      <c r="B61500" t="s">
        <v>10217</v>
      </c>
      <c r="C61500" t="s">
        <v>10218</v>
      </c>
      <c r="D61500" t="s">
        <v>10219</v>
      </c>
      <c r="E61500" t="s">
        <v>10220</v>
      </c>
      <c r="F61500" t="s">
        <v>7873</v>
      </c>
      <c r="G61500" t="s">
        <v>7874</v>
      </c>
      <c r="H61500" t="s">
        <v>859</v>
      </c>
      <c r="I61500" t="s">
        <v>10826</v>
      </c>
      <c r="J61500" t="s">
        <v>9840</v>
      </c>
      <c r="K61500">
        <v>6</v>
      </c>
    </row>
    <row r="61501" spans="1:11" x14ac:dyDescent="0.25">
      <c r="A61501" t="s">
        <v>10254</v>
      </c>
      <c r="C61501" t="s">
        <v>9843</v>
      </c>
      <c r="D61501" t="s">
        <v>642</v>
      </c>
      <c r="E61501" t="s">
        <v>10255</v>
      </c>
      <c r="F61501" t="s">
        <v>10256</v>
      </c>
      <c r="G61501" t="s">
        <v>16</v>
      </c>
      <c r="H61501" t="s">
        <v>30</v>
      </c>
      <c r="I61501" t="s">
        <v>10826</v>
      </c>
      <c r="J61501" t="s">
        <v>9840</v>
      </c>
      <c r="K61501">
        <v>6</v>
      </c>
    </row>
    <row r="61502" spans="1:11" x14ac:dyDescent="0.25">
      <c r="A61502" t="s">
        <v>10314</v>
      </c>
      <c r="C61502" t="s">
        <v>10315</v>
      </c>
      <c r="D61502" t="s">
        <v>5231</v>
      </c>
      <c r="E61502" t="s">
        <v>10316</v>
      </c>
      <c r="F61502" t="s">
        <v>8612</v>
      </c>
      <c r="G61502" t="s">
        <v>16</v>
      </c>
      <c r="H61502" t="s">
        <v>2047</v>
      </c>
      <c r="I61502" t="s">
        <v>10826</v>
      </c>
      <c r="J61502" t="s">
        <v>9840</v>
      </c>
      <c r="K61502">
        <v>6</v>
      </c>
    </row>
    <row r="61503" spans="1:11" x14ac:dyDescent="0.25">
      <c r="A61503" t="s">
        <v>10380</v>
      </c>
      <c r="B61503" t="s">
        <v>10381</v>
      </c>
      <c r="C61503" t="s">
        <v>10382</v>
      </c>
      <c r="D61503" t="s">
        <v>10383</v>
      </c>
      <c r="E61503" t="s">
        <v>10384</v>
      </c>
      <c r="F61503" t="s">
        <v>9150</v>
      </c>
      <c r="G61503" t="s">
        <v>64</v>
      </c>
      <c r="H61503" t="s">
        <v>2188</v>
      </c>
      <c r="I61503" t="s">
        <v>10826</v>
      </c>
      <c r="J61503" t="s">
        <v>9840</v>
      </c>
      <c r="K61503">
        <v>6</v>
      </c>
    </row>
    <row r="61504" spans="1:11" x14ac:dyDescent="0.25">
      <c r="A61504" t="s">
        <v>10409</v>
      </c>
      <c r="C61504" t="s">
        <v>10410</v>
      </c>
      <c r="D61504" t="s">
        <v>10411</v>
      </c>
      <c r="E61504" t="s">
        <v>10412</v>
      </c>
      <c r="F61504" t="s">
        <v>6055</v>
      </c>
      <c r="G61504" t="s">
        <v>84</v>
      </c>
      <c r="H61504" t="s">
        <v>468</v>
      </c>
      <c r="I61504" t="s">
        <v>10826</v>
      </c>
      <c r="J61504" t="s">
        <v>9840</v>
      </c>
      <c r="K61504">
        <v>6</v>
      </c>
    </row>
    <row r="61505" spans="1:11" x14ac:dyDescent="0.25">
      <c r="A61505" t="s">
        <v>10404</v>
      </c>
      <c r="B61505" t="s">
        <v>10405</v>
      </c>
      <c r="C61505" t="s">
        <v>10406</v>
      </c>
      <c r="D61505" t="s">
        <v>9073</v>
      </c>
      <c r="E61505" t="s">
        <v>10407</v>
      </c>
      <c r="F61505" t="s">
        <v>10408</v>
      </c>
      <c r="G61505" t="s">
        <v>5033</v>
      </c>
      <c r="H61505" t="s">
        <v>5034</v>
      </c>
      <c r="I61505" t="s">
        <v>10826</v>
      </c>
      <c r="J61505" t="s">
        <v>9840</v>
      </c>
      <c r="K61505">
        <v>6</v>
      </c>
    </row>
    <row r="61506" spans="1:11" x14ac:dyDescent="0.25">
      <c r="A61506" t="s">
        <v>10471</v>
      </c>
      <c r="B61506" t="s">
        <v>10472</v>
      </c>
      <c r="C61506" t="s">
        <v>10473</v>
      </c>
      <c r="D61506" t="s">
        <v>10474</v>
      </c>
      <c r="E61506" t="s">
        <v>10475</v>
      </c>
      <c r="F61506" t="s">
        <v>10476</v>
      </c>
      <c r="G61506" t="s">
        <v>16</v>
      </c>
      <c r="H61506" t="s">
        <v>17</v>
      </c>
      <c r="I61506" t="s">
        <v>10826</v>
      </c>
      <c r="J61506" t="s">
        <v>9840</v>
      </c>
      <c r="K61506">
        <v>6</v>
      </c>
    </row>
    <row r="61507" spans="1:11" x14ac:dyDescent="0.25">
      <c r="A61507" t="s">
        <v>10493</v>
      </c>
      <c r="C61507" t="s">
        <v>10494</v>
      </c>
      <c r="D61507" t="s">
        <v>9426</v>
      </c>
      <c r="E61507" t="s">
        <v>10495</v>
      </c>
      <c r="F61507" t="s">
        <v>10496</v>
      </c>
      <c r="G61507" t="s">
        <v>7874</v>
      </c>
      <c r="H61507" t="s">
        <v>859</v>
      </c>
      <c r="I61507" t="s">
        <v>10826</v>
      </c>
      <c r="J61507" t="s">
        <v>9840</v>
      </c>
      <c r="K61507">
        <v>6</v>
      </c>
    </row>
    <row r="61508" spans="1:11" x14ac:dyDescent="0.25">
      <c r="A61508" t="s">
        <v>10597</v>
      </c>
      <c r="B61508" t="s">
        <v>10598</v>
      </c>
      <c r="C61508" t="s">
        <v>10599</v>
      </c>
      <c r="D61508" t="s">
        <v>590</v>
      </c>
      <c r="F61508" t="s">
        <v>7577</v>
      </c>
      <c r="G61508" t="s">
        <v>247</v>
      </c>
      <c r="H61508" t="s">
        <v>248</v>
      </c>
      <c r="I61508" t="s">
        <v>10826</v>
      </c>
      <c r="J61508" t="s">
        <v>9840</v>
      </c>
      <c r="K61508">
        <v>6</v>
      </c>
    </row>
    <row r="61509" spans="1:11" x14ac:dyDescent="0.25">
      <c r="A61509" t="s">
        <v>10734</v>
      </c>
      <c r="C61509" t="s">
        <v>10735</v>
      </c>
      <c r="D61509" t="s">
        <v>5417</v>
      </c>
      <c r="E61509" t="s">
        <v>10736</v>
      </c>
      <c r="F61509" t="s">
        <v>246</v>
      </c>
      <c r="G61509" t="s">
        <v>247</v>
      </c>
      <c r="H61509" t="s">
        <v>248</v>
      </c>
      <c r="I61509" t="s">
        <v>10826</v>
      </c>
      <c r="J61509" t="s">
        <v>9840</v>
      </c>
      <c r="K61509">
        <v>6</v>
      </c>
    </row>
    <row r="61510" spans="1:11" x14ac:dyDescent="0.25">
      <c r="A61510" t="s">
        <v>10741</v>
      </c>
      <c r="C61510" t="s">
        <v>10599</v>
      </c>
      <c r="D61510" t="s">
        <v>183</v>
      </c>
      <c r="E61510" t="s">
        <v>10742</v>
      </c>
      <c r="F61510" t="s">
        <v>6889</v>
      </c>
      <c r="G61510" t="s">
        <v>247</v>
      </c>
      <c r="H61510" t="s">
        <v>248</v>
      </c>
      <c r="I61510" t="s">
        <v>10826</v>
      </c>
      <c r="J61510" t="s">
        <v>9840</v>
      </c>
      <c r="K61510">
        <v>6</v>
      </c>
    </row>
    <row r="61511" spans="1:11" x14ac:dyDescent="0.25">
      <c r="A61511" t="s">
        <v>10743</v>
      </c>
      <c r="B61511" t="s">
        <v>10744</v>
      </c>
      <c r="C61511" t="s">
        <v>10745</v>
      </c>
      <c r="D61511" t="s">
        <v>183</v>
      </c>
      <c r="E61511" t="s">
        <v>10746</v>
      </c>
      <c r="F61511" t="s">
        <v>7167</v>
      </c>
      <c r="G61511" t="s">
        <v>247</v>
      </c>
      <c r="H61511" t="s">
        <v>248</v>
      </c>
      <c r="I61511" t="s">
        <v>10826</v>
      </c>
      <c r="J61511" t="s">
        <v>9840</v>
      </c>
      <c r="K61511">
        <v>6</v>
      </c>
    </row>
    <row r="61512" spans="1:11" x14ac:dyDescent="0.25">
      <c r="A61512" t="s">
        <v>10827</v>
      </c>
      <c r="C61512" t="s">
        <v>10828</v>
      </c>
      <c r="D61512" t="s">
        <v>10829</v>
      </c>
      <c r="F61512" t="s">
        <v>3076</v>
      </c>
      <c r="G61512" t="s">
        <v>16</v>
      </c>
      <c r="H61512" t="s">
        <v>30</v>
      </c>
      <c r="I61512" t="s">
        <v>10826</v>
      </c>
      <c r="J61512" t="s">
        <v>9840</v>
      </c>
      <c r="K61512">
        <v>6</v>
      </c>
    </row>
    <row r="61513" spans="1:11" x14ac:dyDescent="0.25">
      <c r="A61513" t="s">
        <v>10830</v>
      </c>
      <c r="C61513" t="s">
        <v>10831</v>
      </c>
      <c r="D61513" t="s">
        <v>10832</v>
      </c>
      <c r="F61513" t="s">
        <v>10833</v>
      </c>
      <c r="G61513" t="s">
        <v>16</v>
      </c>
      <c r="H61513" t="s">
        <v>3903</v>
      </c>
      <c r="I61513" t="s">
        <v>10826</v>
      </c>
      <c r="J61513" t="s">
        <v>9840</v>
      </c>
      <c r="K61513">
        <v>6</v>
      </c>
    </row>
    <row r="61514" spans="1:11" x14ac:dyDescent="0.25">
      <c r="A61514" t="s">
        <v>10834</v>
      </c>
      <c r="B61514" t="s">
        <v>10835</v>
      </c>
      <c r="C61514" t="s">
        <v>10831</v>
      </c>
      <c r="D61514" t="s">
        <v>53</v>
      </c>
      <c r="F61514" t="s">
        <v>8416</v>
      </c>
      <c r="G61514" t="s">
        <v>16</v>
      </c>
      <c r="H61514" t="s">
        <v>3903</v>
      </c>
      <c r="I61514" t="s">
        <v>10826</v>
      </c>
      <c r="J61514" t="s">
        <v>9840</v>
      </c>
      <c r="K61514">
        <v>6</v>
      </c>
    </row>
    <row r="61515" spans="1:11" x14ac:dyDescent="0.25">
      <c r="A61515" t="s">
        <v>10836</v>
      </c>
      <c r="C61515" t="s">
        <v>10837</v>
      </c>
      <c r="D61515" t="s">
        <v>10838</v>
      </c>
      <c r="F61515" t="s">
        <v>10839</v>
      </c>
      <c r="G61515" t="s">
        <v>95</v>
      </c>
      <c r="H61515" t="s">
        <v>10840</v>
      </c>
      <c r="I61515" t="s">
        <v>10826</v>
      </c>
      <c r="J61515" t="s">
        <v>9840</v>
      </c>
      <c r="K61515">
        <v>6</v>
      </c>
    </row>
    <row r="61516" spans="1:11" x14ac:dyDescent="0.25">
      <c r="A61516" t="s">
        <v>10841</v>
      </c>
      <c r="B61516" t="s">
        <v>10842</v>
      </c>
      <c r="C61516" t="s">
        <v>10843</v>
      </c>
      <c r="D61516" t="s">
        <v>10844</v>
      </c>
      <c r="E61516" t="s">
        <v>10845</v>
      </c>
      <c r="F61516" t="s">
        <v>9458</v>
      </c>
      <c r="G61516" t="s">
        <v>314</v>
      </c>
      <c r="H61516" t="s">
        <v>6526</v>
      </c>
      <c r="I61516" t="s">
        <v>10826</v>
      </c>
      <c r="J61516" t="s">
        <v>9840</v>
      </c>
      <c r="K61516">
        <v>6</v>
      </c>
    </row>
    <row r="61517" spans="1:11" x14ac:dyDescent="0.25">
      <c r="A61517" t="s">
        <v>10846</v>
      </c>
      <c r="B61517" t="s">
        <v>10847</v>
      </c>
      <c r="C61517" t="s">
        <v>10848</v>
      </c>
      <c r="D61517" t="s">
        <v>419</v>
      </c>
      <c r="E61517" t="s">
        <v>8620</v>
      </c>
      <c r="F61517" t="s">
        <v>8621</v>
      </c>
      <c r="G61517" t="s">
        <v>16</v>
      </c>
      <c r="H61517" t="s">
        <v>3594</v>
      </c>
      <c r="I61517" t="s">
        <v>10826</v>
      </c>
      <c r="J61517" t="s">
        <v>9840</v>
      </c>
      <c r="K61517">
        <v>6</v>
      </c>
    </row>
    <row r="61518" spans="1:11" x14ac:dyDescent="0.25">
      <c r="A61518" t="s">
        <v>10849</v>
      </c>
      <c r="B61518" t="s">
        <v>10850</v>
      </c>
      <c r="C61518" t="s">
        <v>10599</v>
      </c>
      <c r="D61518" t="s">
        <v>2382</v>
      </c>
      <c r="F61518" t="s">
        <v>4548</v>
      </c>
      <c r="G61518" t="s">
        <v>247</v>
      </c>
      <c r="H61518" t="s">
        <v>248</v>
      </c>
      <c r="I61518" t="s">
        <v>10826</v>
      </c>
      <c r="J61518" t="s">
        <v>9840</v>
      </c>
      <c r="K61518">
        <v>6</v>
      </c>
    </row>
    <row r="61519" spans="1:11" x14ac:dyDescent="0.25">
      <c r="A61519" t="s">
        <v>10851</v>
      </c>
      <c r="B61519" t="s">
        <v>10852</v>
      </c>
      <c r="C61519" t="s">
        <v>10853</v>
      </c>
      <c r="D61519" t="s">
        <v>8443</v>
      </c>
      <c r="E61519" t="s">
        <v>10854</v>
      </c>
      <c r="F61519" t="s">
        <v>8175</v>
      </c>
      <c r="G61519" t="s">
        <v>84</v>
      </c>
      <c r="H61519" t="s">
        <v>85</v>
      </c>
      <c r="I61519" t="s">
        <v>10826</v>
      </c>
      <c r="J61519" t="s">
        <v>9840</v>
      </c>
      <c r="K61519">
        <v>6</v>
      </c>
    </row>
    <row r="61520" spans="1:11" x14ac:dyDescent="0.25">
      <c r="A61520" t="s">
        <v>10855</v>
      </c>
      <c r="B61520" t="s">
        <v>10856</v>
      </c>
      <c r="C61520" t="s">
        <v>10857</v>
      </c>
      <c r="D61520" t="s">
        <v>9762</v>
      </c>
      <c r="F61520" t="s">
        <v>328</v>
      </c>
      <c r="G61520" t="s">
        <v>84</v>
      </c>
      <c r="H61520" t="s">
        <v>85</v>
      </c>
      <c r="I61520" t="s">
        <v>10826</v>
      </c>
      <c r="J61520" t="s">
        <v>9840</v>
      </c>
      <c r="K61520">
        <v>6</v>
      </c>
    </row>
    <row r="61521" spans="1:11" x14ac:dyDescent="0.25">
      <c r="A61521" t="s">
        <v>10858</v>
      </c>
      <c r="B61521" t="s">
        <v>10859</v>
      </c>
      <c r="C61521" t="s">
        <v>10860</v>
      </c>
      <c r="D61521" t="s">
        <v>4172</v>
      </c>
      <c r="F61521" t="s">
        <v>10861</v>
      </c>
      <c r="G61521" t="s">
        <v>95</v>
      </c>
      <c r="H61521" t="s">
        <v>96</v>
      </c>
      <c r="I61521" t="s">
        <v>10826</v>
      </c>
      <c r="J61521" t="s">
        <v>9840</v>
      </c>
      <c r="K61521">
        <v>6</v>
      </c>
    </row>
    <row r="61522" spans="1:11" x14ac:dyDescent="0.25">
      <c r="A61522" t="s">
        <v>9536</v>
      </c>
      <c r="B61522" t="s">
        <v>9537</v>
      </c>
      <c r="C61522" t="s">
        <v>9538</v>
      </c>
      <c r="D61522" t="s">
        <v>9539</v>
      </c>
      <c r="F61522" t="s">
        <v>858</v>
      </c>
      <c r="G61522" t="s">
        <v>16</v>
      </c>
      <c r="H61522" t="s">
        <v>859</v>
      </c>
      <c r="I61522" t="s">
        <v>10826</v>
      </c>
      <c r="J61522" t="s">
        <v>9840</v>
      </c>
      <c r="K61522">
        <v>6</v>
      </c>
    </row>
    <row r="61523" spans="1:11" x14ac:dyDescent="0.25">
      <c r="A61523" t="s">
        <v>10862</v>
      </c>
      <c r="B61523" t="s">
        <v>10863</v>
      </c>
      <c r="C61523" t="s">
        <v>10864</v>
      </c>
      <c r="D61523" t="s">
        <v>10865</v>
      </c>
      <c r="E61523" t="s">
        <v>10866</v>
      </c>
      <c r="F61523" t="s">
        <v>10867</v>
      </c>
      <c r="G61523" t="s">
        <v>7874</v>
      </c>
      <c r="H61523" t="s">
        <v>859</v>
      </c>
      <c r="I61523" t="s">
        <v>10826</v>
      </c>
      <c r="J61523" t="s">
        <v>9840</v>
      </c>
      <c r="K61523">
        <v>6</v>
      </c>
    </row>
    <row r="61524" spans="1:11" x14ac:dyDescent="0.25">
      <c r="A61524" t="s">
        <v>10868</v>
      </c>
      <c r="B61524" t="s">
        <v>10869</v>
      </c>
      <c r="C61524" t="s">
        <v>10870</v>
      </c>
      <c r="D61524" t="s">
        <v>10871</v>
      </c>
      <c r="E61524" t="s">
        <v>10872</v>
      </c>
      <c r="F61524" t="s">
        <v>7167</v>
      </c>
      <c r="G61524" t="s">
        <v>247</v>
      </c>
      <c r="H61524" t="s">
        <v>248</v>
      </c>
      <c r="I61524" t="s">
        <v>10826</v>
      </c>
      <c r="J61524" t="s">
        <v>9840</v>
      </c>
      <c r="K61524">
        <v>6</v>
      </c>
    </row>
    <row r="61525" spans="1:11" x14ac:dyDescent="0.25">
      <c r="A61525" t="s">
        <v>10873</v>
      </c>
      <c r="B61525" t="s">
        <v>10874</v>
      </c>
      <c r="C61525" t="s">
        <v>10875</v>
      </c>
      <c r="D61525" t="s">
        <v>7128</v>
      </c>
      <c r="E61525" t="s">
        <v>10876</v>
      </c>
      <c r="F61525" t="s">
        <v>863</v>
      </c>
      <c r="G61525" t="s">
        <v>16</v>
      </c>
      <c r="H61525" t="s">
        <v>864</v>
      </c>
      <c r="I61525" t="s">
        <v>10826</v>
      </c>
      <c r="J61525" t="s">
        <v>9840</v>
      </c>
      <c r="K61525">
        <v>6</v>
      </c>
    </row>
    <row r="61526" spans="1:11" x14ac:dyDescent="0.25">
      <c r="A61526" t="s">
        <v>10877</v>
      </c>
      <c r="C61526" t="s">
        <v>10878</v>
      </c>
      <c r="D61526" t="s">
        <v>10879</v>
      </c>
      <c r="E61526" t="s">
        <v>10880</v>
      </c>
      <c r="F61526" t="s">
        <v>5977</v>
      </c>
      <c r="G61526" t="s">
        <v>16</v>
      </c>
      <c r="H61526" t="s">
        <v>1167</v>
      </c>
      <c r="I61526" t="s">
        <v>10826</v>
      </c>
      <c r="J61526" t="s">
        <v>9840</v>
      </c>
      <c r="K61526">
        <v>6</v>
      </c>
    </row>
    <row r="61527" spans="1:11" x14ac:dyDescent="0.25">
      <c r="A61527" t="s">
        <v>10881</v>
      </c>
      <c r="C61527" t="s">
        <v>10878</v>
      </c>
      <c r="D61527" t="s">
        <v>10882</v>
      </c>
      <c r="E61527" t="s">
        <v>10880</v>
      </c>
      <c r="F61527" t="s">
        <v>5974</v>
      </c>
      <c r="G61527" t="s">
        <v>16</v>
      </c>
      <c r="H61527" t="s">
        <v>1167</v>
      </c>
      <c r="I61527" t="s">
        <v>10826</v>
      </c>
      <c r="J61527" t="s">
        <v>9840</v>
      </c>
      <c r="K61527">
        <v>6</v>
      </c>
    </row>
    <row r="61528" spans="1:11" x14ac:dyDescent="0.25">
      <c r="A61528" t="s">
        <v>10883</v>
      </c>
      <c r="C61528" t="s">
        <v>10878</v>
      </c>
      <c r="D61528" t="s">
        <v>8820</v>
      </c>
      <c r="E61528" t="s">
        <v>10880</v>
      </c>
      <c r="F61528" t="s">
        <v>5967</v>
      </c>
      <c r="G61528" t="s">
        <v>16</v>
      </c>
      <c r="H61528" t="s">
        <v>1167</v>
      </c>
      <c r="I61528" t="s">
        <v>10826</v>
      </c>
      <c r="J61528" t="s">
        <v>9840</v>
      </c>
      <c r="K61528">
        <v>6</v>
      </c>
    </row>
    <row r="61529" spans="1:11" x14ac:dyDescent="0.25">
      <c r="A61529" t="s">
        <v>10884</v>
      </c>
      <c r="C61529" t="s">
        <v>10878</v>
      </c>
      <c r="D61529" t="s">
        <v>5853</v>
      </c>
      <c r="E61529" t="s">
        <v>10880</v>
      </c>
      <c r="F61529" t="s">
        <v>5972</v>
      </c>
      <c r="G61529" t="s">
        <v>16</v>
      </c>
      <c r="H61529" t="s">
        <v>1167</v>
      </c>
      <c r="I61529" t="s">
        <v>10826</v>
      </c>
      <c r="J61529" t="s">
        <v>9840</v>
      </c>
      <c r="K61529">
        <v>6</v>
      </c>
    </row>
    <row r="61530" spans="1:11" x14ac:dyDescent="0.25">
      <c r="A61530" t="s">
        <v>10885</v>
      </c>
      <c r="B61530" t="s">
        <v>10886</v>
      </c>
      <c r="C61530" t="s">
        <v>10887</v>
      </c>
      <c r="D61530" t="s">
        <v>10888</v>
      </c>
      <c r="E61530" t="s">
        <v>10889</v>
      </c>
      <c r="F61530" t="s">
        <v>7873</v>
      </c>
      <c r="G61530" t="s">
        <v>7874</v>
      </c>
      <c r="H61530" t="s">
        <v>859</v>
      </c>
      <c r="I61530" t="s">
        <v>10826</v>
      </c>
      <c r="J61530" t="s">
        <v>9840</v>
      </c>
      <c r="K61530">
        <v>6</v>
      </c>
    </row>
    <row r="61531" spans="1:11" x14ac:dyDescent="0.25">
      <c r="A61531" t="s">
        <v>10890</v>
      </c>
      <c r="C61531" t="s">
        <v>10891</v>
      </c>
      <c r="D61531" t="s">
        <v>2891</v>
      </c>
      <c r="E61531" t="s">
        <v>10892</v>
      </c>
      <c r="F61531" t="s">
        <v>10893</v>
      </c>
      <c r="G61531" t="s">
        <v>8363</v>
      </c>
      <c r="H61531" t="s">
        <v>8364</v>
      </c>
      <c r="I61531" t="s">
        <v>10826</v>
      </c>
      <c r="J61531" t="s">
        <v>9840</v>
      </c>
      <c r="K61531">
        <v>6</v>
      </c>
    </row>
    <row r="61532" spans="1:11" x14ac:dyDescent="0.25">
      <c r="A61532" t="s">
        <v>10894</v>
      </c>
      <c r="C61532" t="s">
        <v>10895</v>
      </c>
      <c r="D61532" t="s">
        <v>10896</v>
      </c>
      <c r="F61532" t="s">
        <v>8612</v>
      </c>
      <c r="G61532" t="s">
        <v>16</v>
      </c>
      <c r="H61532" t="s">
        <v>2047</v>
      </c>
      <c r="I61532" t="s">
        <v>10826</v>
      </c>
      <c r="J61532" t="s">
        <v>9840</v>
      </c>
      <c r="K61532">
        <v>6</v>
      </c>
    </row>
    <row r="61533" spans="1:11" x14ac:dyDescent="0.25">
      <c r="A61533" t="s">
        <v>10897</v>
      </c>
      <c r="C61533" t="s">
        <v>10898</v>
      </c>
      <c r="D61533" t="s">
        <v>6642</v>
      </c>
      <c r="F61533" t="s">
        <v>5444</v>
      </c>
      <c r="G61533" t="s">
        <v>16</v>
      </c>
      <c r="H61533" t="s">
        <v>3903</v>
      </c>
      <c r="I61533" t="s">
        <v>10826</v>
      </c>
      <c r="J61533" t="s">
        <v>9840</v>
      </c>
      <c r="K61533">
        <v>6</v>
      </c>
    </row>
    <row r="61534" spans="1:11" x14ac:dyDescent="0.25">
      <c r="A61534" t="s">
        <v>10899</v>
      </c>
      <c r="B61534" t="s">
        <v>10900</v>
      </c>
      <c r="C61534" t="s">
        <v>10901</v>
      </c>
      <c r="D61534" t="s">
        <v>10505</v>
      </c>
      <c r="E61534" t="s">
        <v>10902</v>
      </c>
      <c r="F61534" t="s">
        <v>10174</v>
      </c>
      <c r="G61534" t="s">
        <v>16</v>
      </c>
      <c r="H61534" t="s">
        <v>102</v>
      </c>
      <c r="I61534" t="s">
        <v>10826</v>
      </c>
      <c r="J61534" t="s">
        <v>9840</v>
      </c>
      <c r="K61534">
        <v>6</v>
      </c>
    </row>
    <row r="61535" spans="1:11" x14ac:dyDescent="0.25">
      <c r="A61535" t="s">
        <v>10903</v>
      </c>
      <c r="C61535" t="s">
        <v>10904</v>
      </c>
      <c r="D61535" t="s">
        <v>10740</v>
      </c>
      <c r="E61535" t="s">
        <v>10905</v>
      </c>
      <c r="F61535" t="s">
        <v>10906</v>
      </c>
      <c r="G61535" t="s">
        <v>314</v>
      </c>
      <c r="H61535" t="s">
        <v>17</v>
      </c>
      <c r="I61535" t="s">
        <v>10826</v>
      </c>
      <c r="J61535" t="s">
        <v>9840</v>
      </c>
      <c r="K61535">
        <v>6</v>
      </c>
    </row>
    <row r="61536" spans="1:11" x14ac:dyDescent="0.25">
      <c r="A61536" t="s">
        <v>10907</v>
      </c>
      <c r="C61536" t="s">
        <v>10908</v>
      </c>
      <c r="D61536" t="s">
        <v>10882</v>
      </c>
      <c r="F61536" t="s">
        <v>3076</v>
      </c>
      <c r="G61536" t="s">
        <v>16</v>
      </c>
      <c r="H61536" t="s">
        <v>30</v>
      </c>
      <c r="I61536" t="s">
        <v>10826</v>
      </c>
      <c r="J61536" t="s">
        <v>9840</v>
      </c>
      <c r="K61536">
        <v>6</v>
      </c>
    </row>
    <row r="61537" spans="1:11" x14ac:dyDescent="0.25">
      <c r="A61537" t="s">
        <v>10909</v>
      </c>
      <c r="C61537" t="s">
        <v>10910</v>
      </c>
      <c r="D61537" t="s">
        <v>4890</v>
      </c>
      <c r="F61537" t="s">
        <v>94</v>
      </c>
      <c r="G61537" t="s">
        <v>95</v>
      </c>
      <c r="H61537" t="s">
        <v>96</v>
      </c>
      <c r="I61537" t="s">
        <v>10826</v>
      </c>
      <c r="J61537" t="s">
        <v>9840</v>
      </c>
      <c r="K61537">
        <v>6</v>
      </c>
    </row>
    <row r="61538" spans="1:11" x14ac:dyDescent="0.25">
      <c r="A61538" t="s">
        <v>10911</v>
      </c>
      <c r="C61538" t="s">
        <v>10912</v>
      </c>
      <c r="D61538" t="s">
        <v>3953</v>
      </c>
      <c r="E61538" t="s">
        <v>10913</v>
      </c>
      <c r="F61538" t="s">
        <v>10914</v>
      </c>
      <c r="G61538" t="s">
        <v>16</v>
      </c>
      <c r="H61538" t="s">
        <v>5021</v>
      </c>
      <c r="I61538" t="s">
        <v>10826</v>
      </c>
      <c r="J61538" t="s">
        <v>9840</v>
      </c>
      <c r="K61538">
        <v>6</v>
      </c>
    </row>
    <row r="61539" spans="1:11" x14ac:dyDescent="0.25">
      <c r="A61539" t="s">
        <v>10915</v>
      </c>
      <c r="B61539" t="s">
        <v>10381</v>
      </c>
      <c r="C61539" t="s">
        <v>10382</v>
      </c>
      <c r="D61539" t="s">
        <v>917</v>
      </c>
      <c r="E61539" t="s">
        <v>10384</v>
      </c>
      <c r="F61539" t="s">
        <v>10916</v>
      </c>
      <c r="G61539" t="s">
        <v>64</v>
      </c>
      <c r="H61539" t="s">
        <v>30</v>
      </c>
      <c r="I61539" t="s">
        <v>10826</v>
      </c>
      <c r="J61539" t="s">
        <v>9840</v>
      </c>
      <c r="K61539">
        <v>6</v>
      </c>
    </row>
    <row r="61540" spans="1:11" x14ac:dyDescent="0.25">
      <c r="A61540" t="s">
        <v>10917</v>
      </c>
      <c r="C61540" t="s">
        <v>10918</v>
      </c>
      <c r="D61540" t="s">
        <v>2863</v>
      </c>
      <c r="E61540" t="s">
        <v>10919</v>
      </c>
      <c r="F61540" t="s">
        <v>10781</v>
      </c>
      <c r="G61540" t="s">
        <v>314</v>
      </c>
      <c r="H61540" t="s">
        <v>846</v>
      </c>
      <c r="I61540" t="s">
        <v>10826</v>
      </c>
      <c r="J61540" t="s">
        <v>9840</v>
      </c>
      <c r="K61540">
        <v>6</v>
      </c>
    </row>
    <row r="61541" spans="1:11" x14ac:dyDescent="0.25">
      <c r="A61541" t="s">
        <v>10920</v>
      </c>
      <c r="C61541" t="s">
        <v>10921</v>
      </c>
      <c r="D61541" t="s">
        <v>4617</v>
      </c>
      <c r="E61541" t="s">
        <v>10922</v>
      </c>
      <c r="F61541" t="s">
        <v>10923</v>
      </c>
      <c r="G61541" t="s">
        <v>16</v>
      </c>
      <c r="H61541" t="s">
        <v>30</v>
      </c>
      <c r="I61541" t="s">
        <v>10826</v>
      </c>
      <c r="J61541" t="s">
        <v>9840</v>
      </c>
      <c r="K61541">
        <v>6</v>
      </c>
    </row>
    <row r="61542" spans="1:11" x14ac:dyDescent="0.25">
      <c r="A61542" t="s">
        <v>10924</v>
      </c>
      <c r="B61542" t="s">
        <v>10925</v>
      </c>
      <c r="C61542" t="s">
        <v>10926</v>
      </c>
      <c r="D61542" t="s">
        <v>1225</v>
      </c>
      <c r="E61542" t="s">
        <v>10927</v>
      </c>
      <c r="F61542" t="s">
        <v>5869</v>
      </c>
      <c r="G61542" t="s">
        <v>16</v>
      </c>
      <c r="H61542" t="s">
        <v>516</v>
      </c>
      <c r="I61542" t="s">
        <v>10826</v>
      </c>
      <c r="J61542" t="s">
        <v>9840</v>
      </c>
      <c r="K61542">
        <v>6</v>
      </c>
    </row>
    <row r="61543" spans="1:11" x14ac:dyDescent="0.25">
      <c r="A61543" t="s">
        <v>10928</v>
      </c>
      <c r="B61543" t="s">
        <v>10929</v>
      </c>
      <c r="C61543" t="s">
        <v>10930</v>
      </c>
      <c r="D61543" t="s">
        <v>6169</v>
      </c>
      <c r="E61543" t="s">
        <v>10931</v>
      </c>
      <c r="F61543" t="s">
        <v>172</v>
      </c>
      <c r="G61543" t="s">
        <v>117</v>
      </c>
      <c r="H61543" t="s">
        <v>118</v>
      </c>
      <c r="I61543" t="s">
        <v>10826</v>
      </c>
      <c r="J61543" t="s">
        <v>9840</v>
      </c>
      <c r="K61543">
        <v>6</v>
      </c>
    </row>
    <row r="61544" spans="1:11" x14ac:dyDescent="0.25">
      <c r="A61544" t="s">
        <v>10932</v>
      </c>
      <c r="C61544" t="s">
        <v>10599</v>
      </c>
      <c r="D61544" t="s">
        <v>4812</v>
      </c>
      <c r="E61544" t="s">
        <v>10933</v>
      </c>
      <c r="F61544" t="s">
        <v>10934</v>
      </c>
      <c r="G61544" t="s">
        <v>247</v>
      </c>
      <c r="H61544" t="s">
        <v>248</v>
      </c>
      <c r="I61544" t="s">
        <v>10826</v>
      </c>
      <c r="J61544" t="s">
        <v>9840</v>
      </c>
      <c r="K61544">
        <v>6</v>
      </c>
    </row>
    <row r="61545" spans="1:11" x14ac:dyDescent="0.25">
      <c r="A61545" t="s">
        <v>10935</v>
      </c>
      <c r="C61545" t="s">
        <v>10891</v>
      </c>
      <c r="D61545" t="s">
        <v>5611</v>
      </c>
      <c r="E61545" t="s">
        <v>10936</v>
      </c>
      <c r="F61545" t="s">
        <v>10937</v>
      </c>
      <c r="G61545" t="s">
        <v>8363</v>
      </c>
      <c r="H61545" t="s">
        <v>8364</v>
      </c>
      <c r="I61545" t="s">
        <v>10826</v>
      </c>
      <c r="J61545" t="s">
        <v>9840</v>
      </c>
      <c r="K61545">
        <v>6</v>
      </c>
    </row>
    <row r="61546" spans="1:11" x14ac:dyDescent="0.25">
      <c r="A61546" t="s">
        <v>10938</v>
      </c>
      <c r="C61546" t="s">
        <v>10939</v>
      </c>
      <c r="D61546" t="s">
        <v>10940</v>
      </c>
      <c r="F61546" t="s">
        <v>8284</v>
      </c>
      <c r="G61546" t="s">
        <v>95</v>
      </c>
      <c r="H61546" t="s">
        <v>96</v>
      </c>
      <c r="I61546" t="s">
        <v>10826</v>
      </c>
      <c r="J61546" t="s">
        <v>9840</v>
      </c>
      <c r="K61546">
        <v>6</v>
      </c>
    </row>
    <row r="61547" spans="1:11" x14ac:dyDescent="0.25">
      <c r="A61547" t="s">
        <v>10941</v>
      </c>
      <c r="C61547" t="s">
        <v>10942</v>
      </c>
      <c r="D61547" t="s">
        <v>10943</v>
      </c>
      <c r="E61547" t="s">
        <v>10944</v>
      </c>
      <c r="F61547" t="s">
        <v>10945</v>
      </c>
      <c r="G61547" t="s">
        <v>64</v>
      </c>
      <c r="H61547" t="s">
        <v>6065</v>
      </c>
      <c r="I61547" t="s">
        <v>10826</v>
      </c>
      <c r="J61547" t="s">
        <v>9840</v>
      </c>
      <c r="K61547">
        <v>6</v>
      </c>
    </row>
    <row r="61548" spans="1:11" x14ac:dyDescent="0.25">
      <c r="A61548" t="s">
        <v>9049</v>
      </c>
      <c r="C61548" t="s">
        <v>9050</v>
      </c>
      <c r="D61548" t="s">
        <v>8688</v>
      </c>
      <c r="E61548" t="s">
        <v>9051</v>
      </c>
      <c r="F61548" t="s">
        <v>3940</v>
      </c>
      <c r="G61548" t="s">
        <v>16</v>
      </c>
      <c r="H61548" t="s">
        <v>30</v>
      </c>
      <c r="I61548" t="s">
        <v>10826</v>
      </c>
      <c r="J61548" t="s">
        <v>9840</v>
      </c>
      <c r="K61548">
        <v>6</v>
      </c>
    </row>
    <row r="61549" spans="1:11" x14ac:dyDescent="0.25">
      <c r="A61549" t="s">
        <v>10946</v>
      </c>
      <c r="C61549" t="s">
        <v>10947</v>
      </c>
      <c r="D61549" t="s">
        <v>6861</v>
      </c>
      <c r="E61549" t="s">
        <v>10948</v>
      </c>
      <c r="F61549" t="s">
        <v>10949</v>
      </c>
      <c r="G61549" t="s">
        <v>16</v>
      </c>
      <c r="H61549" t="s">
        <v>1102</v>
      </c>
      <c r="I61549" t="s">
        <v>10826</v>
      </c>
      <c r="J61549" t="s">
        <v>9840</v>
      </c>
      <c r="K61549">
        <v>6</v>
      </c>
    </row>
    <row r="61550" spans="1:11" x14ac:dyDescent="0.25">
      <c r="A61550" t="s">
        <v>10950</v>
      </c>
      <c r="C61550" t="s">
        <v>10951</v>
      </c>
      <c r="D61550" t="s">
        <v>3274</v>
      </c>
      <c r="E61550" t="s">
        <v>10952</v>
      </c>
      <c r="F61550" t="s">
        <v>10953</v>
      </c>
      <c r="G61550" t="s">
        <v>64</v>
      </c>
      <c r="H61550" t="s">
        <v>736</v>
      </c>
      <c r="I61550" t="s">
        <v>10826</v>
      </c>
      <c r="J61550" t="s">
        <v>9840</v>
      </c>
      <c r="K61550">
        <v>6</v>
      </c>
    </row>
    <row r="61551" spans="1:11" x14ac:dyDescent="0.25">
      <c r="A61551" t="s">
        <v>10954</v>
      </c>
      <c r="B61551" t="s">
        <v>10955</v>
      </c>
      <c r="C61551" t="s">
        <v>10956</v>
      </c>
      <c r="D61551" t="s">
        <v>10957</v>
      </c>
      <c r="E61551" t="s">
        <v>10958</v>
      </c>
      <c r="F61551" t="s">
        <v>6692</v>
      </c>
      <c r="G61551" t="s">
        <v>64</v>
      </c>
      <c r="H61551" t="s">
        <v>6065</v>
      </c>
      <c r="I61551" t="s">
        <v>10826</v>
      </c>
      <c r="J61551" t="s">
        <v>9840</v>
      </c>
      <c r="K61551">
        <v>6</v>
      </c>
    </row>
    <row r="61552" spans="1:11" x14ac:dyDescent="0.25">
      <c r="A61552" t="s">
        <v>10959</v>
      </c>
      <c r="B61552" t="s">
        <v>10960</v>
      </c>
      <c r="C61552" t="s">
        <v>10961</v>
      </c>
      <c r="D61552" t="s">
        <v>10962</v>
      </c>
      <c r="E61552" t="s">
        <v>10963</v>
      </c>
      <c r="F61552" t="s">
        <v>7185</v>
      </c>
      <c r="G61552" t="s">
        <v>16</v>
      </c>
      <c r="H61552" t="s">
        <v>3903</v>
      </c>
      <c r="I61552" t="s">
        <v>10826</v>
      </c>
      <c r="J61552" t="s">
        <v>9840</v>
      </c>
      <c r="K61552">
        <v>6</v>
      </c>
    </row>
    <row r="61553" spans="1:11" x14ac:dyDescent="0.25">
      <c r="A61553" t="s">
        <v>10964</v>
      </c>
      <c r="C61553" t="s">
        <v>10965</v>
      </c>
      <c r="D61553" t="s">
        <v>10966</v>
      </c>
      <c r="F61553" t="s">
        <v>94</v>
      </c>
      <c r="G61553" t="s">
        <v>95</v>
      </c>
      <c r="H61553" t="s">
        <v>96</v>
      </c>
      <c r="I61553" t="s">
        <v>10826</v>
      </c>
      <c r="J61553" t="s">
        <v>9840</v>
      </c>
      <c r="K61553">
        <v>6</v>
      </c>
    </row>
    <row r="61554" spans="1:11" x14ac:dyDescent="0.25">
      <c r="A61554" t="s">
        <v>10967</v>
      </c>
      <c r="C61554" t="s">
        <v>10942</v>
      </c>
      <c r="D61554" t="s">
        <v>9143</v>
      </c>
      <c r="E61554" t="s">
        <v>10968</v>
      </c>
      <c r="F61554" t="s">
        <v>6064</v>
      </c>
      <c r="G61554" t="s">
        <v>64</v>
      </c>
      <c r="H61554" t="s">
        <v>6065</v>
      </c>
      <c r="I61554" t="s">
        <v>10826</v>
      </c>
      <c r="J61554" t="s">
        <v>9840</v>
      </c>
      <c r="K61554">
        <v>6</v>
      </c>
    </row>
    <row r="61555" spans="1:11" x14ac:dyDescent="0.25">
      <c r="A61555" t="s">
        <v>10969</v>
      </c>
      <c r="B61555" t="s">
        <v>10969</v>
      </c>
      <c r="C61555" t="s">
        <v>10970</v>
      </c>
      <c r="D61555" t="s">
        <v>2844</v>
      </c>
      <c r="E61555" t="s">
        <v>10971</v>
      </c>
      <c r="F61555" t="s">
        <v>6102</v>
      </c>
      <c r="G61555" t="s">
        <v>64</v>
      </c>
      <c r="H61555" t="s">
        <v>6065</v>
      </c>
      <c r="I61555" t="s">
        <v>10826</v>
      </c>
      <c r="J61555" t="s">
        <v>9840</v>
      </c>
      <c r="K61555">
        <v>6</v>
      </c>
    </row>
    <row r="61556" spans="1:11" x14ac:dyDescent="0.25">
      <c r="A61556" t="s">
        <v>10972</v>
      </c>
      <c r="C61556" t="s">
        <v>10973</v>
      </c>
      <c r="D61556" t="s">
        <v>10667</v>
      </c>
      <c r="E61556" t="s">
        <v>10974</v>
      </c>
      <c r="F61556" t="s">
        <v>10975</v>
      </c>
      <c r="G61556" t="s">
        <v>247</v>
      </c>
      <c r="H61556" t="s">
        <v>248</v>
      </c>
      <c r="I61556" t="s">
        <v>10826</v>
      </c>
      <c r="J61556" t="s">
        <v>9840</v>
      </c>
      <c r="K61556">
        <v>6</v>
      </c>
    </row>
    <row r="61557" spans="1:11" x14ac:dyDescent="0.25">
      <c r="A61557" t="s">
        <v>10976</v>
      </c>
      <c r="B61557" t="s">
        <v>10977</v>
      </c>
      <c r="C61557" t="s">
        <v>10978</v>
      </c>
      <c r="D61557" t="s">
        <v>10979</v>
      </c>
      <c r="E61557" t="s">
        <v>10980</v>
      </c>
      <c r="F61557" t="s">
        <v>7562</v>
      </c>
      <c r="G61557" t="s">
        <v>16</v>
      </c>
      <c r="H61557" t="s">
        <v>516</v>
      </c>
      <c r="I61557" t="s">
        <v>10826</v>
      </c>
      <c r="J61557" t="s">
        <v>9840</v>
      </c>
      <c r="K61557">
        <v>6</v>
      </c>
    </row>
    <row r="61558" spans="1:11" x14ac:dyDescent="0.25">
      <c r="A61558" t="s">
        <v>10981</v>
      </c>
      <c r="C61558" t="s">
        <v>10982</v>
      </c>
      <c r="D61558" t="s">
        <v>5214</v>
      </c>
      <c r="F61558" t="s">
        <v>8733</v>
      </c>
      <c r="G61558" t="s">
        <v>2166</v>
      </c>
      <c r="H61558" t="s">
        <v>864</v>
      </c>
      <c r="I61558" t="s">
        <v>10826</v>
      </c>
      <c r="J61558" t="s">
        <v>9840</v>
      </c>
      <c r="K61558">
        <v>6</v>
      </c>
    </row>
    <row r="61559" spans="1:11" x14ac:dyDescent="0.25">
      <c r="A61559" t="s">
        <v>10983</v>
      </c>
      <c r="B61559" t="s">
        <v>10984</v>
      </c>
      <c r="C61559" t="s">
        <v>10942</v>
      </c>
      <c r="D61559" t="s">
        <v>9148</v>
      </c>
      <c r="E61559" t="s">
        <v>10985</v>
      </c>
      <c r="F61559" t="s">
        <v>6692</v>
      </c>
      <c r="G61559" t="s">
        <v>64</v>
      </c>
      <c r="H61559" t="s">
        <v>6065</v>
      </c>
      <c r="I61559" t="s">
        <v>10826</v>
      </c>
      <c r="J61559" t="s">
        <v>9840</v>
      </c>
      <c r="K61559">
        <v>6</v>
      </c>
    </row>
    <row r="61560" spans="1:11" x14ac:dyDescent="0.25">
      <c r="A61560" t="s">
        <v>10986</v>
      </c>
      <c r="C61560" t="s">
        <v>10987</v>
      </c>
      <c r="D61560" t="s">
        <v>660</v>
      </c>
      <c r="F61560" t="s">
        <v>10988</v>
      </c>
      <c r="G61560" t="s">
        <v>179</v>
      </c>
      <c r="H61560" t="s">
        <v>180</v>
      </c>
      <c r="I61560" t="s">
        <v>10826</v>
      </c>
      <c r="J61560" t="s">
        <v>9840</v>
      </c>
      <c r="K61560">
        <v>6</v>
      </c>
    </row>
    <row r="61561" spans="1:11" x14ac:dyDescent="0.25">
      <c r="A61561" t="s">
        <v>10989</v>
      </c>
      <c r="C61561" t="s">
        <v>10990</v>
      </c>
      <c r="D61561" t="s">
        <v>10991</v>
      </c>
      <c r="F61561" t="s">
        <v>858</v>
      </c>
      <c r="G61561" t="s">
        <v>16</v>
      </c>
      <c r="H61561" t="s">
        <v>859</v>
      </c>
      <c r="I61561" t="s">
        <v>10826</v>
      </c>
      <c r="J61561" t="s">
        <v>9840</v>
      </c>
      <c r="K61561">
        <v>6</v>
      </c>
    </row>
    <row r="61562" spans="1:11" x14ac:dyDescent="0.25">
      <c r="A61562" t="s">
        <v>10992</v>
      </c>
      <c r="C61562" t="s">
        <v>10993</v>
      </c>
      <c r="D61562" t="s">
        <v>715</v>
      </c>
      <c r="E61562" t="s">
        <v>10994</v>
      </c>
      <c r="F61562" t="s">
        <v>10945</v>
      </c>
      <c r="G61562" t="s">
        <v>64</v>
      </c>
      <c r="H61562" t="s">
        <v>6065</v>
      </c>
      <c r="I61562" t="s">
        <v>10826</v>
      </c>
      <c r="J61562" t="s">
        <v>9840</v>
      </c>
      <c r="K61562">
        <v>6</v>
      </c>
    </row>
    <row r="61563" spans="1:11" x14ac:dyDescent="0.25">
      <c r="A61563" t="s">
        <v>10995</v>
      </c>
      <c r="C61563" t="s">
        <v>10996</v>
      </c>
      <c r="D61563" t="s">
        <v>10997</v>
      </c>
      <c r="F61563" t="s">
        <v>10998</v>
      </c>
      <c r="G61563" t="s">
        <v>16</v>
      </c>
      <c r="H61563" t="s">
        <v>30</v>
      </c>
      <c r="I61563" t="s">
        <v>10826</v>
      </c>
      <c r="J61563" t="s">
        <v>9840</v>
      </c>
      <c r="K61563">
        <v>6</v>
      </c>
    </row>
    <row r="61564" spans="1:11" x14ac:dyDescent="0.25">
      <c r="A61564" t="s">
        <v>10999</v>
      </c>
      <c r="B61564" t="s">
        <v>11000</v>
      </c>
      <c r="C61564" t="s">
        <v>11001</v>
      </c>
      <c r="D61564" t="s">
        <v>4219</v>
      </c>
      <c r="F61564" t="s">
        <v>10861</v>
      </c>
      <c r="G61564" t="s">
        <v>95</v>
      </c>
      <c r="H61564" t="s">
        <v>96</v>
      </c>
      <c r="I61564" t="s">
        <v>10826</v>
      </c>
      <c r="J61564" t="s">
        <v>9840</v>
      </c>
      <c r="K61564">
        <v>6</v>
      </c>
    </row>
    <row r="61565" spans="1:11" x14ac:dyDescent="0.25">
      <c r="A61565" t="s">
        <v>11002</v>
      </c>
      <c r="C61565" t="s">
        <v>11003</v>
      </c>
      <c r="D61565" t="s">
        <v>11004</v>
      </c>
      <c r="E61565" t="s">
        <v>11005</v>
      </c>
      <c r="F61565" t="s">
        <v>11006</v>
      </c>
      <c r="G61565" t="s">
        <v>5033</v>
      </c>
      <c r="H61565" t="s">
        <v>5034</v>
      </c>
      <c r="I61565" t="s">
        <v>10826</v>
      </c>
      <c r="J61565" t="s">
        <v>9840</v>
      </c>
      <c r="K61565">
        <v>6</v>
      </c>
    </row>
    <row r="61566" spans="1:11" x14ac:dyDescent="0.25">
      <c r="A61566" t="s">
        <v>11007</v>
      </c>
      <c r="B61566" t="s">
        <v>11008</v>
      </c>
      <c r="C61566" t="s">
        <v>11009</v>
      </c>
      <c r="D61566" t="s">
        <v>10700</v>
      </c>
      <c r="E61566" t="s">
        <v>11010</v>
      </c>
      <c r="F61566" t="s">
        <v>11011</v>
      </c>
      <c r="G61566" t="s">
        <v>117</v>
      </c>
      <c r="H61566" t="s">
        <v>118</v>
      </c>
      <c r="I61566" t="s">
        <v>10826</v>
      </c>
      <c r="J61566" t="s">
        <v>9840</v>
      </c>
      <c r="K61566">
        <v>6</v>
      </c>
    </row>
    <row r="61567" spans="1:11" x14ac:dyDescent="0.25">
      <c r="A61567" t="s">
        <v>11012</v>
      </c>
      <c r="B61567" t="s">
        <v>11013</v>
      </c>
      <c r="C61567" t="s">
        <v>11014</v>
      </c>
      <c r="D61567" t="s">
        <v>9260</v>
      </c>
      <c r="E61567" t="s">
        <v>11015</v>
      </c>
      <c r="F61567" t="s">
        <v>9701</v>
      </c>
      <c r="G61567" t="s">
        <v>64</v>
      </c>
      <c r="H61567" t="s">
        <v>574</v>
      </c>
      <c r="I61567" t="s">
        <v>10826</v>
      </c>
      <c r="J61567" t="s">
        <v>9840</v>
      </c>
      <c r="K61567">
        <v>6</v>
      </c>
    </row>
    <row r="61568" spans="1:11" x14ac:dyDescent="0.25">
      <c r="A61568" t="s">
        <v>11016</v>
      </c>
      <c r="C61568" t="s">
        <v>11017</v>
      </c>
      <c r="D61568" t="s">
        <v>4968</v>
      </c>
      <c r="E61568" t="s">
        <v>11018</v>
      </c>
      <c r="F61568" t="s">
        <v>6064</v>
      </c>
      <c r="G61568" t="s">
        <v>64</v>
      </c>
      <c r="H61568" t="s">
        <v>6065</v>
      </c>
      <c r="I61568" t="s">
        <v>10826</v>
      </c>
      <c r="J61568" t="s">
        <v>9840</v>
      </c>
      <c r="K61568">
        <v>6</v>
      </c>
    </row>
    <row r="61569" spans="1:11" x14ac:dyDescent="0.25">
      <c r="A61569" t="s">
        <v>11019</v>
      </c>
      <c r="C61569" t="s">
        <v>11020</v>
      </c>
      <c r="D61569" t="s">
        <v>11021</v>
      </c>
      <c r="F61569" t="s">
        <v>11022</v>
      </c>
      <c r="G61569" t="s">
        <v>64</v>
      </c>
      <c r="H61569" t="s">
        <v>6130</v>
      </c>
      <c r="I61569" t="s">
        <v>10826</v>
      </c>
      <c r="J61569" t="s">
        <v>9840</v>
      </c>
      <c r="K61569">
        <v>6</v>
      </c>
    </row>
    <row r="61570" spans="1:11" x14ac:dyDescent="0.25">
      <c r="A61570" t="s">
        <v>11023</v>
      </c>
      <c r="C61570" t="s">
        <v>11024</v>
      </c>
      <c r="D61570" t="s">
        <v>11025</v>
      </c>
      <c r="E61570" t="s">
        <v>11026</v>
      </c>
      <c r="F61570" t="s">
        <v>2176</v>
      </c>
      <c r="G61570" t="s">
        <v>16</v>
      </c>
      <c r="H61570" t="s">
        <v>1904</v>
      </c>
      <c r="I61570" t="s">
        <v>10826</v>
      </c>
      <c r="J61570" t="s">
        <v>9840</v>
      </c>
      <c r="K61570">
        <v>6</v>
      </c>
    </row>
    <row r="61571" spans="1:11" x14ac:dyDescent="0.25">
      <c r="A61571" t="s">
        <v>11027</v>
      </c>
      <c r="C61571" t="s">
        <v>11028</v>
      </c>
      <c r="D61571" t="s">
        <v>7786</v>
      </c>
      <c r="F61571" t="s">
        <v>3380</v>
      </c>
      <c r="G61571" t="s">
        <v>16</v>
      </c>
      <c r="H61571" t="s">
        <v>17</v>
      </c>
      <c r="I61571" t="s">
        <v>10826</v>
      </c>
      <c r="J61571" t="s">
        <v>9840</v>
      </c>
      <c r="K61571">
        <v>6</v>
      </c>
    </row>
    <row r="61572" spans="1:11" x14ac:dyDescent="0.25">
      <c r="A61572" t="s">
        <v>11029</v>
      </c>
      <c r="B61572" t="s">
        <v>11030</v>
      </c>
      <c r="C61572" t="s">
        <v>11031</v>
      </c>
      <c r="D61572" t="s">
        <v>5156</v>
      </c>
      <c r="F61572" t="s">
        <v>11032</v>
      </c>
      <c r="G61572" t="s">
        <v>4760</v>
      </c>
      <c r="H61572" t="s">
        <v>292</v>
      </c>
      <c r="I61572" t="s">
        <v>10826</v>
      </c>
      <c r="J61572" t="s">
        <v>9840</v>
      </c>
      <c r="K61572">
        <v>6</v>
      </c>
    </row>
    <row r="61573" spans="1:11" x14ac:dyDescent="0.25">
      <c r="A61573" t="s">
        <v>11033</v>
      </c>
      <c r="C61573" t="s">
        <v>11034</v>
      </c>
      <c r="D61573" t="s">
        <v>203</v>
      </c>
      <c r="F61573" t="s">
        <v>11035</v>
      </c>
      <c r="G61573" t="s">
        <v>314</v>
      </c>
      <c r="H61573" t="s">
        <v>11036</v>
      </c>
      <c r="I61573" t="s">
        <v>10826</v>
      </c>
      <c r="J61573" t="s">
        <v>9840</v>
      </c>
      <c r="K61573">
        <v>6</v>
      </c>
    </row>
    <row r="61574" spans="1:11" x14ac:dyDescent="0.25">
      <c r="A61574" t="s">
        <v>11037</v>
      </c>
      <c r="B61574" t="s">
        <v>11038</v>
      </c>
      <c r="C61574" t="s">
        <v>11039</v>
      </c>
      <c r="D61574" t="s">
        <v>11040</v>
      </c>
      <c r="E61574" t="s">
        <v>11041</v>
      </c>
      <c r="F61574" t="s">
        <v>4207</v>
      </c>
      <c r="G61574" t="s">
        <v>16</v>
      </c>
      <c r="H61574" t="s">
        <v>516</v>
      </c>
      <c r="I61574" t="s">
        <v>10826</v>
      </c>
      <c r="J61574" t="s">
        <v>9840</v>
      </c>
      <c r="K61574">
        <v>6</v>
      </c>
    </row>
    <row r="61575" spans="1:11" x14ac:dyDescent="0.25">
      <c r="A61575" t="s">
        <v>11042</v>
      </c>
      <c r="B61575" t="s">
        <v>11043</v>
      </c>
      <c r="C61575" t="s">
        <v>11044</v>
      </c>
      <c r="D61575" t="s">
        <v>11045</v>
      </c>
      <c r="E61575" t="s">
        <v>11046</v>
      </c>
      <c r="F61575" t="s">
        <v>6098</v>
      </c>
      <c r="G61575" t="s">
        <v>64</v>
      </c>
      <c r="H61575" t="s">
        <v>30</v>
      </c>
      <c r="I61575" t="s">
        <v>10826</v>
      </c>
      <c r="J61575" t="s">
        <v>9840</v>
      </c>
      <c r="K61575">
        <v>6</v>
      </c>
    </row>
    <row r="61576" spans="1:11" x14ac:dyDescent="0.25">
      <c r="A61576" t="s">
        <v>11047</v>
      </c>
      <c r="C61576" t="s">
        <v>11048</v>
      </c>
      <c r="D61576" t="s">
        <v>11049</v>
      </c>
      <c r="F61576" t="s">
        <v>11050</v>
      </c>
      <c r="G61576" t="s">
        <v>16</v>
      </c>
      <c r="H61576" t="s">
        <v>3594</v>
      </c>
      <c r="I61576" t="s">
        <v>10826</v>
      </c>
      <c r="J61576" t="s">
        <v>9840</v>
      </c>
      <c r="K61576">
        <v>6</v>
      </c>
    </row>
    <row r="61577" spans="1:11" x14ac:dyDescent="0.25">
      <c r="A61577" t="s">
        <v>11051</v>
      </c>
      <c r="C61577" t="s">
        <v>11052</v>
      </c>
      <c r="D61577" t="s">
        <v>11053</v>
      </c>
      <c r="E61577" t="s">
        <v>11054</v>
      </c>
      <c r="F61577" t="s">
        <v>6537</v>
      </c>
      <c r="G61577" t="s">
        <v>314</v>
      </c>
      <c r="H61577" t="s">
        <v>846</v>
      </c>
      <c r="I61577" t="s">
        <v>10826</v>
      </c>
      <c r="J61577" t="s">
        <v>9840</v>
      </c>
      <c r="K61577">
        <v>6</v>
      </c>
    </row>
    <row r="61578" spans="1:11" x14ac:dyDescent="0.25">
      <c r="A61578" t="s">
        <v>11055</v>
      </c>
      <c r="B61578" t="s">
        <v>11056</v>
      </c>
      <c r="C61578" t="s">
        <v>11057</v>
      </c>
      <c r="D61578" t="s">
        <v>11058</v>
      </c>
      <c r="E61578" t="s">
        <v>11059</v>
      </c>
      <c r="F61578" t="s">
        <v>8075</v>
      </c>
      <c r="G61578" t="s">
        <v>56</v>
      </c>
      <c r="H61578" t="s">
        <v>57</v>
      </c>
      <c r="I61578" t="s">
        <v>10826</v>
      </c>
      <c r="J61578" t="s">
        <v>9840</v>
      </c>
      <c r="K61578">
        <v>6</v>
      </c>
    </row>
    <row r="61579" spans="1:11" x14ac:dyDescent="0.25">
      <c r="A61579" t="s">
        <v>11060</v>
      </c>
      <c r="B61579" t="s">
        <v>11061</v>
      </c>
      <c r="C61579" t="s">
        <v>11062</v>
      </c>
      <c r="D61579" t="s">
        <v>11063</v>
      </c>
      <c r="E61579" t="s">
        <v>11064</v>
      </c>
      <c r="F61579" t="s">
        <v>2682</v>
      </c>
      <c r="G61579" t="s">
        <v>16</v>
      </c>
      <c r="H61579" t="s">
        <v>516</v>
      </c>
      <c r="I61579" t="s">
        <v>10826</v>
      </c>
      <c r="J61579" t="s">
        <v>9840</v>
      </c>
      <c r="K61579">
        <v>6</v>
      </c>
    </row>
    <row r="61580" spans="1:11" x14ac:dyDescent="0.25">
      <c r="A61580" t="s">
        <v>11065</v>
      </c>
      <c r="C61580" t="s">
        <v>11066</v>
      </c>
      <c r="D61580" t="s">
        <v>5675</v>
      </c>
      <c r="E61580" t="s">
        <v>11067</v>
      </c>
      <c r="F61580" t="s">
        <v>11068</v>
      </c>
      <c r="G61580" t="s">
        <v>16</v>
      </c>
      <c r="H61580" t="s">
        <v>30</v>
      </c>
      <c r="I61580" t="s">
        <v>10826</v>
      </c>
      <c r="J61580" t="s">
        <v>9840</v>
      </c>
      <c r="K61580">
        <v>6</v>
      </c>
    </row>
    <row r="61581" spans="1:11" x14ac:dyDescent="0.25">
      <c r="A61581" t="s">
        <v>9209</v>
      </c>
      <c r="C61581" t="s">
        <v>9210</v>
      </c>
      <c r="D61581" t="s">
        <v>3044</v>
      </c>
      <c r="E61581" t="s">
        <v>9211</v>
      </c>
      <c r="F61581" t="s">
        <v>3806</v>
      </c>
      <c r="G61581" t="s">
        <v>16</v>
      </c>
      <c r="H61581" t="s">
        <v>30</v>
      </c>
      <c r="I61581" t="s">
        <v>10826</v>
      </c>
      <c r="J61581" t="s">
        <v>9840</v>
      </c>
      <c r="K61581">
        <v>6</v>
      </c>
    </row>
    <row r="61582" spans="1:11" x14ac:dyDescent="0.25">
      <c r="A61582" t="s">
        <v>11069</v>
      </c>
      <c r="B61582" t="s">
        <v>11070</v>
      </c>
      <c r="C61582" t="s">
        <v>11071</v>
      </c>
      <c r="D61582" t="s">
        <v>11072</v>
      </c>
      <c r="E61582" t="s">
        <v>11073</v>
      </c>
      <c r="F61582" t="s">
        <v>8075</v>
      </c>
      <c r="G61582" t="s">
        <v>56</v>
      </c>
      <c r="H61582" t="s">
        <v>57</v>
      </c>
      <c r="I61582" t="s">
        <v>10826</v>
      </c>
      <c r="J61582" t="s">
        <v>9840</v>
      </c>
      <c r="K61582">
        <v>6</v>
      </c>
    </row>
    <row r="61583" spans="1:11" x14ac:dyDescent="0.25">
      <c r="A61583" t="s">
        <v>11074</v>
      </c>
      <c r="C61583" t="s">
        <v>11075</v>
      </c>
      <c r="D61583" t="s">
        <v>11076</v>
      </c>
      <c r="E61583" t="s">
        <v>11077</v>
      </c>
      <c r="F61583" t="s">
        <v>4650</v>
      </c>
      <c r="G61583" t="s">
        <v>64</v>
      </c>
      <c r="H61583" t="s">
        <v>30</v>
      </c>
      <c r="I61583" t="s">
        <v>10826</v>
      </c>
      <c r="J61583" t="s">
        <v>9840</v>
      </c>
      <c r="K61583">
        <v>6</v>
      </c>
    </row>
    <row r="61584" spans="1:11" x14ac:dyDescent="0.25">
      <c r="A61584" t="s">
        <v>11078</v>
      </c>
      <c r="B61584" t="s">
        <v>11079</v>
      </c>
      <c r="C61584" t="s">
        <v>11080</v>
      </c>
      <c r="D61584" t="s">
        <v>10979</v>
      </c>
      <c r="E61584" t="s">
        <v>11081</v>
      </c>
      <c r="F61584" t="s">
        <v>10591</v>
      </c>
      <c r="G61584" t="s">
        <v>16</v>
      </c>
      <c r="H61584" t="s">
        <v>206</v>
      </c>
      <c r="I61584" t="s">
        <v>10826</v>
      </c>
      <c r="J61584" t="s">
        <v>9840</v>
      </c>
      <c r="K61584">
        <v>6</v>
      </c>
    </row>
    <row r="61585" spans="1:11" x14ac:dyDescent="0.25">
      <c r="A61585" t="s">
        <v>11082</v>
      </c>
      <c r="C61585" t="s">
        <v>11083</v>
      </c>
      <c r="D61585" t="s">
        <v>11084</v>
      </c>
      <c r="E61585" t="s">
        <v>11085</v>
      </c>
      <c r="F61585" t="s">
        <v>10678</v>
      </c>
      <c r="G61585" t="s">
        <v>95</v>
      </c>
      <c r="H61585" t="s">
        <v>4385</v>
      </c>
      <c r="I61585" t="s">
        <v>10826</v>
      </c>
      <c r="J61585" t="s">
        <v>9840</v>
      </c>
      <c r="K61585">
        <v>6</v>
      </c>
    </row>
    <row r="61586" spans="1:11" x14ac:dyDescent="0.25">
      <c r="A61586" t="s">
        <v>11086</v>
      </c>
      <c r="B61586" t="s">
        <v>11087</v>
      </c>
      <c r="C61586" t="s">
        <v>11088</v>
      </c>
      <c r="D61586" t="s">
        <v>11089</v>
      </c>
      <c r="E61586" t="s">
        <v>3810</v>
      </c>
      <c r="F61586" t="s">
        <v>3811</v>
      </c>
      <c r="G61586" t="s">
        <v>16</v>
      </c>
      <c r="H61586" t="s">
        <v>17</v>
      </c>
      <c r="I61586" t="s">
        <v>10826</v>
      </c>
      <c r="J61586" t="s">
        <v>9840</v>
      </c>
      <c r="K61586">
        <v>6</v>
      </c>
    </row>
    <row r="61587" spans="1:11" x14ac:dyDescent="0.25">
      <c r="A61587" t="s">
        <v>11090</v>
      </c>
      <c r="C61587" t="s">
        <v>11057</v>
      </c>
      <c r="D61587" t="s">
        <v>147</v>
      </c>
      <c r="F61587" t="s">
        <v>11091</v>
      </c>
      <c r="G61587" t="s">
        <v>56</v>
      </c>
      <c r="H61587" t="s">
        <v>57</v>
      </c>
      <c r="I61587" t="s">
        <v>10826</v>
      </c>
      <c r="J61587" t="s">
        <v>9840</v>
      </c>
      <c r="K61587">
        <v>6</v>
      </c>
    </row>
    <row r="61588" spans="1:11" x14ac:dyDescent="0.25">
      <c r="A61588" t="s">
        <v>11092</v>
      </c>
      <c r="C61588" t="s">
        <v>11071</v>
      </c>
      <c r="D61588" t="s">
        <v>6333</v>
      </c>
      <c r="F61588" t="s">
        <v>11091</v>
      </c>
      <c r="G61588" t="s">
        <v>56</v>
      </c>
      <c r="H61588" t="s">
        <v>57</v>
      </c>
      <c r="I61588" t="s">
        <v>10826</v>
      </c>
      <c r="J61588" t="s">
        <v>9840</v>
      </c>
      <c r="K61588">
        <v>6</v>
      </c>
    </row>
    <row r="61589" spans="1:11" x14ac:dyDescent="0.25">
      <c r="A61589" t="s">
        <v>11093</v>
      </c>
      <c r="C61589" t="s">
        <v>11094</v>
      </c>
      <c r="D61589" t="s">
        <v>3107</v>
      </c>
      <c r="F61589" t="s">
        <v>1148</v>
      </c>
      <c r="G61589" t="s">
        <v>16</v>
      </c>
      <c r="H61589" t="s">
        <v>30</v>
      </c>
      <c r="I61589" t="s">
        <v>10826</v>
      </c>
      <c r="J61589" t="s">
        <v>9840</v>
      </c>
      <c r="K61589">
        <v>6</v>
      </c>
    </row>
    <row r="61590" spans="1:11" x14ac:dyDescent="0.25">
      <c r="A61590" t="s">
        <v>11095</v>
      </c>
      <c r="C61590" t="s">
        <v>11094</v>
      </c>
      <c r="D61590" t="s">
        <v>3107</v>
      </c>
      <c r="F61590" t="s">
        <v>1148</v>
      </c>
      <c r="G61590" t="s">
        <v>16</v>
      </c>
      <c r="H61590" t="s">
        <v>30</v>
      </c>
      <c r="I61590" t="s">
        <v>10826</v>
      </c>
      <c r="J61590" t="s">
        <v>9840</v>
      </c>
      <c r="K61590">
        <v>6</v>
      </c>
    </row>
    <row r="61591" spans="1:11" x14ac:dyDescent="0.25">
      <c r="A61591" t="s">
        <v>11096</v>
      </c>
      <c r="B61591" t="s">
        <v>11097</v>
      </c>
      <c r="C61591" t="s">
        <v>11057</v>
      </c>
      <c r="D61591" t="s">
        <v>6802</v>
      </c>
      <c r="E61591" t="s">
        <v>11098</v>
      </c>
      <c r="F61591" t="s">
        <v>6481</v>
      </c>
      <c r="G61591" t="s">
        <v>56</v>
      </c>
      <c r="H61591" t="s">
        <v>57</v>
      </c>
      <c r="I61591" t="s">
        <v>10826</v>
      </c>
      <c r="J61591" t="s">
        <v>9840</v>
      </c>
      <c r="K61591">
        <v>6</v>
      </c>
    </row>
    <row r="61592" spans="1:11" x14ac:dyDescent="0.25">
      <c r="A61592" t="s">
        <v>11099</v>
      </c>
      <c r="B61592" t="s">
        <v>11100</v>
      </c>
      <c r="C61592" t="s">
        <v>11101</v>
      </c>
      <c r="D61592" t="s">
        <v>6936</v>
      </c>
      <c r="E61592" t="s">
        <v>10705</v>
      </c>
      <c r="F61592" t="s">
        <v>9165</v>
      </c>
      <c r="G61592" t="s">
        <v>16</v>
      </c>
      <c r="H61592" t="s">
        <v>516</v>
      </c>
      <c r="I61592" t="s">
        <v>10826</v>
      </c>
      <c r="J61592" t="s">
        <v>9840</v>
      </c>
      <c r="K61592">
        <v>6</v>
      </c>
    </row>
    <row r="61593" spans="1:11" x14ac:dyDescent="0.25">
      <c r="A61593" t="s">
        <v>11102</v>
      </c>
      <c r="C61593" t="s">
        <v>11103</v>
      </c>
      <c r="D61593" t="s">
        <v>3383</v>
      </c>
      <c r="F61593" t="s">
        <v>94</v>
      </c>
      <c r="G61593" t="s">
        <v>95</v>
      </c>
      <c r="H61593" t="s">
        <v>96</v>
      </c>
      <c r="I61593" t="s">
        <v>10826</v>
      </c>
      <c r="J61593" t="s">
        <v>9840</v>
      </c>
      <c r="K61593">
        <v>6</v>
      </c>
    </row>
    <row r="61594" spans="1:11" x14ac:dyDescent="0.25">
      <c r="A61594" t="s">
        <v>11104</v>
      </c>
      <c r="B61594" t="s">
        <v>11105</v>
      </c>
      <c r="C61594" t="s">
        <v>11071</v>
      </c>
      <c r="D61594" t="s">
        <v>11072</v>
      </c>
      <c r="E61594" t="s">
        <v>11106</v>
      </c>
      <c r="F61594" t="s">
        <v>6481</v>
      </c>
      <c r="G61594" t="s">
        <v>56</v>
      </c>
      <c r="H61594" t="s">
        <v>57</v>
      </c>
      <c r="I61594" t="s">
        <v>10826</v>
      </c>
      <c r="J61594" t="s">
        <v>9840</v>
      </c>
      <c r="K61594">
        <v>6</v>
      </c>
    </row>
    <row r="61595" spans="1:11" x14ac:dyDescent="0.25">
      <c r="A61595" t="s">
        <v>11107</v>
      </c>
      <c r="B61595" t="s">
        <v>11108</v>
      </c>
      <c r="C61595" t="s">
        <v>11109</v>
      </c>
      <c r="D61595" t="s">
        <v>11110</v>
      </c>
      <c r="F61595" t="s">
        <v>7577</v>
      </c>
      <c r="G61595" t="s">
        <v>247</v>
      </c>
      <c r="H61595" t="s">
        <v>248</v>
      </c>
      <c r="I61595" t="s">
        <v>10826</v>
      </c>
      <c r="J61595" t="s">
        <v>9840</v>
      </c>
      <c r="K61595">
        <v>6</v>
      </c>
    </row>
    <row r="61596" spans="1:11" x14ac:dyDescent="0.25">
      <c r="A61596" t="s">
        <v>11111</v>
      </c>
      <c r="B61596" t="s">
        <v>11112</v>
      </c>
      <c r="C61596" t="s">
        <v>11113</v>
      </c>
      <c r="D61596" t="s">
        <v>11114</v>
      </c>
      <c r="E61596" t="s">
        <v>11115</v>
      </c>
      <c r="F61596" t="s">
        <v>11116</v>
      </c>
      <c r="G61596" t="s">
        <v>16</v>
      </c>
      <c r="H61596" t="s">
        <v>516</v>
      </c>
      <c r="I61596" t="s">
        <v>10826</v>
      </c>
      <c r="J61596" t="s">
        <v>9840</v>
      </c>
      <c r="K61596">
        <v>6</v>
      </c>
    </row>
    <row r="61597" spans="1:11" x14ac:dyDescent="0.25">
      <c r="A61597" t="s">
        <v>11117</v>
      </c>
      <c r="B61597" t="s">
        <v>11118</v>
      </c>
      <c r="C61597" t="s">
        <v>11119</v>
      </c>
      <c r="D61597" t="s">
        <v>2382</v>
      </c>
      <c r="E61597" t="s">
        <v>11120</v>
      </c>
      <c r="F61597" t="s">
        <v>874</v>
      </c>
      <c r="G61597" t="s">
        <v>16</v>
      </c>
      <c r="H61597" t="s">
        <v>516</v>
      </c>
      <c r="I61597" t="s">
        <v>10826</v>
      </c>
      <c r="J61597" t="s">
        <v>9840</v>
      </c>
      <c r="K61597">
        <v>6</v>
      </c>
    </row>
    <row r="61598" spans="1:11" x14ac:dyDescent="0.25">
      <c r="A61598" t="s">
        <v>11121</v>
      </c>
      <c r="B61598" t="s">
        <v>11122</v>
      </c>
      <c r="C61598" t="s">
        <v>11066</v>
      </c>
      <c r="D61598" t="s">
        <v>11040</v>
      </c>
      <c r="E61598" t="s">
        <v>11123</v>
      </c>
      <c r="F61598" t="s">
        <v>886</v>
      </c>
      <c r="G61598" t="s">
        <v>16</v>
      </c>
      <c r="H61598" t="s">
        <v>30</v>
      </c>
      <c r="I61598" t="s">
        <v>10826</v>
      </c>
      <c r="J61598" t="s">
        <v>9840</v>
      </c>
      <c r="K61598">
        <v>6</v>
      </c>
    </row>
    <row r="61599" spans="1:11" x14ac:dyDescent="0.25">
      <c r="A61599" t="s">
        <v>11124</v>
      </c>
      <c r="C61599" t="s">
        <v>11125</v>
      </c>
      <c r="D61599" t="s">
        <v>11126</v>
      </c>
      <c r="F61599" t="s">
        <v>11127</v>
      </c>
      <c r="G61599" t="s">
        <v>16</v>
      </c>
      <c r="I61599" t="s">
        <v>10826</v>
      </c>
      <c r="J61599" t="s">
        <v>9840</v>
      </c>
      <c r="K61599">
        <v>6</v>
      </c>
    </row>
    <row r="61600" spans="1:11" x14ac:dyDescent="0.25">
      <c r="A61600" t="s">
        <v>11128</v>
      </c>
      <c r="B61600" t="s">
        <v>11129</v>
      </c>
      <c r="C61600" t="s">
        <v>11130</v>
      </c>
      <c r="D61600" t="s">
        <v>7662</v>
      </c>
      <c r="E61600" t="s">
        <v>11131</v>
      </c>
      <c r="F61600" t="s">
        <v>11132</v>
      </c>
      <c r="G61600" t="s">
        <v>16</v>
      </c>
      <c r="H61600" t="s">
        <v>3594</v>
      </c>
      <c r="I61600" t="s">
        <v>10826</v>
      </c>
      <c r="J61600" t="s">
        <v>9840</v>
      </c>
      <c r="K61600">
        <v>6</v>
      </c>
    </row>
    <row r="61601" spans="1:11" x14ac:dyDescent="0.25">
      <c r="A61601" t="s">
        <v>11133</v>
      </c>
      <c r="C61601" t="s">
        <v>11134</v>
      </c>
      <c r="D61601" t="s">
        <v>4228</v>
      </c>
      <c r="F61601" t="s">
        <v>8284</v>
      </c>
      <c r="G61601" t="s">
        <v>95</v>
      </c>
      <c r="H61601" t="s">
        <v>96</v>
      </c>
      <c r="I61601" t="s">
        <v>10826</v>
      </c>
      <c r="J61601" t="s">
        <v>9840</v>
      </c>
      <c r="K61601">
        <v>6</v>
      </c>
    </row>
    <row r="61602" spans="1:11" x14ac:dyDescent="0.25">
      <c r="A61602" t="s">
        <v>11135</v>
      </c>
      <c r="B61602" t="s">
        <v>11136</v>
      </c>
      <c r="C61602" t="s">
        <v>10993</v>
      </c>
      <c r="D61602" t="s">
        <v>9148</v>
      </c>
      <c r="E61602" t="s">
        <v>11137</v>
      </c>
      <c r="F61602" t="s">
        <v>11138</v>
      </c>
      <c r="G61602" t="s">
        <v>64</v>
      </c>
      <c r="H61602" t="s">
        <v>6065</v>
      </c>
      <c r="I61602" t="s">
        <v>10826</v>
      </c>
      <c r="J61602" t="s">
        <v>9840</v>
      </c>
      <c r="K61602">
        <v>6</v>
      </c>
    </row>
    <row r="61603" spans="1:11" x14ac:dyDescent="0.25">
      <c r="A61603" t="s">
        <v>11139</v>
      </c>
      <c r="C61603" t="s">
        <v>11140</v>
      </c>
      <c r="D61603" t="s">
        <v>8697</v>
      </c>
      <c r="E61603" t="s">
        <v>11141</v>
      </c>
      <c r="F61603" t="s">
        <v>11142</v>
      </c>
      <c r="G61603" t="s">
        <v>4760</v>
      </c>
      <c r="H61603" t="s">
        <v>292</v>
      </c>
      <c r="I61603" t="s">
        <v>10826</v>
      </c>
      <c r="J61603" t="s">
        <v>9840</v>
      </c>
      <c r="K61603">
        <v>6</v>
      </c>
    </row>
    <row r="61604" spans="1:11" x14ac:dyDescent="0.25">
      <c r="A61604" t="s">
        <v>9247</v>
      </c>
      <c r="C61604" t="s">
        <v>9248</v>
      </c>
      <c r="D61604" t="s">
        <v>577</v>
      </c>
      <c r="E61604" t="s">
        <v>9249</v>
      </c>
      <c r="F61604" t="s">
        <v>2926</v>
      </c>
      <c r="G61604" t="s">
        <v>16</v>
      </c>
      <c r="H61604" t="s">
        <v>49</v>
      </c>
      <c r="I61604" t="s">
        <v>10826</v>
      </c>
      <c r="J61604" t="s">
        <v>9840</v>
      </c>
      <c r="K61604">
        <v>6</v>
      </c>
    </row>
    <row r="61605" spans="1:11" x14ac:dyDescent="0.25">
      <c r="A61605" t="s">
        <v>11143</v>
      </c>
      <c r="B61605" t="s">
        <v>11144</v>
      </c>
      <c r="C61605" t="s">
        <v>11145</v>
      </c>
      <c r="D61605" t="s">
        <v>5481</v>
      </c>
      <c r="E61605" t="s">
        <v>11146</v>
      </c>
      <c r="F61605" t="s">
        <v>11147</v>
      </c>
      <c r="G61605" t="s">
        <v>16</v>
      </c>
      <c r="H61605" t="s">
        <v>5467</v>
      </c>
      <c r="I61605" t="s">
        <v>10826</v>
      </c>
      <c r="J61605" t="s">
        <v>9840</v>
      </c>
      <c r="K61605">
        <v>6</v>
      </c>
    </row>
    <row r="61606" spans="1:11" x14ac:dyDescent="0.25">
      <c r="A61606" t="s">
        <v>11148</v>
      </c>
      <c r="C61606" t="s">
        <v>11149</v>
      </c>
      <c r="D61606" t="s">
        <v>8541</v>
      </c>
      <c r="E61606" t="s">
        <v>11150</v>
      </c>
      <c r="F61606" t="s">
        <v>11151</v>
      </c>
      <c r="G61606" t="s">
        <v>84</v>
      </c>
      <c r="H61606" t="s">
        <v>468</v>
      </c>
      <c r="I61606" t="s">
        <v>10826</v>
      </c>
      <c r="J61606" t="s">
        <v>9840</v>
      </c>
      <c r="K61606">
        <v>6</v>
      </c>
    </row>
    <row r="61607" spans="1:11" x14ac:dyDescent="0.25">
      <c r="A61607" t="s">
        <v>11152</v>
      </c>
      <c r="C61607" t="s">
        <v>11153</v>
      </c>
      <c r="D61607" t="s">
        <v>11154</v>
      </c>
      <c r="F61607" t="s">
        <v>11127</v>
      </c>
      <c r="G61607" t="s">
        <v>16</v>
      </c>
      <c r="I61607" t="s">
        <v>10826</v>
      </c>
      <c r="J61607" t="s">
        <v>9840</v>
      </c>
      <c r="K61607">
        <v>6</v>
      </c>
    </row>
    <row r="61608" spans="1:11" x14ac:dyDescent="0.25">
      <c r="A61608" t="s">
        <v>11155</v>
      </c>
      <c r="B61608" t="s">
        <v>11156</v>
      </c>
      <c r="C61608" t="s">
        <v>11157</v>
      </c>
      <c r="D61608" t="s">
        <v>7402</v>
      </c>
      <c r="E61608" t="s">
        <v>10113</v>
      </c>
      <c r="F61608" t="s">
        <v>2636</v>
      </c>
      <c r="G61608" t="s">
        <v>16</v>
      </c>
      <c r="H61608" t="s">
        <v>516</v>
      </c>
      <c r="I61608" t="s">
        <v>10826</v>
      </c>
      <c r="J61608" t="s">
        <v>9840</v>
      </c>
      <c r="K61608">
        <v>6</v>
      </c>
    </row>
    <row r="61609" spans="1:11" x14ac:dyDescent="0.25">
      <c r="A61609" t="s">
        <v>11158</v>
      </c>
      <c r="C61609" t="s">
        <v>11159</v>
      </c>
      <c r="D61609" t="s">
        <v>9091</v>
      </c>
      <c r="E61609" t="s">
        <v>11160</v>
      </c>
      <c r="F61609" t="s">
        <v>2046</v>
      </c>
      <c r="G61609" t="s">
        <v>1876</v>
      </c>
      <c r="H61609" t="s">
        <v>2047</v>
      </c>
      <c r="I61609" t="s">
        <v>10826</v>
      </c>
      <c r="J61609" t="s">
        <v>9840</v>
      </c>
      <c r="K61609">
        <v>6</v>
      </c>
    </row>
    <row r="61610" spans="1:11" x14ac:dyDescent="0.25">
      <c r="A61610" t="s">
        <v>11161</v>
      </c>
      <c r="C61610" t="s">
        <v>11159</v>
      </c>
      <c r="D61610" t="s">
        <v>408</v>
      </c>
      <c r="F61610" t="s">
        <v>11162</v>
      </c>
      <c r="G61610" t="s">
        <v>1876</v>
      </c>
      <c r="H61610" t="s">
        <v>2047</v>
      </c>
      <c r="I61610" t="s">
        <v>10826</v>
      </c>
      <c r="J61610" t="s">
        <v>9840</v>
      </c>
      <c r="K61610">
        <v>6</v>
      </c>
    </row>
    <row r="61611" spans="1:11" x14ac:dyDescent="0.25">
      <c r="A61611" t="s">
        <v>11163</v>
      </c>
      <c r="C61611" t="s">
        <v>11164</v>
      </c>
      <c r="D61611" t="s">
        <v>807</v>
      </c>
      <c r="F61611" t="s">
        <v>3076</v>
      </c>
      <c r="G61611" t="s">
        <v>16</v>
      </c>
      <c r="H61611" t="s">
        <v>30</v>
      </c>
      <c r="I61611" t="s">
        <v>10826</v>
      </c>
      <c r="J61611" t="s">
        <v>9840</v>
      </c>
      <c r="K61611">
        <v>6</v>
      </c>
    </row>
    <row r="61612" spans="1:11" x14ac:dyDescent="0.25">
      <c r="A61612" t="s">
        <v>11165</v>
      </c>
      <c r="C61612" t="s">
        <v>11166</v>
      </c>
      <c r="D61612" t="s">
        <v>11167</v>
      </c>
      <c r="E61612" t="s">
        <v>11168</v>
      </c>
      <c r="F61612" t="s">
        <v>11169</v>
      </c>
      <c r="G61612" t="s">
        <v>56</v>
      </c>
      <c r="H61612" t="s">
        <v>57</v>
      </c>
      <c r="I61612" t="s">
        <v>10826</v>
      </c>
      <c r="J61612" t="s">
        <v>9840</v>
      </c>
      <c r="K61612">
        <v>6</v>
      </c>
    </row>
    <row r="61613" spans="1:11" x14ac:dyDescent="0.25">
      <c r="A61613" t="s">
        <v>11170</v>
      </c>
      <c r="C61613" t="s">
        <v>11171</v>
      </c>
      <c r="D61613" t="s">
        <v>10219</v>
      </c>
      <c r="E61613" t="s">
        <v>11172</v>
      </c>
      <c r="F61613" t="s">
        <v>750</v>
      </c>
      <c r="G61613" t="s">
        <v>95</v>
      </c>
      <c r="H61613" t="s">
        <v>751</v>
      </c>
      <c r="I61613" t="s">
        <v>10826</v>
      </c>
      <c r="J61613" t="s">
        <v>9840</v>
      </c>
      <c r="K61613">
        <v>6</v>
      </c>
    </row>
    <row r="61614" spans="1:11" x14ac:dyDescent="0.25">
      <c r="A61614" t="s">
        <v>11173</v>
      </c>
      <c r="B61614" t="s">
        <v>11174</v>
      </c>
      <c r="C61614" t="s">
        <v>11175</v>
      </c>
      <c r="D61614" t="s">
        <v>11176</v>
      </c>
      <c r="E61614" t="s">
        <v>11177</v>
      </c>
      <c r="F61614" t="s">
        <v>6098</v>
      </c>
      <c r="G61614" t="s">
        <v>64</v>
      </c>
      <c r="H61614" t="s">
        <v>30</v>
      </c>
      <c r="I61614" t="s">
        <v>10826</v>
      </c>
      <c r="J61614" t="s">
        <v>9840</v>
      </c>
      <c r="K61614">
        <v>6</v>
      </c>
    </row>
    <row r="61615" spans="1:11" x14ac:dyDescent="0.25">
      <c r="A61615" t="s">
        <v>11178</v>
      </c>
      <c r="C61615" t="s">
        <v>11179</v>
      </c>
      <c r="D61615" t="s">
        <v>2289</v>
      </c>
      <c r="E61615" t="s">
        <v>11180</v>
      </c>
      <c r="F61615" t="s">
        <v>9458</v>
      </c>
      <c r="G61615" t="s">
        <v>314</v>
      </c>
      <c r="H61615" t="s">
        <v>6526</v>
      </c>
      <c r="I61615" t="s">
        <v>10826</v>
      </c>
      <c r="J61615" t="s">
        <v>9840</v>
      </c>
      <c r="K61615">
        <v>6</v>
      </c>
    </row>
    <row r="61616" spans="1:11" x14ac:dyDescent="0.25">
      <c r="A61616" t="s">
        <v>11181</v>
      </c>
      <c r="C61616" t="s">
        <v>11182</v>
      </c>
      <c r="D61616" t="s">
        <v>7468</v>
      </c>
      <c r="F61616" t="s">
        <v>94</v>
      </c>
      <c r="G61616" t="s">
        <v>95</v>
      </c>
      <c r="H61616" t="s">
        <v>96</v>
      </c>
      <c r="I61616" t="s">
        <v>10826</v>
      </c>
      <c r="J61616" t="s">
        <v>9840</v>
      </c>
      <c r="K61616">
        <v>6</v>
      </c>
    </row>
    <row r="61617" spans="1:11" x14ac:dyDescent="0.25">
      <c r="A61617" t="s">
        <v>11183</v>
      </c>
      <c r="B61617" t="s">
        <v>11184</v>
      </c>
      <c r="C61617" t="s">
        <v>11185</v>
      </c>
      <c r="D61617" t="s">
        <v>11186</v>
      </c>
      <c r="E61617" t="s">
        <v>11187</v>
      </c>
      <c r="F61617" t="s">
        <v>11188</v>
      </c>
      <c r="G61617" t="s">
        <v>314</v>
      </c>
      <c r="H61617" t="s">
        <v>846</v>
      </c>
      <c r="I61617" t="s">
        <v>10826</v>
      </c>
      <c r="J61617" t="s">
        <v>9840</v>
      </c>
      <c r="K61617">
        <v>6</v>
      </c>
    </row>
    <row r="61618" spans="1:11" x14ac:dyDescent="0.25">
      <c r="A61618" t="s">
        <v>11189</v>
      </c>
      <c r="C61618" t="s">
        <v>11190</v>
      </c>
      <c r="D61618" t="s">
        <v>11191</v>
      </c>
      <c r="F61618" t="s">
        <v>858</v>
      </c>
      <c r="G61618" t="s">
        <v>16</v>
      </c>
      <c r="H61618" t="s">
        <v>859</v>
      </c>
      <c r="I61618" t="s">
        <v>10826</v>
      </c>
      <c r="J61618" t="s">
        <v>9840</v>
      </c>
      <c r="K61618">
        <v>6</v>
      </c>
    </row>
    <row r="61619" spans="1:11" x14ac:dyDescent="0.25">
      <c r="A61619" t="s">
        <v>11192</v>
      </c>
      <c r="C61619" t="s">
        <v>11193</v>
      </c>
      <c r="D61619" t="s">
        <v>7670</v>
      </c>
      <c r="E61619" t="s">
        <v>11194</v>
      </c>
      <c r="F61619" t="s">
        <v>11195</v>
      </c>
      <c r="G61619" t="s">
        <v>314</v>
      </c>
      <c r="H61619" t="s">
        <v>846</v>
      </c>
      <c r="I61619" t="s">
        <v>10826</v>
      </c>
      <c r="J61619" t="s">
        <v>9840</v>
      </c>
      <c r="K61619">
        <v>6</v>
      </c>
    </row>
    <row r="61620" spans="1:11" x14ac:dyDescent="0.25">
      <c r="A61620" t="s">
        <v>6052</v>
      </c>
      <c r="C61620" t="s">
        <v>6053</v>
      </c>
      <c r="D61620" t="s">
        <v>6054</v>
      </c>
      <c r="F61620" t="s">
        <v>6055</v>
      </c>
      <c r="G61620" t="s">
        <v>84</v>
      </c>
      <c r="H61620" t="s">
        <v>468</v>
      </c>
      <c r="I61620" t="s">
        <v>10826</v>
      </c>
      <c r="J61620" t="s">
        <v>9840</v>
      </c>
      <c r="K61620">
        <v>6</v>
      </c>
    </row>
    <row r="61621" spans="1:11" x14ac:dyDescent="0.25">
      <c r="A61621" t="s">
        <v>11196</v>
      </c>
      <c r="B61621" t="s">
        <v>11197</v>
      </c>
      <c r="C61621" t="s">
        <v>11198</v>
      </c>
      <c r="D61621" t="s">
        <v>306</v>
      </c>
      <c r="E61621" t="s">
        <v>11199</v>
      </c>
      <c r="F61621" t="s">
        <v>8357</v>
      </c>
      <c r="G61621" t="s">
        <v>16</v>
      </c>
      <c r="H61621" t="s">
        <v>3903</v>
      </c>
      <c r="I61621" t="s">
        <v>10826</v>
      </c>
      <c r="J61621" t="s">
        <v>9840</v>
      </c>
      <c r="K61621">
        <v>6</v>
      </c>
    </row>
    <row r="61622" spans="1:11" x14ac:dyDescent="0.25">
      <c r="A61622" t="s">
        <v>11200</v>
      </c>
      <c r="C61622" t="s">
        <v>11201</v>
      </c>
      <c r="D61622" t="s">
        <v>2108</v>
      </c>
      <c r="F61622" t="s">
        <v>4787</v>
      </c>
      <c r="G61622" t="s">
        <v>314</v>
      </c>
      <c r="H61622" t="s">
        <v>1167</v>
      </c>
      <c r="I61622" t="s">
        <v>10826</v>
      </c>
      <c r="J61622" t="s">
        <v>9840</v>
      </c>
      <c r="K61622">
        <v>6</v>
      </c>
    </row>
    <row r="61623" spans="1:11" x14ac:dyDescent="0.25">
      <c r="A61623" t="s">
        <v>11202</v>
      </c>
      <c r="C61623" t="s">
        <v>11203</v>
      </c>
      <c r="D61623" t="s">
        <v>2930</v>
      </c>
      <c r="F61623" t="s">
        <v>8284</v>
      </c>
      <c r="G61623" t="s">
        <v>95</v>
      </c>
      <c r="H61623" t="s">
        <v>96</v>
      </c>
      <c r="I61623" t="s">
        <v>10826</v>
      </c>
      <c r="J61623" t="s">
        <v>9840</v>
      </c>
      <c r="K61623">
        <v>6</v>
      </c>
    </row>
    <row r="61624" spans="1:11" x14ac:dyDescent="0.25">
      <c r="A61624" t="s">
        <v>11204</v>
      </c>
      <c r="B61624" t="s">
        <v>11205</v>
      </c>
      <c r="C61624" t="s">
        <v>11206</v>
      </c>
      <c r="D61624" t="s">
        <v>4979</v>
      </c>
      <c r="F61624" t="s">
        <v>7723</v>
      </c>
      <c r="G61624" t="s">
        <v>4760</v>
      </c>
      <c r="H61624" t="s">
        <v>292</v>
      </c>
      <c r="I61624" t="s">
        <v>10826</v>
      </c>
      <c r="J61624" t="s">
        <v>9840</v>
      </c>
      <c r="K61624">
        <v>6</v>
      </c>
    </row>
    <row r="61625" spans="1:11" x14ac:dyDescent="0.25">
      <c r="A61625" t="s">
        <v>11207</v>
      </c>
      <c r="B61625" t="s">
        <v>11208</v>
      </c>
      <c r="C61625" t="s">
        <v>11209</v>
      </c>
      <c r="D61625" t="s">
        <v>11210</v>
      </c>
      <c r="F61625" t="s">
        <v>10861</v>
      </c>
      <c r="G61625" t="s">
        <v>95</v>
      </c>
      <c r="H61625" t="s">
        <v>96</v>
      </c>
      <c r="I61625" t="s">
        <v>10826</v>
      </c>
      <c r="J61625" t="s">
        <v>9840</v>
      </c>
      <c r="K61625">
        <v>6</v>
      </c>
    </row>
    <row r="61626" spans="1:11" x14ac:dyDescent="0.25">
      <c r="A61626" t="s">
        <v>11211</v>
      </c>
      <c r="B61626" t="s">
        <v>11212</v>
      </c>
      <c r="C61626" t="s">
        <v>11213</v>
      </c>
      <c r="D61626" t="s">
        <v>11214</v>
      </c>
      <c r="E61626" t="s">
        <v>11215</v>
      </c>
      <c r="F61626" t="s">
        <v>6367</v>
      </c>
      <c r="G61626" t="s">
        <v>64</v>
      </c>
      <c r="H61626" t="s">
        <v>481</v>
      </c>
      <c r="I61626" t="s">
        <v>10826</v>
      </c>
      <c r="J61626" t="s">
        <v>9840</v>
      </c>
      <c r="K61626">
        <v>6</v>
      </c>
    </row>
    <row r="61627" spans="1:11" x14ac:dyDescent="0.25">
      <c r="A61627" t="s">
        <v>11216</v>
      </c>
      <c r="B61627" t="s">
        <v>11217</v>
      </c>
      <c r="C61627" t="s">
        <v>11218</v>
      </c>
      <c r="D61627" t="s">
        <v>11219</v>
      </c>
      <c r="E61627" t="s">
        <v>11220</v>
      </c>
      <c r="F61627" t="s">
        <v>3635</v>
      </c>
      <c r="G61627" t="s">
        <v>16</v>
      </c>
      <c r="H61627" t="s">
        <v>3636</v>
      </c>
      <c r="I61627" t="s">
        <v>10826</v>
      </c>
      <c r="J61627" t="s">
        <v>9840</v>
      </c>
      <c r="K61627">
        <v>6</v>
      </c>
    </row>
    <row r="61628" spans="1:11" x14ac:dyDescent="0.25">
      <c r="A61628" t="s">
        <v>11221</v>
      </c>
      <c r="B61628" t="s">
        <v>11222</v>
      </c>
      <c r="C61628" t="s">
        <v>11223</v>
      </c>
      <c r="D61628" t="s">
        <v>9214</v>
      </c>
      <c r="E61628" t="s">
        <v>11224</v>
      </c>
      <c r="F61628" t="s">
        <v>10625</v>
      </c>
      <c r="G61628" t="s">
        <v>314</v>
      </c>
      <c r="H61628" t="s">
        <v>846</v>
      </c>
      <c r="I61628" t="s">
        <v>10826</v>
      </c>
      <c r="J61628" t="s">
        <v>9840</v>
      </c>
      <c r="K61628">
        <v>6</v>
      </c>
    </row>
    <row r="61629" spans="1:11" x14ac:dyDescent="0.25">
      <c r="A61629" t="s">
        <v>11225</v>
      </c>
      <c r="B61629" t="s">
        <v>11226</v>
      </c>
      <c r="C61629" t="s">
        <v>11227</v>
      </c>
      <c r="D61629" t="s">
        <v>11228</v>
      </c>
      <c r="E61629" t="s">
        <v>11229</v>
      </c>
      <c r="F61629" t="s">
        <v>901</v>
      </c>
      <c r="G61629" t="s">
        <v>16</v>
      </c>
      <c r="H61629" t="s">
        <v>516</v>
      </c>
      <c r="I61629" t="s">
        <v>10826</v>
      </c>
      <c r="J61629" t="s">
        <v>9840</v>
      </c>
      <c r="K61629">
        <v>6</v>
      </c>
    </row>
    <row r="61630" spans="1:11" x14ac:dyDescent="0.25">
      <c r="A61630" t="s">
        <v>11230</v>
      </c>
      <c r="B61630" t="s">
        <v>11231</v>
      </c>
      <c r="C61630" t="s">
        <v>11232</v>
      </c>
      <c r="D61630" t="s">
        <v>2382</v>
      </c>
      <c r="E61630" t="s">
        <v>11233</v>
      </c>
      <c r="F61630" t="s">
        <v>901</v>
      </c>
      <c r="G61630" t="s">
        <v>16</v>
      </c>
      <c r="H61630" t="s">
        <v>516</v>
      </c>
      <c r="I61630" t="s">
        <v>10826</v>
      </c>
      <c r="J61630" t="s">
        <v>9840</v>
      </c>
      <c r="K61630">
        <v>6</v>
      </c>
    </row>
    <row r="61631" spans="1:11" x14ac:dyDescent="0.25">
      <c r="A61631" t="s">
        <v>11234</v>
      </c>
      <c r="B61631" t="s">
        <v>11235</v>
      </c>
      <c r="C61631" t="s">
        <v>11236</v>
      </c>
      <c r="D61631" t="s">
        <v>8042</v>
      </c>
      <c r="F61631" t="s">
        <v>11237</v>
      </c>
      <c r="G61631" t="s">
        <v>1221</v>
      </c>
      <c r="H61631" t="s">
        <v>1222</v>
      </c>
      <c r="I61631" t="s">
        <v>10826</v>
      </c>
      <c r="J61631" t="s">
        <v>9840</v>
      </c>
      <c r="K61631">
        <v>6</v>
      </c>
    </row>
    <row r="61632" spans="1:11" x14ac:dyDescent="0.25">
      <c r="A61632" t="s">
        <v>11238</v>
      </c>
      <c r="B61632" t="s">
        <v>11239</v>
      </c>
      <c r="C61632" t="s">
        <v>11240</v>
      </c>
      <c r="D61632" t="s">
        <v>2622</v>
      </c>
      <c r="F61632" t="s">
        <v>7185</v>
      </c>
      <c r="G61632" t="s">
        <v>16</v>
      </c>
      <c r="H61632" t="s">
        <v>3903</v>
      </c>
      <c r="I61632" t="s">
        <v>10826</v>
      </c>
      <c r="J61632" t="s">
        <v>9840</v>
      </c>
      <c r="K61632">
        <v>6</v>
      </c>
    </row>
    <row r="61633" spans="1:11" x14ac:dyDescent="0.25">
      <c r="A61633" t="s">
        <v>11241</v>
      </c>
      <c r="C61633" t="s">
        <v>10599</v>
      </c>
      <c r="D61633" t="s">
        <v>2382</v>
      </c>
      <c r="E61633" t="s">
        <v>11242</v>
      </c>
      <c r="F61633" t="s">
        <v>10420</v>
      </c>
      <c r="G61633" t="s">
        <v>247</v>
      </c>
      <c r="H61633" t="s">
        <v>248</v>
      </c>
      <c r="I61633" t="s">
        <v>10826</v>
      </c>
      <c r="J61633" t="s">
        <v>9840</v>
      </c>
      <c r="K61633">
        <v>6</v>
      </c>
    </row>
    <row r="61634" spans="1:11" x14ac:dyDescent="0.25">
      <c r="A61634" t="s">
        <v>11243</v>
      </c>
      <c r="C61634" t="s">
        <v>11244</v>
      </c>
      <c r="D61634" t="s">
        <v>11245</v>
      </c>
      <c r="E61634" t="s">
        <v>11246</v>
      </c>
      <c r="F61634" t="s">
        <v>11247</v>
      </c>
      <c r="G61634" t="s">
        <v>16</v>
      </c>
      <c r="H61634" t="s">
        <v>206</v>
      </c>
      <c r="I61634" t="s">
        <v>10826</v>
      </c>
      <c r="J61634" t="s">
        <v>9840</v>
      </c>
      <c r="K61634">
        <v>6</v>
      </c>
    </row>
    <row r="61635" spans="1:11" x14ac:dyDescent="0.25">
      <c r="A61635" t="s">
        <v>9377</v>
      </c>
      <c r="C61635" t="s">
        <v>9210</v>
      </c>
      <c r="D61635" t="s">
        <v>9378</v>
      </c>
      <c r="E61635" t="s">
        <v>9379</v>
      </c>
      <c r="F61635" t="s">
        <v>9380</v>
      </c>
      <c r="G61635" t="s">
        <v>16</v>
      </c>
      <c r="H61635" t="s">
        <v>30</v>
      </c>
      <c r="I61635" t="s">
        <v>10826</v>
      </c>
      <c r="J61635" t="s">
        <v>9840</v>
      </c>
      <c r="K61635">
        <v>6</v>
      </c>
    </row>
    <row r="61636" spans="1:11" x14ac:dyDescent="0.25">
      <c r="A61636" t="s">
        <v>11248</v>
      </c>
      <c r="B61636" t="s">
        <v>11249</v>
      </c>
      <c r="C61636" t="s">
        <v>11250</v>
      </c>
      <c r="D61636" t="s">
        <v>10178</v>
      </c>
      <c r="E61636" t="s">
        <v>11251</v>
      </c>
      <c r="F61636" t="s">
        <v>47</v>
      </c>
      <c r="G61636" t="s">
        <v>48</v>
      </c>
      <c r="H61636" t="s">
        <v>49</v>
      </c>
      <c r="I61636" t="s">
        <v>10826</v>
      </c>
      <c r="J61636" t="s">
        <v>9840</v>
      </c>
      <c r="K61636">
        <v>6</v>
      </c>
    </row>
    <row r="61637" spans="1:11" x14ac:dyDescent="0.25">
      <c r="A61637" t="s">
        <v>11252</v>
      </c>
      <c r="B61637" t="s">
        <v>11253</v>
      </c>
      <c r="C61637" t="s">
        <v>11254</v>
      </c>
      <c r="D61637" t="s">
        <v>4812</v>
      </c>
      <c r="E61637" t="s">
        <v>11255</v>
      </c>
      <c r="F61637" t="s">
        <v>1988</v>
      </c>
      <c r="G61637" t="s">
        <v>56</v>
      </c>
      <c r="H61637" t="s">
        <v>57</v>
      </c>
      <c r="I61637" t="s">
        <v>10826</v>
      </c>
      <c r="J61637" t="s">
        <v>9840</v>
      </c>
      <c r="K61637">
        <v>6</v>
      </c>
    </row>
    <row r="61638" spans="1:11" x14ac:dyDescent="0.25">
      <c r="A61638" t="s">
        <v>11256</v>
      </c>
      <c r="B61638" t="s">
        <v>11257</v>
      </c>
      <c r="C61638" t="s">
        <v>11258</v>
      </c>
      <c r="D61638" t="s">
        <v>7515</v>
      </c>
      <c r="E61638" t="s">
        <v>11259</v>
      </c>
      <c r="F61638" t="s">
        <v>11260</v>
      </c>
      <c r="G61638" t="s">
        <v>64</v>
      </c>
      <c r="H61638" t="s">
        <v>4925</v>
      </c>
      <c r="I61638" t="s">
        <v>10826</v>
      </c>
      <c r="J61638" t="s">
        <v>9840</v>
      </c>
      <c r="K61638">
        <v>6</v>
      </c>
    </row>
    <row r="61639" spans="1:11" x14ac:dyDescent="0.25">
      <c r="A61639" t="s">
        <v>11261</v>
      </c>
      <c r="C61639" t="s">
        <v>6815</v>
      </c>
      <c r="D61639" t="s">
        <v>10528</v>
      </c>
      <c r="F61639" t="s">
        <v>6816</v>
      </c>
      <c r="G61639" t="s">
        <v>84</v>
      </c>
      <c r="I61639" t="s">
        <v>10826</v>
      </c>
      <c r="J61639" t="s">
        <v>9840</v>
      </c>
      <c r="K61639">
        <v>6</v>
      </c>
    </row>
    <row r="61640" spans="1:11" x14ac:dyDescent="0.25">
      <c r="A61640" t="s">
        <v>11262</v>
      </c>
      <c r="B61640" t="s">
        <v>11263</v>
      </c>
      <c r="C61640" t="s">
        <v>11264</v>
      </c>
      <c r="D61640" t="s">
        <v>10838</v>
      </c>
      <c r="F61640" t="s">
        <v>8416</v>
      </c>
      <c r="G61640" t="s">
        <v>16</v>
      </c>
      <c r="H61640" t="s">
        <v>3903</v>
      </c>
      <c r="I61640" t="s">
        <v>10826</v>
      </c>
      <c r="J61640" t="s">
        <v>9840</v>
      </c>
      <c r="K61640">
        <v>6</v>
      </c>
    </row>
    <row r="61641" spans="1:11" x14ac:dyDescent="0.25">
      <c r="A61641" t="s">
        <v>11265</v>
      </c>
      <c r="B61641" t="s">
        <v>11266</v>
      </c>
      <c r="C61641" t="s">
        <v>11267</v>
      </c>
      <c r="D61641" t="s">
        <v>11268</v>
      </c>
      <c r="E61641" t="s">
        <v>11269</v>
      </c>
      <c r="F61641" t="s">
        <v>11270</v>
      </c>
      <c r="G61641" t="s">
        <v>56</v>
      </c>
      <c r="H61641" t="s">
        <v>57</v>
      </c>
      <c r="I61641" t="s">
        <v>10826</v>
      </c>
      <c r="J61641" t="s">
        <v>9840</v>
      </c>
      <c r="K61641">
        <v>6</v>
      </c>
    </row>
    <row r="61642" spans="1:11" x14ac:dyDescent="0.25">
      <c r="A61642" t="s">
        <v>11271</v>
      </c>
      <c r="B61642" t="s">
        <v>11272</v>
      </c>
      <c r="C61642" t="s">
        <v>11273</v>
      </c>
      <c r="D61642" t="s">
        <v>11274</v>
      </c>
      <c r="E61642" t="s">
        <v>11275</v>
      </c>
      <c r="F61642" t="s">
        <v>11276</v>
      </c>
      <c r="G61642" t="s">
        <v>48</v>
      </c>
      <c r="H61642" t="s">
        <v>49</v>
      </c>
      <c r="I61642" t="s">
        <v>10826</v>
      </c>
      <c r="J61642" t="s">
        <v>9840</v>
      </c>
      <c r="K61642">
        <v>6</v>
      </c>
    </row>
    <row r="61643" spans="1:11" x14ac:dyDescent="0.25">
      <c r="A61643" t="s">
        <v>11277</v>
      </c>
      <c r="B61643" t="s">
        <v>11278</v>
      </c>
      <c r="C61643" t="s">
        <v>11279</v>
      </c>
      <c r="D61643" t="s">
        <v>11280</v>
      </c>
      <c r="E61643" t="s">
        <v>11281</v>
      </c>
      <c r="F61643" t="s">
        <v>6481</v>
      </c>
      <c r="G61643" t="s">
        <v>56</v>
      </c>
      <c r="H61643" t="s">
        <v>57</v>
      </c>
      <c r="I61643" t="s">
        <v>10826</v>
      </c>
      <c r="J61643" t="s">
        <v>9840</v>
      </c>
      <c r="K61643">
        <v>6</v>
      </c>
    </row>
    <row r="61644" spans="1:11" x14ac:dyDescent="0.25">
      <c r="A61644" t="s">
        <v>11282</v>
      </c>
      <c r="C61644" t="s">
        <v>11283</v>
      </c>
      <c r="D61644" t="s">
        <v>3328</v>
      </c>
      <c r="E61644" t="s">
        <v>3384</v>
      </c>
      <c r="F61644" t="s">
        <v>1291</v>
      </c>
      <c r="G61644" t="s">
        <v>16</v>
      </c>
      <c r="H61644" t="s">
        <v>30</v>
      </c>
      <c r="I61644" t="s">
        <v>10826</v>
      </c>
      <c r="J61644" t="s">
        <v>9840</v>
      </c>
      <c r="K61644">
        <v>6</v>
      </c>
    </row>
    <row r="61645" spans="1:11" x14ac:dyDescent="0.25">
      <c r="A61645" t="s">
        <v>11284</v>
      </c>
      <c r="C61645" t="s">
        <v>11034</v>
      </c>
      <c r="D61645" t="s">
        <v>1890</v>
      </c>
      <c r="F61645" t="s">
        <v>11285</v>
      </c>
      <c r="G61645" t="s">
        <v>314</v>
      </c>
      <c r="H61645" t="s">
        <v>11036</v>
      </c>
      <c r="I61645" t="s">
        <v>10826</v>
      </c>
      <c r="J61645" t="s">
        <v>9840</v>
      </c>
      <c r="K61645">
        <v>6</v>
      </c>
    </row>
    <row r="61646" spans="1:11" x14ac:dyDescent="0.25">
      <c r="A61646" t="s">
        <v>11286</v>
      </c>
      <c r="C61646" t="s">
        <v>11287</v>
      </c>
      <c r="D61646" t="s">
        <v>7242</v>
      </c>
      <c r="E61646" t="s">
        <v>11288</v>
      </c>
      <c r="F61646" t="s">
        <v>10496</v>
      </c>
      <c r="G61646" t="s">
        <v>7874</v>
      </c>
      <c r="H61646" t="s">
        <v>859</v>
      </c>
      <c r="I61646" t="s">
        <v>10826</v>
      </c>
      <c r="J61646" t="s">
        <v>9840</v>
      </c>
      <c r="K61646">
        <v>6</v>
      </c>
    </row>
    <row r="61647" spans="1:11" x14ac:dyDescent="0.25">
      <c r="A61647" t="s">
        <v>11289</v>
      </c>
      <c r="C61647" t="s">
        <v>11290</v>
      </c>
      <c r="D61647" t="s">
        <v>11291</v>
      </c>
      <c r="E61647" t="s">
        <v>11292</v>
      </c>
      <c r="F61647" t="s">
        <v>5977</v>
      </c>
      <c r="G61647" t="s">
        <v>16</v>
      </c>
      <c r="H61647" t="s">
        <v>1167</v>
      </c>
      <c r="I61647" t="s">
        <v>10826</v>
      </c>
      <c r="J61647" t="s">
        <v>9840</v>
      </c>
      <c r="K61647">
        <v>6</v>
      </c>
    </row>
    <row r="61648" spans="1:11" x14ac:dyDescent="0.25">
      <c r="A61648" t="s">
        <v>11293</v>
      </c>
      <c r="C61648" t="s">
        <v>11290</v>
      </c>
      <c r="D61648" t="s">
        <v>11294</v>
      </c>
      <c r="E61648" t="s">
        <v>11292</v>
      </c>
      <c r="F61648" t="s">
        <v>5972</v>
      </c>
      <c r="G61648" t="s">
        <v>16</v>
      </c>
      <c r="H61648" t="s">
        <v>1167</v>
      </c>
      <c r="I61648" t="s">
        <v>10826</v>
      </c>
      <c r="J61648" t="s">
        <v>9840</v>
      </c>
      <c r="K61648">
        <v>6</v>
      </c>
    </row>
    <row r="61649" spans="1:11" x14ac:dyDescent="0.25">
      <c r="A61649" t="s">
        <v>11295</v>
      </c>
      <c r="C61649" t="s">
        <v>11290</v>
      </c>
      <c r="D61649" t="s">
        <v>1152</v>
      </c>
      <c r="E61649" t="s">
        <v>11292</v>
      </c>
      <c r="F61649" t="s">
        <v>5974</v>
      </c>
      <c r="G61649" t="s">
        <v>16</v>
      </c>
      <c r="H61649" t="s">
        <v>1167</v>
      </c>
      <c r="I61649" t="s">
        <v>10826</v>
      </c>
      <c r="J61649" t="s">
        <v>9840</v>
      </c>
      <c r="K61649">
        <v>6</v>
      </c>
    </row>
    <row r="61650" spans="1:11" x14ac:dyDescent="0.25">
      <c r="A61650" t="s">
        <v>11296</v>
      </c>
      <c r="C61650" t="s">
        <v>11290</v>
      </c>
      <c r="D61650" t="s">
        <v>11297</v>
      </c>
      <c r="E61650" t="s">
        <v>11292</v>
      </c>
      <c r="F61650" t="s">
        <v>5967</v>
      </c>
      <c r="G61650" t="s">
        <v>16</v>
      </c>
      <c r="H61650" t="s">
        <v>1167</v>
      </c>
      <c r="I61650" t="s">
        <v>10826</v>
      </c>
      <c r="J61650" t="s">
        <v>9840</v>
      </c>
      <c r="K61650">
        <v>6</v>
      </c>
    </row>
    <row r="61651" spans="1:11" x14ac:dyDescent="0.25">
      <c r="A61651" t="s">
        <v>11298</v>
      </c>
      <c r="B61651" t="s">
        <v>11299</v>
      </c>
      <c r="C61651" t="s">
        <v>11300</v>
      </c>
      <c r="D61651" t="s">
        <v>11301</v>
      </c>
      <c r="F61651" t="s">
        <v>7577</v>
      </c>
      <c r="G61651" t="s">
        <v>247</v>
      </c>
      <c r="H61651" t="s">
        <v>248</v>
      </c>
      <c r="I61651" t="s">
        <v>10826</v>
      </c>
      <c r="J61651" t="s">
        <v>9840</v>
      </c>
      <c r="K61651">
        <v>6</v>
      </c>
    </row>
    <row r="61652" spans="1:11" x14ac:dyDescent="0.25">
      <c r="A61652" t="s">
        <v>11302</v>
      </c>
      <c r="B61652" t="s">
        <v>11303</v>
      </c>
      <c r="C61652" t="s">
        <v>11304</v>
      </c>
      <c r="D61652" t="s">
        <v>6199</v>
      </c>
      <c r="E61652" t="s">
        <v>11305</v>
      </c>
      <c r="F61652" t="s">
        <v>7078</v>
      </c>
      <c r="G61652" t="s">
        <v>1876</v>
      </c>
      <c r="H61652" t="s">
        <v>2047</v>
      </c>
      <c r="I61652" t="s">
        <v>10826</v>
      </c>
      <c r="J61652" t="s">
        <v>9840</v>
      </c>
      <c r="K61652">
        <v>6</v>
      </c>
    </row>
    <row r="61653" spans="1:11" x14ac:dyDescent="0.25">
      <c r="A61653" t="s">
        <v>11306</v>
      </c>
      <c r="B61653" t="s">
        <v>11307</v>
      </c>
      <c r="C61653" t="s">
        <v>11308</v>
      </c>
      <c r="D61653" t="s">
        <v>6204</v>
      </c>
      <c r="E61653" t="s">
        <v>11309</v>
      </c>
      <c r="F61653" t="s">
        <v>4450</v>
      </c>
      <c r="G61653" t="s">
        <v>16</v>
      </c>
      <c r="H61653" t="s">
        <v>4393</v>
      </c>
      <c r="I61653" t="s">
        <v>10826</v>
      </c>
      <c r="J61653" t="s">
        <v>9840</v>
      </c>
      <c r="K61653">
        <v>6</v>
      </c>
    </row>
    <row r="61654" spans="1:11" x14ac:dyDescent="0.25">
      <c r="A61654" t="s">
        <v>11310</v>
      </c>
      <c r="B61654" t="s">
        <v>11311</v>
      </c>
      <c r="C61654" t="s">
        <v>11312</v>
      </c>
      <c r="D61654" t="s">
        <v>5714</v>
      </c>
      <c r="E61654" t="s">
        <v>11313</v>
      </c>
      <c r="F61654" t="s">
        <v>11314</v>
      </c>
      <c r="G61654" t="s">
        <v>48</v>
      </c>
      <c r="H61654" t="s">
        <v>49</v>
      </c>
      <c r="I61654" t="s">
        <v>10826</v>
      </c>
      <c r="J61654" t="s">
        <v>9840</v>
      </c>
      <c r="K61654">
        <v>6</v>
      </c>
    </row>
    <row r="61655" spans="1:11" x14ac:dyDescent="0.25">
      <c r="A61655" t="s">
        <v>11315</v>
      </c>
      <c r="C61655" t="s">
        <v>11264</v>
      </c>
      <c r="D61655" t="s">
        <v>1973</v>
      </c>
      <c r="F61655" t="s">
        <v>10833</v>
      </c>
      <c r="G61655" t="s">
        <v>16</v>
      </c>
      <c r="H61655" t="s">
        <v>3903</v>
      </c>
      <c r="I61655" t="s">
        <v>10826</v>
      </c>
      <c r="J61655" t="s">
        <v>9840</v>
      </c>
      <c r="K61655">
        <v>6</v>
      </c>
    </row>
    <row r="61656" spans="1:11" x14ac:dyDescent="0.25">
      <c r="A61656" t="s">
        <v>11316</v>
      </c>
      <c r="B61656" t="s">
        <v>11317</v>
      </c>
      <c r="C61656" t="s">
        <v>11267</v>
      </c>
      <c r="D61656" t="s">
        <v>11318</v>
      </c>
      <c r="E61656" t="s">
        <v>11319</v>
      </c>
      <c r="F61656" t="s">
        <v>11320</v>
      </c>
      <c r="G61656" t="s">
        <v>56</v>
      </c>
      <c r="H61656" t="s">
        <v>57</v>
      </c>
      <c r="I61656" t="s">
        <v>10826</v>
      </c>
      <c r="J61656" t="s">
        <v>9840</v>
      </c>
      <c r="K61656">
        <v>6</v>
      </c>
    </row>
    <row r="61657" spans="1:11" x14ac:dyDescent="0.25">
      <c r="A61657" t="s">
        <v>11321</v>
      </c>
      <c r="C61657" t="s">
        <v>11322</v>
      </c>
      <c r="D61657" t="s">
        <v>11323</v>
      </c>
      <c r="E61657" t="s">
        <v>11324</v>
      </c>
      <c r="F61657" t="s">
        <v>11325</v>
      </c>
      <c r="G61657" t="s">
        <v>16</v>
      </c>
      <c r="H61657" t="s">
        <v>206</v>
      </c>
      <c r="I61657" t="s">
        <v>10826</v>
      </c>
      <c r="J61657" t="s">
        <v>9840</v>
      </c>
      <c r="K61657">
        <v>6</v>
      </c>
    </row>
    <row r="61658" spans="1:11" x14ac:dyDescent="0.25">
      <c r="A61658" t="s">
        <v>11326</v>
      </c>
      <c r="B61658" t="s">
        <v>11327</v>
      </c>
      <c r="C61658" t="s">
        <v>11328</v>
      </c>
      <c r="D61658" t="s">
        <v>2475</v>
      </c>
      <c r="E61658" t="s">
        <v>11329</v>
      </c>
      <c r="F61658" t="s">
        <v>9701</v>
      </c>
      <c r="G61658" t="s">
        <v>64</v>
      </c>
      <c r="H61658" t="s">
        <v>574</v>
      </c>
      <c r="I61658" t="s">
        <v>10826</v>
      </c>
      <c r="J61658" t="s">
        <v>9840</v>
      </c>
      <c r="K61658">
        <v>6</v>
      </c>
    </row>
    <row r="61659" spans="1:11" x14ac:dyDescent="0.25">
      <c r="A61659" t="s">
        <v>11330</v>
      </c>
      <c r="C61659" t="s">
        <v>11331</v>
      </c>
      <c r="D61659" t="s">
        <v>11332</v>
      </c>
      <c r="F61659" t="s">
        <v>2176</v>
      </c>
      <c r="G61659" t="s">
        <v>16</v>
      </c>
      <c r="H61659" t="s">
        <v>1904</v>
      </c>
      <c r="I61659" t="s">
        <v>10826</v>
      </c>
      <c r="J61659" t="s">
        <v>9840</v>
      </c>
      <c r="K61659">
        <v>6</v>
      </c>
    </row>
    <row r="61660" spans="1:11" x14ac:dyDescent="0.25">
      <c r="A61660" t="s">
        <v>11333</v>
      </c>
      <c r="C61660" t="s">
        <v>11334</v>
      </c>
      <c r="D61660" t="s">
        <v>1423</v>
      </c>
      <c r="E61660" t="s">
        <v>11335</v>
      </c>
      <c r="F61660" t="s">
        <v>11336</v>
      </c>
      <c r="G61660" t="s">
        <v>95</v>
      </c>
      <c r="H61660" t="s">
        <v>10840</v>
      </c>
      <c r="I61660" t="s">
        <v>10826</v>
      </c>
      <c r="J61660" t="s">
        <v>9840</v>
      </c>
      <c r="K61660">
        <v>6</v>
      </c>
    </row>
    <row r="61661" spans="1:11" x14ac:dyDescent="0.25">
      <c r="A61661" t="s">
        <v>11337</v>
      </c>
      <c r="C61661" t="s">
        <v>11338</v>
      </c>
      <c r="D61661" t="s">
        <v>8042</v>
      </c>
      <c r="F61661" t="s">
        <v>6079</v>
      </c>
      <c r="G61661" t="s">
        <v>48</v>
      </c>
      <c r="H61661" t="s">
        <v>41</v>
      </c>
      <c r="I61661" t="s">
        <v>10826</v>
      </c>
      <c r="J61661" t="s">
        <v>9840</v>
      </c>
      <c r="K61661">
        <v>6</v>
      </c>
    </row>
    <row r="61662" spans="1:11" x14ac:dyDescent="0.25">
      <c r="A61662" t="s">
        <v>11339</v>
      </c>
      <c r="B61662" t="s">
        <v>11340</v>
      </c>
      <c r="C61662" t="s">
        <v>11341</v>
      </c>
      <c r="D61662" t="s">
        <v>3740</v>
      </c>
      <c r="E61662" t="s">
        <v>11342</v>
      </c>
      <c r="F61662" t="s">
        <v>6079</v>
      </c>
      <c r="G61662" t="s">
        <v>48</v>
      </c>
      <c r="H61662" t="s">
        <v>41</v>
      </c>
      <c r="I61662" t="s">
        <v>10826</v>
      </c>
      <c r="J61662" t="s">
        <v>9840</v>
      </c>
      <c r="K61662">
        <v>6</v>
      </c>
    </row>
    <row r="61663" spans="1:11" x14ac:dyDescent="0.25">
      <c r="A61663" t="s">
        <v>11343</v>
      </c>
      <c r="C61663" t="s">
        <v>11344</v>
      </c>
      <c r="D61663" t="s">
        <v>11345</v>
      </c>
      <c r="E61663" t="s">
        <v>11346</v>
      </c>
      <c r="F61663" t="s">
        <v>11347</v>
      </c>
      <c r="G61663" t="s">
        <v>2166</v>
      </c>
      <c r="H61663" t="s">
        <v>864</v>
      </c>
      <c r="I61663" t="s">
        <v>10826</v>
      </c>
      <c r="J61663" t="s">
        <v>9840</v>
      </c>
      <c r="K61663">
        <v>6</v>
      </c>
    </row>
    <row r="61664" spans="1:11" x14ac:dyDescent="0.25">
      <c r="A61664" t="s">
        <v>11348</v>
      </c>
      <c r="B61664" t="s">
        <v>11349</v>
      </c>
      <c r="C61664" t="s">
        <v>11350</v>
      </c>
      <c r="D61664" t="s">
        <v>11351</v>
      </c>
      <c r="E61664" t="s">
        <v>11352</v>
      </c>
      <c r="F61664" t="s">
        <v>2222</v>
      </c>
      <c r="G61664" t="s">
        <v>64</v>
      </c>
      <c r="H61664" t="s">
        <v>736</v>
      </c>
      <c r="I61664" t="s">
        <v>10826</v>
      </c>
      <c r="J61664" t="s">
        <v>9840</v>
      </c>
      <c r="K61664">
        <v>6</v>
      </c>
    </row>
    <row r="61665" spans="1:11" x14ac:dyDescent="0.25">
      <c r="A61665" t="s">
        <v>11353</v>
      </c>
      <c r="B61665" t="s">
        <v>11349</v>
      </c>
      <c r="C61665" t="s">
        <v>11350</v>
      </c>
      <c r="D61665" t="s">
        <v>11351</v>
      </c>
      <c r="E61665" t="s">
        <v>11352</v>
      </c>
      <c r="F61665" t="s">
        <v>2222</v>
      </c>
      <c r="G61665" t="s">
        <v>64</v>
      </c>
      <c r="H61665" t="s">
        <v>736</v>
      </c>
      <c r="I61665" t="s">
        <v>10826</v>
      </c>
      <c r="J61665" t="s">
        <v>9840</v>
      </c>
      <c r="K61665">
        <v>6</v>
      </c>
    </row>
    <row r="61666" spans="1:11" x14ac:dyDescent="0.25">
      <c r="A61666" t="s">
        <v>11354</v>
      </c>
      <c r="C61666" t="s">
        <v>11355</v>
      </c>
      <c r="D61666" t="s">
        <v>4397</v>
      </c>
      <c r="F61666" t="s">
        <v>11356</v>
      </c>
      <c r="G61666" t="s">
        <v>4760</v>
      </c>
      <c r="H61666" t="s">
        <v>292</v>
      </c>
      <c r="I61666" t="s">
        <v>10826</v>
      </c>
      <c r="J61666" t="s">
        <v>9840</v>
      </c>
      <c r="K61666">
        <v>6</v>
      </c>
    </row>
    <row r="61667" spans="1:11" x14ac:dyDescent="0.25">
      <c r="A61667" t="s">
        <v>11357</v>
      </c>
      <c r="B61667" t="s">
        <v>11358</v>
      </c>
      <c r="C61667" t="s">
        <v>11359</v>
      </c>
      <c r="D61667" t="s">
        <v>11360</v>
      </c>
      <c r="E61667" t="s">
        <v>11361</v>
      </c>
      <c r="F61667" t="s">
        <v>11362</v>
      </c>
      <c r="G61667" t="s">
        <v>2166</v>
      </c>
      <c r="H61667" t="s">
        <v>864</v>
      </c>
      <c r="I61667" t="s">
        <v>10826</v>
      </c>
      <c r="J61667" t="s">
        <v>9840</v>
      </c>
      <c r="K61667">
        <v>6</v>
      </c>
    </row>
    <row r="61668" spans="1:11" x14ac:dyDescent="0.25">
      <c r="A61668" t="s">
        <v>11363</v>
      </c>
      <c r="C61668" t="s">
        <v>11364</v>
      </c>
      <c r="D61668" t="s">
        <v>3209</v>
      </c>
      <c r="E61668" t="s">
        <v>11365</v>
      </c>
      <c r="F61668" t="s">
        <v>10906</v>
      </c>
      <c r="G61668" t="s">
        <v>16</v>
      </c>
      <c r="H61668" t="s">
        <v>17</v>
      </c>
      <c r="I61668" t="s">
        <v>10826</v>
      </c>
      <c r="J61668" t="s">
        <v>9840</v>
      </c>
      <c r="K61668">
        <v>6</v>
      </c>
    </row>
    <row r="61669" spans="1:11" x14ac:dyDescent="0.25">
      <c r="A61669" t="s">
        <v>11366</v>
      </c>
      <c r="C61669" t="s">
        <v>11367</v>
      </c>
      <c r="D61669" t="s">
        <v>11368</v>
      </c>
      <c r="E61669" t="s">
        <v>11369</v>
      </c>
      <c r="F61669" t="s">
        <v>6055</v>
      </c>
      <c r="G61669" t="s">
        <v>84</v>
      </c>
      <c r="H61669" t="s">
        <v>468</v>
      </c>
      <c r="I61669" t="s">
        <v>10826</v>
      </c>
      <c r="J61669" t="s">
        <v>9840</v>
      </c>
      <c r="K61669">
        <v>6</v>
      </c>
    </row>
    <row r="61670" spans="1:11" x14ac:dyDescent="0.25">
      <c r="A61670" t="s">
        <v>11370</v>
      </c>
      <c r="C61670" t="s">
        <v>11371</v>
      </c>
      <c r="D61670" t="s">
        <v>8885</v>
      </c>
      <c r="F61670" t="s">
        <v>94</v>
      </c>
      <c r="G61670" t="s">
        <v>95</v>
      </c>
      <c r="H61670" t="s">
        <v>96</v>
      </c>
      <c r="I61670" t="s">
        <v>10826</v>
      </c>
      <c r="J61670" t="s">
        <v>9840</v>
      </c>
      <c r="K61670">
        <v>6</v>
      </c>
    </row>
    <row r="61671" spans="1:11" x14ac:dyDescent="0.25">
      <c r="A61671" t="s">
        <v>11372</v>
      </c>
      <c r="B61671" t="s">
        <v>11373</v>
      </c>
      <c r="C61671" t="s">
        <v>11374</v>
      </c>
      <c r="D61671" t="s">
        <v>2622</v>
      </c>
      <c r="E61671" t="s">
        <v>11375</v>
      </c>
      <c r="F61671" t="s">
        <v>11376</v>
      </c>
      <c r="G61671" t="s">
        <v>64</v>
      </c>
      <c r="H61671" t="s">
        <v>574</v>
      </c>
      <c r="I61671" t="s">
        <v>10826</v>
      </c>
      <c r="J61671" t="s">
        <v>9840</v>
      </c>
      <c r="K61671">
        <v>6</v>
      </c>
    </row>
    <row r="61672" spans="1:11" x14ac:dyDescent="0.25">
      <c r="A61672" t="s">
        <v>11377</v>
      </c>
      <c r="C61672" t="s">
        <v>11378</v>
      </c>
      <c r="D61672" t="s">
        <v>4584</v>
      </c>
      <c r="E61672" t="s">
        <v>11379</v>
      </c>
      <c r="F61672" t="s">
        <v>11380</v>
      </c>
      <c r="G61672" t="s">
        <v>2166</v>
      </c>
      <c r="H61672" t="s">
        <v>864</v>
      </c>
      <c r="I61672" t="s">
        <v>10826</v>
      </c>
      <c r="J61672" t="s">
        <v>9840</v>
      </c>
      <c r="K61672">
        <v>6</v>
      </c>
    </row>
    <row r="61673" spans="1:11" x14ac:dyDescent="0.25">
      <c r="A61673" t="s">
        <v>11381</v>
      </c>
      <c r="B61673" t="s">
        <v>11382</v>
      </c>
      <c r="C61673" t="s">
        <v>11383</v>
      </c>
      <c r="D61673" t="s">
        <v>11384</v>
      </c>
      <c r="E61673" t="s">
        <v>11385</v>
      </c>
      <c r="F61673" t="s">
        <v>11386</v>
      </c>
      <c r="G61673" t="s">
        <v>56</v>
      </c>
      <c r="H61673" t="s">
        <v>57</v>
      </c>
      <c r="I61673" t="s">
        <v>10826</v>
      </c>
      <c r="J61673" t="s">
        <v>9840</v>
      </c>
      <c r="K61673">
        <v>6</v>
      </c>
    </row>
    <row r="61674" spans="1:11" x14ac:dyDescent="0.25">
      <c r="A61674" t="s">
        <v>11387</v>
      </c>
      <c r="C61674" t="s">
        <v>11388</v>
      </c>
      <c r="D61674" t="s">
        <v>6169</v>
      </c>
      <c r="F61674" t="s">
        <v>1148</v>
      </c>
      <c r="G61674" t="s">
        <v>16</v>
      </c>
      <c r="H61674" t="s">
        <v>30</v>
      </c>
      <c r="I61674" t="s">
        <v>10826</v>
      </c>
      <c r="J61674" t="s">
        <v>9840</v>
      </c>
      <c r="K61674">
        <v>6</v>
      </c>
    </row>
    <row r="61675" spans="1:11" x14ac:dyDescent="0.25">
      <c r="A61675" t="s">
        <v>11389</v>
      </c>
      <c r="B61675" t="s">
        <v>11390</v>
      </c>
      <c r="C61675" t="s">
        <v>11391</v>
      </c>
      <c r="D61675" t="s">
        <v>11392</v>
      </c>
      <c r="E61675" t="s">
        <v>11393</v>
      </c>
      <c r="F61675" t="s">
        <v>11394</v>
      </c>
      <c r="G61675" t="s">
        <v>16</v>
      </c>
      <c r="H61675" t="s">
        <v>516</v>
      </c>
      <c r="I61675" t="s">
        <v>10826</v>
      </c>
      <c r="J61675" t="s">
        <v>9840</v>
      </c>
      <c r="K61675">
        <v>6</v>
      </c>
    </row>
    <row r="61676" spans="1:11" x14ac:dyDescent="0.25">
      <c r="A61676" t="s">
        <v>11395</v>
      </c>
      <c r="C61676" t="s">
        <v>11396</v>
      </c>
      <c r="D61676" t="s">
        <v>7933</v>
      </c>
      <c r="E61676" t="s">
        <v>11397</v>
      </c>
      <c r="F61676" t="s">
        <v>498</v>
      </c>
      <c r="G61676" t="s">
        <v>16</v>
      </c>
      <c r="H61676" t="s">
        <v>499</v>
      </c>
      <c r="I61676" t="s">
        <v>10826</v>
      </c>
      <c r="J61676" t="s">
        <v>9840</v>
      </c>
      <c r="K61676">
        <v>6</v>
      </c>
    </row>
    <row r="61677" spans="1:11" x14ac:dyDescent="0.25">
      <c r="A61677" t="s">
        <v>11398</v>
      </c>
      <c r="B61677" t="s">
        <v>11399</v>
      </c>
      <c r="C61677" t="s">
        <v>11400</v>
      </c>
      <c r="D61677" t="s">
        <v>3757</v>
      </c>
      <c r="E61677" t="s">
        <v>11401</v>
      </c>
      <c r="F61677" t="s">
        <v>11402</v>
      </c>
      <c r="G61677" t="s">
        <v>16</v>
      </c>
      <c r="I61677" t="s">
        <v>10826</v>
      </c>
      <c r="J61677" t="s">
        <v>9840</v>
      </c>
      <c r="K61677">
        <v>6</v>
      </c>
    </row>
    <row r="61678" spans="1:11" x14ac:dyDescent="0.25">
      <c r="A61678" t="s">
        <v>11403</v>
      </c>
      <c r="C61678" t="s">
        <v>11404</v>
      </c>
      <c r="D61678" t="s">
        <v>4881</v>
      </c>
      <c r="F61678" t="s">
        <v>94</v>
      </c>
      <c r="G61678" t="s">
        <v>95</v>
      </c>
      <c r="H61678" t="s">
        <v>96</v>
      </c>
      <c r="I61678" t="s">
        <v>10826</v>
      </c>
      <c r="J61678" t="s">
        <v>9840</v>
      </c>
      <c r="K61678">
        <v>6</v>
      </c>
    </row>
    <row r="61679" spans="1:11" x14ac:dyDescent="0.25">
      <c r="A61679" t="s">
        <v>11405</v>
      </c>
      <c r="C61679" t="s">
        <v>11406</v>
      </c>
      <c r="D61679" t="s">
        <v>11407</v>
      </c>
      <c r="F61679" t="s">
        <v>94</v>
      </c>
      <c r="G61679" t="s">
        <v>95</v>
      </c>
      <c r="H61679" t="s">
        <v>96</v>
      </c>
      <c r="I61679" t="s">
        <v>10826</v>
      </c>
      <c r="J61679" t="s">
        <v>9840</v>
      </c>
      <c r="K61679">
        <v>6</v>
      </c>
    </row>
    <row r="61680" spans="1:11" x14ac:dyDescent="0.25">
      <c r="A61680" t="s">
        <v>11408</v>
      </c>
      <c r="B61680" t="s">
        <v>11409</v>
      </c>
      <c r="C61680" t="s">
        <v>11410</v>
      </c>
      <c r="D61680" t="s">
        <v>11411</v>
      </c>
      <c r="E61680" t="s">
        <v>11412</v>
      </c>
      <c r="F61680" t="s">
        <v>6541</v>
      </c>
      <c r="G61680" t="s">
        <v>314</v>
      </c>
      <c r="H61680" t="s">
        <v>846</v>
      </c>
      <c r="I61680" t="s">
        <v>10826</v>
      </c>
      <c r="J61680" t="s">
        <v>9840</v>
      </c>
      <c r="K61680">
        <v>6</v>
      </c>
    </row>
    <row r="61681" spans="1:11" x14ac:dyDescent="0.25">
      <c r="A61681" t="s">
        <v>11413</v>
      </c>
      <c r="C61681" t="s">
        <v>11414</v>
      </c>
      <c r="D61681" t="s">
        <v>11415</v>
      </c>
      <c r="F61681" t="s">
        <v>7420</v>
      </c>
      <c r="G61681" t="s">
        <v>16</v>
      </c>
      <c r="H61681" t="s">
        <v>516</v>
      </c>
      <c r="I61681" t="s">
        <v>10826</v>
      </c>
      <c r="J61681" t="s">
        <v>9840</v>
      </c>
      <c r="K61681">
        <v>6</v>
      </c>
    </row>
    <row r="61682" spans="1:11" x14ac:dyDescent="0.25">
      <c r="A61682" t="s">
        <v>11416</v>
      </c>
      <c r="B61682" t="s">
        <v>11417</v>
      </c>
      <c r="C61682" t="s">
        <v>11418</v>
      </c>
      <c r="D61682" t="s">
        <v>11419</v>
      </c>
      <c r="E61682" t="s">
        <v>11420</v>
      </c>
      <c r="F61682" t="s">
        <v>10049</v>
      </c>
      <c r="G61682" t="s">
        <v>95</v>
      </c>
      <c r="H61682" t="s">
        <v>751</v>
      </c>
      <c r="I61682" t="s">
        <v>10826</v>
      </c>
      <c r="J61682" t="s">
        <v>9840</v>
      </c>
      <c r="K61682">
        <v>6</v>
      </c>
    </row>
    <row r="61683" spans="1:11" x14ac:dyDescent="0.25">
      <c r="A61683" t="s">
        <v>11421</v>
      </c>
      <c r="C61683" t="s">
        <v>11422</v>
      </c>
      <c r="D61683" t="s">
        <v>2289</v>
      </c>
      <c r="E61683" t="s">
        <v>11423</v>
      </c>
      <c r="F61683" t="s">
        <v>1148</v>
      </c>
      <c r="G61683" t="s">
        <v>117</v>
      </c>
      <c r="H61683" t="s">
        <v>30</v>
      </c>
      <c r="I61683" t="s">
        <v>10826</v>
      </c>
      <c r="J61683" t="s">
        <v>9840</v>
      </c>
      <c r="K61683">
        <v>6</v>
      </c>
    </row>
    <row r="61684" spans="1:11" x14ac:dyDescent="0.25">
      <c r="A61684" t="s">
        <v>11424</v>
      </c>
      <c r="C61684" t="s">
        <v>11422</v>
      </c>
      <c r="D61684" t="s">
        <v>807</v>
      </c>
      <c r="E61684" t="s">
        <v>11423</v>
      </c>
      <c r="F61684" t="s">
        <v>1148</v>
      </c>
      <c r="G61684" t="s">
        <v>117</v>
      </c>
      <c r="H61684" t="s">
        <v>30</v>
      </c>
      <c r="I61684" t="s">
        <v>10826</v>
      </c>
      <c r="J61684" t="s">
        <v>9840</v>
      </c>
      <c r="K61684">
        <v>6</v>
      </c>
    </row>
    <row r="61685" spans="1:11" x14ac:dyDescent="0.25">
      <c r="A61685" t="s">
        <v>11425</v>
      </c>
      <c r="C61685" t="s">
        <v>11414</v>
      </c>
      <c r="D61685" t="s">
        <v>1934</v>
      </c>
      <c r="F61685" t="s">
        <v>10674</v>
      </c>
      <c r="G61685" t="s">
        <v>16</v>
      </c>
      <c r="H61685" t="s">
        <v>516</v>
      </c>
      <c r="I61685" t="s">
        <v>10826</v>
      </c>
      <c r="J61685" t="s">
        <v>9840</v>
      </c>
      <c r="K61685">
        <v>6</v>
      </c>
    </row>
    <row r="61686" spans="1:11" x14ac:dyDescent="0.25">
      <c r="A61686" t="s">
        <v>11426</v>
      </c>
      <c r="B61686" t="s">
        <v>11427</v>
      </c>
      <c r="C61686" t="s">
        <v>11428</v>
      </c>
      <c r="D61686" t="s">
        <v>11429</v>
      </c>
      <c r="E61686" t="s">
        <v>10485</v>
      </c>
      <c r="F61686" t="s">
        <v>5869</v>
      </c>
      <c r="G61686" t="s">
        <v>16</v>
      </c>
      <c r="H61686" t="s">
        <v>516</v>
      </c>
      <c r="I61686" t="s">
        <v>10826</v>
      </c>
      <c r="J61686" t="s">
        <v>9840</v>
      </c>
      <c r="K61686">
        <v>6</v>
      </c>
    </row>
    <row r="61687" spans="1:11" x14ac:dyDescent="0.25">
      <c r="A61687" t="s">
        <v>11430</v>
      </c>
      <c r="C61687" t="s">
        <v>11431</v>
      </c>
      <c r="D61687" t="s">
        <v>9077</v>
      </c>
      <c r="F61687" t="s">
        <v>3675</v>
      </c>
      <c r="G61687" t="s">
        <v>16</v>
      </c>
      <c r="H61687" t="s">
        <v>30</v>
      </c>
      <c r="I61687" t="s">
        <v>10826</v>
      </c>
      <c r="J61687" t="s">
        <v>9840</v>
      </c>
      <c r="K61687">
        <v>6</v>
      </c>
    </row>
    <row r="61688" spans="1:11" x14ac:dyDescent="0.25">
      <c r="A61688" t="s">
        <v>11432</v>
      </c>
      <c r="C61688" t="s">
        <v>11433</v>
      </c>
      <c r="D61688" t="s">
        <v>11434</v>
      </c>
      <c r="F61688" t="s">
        <v>11435</v>
      </c>
      <c r="G61688" t="s">
        <v>84</v>
      </c>
      <c r="H61688" t="s">
        <v>85</v>
      </c>
      <c r="I61688" t="s">
        <v>10826</v>
      </c>
      <c r="J61688" t="s">
        <v>9840</v>
      </c>
      <c r="K61688">
        <v>6</v>
      </c>
    </row>
    <row r="61689" spans="1:11" x14ac:dyDescent="0.25">
      <c r="A61689" t="s">
        <v>11436</v>
      </c>
      <c r="C61689" t="s">
        <v>11437</v>
      </c>
      <c r="D61689" t="s">
        <v>2039</v>
      </c>
      <c r="F61689" t="s">
        <v>5444</v>
      </c>
      <c r="G61689" t="s">
        <v>16</v>
      </c>
      <c r="H61689" t="s">
        <v>3903</v>
      </c>
      <c r="I61689" t="s">
        <v>10826</v>
      </c>
      <c r="J61689" t="s">
        <v>9840</v>
      </c>
      <c r="K61689">
        <v>6</v>
      </c>
    </row>
    <row r="61690" spans="1:11" x14ac:dyDescent="0.25">
      <c r="A61690" t="s">
        <v>11438</v>
      </c>
      <c r="B61690" t="s">
        <v>11439</v>
      </c>
      <c r="C61690" t="s">
        <v>11440</v>
      </c>
      <c r="D61690" t="s">
        <v>11441</v>
      </c>
      <c r="F61690" t="s">
        <v>271</v>
      </c>
      <c r="G61690" t="s">
        <v>84</v>
      </c>
      <c r="H61690" t="s">
        <v>85</v>
      </c>
      <c r="I61690" t="s">
        <v>10826</v>
      </c>
      <c r="J61690" t="s">
        <v>9840</v>
      </c>
      <c r="K61690">
        <v>6</v>
      </c>
    </row>
    <row r="61691" spans="1:11" x14ac:dyDescent="0.25">
      <c r="A61691" t="s">
        <v>11442</v>
      </c>
      <c r="C61691" t="s">
        <v>11264</v>
      </c>
      <c r="D61691" t="s">
        <v>2145</v>
      </c>
      <c r="E61691" t="s">
        <v>11443</v>
      </c>
      <c r="F61691" t="s">
        <v>11444</v>
      </c>
      <c r="G61691" t="s">
        <v>16</v>
      </c>
      <c r="H61691" t="s">
        <v>3903</v>
      </c>
      <c r="I61691" t="s">
        <v>10826</v>
      </c>
      <c r="J61691" t="s">
        <v>9840</v>
      </c>
      <c r="K61691">
        <v>6</v>
      </c>
    </row>
    <row r="61692" spans="1:11" x14ac:dyDescent="0.25">
      <c r="A61692" t="s">
        <v>11445</v>
      </c>
      <c r="B61692" t="s">
        <v>11446</v>
      </c>
      <c r="C61692" t="s">
        <v>11062</v>
      </c>
      <c r="D61692" t="s">
        <v>7237</v>
      </c>
      <c r="E61692" t="s">
        <v>11447</v>
      </c>
      <c r="F61692" t="s">
        <v>1025</v>
      </c>
      <c r="G61692" t="s">
        <v>16</v>
      </c>
      <c r="H61692" t="s">
        <v>516</v>
      </c>
      <c r="I61692" t="s">
        <v>10826</v>
      </c>
      <c r="J61692" t="s">
        <v>9840</v>
      </c>
      <c r="K61692">
        <v>6</v>
      </c>
    </row>
    <row r="61693" spans="1:11" x14ac:dyDescent="0.25">
      <c r="A61693" t="s">
        <v>11448</v>
      </c>
      <c r="B61693" t="s">
        <v>11449</v>
      </c>
      <c r="C61693" t="s">
        <v>11450</v>
      </c>
      <c r="D61693" t="s">
        <v>5577</v>
      </c>
      <c r="E61693" t="s">
        <v>11451</v>
      </c>
      <c r="F61693" t="s">
        <v>11452</v>
      </c>
      <c r="G61693" t="s">
        <v>95</v>
      </c>
      <c r="H61693" t="s">
        <v>96</v>
      </c>
      <c r="I61693" t="s">
        <v>10826</v>
      </c>
      <c r="J61693" t="s">
        <v>9840</v>
      </c>
      <c r="K61693">
        <v>6</v>
      </c>
    </row>
    <row r="61694" spans="1:11" x14ac:dyDescent="0.25">
      <c r="A61694" t="s">
        <v>11453</v>
      </c>
      <c r="C61694" t="s">
        <v>11454</v>
      </c>
      <c r="D61694" t="s">
        <v>8944</v>
      </c>
      <c r="F61694" t="s">
        <v>3076</v>
      </c>
      <c r="G61694" t="s">
        <v>16</v>
      </c>
      <c r="H61694" t="s">
        <v>30</v>
      </c>
      <c r="I61694" t="s">
        <v>10826</v>
      </c>
      <c r="J61694" t="s">
        <v>9840</v>
      </c>
      <c r="K61694">
        <v>6</v>
      </c>
    </row>
    <row r="61695" spans="1:11" x14ac:dyDescent="0.25">
      <c r="A61695" t="s">
        <v>11455</v>
      </c>
      <c r="C61695" t="s">
        <v>11456</v>
      </c>
      <c r="D61695" t="s">
        <v>6730</v>
      </c>
      <c r="F61695" t="s">
        <v>94</v>
      </c>
      <c r="G61695" t="s">
        <v>95</v>
      </c>
      <c r="H61695" t="s">
        <v>96</v>
      </c>
      <c r="I61695" t="s">
        <v>10826</v>
      </c>
      <c r="J61695" t="s">
        <v>9840</v>
      </c>
      <c r="K61695">
        <v>6</v>
      </c>
    </row>
    <row r="61696" spans="1:11" x14ac:dyDescent="0.25">
      <c r="A61696" t="s">
        <v>11457</v>
      </c>
      <c r="B61696" t="s">
        <v>11458</v>
      </c>
      <c r="C61696" t="s">
        <v>11459</v>
      </c>
      <c r="D61696" t="s">
        <v>7373</v>
      </c>
      <c r="E61696" t="s">
        <v>11460</v>
      </c>
      <c r="F61696" t="s">
        <v>1132</v>
      </c>
      <c r="G61696" t="s">
        <v>16</v>
      </c>
      <c r="H61696" t="s">
        <v>751</v>
      </c>
      <c r="I61696" t="s">
        <v>10826</v>
      </c>
      <c r="J61696" t="s">
        <v>9840</v>
      </c>
      <c r="K61696">
        <v>6</v>
      </c>
    </row>
    <row r="61697" spans="1:11" x14ac:dyDescent="0.25">
      <c r="A61697" t="s">
        <v>11461</v>
      </c>
      <c r="B61697" t="s">
        <v>11462</v>
      </c>
      <c r="C61697" t="s">
        <v>11463</v>
      </c>
      <c r="D61697" t="s">
        <v>11345</v>
      </c>
      <c r="E61697" t="s">
        <v>11464</v>
      </c>
      <c r="F61697" t="s">
        <v>11452</v>
      </c>
      <c r="G61697" t="s">
        <v>95</v>
      </c>
      <c r="H61697" t="s">
        <v>96</v>
      </c>
      <c r="I61697" t="s">
        <v>10826</v>
      </c>
      <c r="J61697" t="s">
        <v>9840</v>
      </c>
      <c r="K61697">
        <v>6</v>
      </c>
    </row>
    <row r="61698" spans="1:11" x14ac:dyDescent="0.25">
      <c r="A61698" t="s">
        <v>11465</v>
      </c>
      <c r="B61698" t="s">
        <v>11466</v>
      </c>
      <c r="C61698" t="s">
        <v>11467</v>
      </c>
      <c r="D61698" t="s">
        <v>11468</v>
      </c>
      <c r="E61698" t="s">
        <v>10193</v>
      </c>
      <c r="F61698" t="s">
        <v>10194</v>
      </c>
      <c r="G61698" t="s">
        <v>64</v>
      </c>
      <c r="H61698" t="s">
        <v>6452</v>
      </c>
      <c r="I61698" t="s">
        <v>10826</v>
      </c>
      <c r="J61698" t="s">
        <v>9840</v>
      </c>
      <c r="K61698">
        <v>6</v>
      </c>
    </row>
    <row r="61699" spans="1:11" x14ac:dyDescent="0.25">
      <c r="A61699" t="s">
        <v>11469</v>
      </c>
      <c r="C61699" t="s">
        <v>11470</v>
      </c>
      <c r="D61699" t="s">
        <v>2582</v>
      </c>
      <c r="E61699" t="s">
        <v>11471</v>
      </c>
      <c r="F61699" t="s">
        <v>11169</v>
      </c>
      <c r="G61699" t="s">
        <v>56</v>
      </c>
      <c r="H61699" t="s">
        <v>57</v>
      </c>
      <c r="I61699" t="s">
        <v>10826</v>
      </c>
      <c r="J61699" t="s">
        <v>9840</v>
      </c>
      <c r="K61699">
        <v>6</v>
      </c>
    </row>
    <row r="61700" spans="1:11" x14ac:dyDescent="0.25">
      <c r="A61700" t="s">
        <v>11472</v>
      </c>
      <c r="C61700" t="s">
        <v>11473</v>
      </c>
      <c r="D61700" t="s">
        <v>11474</v>
      </c>
      <c r="E61700" t="s">
        <v>11475</v>
      </c>
      <c r="F61700" t="s">
        <v>11476</v>
      </c>
      <c r="G61700" t="s">
        <v>95</v>
      </c>
      <c r="H61700" t="s">
        <v>614</v>
      </c>
      <c r="I61700" t="s">
        <v>10826</v>
      </c>
      <c r="J61700" t="s">
        <v>9840</v>
      </c>
      <c r="K61700">
        <v>6</v>
      </c>
    </row>
    <row r="61701" spans="1:11" x14ac:dyDescent="0.25">
      <c r="A61701" t="s">
        <v>11477</v>
      </c>
      <c r="B61701" t="s">
        <v>11478</v>
      </c>
      <c r="C61701" t="s">
        <v>11479</v>
      </c>
      <c r="D61701" t="s">
        <v>11480</v>
      </c>
      <c r="E61701" t="s">
        <v>11481</v>
      </c>
      <c r="F61701" t="s">
        <v>9975</v>
      </c>
      <c r="G61701" t="s">
        <v>16</v>
      </c>
      <c r="H61701" t="s">
        <v>751</v>
      </c>
      <c r="I61701" t="s">
        <v>10826</v>
      </c>
      <c r="J61701" t="s">
        <v>9840</v>
      </c>
      <c r="K61701">
        <v>6</v>
      </c>
    </row>
    <row r="61702" spans="1:11" x14ac:dyDescent="0.25">
      <c r="A61702" t="s">
        <v>11482</v>
      </c>
      <c r="C61702" t="s">
        <v>11483</v>
      </c>
      <c r="D61702" t="s">
        <v>8038</v>
      </c>
      <c r="E61702" t="s">
        <v>11484</v>
      </c>
      <c r="F61702" t="s">
        <v>7511</v>
      </c>
      <c r="G61702" t="s">
        <v>16</v>
      </c>
      <c r="H61702" t="s">
        <v>5467</v>
      </c>
      <c r="I61702" t="s">
        <v>10826</v>
      </c>
      <c r="J61702" t="s">
        <v>9840</v>
      </c>
      <c r="K61702">
        <v>6</v>
      </c>
    </row>
    <row r="61703" spans="1:11" x14ac:dyDescent="0.25">
      <c r="A61703" t="s">
        <v>11485</v>
      </c>
      <c r="C61703" t="s">
        <v>11486</v>
      </c>
      <c r="D61703" t="s">
        <v>11487</v>
      </c>
      <c r="E61703" t="s">
        <v>11488</v>
      </c>
      <c r="F61703" t="s">
        <v>5574</v>
      </c>
      <c r="G61703" t="s">
        <v>95</v>
      </c>
      <c r="H61703" t="s">
        <v>96</v>
      </c>
      <c r="I61703" t="s">
        <v>10826</v>
      </c>
      <c r="J61703" t="s">
        <v>9840</v>
      </c>
      <c r="K61703">
        <v>6</v>
      </c>
    </row>
    <row r="61704" spans="1:11" x14ac:dyDescent="0.25">
      <c r="A61704" t="s">
        <v>6424</v>
      </c>
      <c r="C61704" t="s">
        <v>6425</v>
      </c>
      <c r="D61704" t="s">
        <v>6426</v>
      </c>
      <c r="F61704" t="s">
        <v>6427</v>
      </c>
      <c r="G61704" t="s">
        <v>16</v>
      </c>
      <c r="H61704" t="s">
        <v>41</v>
      </c>
      <c r="I61704" t="s">
        <v>10826</v>
      </c>
      <c r="J61704" t="s">
        <v>9840</v>
      </c>
      <c r="K61704">
        <v>6</v>
      </c>
    </row>
    <row r="61705" spans="1:11" x14ac:dyDescent="0.25">
      <c r="A61705" t="s">
        <v>11489</v>
      </c>
      <c r="C61705" t="s">
        <v>11490</v>
      </c>
      <c r="D61705" t="s">
        <v>11491</v>
      </c>
      <c r="F61705" t="s">
        <v>1148</v>
      </c>
      <c r="G61705" t="s">
        <v>16</v>
      </c>
      <c r="H61705" t="s">
        <v>30</v>
      </c>
      <c r="I61705" t="s">
        <v>10826</v>
      </c>
      <c r="J61705" t="s">
        <v>9840</v>
      </c>
      <c r="K61705">
        <v>6</v>
      </c>
    </row>
    <row r="61706" spans="1:11" x14ac:dyDescent="0.25">
      <c r="A61706" t="s">
        <v>11492</v>
      </c>
      <c r="C61706" t="s">
        <v>11490</v>
      </c>
      <c r="D61706" t="s">
        <v>11493</v>
      </c>
      <c r="F61706" t="s">
        <v>1148</v>
      </c>
      <c r="G61706" t="s">
        <v>16</v>
      </c>
      <c r="H61706" t="s">
        <v>30</v>
      </c>
      <c r="I61706" t="s">
        <v>10826</v>
      </c>
      <c r="J61706" t="s">
        <v>9840</v>
      </c>
      <c r="K61706">
        <v>6</v>
      </c>
    </row>
    <row r="61707" spans="1:11" x14ac:dyDescent="0.25">
      <c r="A61707" t="s">
        <v>11494</v>
      </c>
      <c r="C61707" t="s">
        <v>11495</v>
      </c>
      <c r="D61707" t="s">
        <v>11280</v>
      </c>
      <c r="E61707" t="s">
        <v>11496</v>
      </c>
      <c r="F61707" t="s">
        <v>6825</v>
      </c>
      <c r="G61707" t="s">
        <v>314</v>
      </c>
      <c r="H61707" t="s">
        <v>846</v>
      </c>
      <c r="I61707" t="s">
        <v>10826</v>
      </c>
      <c r="J61707" t="s">
        <v>9840</v>
      </c>
      <c r="K61707">
        <v>6</v>
      </c>
    </row>
    <row r="61708" spans="1:11" x14ac:dyDescent="0.25">
      <c r="A61708" t="s">
        <v>11497</v>
      </c>
      <c r="B61708" t="s">
        <v>11498</v>
      </c>
      <c r="C61708" t="s">
        <v>11495</v>
      </c>
      <c r="D61708" t="s">
        <v>8635</v>
      </c>
      <c r="E61708" t="s">
        <v>11499</v>
      </c>
      <c r="F61708" t="s">
        <v>6541</v>
      </c>
      <c r="G61708" t="s">
        <v>314</v>
      </c>
      <c r="H61708" t="s">
        <v>846</v>
      </c>
      <c r="I61708" t="s">
        <v>10826</v>
      </c>
      <c r="J61708" t="s">
        <v>9840</v>
      </c>
      <c r="K61708">
        <v>6</v>
      </c>
    </row>
    <row r="61709" spans="1:11" x14ac:dyDescent="0.25">
      <c r="A61709" t="s">
        <v>11500</v>
      </c>
      <c r="B61709" t="s">
        <v>11501</v>
      </c>
      <c r="C61709" t="s">
        <v>11502</v>
      </c>
      <c r="D61709" t="s">
        <v>11503</v>
      </c>
      <c r="F61709" t="s">
        <v>5433</v>
      </c>
      <c r="G61709" t="s">
        <v>95</v>
      </c>
      <c r="H61709" t="s">
        <v>315</v>
      </c>
      <c r="I61709" t="s">
        <v>10826</v>
      </c>
      <c r="J61709" t="s">
        <v>9840</v>
      </c>
      <c r="K61709">
        <v>6</v>
      </c>
    </row>
    <row r="61710" spans="1:11" x14ac:dyDescent="0.25">
      <c r="A61710" t="s">
        <v>11504</v>
      </c>
      <c r="C61710" t="s">
        <v>11264</v>
      </c>
      <c r="D61710" t="s">
        <v>1094</v>
      </c>
      <c r="F61710" t="s">
        <v>7573</v>
      </c>
      <c r="G61710" t="s">
        <v>16</v>
      </c>
      <c r="H61710" t="s">
        <v>30</v>
      </c>
      <c r="I61710" t="s">
        <v>10826</v>
      </c>
      <c r="J61710" t="s">
        <v>9840</v>
      </c>
      <c r="K61710">
        <v>6</v>
      </c>
    </row>
    <row r="61711" spans="1:11" x14ac:dyDescent="0.25">
      <c r="A61711" t="s">
        <v>11505</v>
      </c>
      <c r="B61711" t="s">
        <v>11506</v>
      </c>
      <c r="C61711" t="s">
        <v>11507</v>
      </c>
      <c r="D61711" t="s">
        <v>11508</v>
      </c>
      <c r="E61711" t="s">
        <v>11509</v>
      </c>
      <c r="F61711" t="s">
        <v>11510</v>
      </c>
      <c r="G61711" t="s">
        <v>95</v>
      </c>
      <c r="H61711" t="s">
        <v>10840</v>
      </c>
      <c r="I61711" t="s">
        <v>10826</v>
      </c>
      <c r="J61711" t="s">
        <v>9840</v>
      </c>
      <c r="K61711">
        <v>6</v>
      </c>
    </row>
    <row r="61712" spans="1:11" x14ac:dyDescent="0.25">
      <c r="A61712" t="s">
        <v>11511</v>
      </c>
      <c r="B61712" t="s">
        <v>11512</v>
      </c>
      <c r="C61712" t="s">
        <v>11513</v>
      </c>
      <c r="D61712" t="s">
        <v>8549</v>
      </c>
      <c r="E61712" t="s">
        <v>11514</v>
      </c>
      <c r="F61712" t="s">
        <v>613</v>
      </c>
      <c r="G61712" t="s">
        <v>95</v>
      </c>
      <c r="H61712" t="s">
        <v>614</v>
      </c>
      <c r="I61712" t="s">
        <v>10826</v>
      </c>
      <c r="J61712" t="s">
        <v>9840</v>
      </c>
      <c r="K61712">
        <v>6</v>
      </c>
    </row>
    <row r="61713" spans="1:11" x14ac:dyDescent="0.25">
      <c r="A61713" t="s">
        <v>11515</v>
      </c>
      <c r="B61713" t="s">
        <v>11516</v>
      </c>
      <c r="C61713" t="s">
        <v>11414</v>
      </c>
      <c r="D61713" t="s">
        <v>3228</v>
      </c>
      <c r="E61713" t="s">
        <v>11517</v>
      </c>
      <c r="F61713" t="s">
        <v>11518</v>
      </c>
      <c r="G61713" t="s">
        <v>16</v>
      </c>
      <c r="H61713" t="s">
        <v>516</v>
      </c>
      <c r="I61713" t="s">
        <v>10826</v>
      </c>
      <c r="J61713" t="s">
        <v>9840</v>
      </c>
      <c r="K61713">
        <v>6</v>
      </c>
    </row>
    <row r="61714" spans="1:11" x14ac:dyDescent="0.25">
      <c r="A61714" t="s">
        <v>11519</v>
      </c>
      <c r="B61714" t="s">
        <v>11520</v>
      </c>
      <c r="C61714" t="s">
        <v>11521</v>
      </c>
      <c r="D61714" t="s">
        <v>11522</v>
      </c>
      <c r="E61714" t="s">
        <v>11523</v>
      </c>
      <c r="F61714" t="s">
        <v>8787</v>
      </c>
      <c r="G61714" t="s">
        <v>64</v>
      </c>
      <c r="H61714" t="s">
        <v>574</v>
      </c>
      <c r="I61714" t="s">
        <v>10826</v>
      </c>
      <c r="J61714" t="s">
        <v>9840</v>
      </c>
      <c r="K61714">
        <v>6</v>
      </c>
    </row>
    <row r="61715" spans="1:11" x14ac:dyDescent="0.25">
      <c r="A61715" t="s">
        <v>11524</v>
      </c>
      <c r="C61715" t="s">
        <v>11525</v>
      </c>
      <c r="D61715" t="s">
        <v>11526</v>
      </c>
      <c r="F61715" t="s">
        <v>8284</v>
      </c>
      <c r="G61715" t="s">
        <v>95</v>
      </c>
      <c r="H61715" t="s">
        <v>96</v>
      </c>
      <c r="I61715" t="s">
        <v>10826</v>
      </c>
      <c r="J61715" t="s">
        <v>9840</v>
      </c>
      <c r="K61715">
        <v>6</v>
      </c>
    </row>
    <row r="61716" spans="1:11" x14ac:dyDescent="0.25">
      <c r="A61716" t="s">
        <v>11527</v>
      </c>
      <c r="B61716" t="s">
        <v>11528</v>
      </c>
      <c r="C61716" t="s">
        <v>11529</v>
      </c>
      <c r="D61716" t="s">
        <v>11530</v>
      </c>
      <c r="F61716" t="s">
        <v>4683</v>
      </c>
      <c r="G61716" t="s">
        <v>84</v>
      </c>
      <c r="H61716" t="s">
        <v>85</v>
      </c>
      <c r="I61716" t="s">
        <v>10826</v>
      </c>
      <c r="J61716" t="s">
        <v>9840</v>
      </c>
      <c r="K61716">
        <v>6</v>
      </c>
    </row>
    <row r="61717" spans="1:11" x14ac:dyDescent="0.25">
      <c r="A61717" t="s">
        <v>11531</v>
      </c>
      <c r="C61717" t="s">
        <v>11328</v>
      </c>
      <c r="D61717" t="s">
        <v>2003</v>
      </c>
      <c r="E61717" t="s">
        <v>11532</v>
      </c>
      <c r="F61717" t="s">
        <v>1148</v>
      </c>
      <c r="G61717" t="s">
        <v>64</v>
      </c>
      <c r="H61717" t="s">
        <v>30</v>
      </c>
      <c r="I61717" t="s">
        <v>10826</v>
      </c>
      <c r="J61717" t="s">
        <v>9840</v>
      </c>
      <c r="K61717">
        <v>6</v>
      </c>
    </row>
    <row r="61718" spans="1:11" x14ac:dyDescent="0.25">
      <c r="A61718" t="s">
        <v>11533</v>
      </c>
      <c r="C61718" t="s">
        <v>11534</v>
      </c>
      <c r="D61718" t="s">
        <v>4991</v>
      </c>
      <c r="E61718" t="s">
        <v>11532</v>
      </c>
      <c r="F61718" t="s">
        <v>1148</v>
      </c>
      <c r="G61718" t="s">
        <v>314</v>
      </c>
      <c r="H61718" t="s">
        <v>30</v>
      </c>
      <c r="I61718" t="s">
        <v>10826</v>
      </c>
      <c r="J61718" t="s">
        <v>9840</v>
      </c>
      <c r="K61718">
        <v>6</v>
      </c>
    </row>
    <row r="61719" spans="1:11" x14ac:dyDescent="0.25">
      <c r="A61719" t="s">
        <v>11535</v>
      </c>
      <c r="C61719" t="s">
        <v>11534</v>
      </c>
      <c r="D61719" t="s">
        <v>4991</v>
      </c>
      <c r="E61719" t="s">
        <v>11532</v>
      </c>
      <c r="F61719" t="s">
        <v>1148</v>
      </c>
      <c r="G61719" t="s">
        <v>314</v>
      </c>
      <c r="H61719" t="s">
        <v>30</v>
      </c>
      <c r="I61719" t="s">
        <v>10826</v>
      </c>
      <c r="J61719" t="s">
        <v>9840</v>
      </c>
      <c r="K61719">
        <v>6</v>
      </c>
    </row>
    <row r="61720" spans="1:11" x14ac:dyDescent="0.25">
      <c r="A61720" t="s">
        <v>11536</v>
      </c>
      <c r="C61720" t="s">
        <v>11537</v>
      </c>
      <c r="D61720" t="s">
        <v>11538</v>
      </c>
      <c r="E61720" t="s">
        <v>11539</v>
      </c>
      <c r="F61720" t="s">
        <v>11540</v>
      </c>
      <c r="G61720" t="s">
        <v>16</v>
      </c>
      <c r="H61720" t="s">
        <v>96</v>
      </c>
      <c r="I61720" t="s">
        <v>10826</v>
      </c>
      <c r="J61720" t="s">
        <v>9840</v>
      </c>
      <c r="K61720">
        <v>6</v>
      </c>
    </row>
    <row r="61721" spans="1:11" x14ac:dyDescent="0.25">
      <c r="A61721" t="s">
        <v>11541</v>
      </c>
      <c r="C61721" t="s">
        <v>11414</v>
      </c>
      <c r="D61721" t="s">
        <v>2019</v>
      </c>
      <c r="E61721" t="s">
        <v>11542</v>
      </c>
      <c r="F61721" t="s">
        <v>10229</v>
      </c>
      <c r="G61721" t="s">
        <v>16</v>
      </c>
      <c r="H61721" t="s">
        <v>516</v>
      </c>
      <c r="I61721" t="s">
        <v>10826</v>
      </c>
      <c r="J61721" t="s">
        <v>9840</v>
      </c>
      <c r="K61721">
        <v>6</v>
      </c>
    </row>
    <row r="61722" spans="1:11" x14ac:dyDescent="0.25">
      <c r="A61722" t="s">
        <v>11543</v>
      </c>
      <c r="B61722" t="s">
        <v>11544</v>
      </c>
      <c r="C61722" t="s">
        <v>11545</v>
      </c>
      <c r="D61722" t="s">
        <v>11546</v>
      </c>
      <c r="E61722" t="s">
        <v>11547</v>
      </c>
      <c r="F61722" t="s">
        <v>5996</v>
      </c>
      <c r="G61722" t="s">
        <v>16</v>
      </c>
      <c r="H61722" t="s">
        <v>516</v>
      </c>
      <c r="I61722" t="s">
        <v>10826</v>
      </c>
      <c r="J61722" t="s">
        <v>9840</v>
      </c>
      <c r="K61722">
        <v>6</v>
      </c>
    </row>
    <row r="61723" spans="1:11" x14ac:dyDescent="0.25">
      <c r="A61723" t="s">
        <v>11548</v>
      </c>
      <c r="C61723" t="s">
        <v>11549</v>
      </c>
      <c r="D61723" t="s">
        <v>2170</v>
      </c>
      <c r="F61723" t="s">
        <v>11550</v>
      </c>
      <c r="G61723" t="s">
        <v>56</v>
      </c>
      <c r="H61723" t="s">
        <v>57</v>
      </c>
      <c r="I61723" t="s">
        <v>10826</v>
      </c>
      <c r="J61723" t="s">
        <v>9840</v>
      </c>
      <c r="K61723">
        <v>6</v>
      </c>
    </row>
    <row r="61724" spans="1:11" x14ac:dyDescent="0.25">
      <c r="A61724" t="s">
        <v>11551</v>
      </c>
      <c r="B61724" t="s">
        <v>11552</v>
      </c>
      <c r="C61724" t="s">
        <v>11553</v>
      </c>
      <c r="D61724" t="s">
        <v>3173</v>
      </c>
      <c r="E61724" t="s">
        <v>11554</v>
      </c>
      <c r="F61724" t="s">
        <v>5990</v>
      </c>
      <c r="G61724" t="s">
        <v>16</v>
      </c>
      <c r="H61724" t="s">
        <v>834</v>
      </c>
      <c r="I61724" t="s">
        <v>10826</v>
      </c>
      <c r="J61724" t="s">
        <v>9840</v>
      </c>
      <c r="K61724">
        <v>6</v>
      </c>
    </row>
    <row r="61725" spans="1:11" x14ac:dyDescent="0.25">
      <c r="A61725" t="s">
        <v>11555</v>
      </c>
      <c r="B61725" t="s">
        <v>11556</v>
      </c>
      <c r="C61725" t="s">
        <v>11557</v>
      </c>
      <c r="D61725" t="s">
        <v>11558</v>
      </c>
      <c r="E61725" t="s">
        <v>11559</v>
      </c>
      <c r="F61725" t="s">
        <v>5879</v>
      </c>
      <c r="G61725" t="s">
        <v>64</v>
      </c>
      <c r="H61725" t="s">
        <v>481</v>
      </c>
      <c r="I61725" t="s">
        <v>10826</v>
      </c>
      <c r="J61725" t="s">
        <v>9840</v>
      </c>
      <c r="K61725">
        <v>6</v>
      </c>
    </row>
    <row r="61726" spans="1:11" x14ac:dyDescent="0.25">
      <c r="A61726" t="s">
        <v>11560</v>
      </c>
      <c r="B61726" t="s">
        <v>11561</v>
      </c>
      <c r="C61726" t="s">
        <v>11052</v>
      </c>
      <c r="D61726" t="s">
        <v>7819</v>
      </c>
      <c r="E61726" t="s">
        <v>11562</v>
      </c>
      <c r="F61726" t="s">
        <v>6537</v>
      </c>
      <c r="G61726" t="s">
        <v>314</v>
      </c>
      <c r="H61726" t="s">
        <v>846</v>
      </c>
      <c r="I61726" t="s">
        <v>10826</v>
      </c>
      <c r="J61726" t="s">
        <v>9840</v>
      </c>
      <c r="K61726">
        <v>6</v>
      </c>
    </row>
    <row r="61727" spans="1:11" x14ac:dyDescent="0.25">
      <c r="A61727" t="s">
        <v>11563</v>
      </c>
      <c r="B61727" t="s">
        <v>11564</v>
      </c>
      <c r="C61727" t="s">
        <v>11565</v>
      </c>
      <c r="D61727" t="s">
        <v>11566</v>
      </c>
      <c r="E61727" t="s">
        <v>11567</v>
      </c>
      <c r="F61727" t="s">
        <v>6638</v>
      </c>
      <c r="G61727" t="s">
        <v>64</v>
      </c>
      <c r="H61727" t="s">
        <v>574</v>
      </c>
      <c r="I61727" t="s">
        <v>10826</v>
      </c>
      <c r="J61727" t="s">
        <v>9840</v>
      </c>
      <c r="K61727">
        <v>6</v>
      </c>
    </row>
    <row r="61728" spans="1:11" x14ac:dyDescent="0.25">
      <c r="A61728" t="s">
        <v>11568</v>
      </c>
      <c r="C61728" t="s">
        <v>11569</v>
      </c>
      <c r="D61728" t="s">
        <v>2490</v>
      </c>
      <c r="F61728" t="s">
        <v>6055</v>
      </c>
      <c r="G61728" t="s">
        <v>84</v>
      </c>
      <c r="H61728" t="s">
        <v>468</v>
      </c>
      <c r="I61728" t="s">
        <v>10826</v>
      </c>
      <c r="J61728" t="s">
        <v>9840</v>
      </c>
      <c r="K61728">
        <v>6</v>
      </c>
    </row>
    <row r="61729" spans="1:11" x14ac:dyDescent="0.25">
      <c r="A61729" t="s">
        <v>11570</v>
      </c>
      <c r="C61729" t="s">
        <v>11571</v>
      </c>
      <c r="D61729" t="s">
        <v>4862</v>
      </c>
      <c r="E61729" t="s">
        <v>11572</v>
      </c>
      <c r="F61729" t="s">
        <v>11573</v>
      </c>
      <c r="G61729" t="s">
        <v>16</v>
      </c>
      <c r="H61729" t="s">
        <v>17</v>
      </c>
      <c r="I61729" t="s">
        <v>10826</v>
      </c>
      <c r="J61729" t="s">
        <v>9840</v>
      </c>
      <c r="K61729">
        <v>6</v>
      </c>
    </row>
    <row r="61730" spans="1:11" x14ac:dyDescent="0.25">
      <c r="A61730" t="s">
        <v>11574</v>
      </c>
      <c r="B61730" t="s">
        <v>11575</v>
      </c>
      <c r="C61730" t="s">
        <v>11576</v>
      </c>
      <c r="D61730" t="s">
        <v>11577</v>
      </c>
      <c r="E61730" t="s">
        <v>11578</v>
      </c>
      <c r="F61730" t="s">
        <v>11579</v>
      </c>
      <c r="G61730" t="s">
        <v>117</v>
      </c>
      <c r="I61730" t="s">
        <v>10826</v>
      </c>
      <c r="J61730" t="s">
        <v>9840</v>
      </c>
      <c r="K61730">
        <v>6</v>
      </c>
    </row>
    <row r="61731" spans="1:11" x14ac:dyDescent="0.25">
      <c r="A61731" t="s">
        <v>9590</v>
      </c>
      <c r="C61731" t="s">
        <v>9591</v>
      </c>
      <c r="D61731" t="s">
        <v>9592</v>
      </c>
      <c r="F61731" t="s">
        <v>6933</v>
      </c>
      <c r="G61731" t="s">
        <v>16</v>
      </c>
      <c r="H61731" t="s">
        <v>17</v>
      </c>
      <c r="I61731" t="s">
        <v>10826</v>
      </c>
      <c r="J61731" t="s">
        <v>9840</v>
      </c>
      <c r="K61731">
        <v>6</v>
      </c>
    </row>
    <row r="61732" spans="1:11" x14ac:dyDescent="0.25">
      <c r="A61732" t="s">
        <v>11580</v>
      </c>
      <c r="C61732" t="s">
        <v>11581</v>
      </c>
      <c r="D61732" t="s">
        <v>8283</v>
      </c>
      <c r="F61732" t="s">
        <v>5444</v>
      </c>
      <c r="G61732" t="s">
        <v>16</v>
      </c>
      <c r="H61732" t="s">
        <v>3903</v>
      </c>
      <c r="I61732" t="s">
        <v>10826</v>
      </c>
      <c r="J61732" t="s">
        <v>9840</v>
      </c>
      <c r="K61732">
        <v>6</v>
      </c>
    </row>
    <row r="61733" spans="1:11" x14ac:dyDescent="0.25">
      <c r="A61733" t="s">
        <v>11582</v>
      </c>
      <c r="B61733" t="s">
        <v>11583</v>
      </c>
      <c r="C61733" t="s">
        <v>11584</v>
      </c>
      <c r="D61733" t="s">
        <v>423</v>
      </c>
      <c r="E61733" t="s">
        <v>11585</v>
      </c>
      <c r="F61733" t="s">
        <v>827</v>
      </c>
      <c r="G61733" t="s">
        <v>16</v>
      </c>
      <c r="H61733" t="s">
        <v>30</v>
      </c>
      <c r="I61733" t="s">
        <v>10826</v>
      </c>
      <c r="J61733" t="s">
        <v>9840</v>
      </c>
      <c r="K61733">
        <v>6</v>
      </c>
    </row>
    <row r="61734" spans="1:11" x14ac:dyDescent="0.25">
      <c r="A61734" t="s">
        <v>11586</v>
      </c>
      <c r="B61734" t="s">
        <v>11587</v>
      </c>
      <c r="C61734" t="s">
        <v>11584</v>
      </c>
      <c r="D61734" t="s">
        <v>11588</v>
      </c>
      <c r="E61734" t="s">
        <v>11589</v>
      </c>
      <c r="F61734" t="s">
        <v>3245</v>
      </c>
      <c r="G61734" t="s">
        <v>16</v>
      </c>
      <c r="H61734" t="s">
        <v>261</v>
      </c>
      <c r="I61734" t="s">
        <v>10826</v>
      </c>
      <c r="J61734" t="s">
        <v>9840</v>
      </c>
      <c r="K61734">
        <v>6</v>
      </c>
    </row>
    <row r="61735" spans="1:11" x14ac:dyDescent="0.25">
      <c r="A61735" t="s">
        <v>11590</v>
      </c>
      <c r="C61735" t="s">
        <v>11490</v>
      </c>
      <c r="D61735" t="s">
        <v>5207</v>
      </c>
      <c r="E61735" t="s">
        <v>3384</v>
      </c>
      <c r="F61735" t="s">
        <v>1291</v>
      </c>
      <c r="G61735" t="s">
        <v>16</v>
      </c>
      <c r="H61735" t="s">
        <v>30</v>
      </c>
      <c r="I61735" t="s">
        <v>10826</v>
      </c>
      <c r="J61735" t="s">
        <v>9840</v>
      </c>
      <c r="K61735">
        <v>6</v>
      </c>
    </row>
    <row r="61736" spans="1:11" x14ac:dyDescent="0.25">
      <c r="A61736" t="s">
        <v>11591</v>
      </c>
      <c r="C61736" t="s">
        <v>11592</v>
      </c>
      <c r="D61736" t="s">
        <v>183</v>
      </c>
      <c r="F61736" t="s">
        <v>5444</v>
      </c>
      <c r="G61736" t="s">
        <v>16</v>
      </c>
      <c r="H61736" t="s">
        <v>3903</v>
      </c>
      <c r="I61736" t="s">
        <v>10826</v>
      </c>
      <c r="J61736" t="s">
        <v>9840</v>
      </c>
      <c r="K61736">
        <v>6</v>
      </c>
    </row>
    <row r="61737" spans="1:11" x14ac:dyDescent="0.25">
      <c r="A61737" t="s">
        <v>11593</v>
      </c>
      <c r="C61737" t="s">
        <v>10956</v>
      </c>
      <c r="D61737" t="s">
        <v>3318</v>
      </c>
      <c r="E61737" t="s">
        <v>11594</v>
      </c>
      <c r="F61737" t="s">
        <v>6349</v>
      </c>
      <c r="G61737" t="s">
        <v>64</v>
      </c>
      <c r="H61737" t="s">
        <v>30</v>
      </c>
      <c r="I61737" t="s">
        <v>10826</v>
      </c>
      <c r="J61737" t="s">
        <v>9840</v>
      </c>
      <c r="K61737">
        <v>6</v>
      </c>
    </row>
    <row r="61738" spans="1:11" x14ac:dyDescent="0.25">
      <c r="A61738" t="s">
        <v>11595</v>
      </c>
      <c r="B61738" t="s">
        <v>11596</v>
      </c>
      <c r="C61738" t="s">
        <v>11597</v>
      </c>
      <c r="D61738" t="s">
        <v>11566</v>
      </c>
      <c r="E61738" t="s">
        <v>11598</v>
      </c>
      <c r="F61738" t="s">
        <v>6108</v>
      </c>
      <c r="G61738" t="s">
        <v>64</v>
      </c>
      <c r="H61738" t="s">
        <v>30</v>
      </c>
      <c r="I61738" t="s">
        <v>10826</v>
      </c>
      <c r="J61738" t="s">
        <v>9840</v>
      </c>
      <c r="K61738">
        <v>6</v>
      </c>
    </row>
    <row r="61739" spans="1:11" x14ac:dyDescent="0.25">
      <c r="A61739" t="s">
        <v>11599</v>
      </c>
      <c r="C61739" t="s">
        <v>11600</v>
      </c>
      <c r="D61739" t="s">
        <v>11601</v>
      </c>
      <c r="F61739" t="s">
        <v>11091</v>
      </c>
      <c r="G61739" t="s">
        <v>56</v>
      </c>
      <c r="H61739" t="s">
        <v>57</v>
      </c>
      <c r="I61739" t="s">
        <v>10826</v>
      </c>
      <c r="J61739" t="s">
        <v>9840</v>
      </c>
      <c r="K61739">
        <v>6</v>
      </c>
    </row>
    <row r="61740" spans="1:11" x14ac:dyDescent="0.25">
      <c r="A61740" t="s">
        <v>11602</v>
      </c>
      <c r="C61740" t="s">
        <v>11603</v>
      </c>
      <c r="D61740" t="s">
        <v>11604</v>
      </c>
      <c r="E61740" t="s">
        <v>11605</v>
      </c>
      <c r="F61740" t="s">
        <v>15</v>
      </c>
      <c r="G61740" t="s">
        <v>16</v>
      </c>
      <c r="H61740" t="s">
        <v>17</v>
      </c>
      <c r="I61740" t="s">
        <v>11606</v>
      </c>
      <c r="J61740" t="s">
        <v>11607</v>
      </c>
      <c r="K61740">
        <v>6</v>
      </c>
    </row>
    <row r="61741" spans="1:11" x14ac:dyDescent="0.25">
      <c r="A61741" t="s">
        <v>11608</v>
      </c>
      <c r="B61741" t="s">
        <v>11609</v>
      </c>
      <c r="C61741" t="s">
        <v>11603</v>
      </c>
      <c r="D61741" t="s">
        <v>11610</v>
      </c>
      <c r="E61741" t="s">
        <v>11605</v>
      </c>
      <c r="F61741" t="s">
        <v>23</v>
      </c>
      <c r="G61741" t="s">
        <v>16</v>
      </c>
      <c r="H61741" t="s">
        <v>17</v>
      </c>
      <c r="I61741" t="s">
        <v>11606</v>
      </c>
      <c r="J61741" t="s">
        <v>11607</v>
      </c>
      <c r="K61741">
        <v>6</v>
      </c>
    </row>
    <row r="61742" spans="1:11" x14ac:dyDescent="0.25">
      <c r="A61742" t="s">
        <v>11611</v>
      </c>
      <c r="C61742" t="s">
        <v>11612</v>
      </c>
      <c r="D61742" t="s">
        <v>11613</v>
      </c>
      <c r="E61742" t="s">
        <v>11614</v>
      </c>
      <c r="F61742" t="s">
        <v>2142</v>
      </c>
      <c r="G61742" t="s">
        <v>1876</v>
      </c>
      <c r="H61742" t="s">
        <v>1167</v>
      </c>
      <c r="I61742" t="s">
        <v>11606</v>
      </c>
      <c r="J61742" t="s">
        <v>11607</v>
      </c>
      <c r="K61742">
        <v>6</v>
      </c>
    </row>
    <row r="61743" spans="1:11" x14ac:dyDescent="0.25">
      <c r="A61743" t="s">
        <v>11615</v>
      </c>
      <c r="C61743" t="s">
        <v>11616</v>
      </c>
      <c r="D61743" t="s">
        <v>778</v>
      </c>
      <c r="F61743" t="s">
        <v>11617</v>
      </c>
      <c r="G61743" t="s">
        <v>1876</v>
      </c>
      <c r="H61743" t="s">
        <v>1167</v>
      </c>
      <c r="I61743" t="s">
        <v>11606</v>
      </c>
      <c r="J61743" t="s">
        <v>11607</v>
      </c>
      <c r="K61743">
        <v>6</v>
      </c>
    </row>
    <row r="61744" spans="1:11" x14ac:dyDescent="0.25">
      <c r="A61744" t="s">
        <v>11618</v>
      </c>
      <c r="C61744" t="s">
        <v>11619</v>
      </c>
      <c r="D61744" t="s">
        <v>11620</v>
      </c>
      <c r="F61744" t="s">
        <v>9534</v>
      </c>
      <c r="G61744" t="s">
        <v>1876</v>
      </c>
      <c r="H61744" t="s">
        <v>1167</v>
      </c>
      <c r="I61744" t="s">
        <v>11606</v>
      </c>
      <c r="J61744" t="s">
        <v>11607</v>
      </c>
      <c r="K61744">
        <v>6</v>
      </c>
    </row>
    <row r="61745" spans="1:11" x14ac:dyDescent="0.25">
      <c r="A61745" t="s">
        <v>11621</v>
      </c>
      <c r="C61745" t="s">
        <v>11622</v>
      </c>
      <c r="D61745" t="s">
        <v>6764</v>
      </c>
      <c r="F61745" t="s">
        <v>11623</v>
      </c>
      <c r="G61745" t="s">
        <v>16</v>
      </c>
      <c r="H61745" t="s">
        <v>30</v>
      </c>
      <c r="I61745" t="s">
        <v>11606</v>
      </c>
      <c r="J61745" t="s">
        <v>11607</v>
      </c>
      <c r="K61745">
        <v>6</v>
      </c>
    </row>
    <row r="61746" spans="1:11" x14ac:dyDescent="0.25">
      <c r="A61746" t="s">
        <v>11624</v>
      </c>
      <c r="B61746" t="s">
        <v>11625</v>
      </c>
      <c r="C61746" t="s">
        <v>11626</v>
      </c>
      <c r="D61746" t="s">
        <v>4465</v>
      </c>
      <c r="E61746" t="s">
        <v>11627</v>
      </c>
      <c r="F61746" t="s">
        <v>11362</v>
      </c>
      <c r="G61746" t="s">
        <v>2166</v>
      </c>
      <c r="H61746" t="s">
        <v>864</v>
      </c>
      <c r="I61746" t="s">
        <v>11606</v>
      </c>
      <c r="J61746" t="s">
        <v>11607</v>
      </c>
      <c r="K61746">
        <v>6</v>
      </c>
    </row>
    <row r="61747" spans="1:11" x14ac:dyDescent="0.25">
      <c r="A61747" t="s">
        <v>11628</v>
      </c>
      <c r="C61747" t="s">
        <v>11622</v>
      </c>
      <c r="D61747" t="s">
        <v>147</v>
      </c>
      <c r="F61747" t="s">
        <v>11623</v>
      </c>
      <c r="G61747" t="s">
        <v>16</v>
      </c>
      <c r="H61747" t="s">
        <v>30</v>
      </c>
      <c r="I61747" t="s">
        <v>11606</v>
      </c>
      <c r="J61747" t="s">
        <v>11607</v>
      </c>
      <c r="K61747">
        <v>6</v>
      </c>
    </row>
    <row r="61748" spans="1:11" x14ac:dyDescent="0.25">
      <c r="A61748" t="s">
        <v>11629</v>
      </c>
      <c r="C61748" t="s">
        <v>11630</v>
      </c>
      <c r="D61748" t="s">
        <v>876</v>
      </c>
      <c r="F61748" t="s">
        <v>4818</v>
      </c>
      <c r="G61748" t="s">
        <v>16</v>
      </c>
      <c r="H61748" t="s">
        <v>30</v>
      </c>
      <c r="I61748" t="s">
        <v>11606</v>
      </c>
      <c r="J61748" t="s">
        <v>11607</v>
      </c>
      <c r="K61748">
        <v>6</v>
      </c>
    </row>
    <row r="61749" spans="1:11" x14ac:dyDescent="0.25">
      <c r="A61749" t="s">
        <v>11631</v>
      </c>
      <c r="C61749" t="s">
        <v>11630</v>
      </c>
      <c r="D61749" t="s">
        <v>876</v>
      </c>
      <c r="F61749" t="s">
        <v>4818</v>
      </c>
      <c r="G61749" t="s">
        <v>16</v>
      </c>
      <c r="H61749" t="s">
        <v>30</v>
      </c>
      <c r="I61749" t="s">
        <v>11606</v>
      </c>
      <c r="J61749" t="s">
        <v>11607</v>
      </c>
      <c r="K61749">
        <v>6</v>
      </c>
    </row>
    <row r="61750" spans="1:11" x14ac:dyDescent="0.25">
      <c r="A61750" t="s">
        <v>11632</v>
      </c>
      <c r="C61750" t="s">
        <v>11633</v>
      </c>
      <c r="D61750" t="s">
        <v>11634</v>
      </c>
      <c r="F61750" t="s">
        <v>11635</v>
      </c>
      <c r="G61750" t="s">
        <v>64</v>
      </c>
      <c r="H61750" t="s">
        <v>2188</v>
      </c>
      <c r="I61750" t="s">
        <v>11606</v>
      </c>
      <c r="J61750" t="s">
        <v>11607</v>
      </c>
      <c r="K61750">
        <v>6</v>
      </c>
    </row>
    <row r="61751" spans="1:11" x14ac:dyDescent="0.25">
      <c r="A61751" t="s">
        <v>11636</v>
      </c>
      <c r="C61751" t="s">
        <v>11637</v>
      </c>
      <c r="D61751" t="s">
        <v>2596</v>
      </c>
      <c r="E61751" t="s">
        <v>11638</v>
      </c>
      <c r="F61751" t="s">
        <v>15</v>
      </c>
      <c r="G61751" t="s">
        <v>16</v>
      </c>
      <c r="H61751" t="s">
        <v>17</v>
      </c>
      <c r="I61751" t="s">
        <v>11606</v>
      </c>
      <c r="J61751" t="s">
        <v>11607</v>
      </c>
      <c r="K61751">
        <v>6</v>
      </c>
    </row>
    <row r="61752" spans="1:11" x14ac:dyDescent="0.25">
      <c r="A61752" t="s">
        <v>11639</v>
      </c>
      <c r="C61752" t="s">
        <v>11640</v>
      </c>
      <c r="D61752" t="s">
        <v>2905</v>
      </c>
      <c r="F61752" t="s">
        <v>2046</v>
      </c>
      <c r="G61752" t="s">
        <v>1876</v>
      </c>
      <c r="H61752" t="s">
        <v>2047</v>
      </c>
      <c r="I61752" t="s">
        <v>11606</v>
      </c>
      <c r="J61752" t="s">
        <v>11607</v>
      </c>
      <c r="K61752">
        <v>6</v>
      </c>
    </row>
    <row r="61753" spans="1:11" x14ac:dyDescent="0.25">
      <c r="A61753" t="s">
        <v>11641</v>
      </c>
      <c r="C61753" t="s">
        <v>11642</v>
      </c>
      <c r="D61753" t="s">
        <v>11643</v>
      </c>
      <c r="F61753" t="s">
        <v>2046</v>
      </c>
      <c r="G61753" t="s">
        <v>1876</v>
      </c>
      <c r="H61753" t="s">
        <v>2047</v>
      </c>
      <c r="I61753" t="s">
        <v>11606</v>
      </c>
      <c r="J61753" t="s">
        <v>11607</v>
      </c>
      <c r="K61753">
        <v>6</v>
      </c>
    </row>
    <row r="61754" spans="1:11" x14ac:dyDescent="0.25">
      <c r="A61754" t="s">
        <v>11644</v>
      </c>
      <c r="B61754" t="s">
        <v>11645</v>
      </c>
      <c r="C61754" t="s">
        <v>11646</v>
      </c>
      <c r="D61754" t="s">
        <v>11647</v>
      </c>
      <c r="E61754" t="s">
        <v>11648</v>
      </c>
      <c r="F61754" t="s">
        <v>11649</v>
      </c>
      <c r="G61754" t="s">
        <v>2166</v>
      </c>
      <c r="H61754" t="s">
        <v>864</v>
      </c>
      <c r="I61754" t="s">
        <v>11606</v>
      </c>
      <c r="J61754" t="s">
        <v>11607</v>
      </c>
      <c r="K61754">
        <v>6</v>
      </c>
    </row>
    <row r="61755" spans="1:11" x14ac:dyDescent="0.25">
      <c r="A61755" t="s">
        <v>11650</v>
      </c>
      <c r="B61755" t="s">
        <v>11636</v>
      </c>
      <c r="C61755" t="s">
        <v>11637</v>
      </c>
      <c r="D61755" t="s">
        <v>2596</v>
      </c>
      <c r="E61755" t="s">
        <v>11638</v>
      </c>
      <c r="F61755" t="s">
        <v>15</v>
      </c>
      <c r="G61755" t="s">
        <v>16</v>
      </c>
      <c r="H61755" t="s">
        <v>17</v>
      </c>
      <c r="I61755" t="s">
        <v>11606</v>
      </c>
      <c r="J61755" t="s">
        <v>11607</v>
      </c>
      <c r="K61755">
        <v>6</v>
      </c>
    </row>
    <row r="61756" spans="1:11" x14ac:dyDescent="0.25">
      <c r="A61756" t="s">
        <v>11651</v>
      </c>
      <c r="C61756" t="s">
        <v>11652</v>
      </c>
      <c r="D61756" t="s">
        <v>11653</v>
      </c>
      <c r="E61756" t="s">
        <v>11654</v>
      </c>
      <c r="F61756" t="s">
        <v>2926</v>
      </c>
      <c r="G61756" t="s">
        <v>16</v>
      </c>
      <c r="H61756" t="s">
        <v>49</v>
      </c>
      <c r="I61756" t="s">
        <v>11606</v>
      </c>
      <c r="J61756" t="s">
        <v>11607</v>
      </c>
      <c r="K61756">
        <v>6</v>
      </c>
    </row>
    <row r="61757" spans="1:11" x14ac:dyDescent="0.25">
      <c r="A61757" t="s">
        <v>11655</v>
      </c>
      <c r="B61757" t="s">
        <v>11656</v>
      </c>
      <c r="C61757" t="s">
        <v>11657</v>
      </c>
      <c r="D61757" t="s">
        <v>38</v>
      </c>
      <c r="E61757" t="s">
        <v>11658</v>
      </c>
      <c r="F61757" t="s">
        <v>11659</v>
      </c>
      <c r="G61757" t="s">
        <v>84</v>
      </c>
      <c r="H61757" t="s">
        <v>85</v>
      </c>
      <c r="I61757" t="s">
        <v>11606</v>
      </c>
      <c r="J61757" t="s">
        <v>11607</v>
      </c>
      <c r="K61757">
        <v>6</v>
      </c>
    </row>
    <row r="61758" spans="1:11" x14ac:dyDescent="0.25">
      <c r="A61758" t="s">
        <v>11660</v>
      </c>
      <c r="C61758" t="s">
        <v>11661</v>
      </c>
      <c r="D61758" t="s">
        <v>11662</v>
      </c>
      <c r="E61758" t="s">
        <v>3384</v>
      </c>
      <c r="F61758" t="s">
        <v>1291</v>
      </c>
      <c r="G61758" t="s">
        <v>16</v>
      </c>
      <c r="H61758" t="s">
        <v>30</v>
      </c>
      <c r="I61758" t="s">
        <v>11606</v>
      </c>
      <c r="J61758" t="s">
        <v>11607</v>
      </c>
      <c r="K61758">
        <v>6</v>
      </c>
    </row>
    <row r="61759" spans="1:11" x14ac:dyDescent="0.25">
      <c r="A61759" t="s">
        <v>11663</v>
      </c>
      <c r="B61759" t="s">
        <v>11664</v>
      </c>
      <c r="C61759" t="s">
        <v>11665</v>
      </c>
      <c r="D61759" t="s">
        <v>11666</v>
      </c>
      <c r="E61759" t="s">
        <v>11667</v>
      </c>
      <c r="F61759" t="s">
        <v>7880</v>
      </c>
      <c r="G61759" t="s">
        <v>16</v>
      </c>
      <c r="H61759" t="s">
        <v>4273</v>
      </c>
      <c r="I61759" t="s">
        <v>11606</v>
      </c>
      <c r="J61759" t="s">
        <v>11607</v>
      </c>
      <c r="K61759">
        <v>6</v>
      </c>
    </row>
    <row r="61760" spans="1:11" x14ac:dyDescent="0.25">
      <c r="A61760" t="s">
        <v>11668</v>
      </c>
      <c r="B61760" t="s">
        <v>11669</v>
      </c>
      <c r="C61760" t="s">
        <v>11670</v>
      </c>
      <c r="D61760" t="s">
        <v>4968</v>
      </c>
      <c r="E61760" t="s">
        <v>11671</v>
      </c>
      <c r="F61760" t="s">
        <v>6079</v>
      </c>
      <c r="G61760" t="s">
        <v>48</v>
      </c>
      <c r="H61760" t="s">
        <v>41</v>
      </c>
      <c r="I61760" t="s">
        <v>11606</v>
      </c>
      <c r="J61760" t="s">
        <v>11607</v>
      </c>
      <c r="K61760">
        <v>6</v>
      </c>
    </row>
    <row r="61761" spans="1:11" x14ac:dyDescent="0.25">
      <c r="A61761" t="s">
        <v>11672</v>
      </c>
      <c r="C61761" t="s">
        <v>11673</v>
      </c>
      <c r="D61761" t="s">
        <v>11674</v>
      </c>
      <c r="F61761" t="s">
        <v>11675</v>
      </c>
      <c r="G61761" t="s">
        <v>16</v>
      </c>
      <c r="H61761" t="s">
        <v>30</v>
      </c>
      <c r="I61761" t="s">
        <v>11606</v>
      </c>
      <c r="J61761" t="s">
        <v>11607</v>
      </c>
      <c r="K61761">
        <v>6</v>
      </c>
    </row>
    <row r="61762" spans="1:11" x14ac:dyDescent="0.25">
      <c r="A61762" t="s">
        <v>11676</v>
      </c>
      <c r="B61762" t="s">
        <v>11677</v>
      </c>
      <c r="C61762" t="s">
        <v>11665</v>
      </c>
      <c r="D61762" t="s">
        <v>11678</v>
      </c>
      <c r="F61762" t="s">
        <v>1646</v>
      </c>
      <c r="G61762" t="s">
        <v>16</v>
      </c>
      <c r="H61762" t="s">
        <v>30</v>
      </c>
      <c r="I61762" t="s">
        <v>11606</v>
      </c>
      <c r="J61762" t="s">
        <v>11607</v>
      </c>
      <c r="K61762">
        <v>6</v>
      </c>
    </row>
    <row r="61763" spans="1:11" x14ac:dyDescent="0.25">
      <c r="A61763" t="s">
        <v>11679</v>
      </c>
      <c r="C61763" t="s">
        <v>11680</v>
      </c>
      <c r="D61763" t="s">
        <v>188</v>
      </c>
      <c r="F61763" t="s">
        <v>6933</v>
      </c>
      <c r="G61763" t="s">
        <v>16</v>
      </c>
      <c r="H61763" t="s">
        <v>17</v>
      </c>
      <c r="I61763" t="s">
        <v>11606</v>
      </c>
      <c r="J61763" t="s">
        <v>11607</v>
      </c>
      <c r="K61763">
        <v>6</v>
      </c>
    </row>
    <row r="61764" spans="1:11" x14ac:dyDescent="0.25">
      <c r="A61764" t="s">
        <v>11681</v>
      </c>
      <c r="B61764" t="s">
        <v>11682</v>
      </c>
      <c r="C61764" t="s">
        <v>11683</v>
      </c>
      <c r="D61764" t="s">
        <v>11684</v>
      </c>
      <c r="E61764" t="s">
        <v>11685</v>
      </c>
      <c r="F61764" t="s">
        <v>3283</v>
      </c>
      <c r="G61764" t="s">
        <v>16</v>
      </c>
      <c r="H61764" t="s">
        <v>859</v>
      </c>
      <c r="I61764" t="s">
        <v>11606</v>
      </c>
      <c r="J61764" t="s">
        <v>11607</v>
      </c>
      <c r="K61764">
        <v>6</v>
      </c>
    </row>
    <row r="61765" spans="1:11" x14ac:dyDescent="0.25">
      <c r="A61765" t="s">
        <v>11686</v>
      </c>
      <c r="C61765" t="s">
        <v>11687</v>
      </c>
      <c r="D61765" t="s">
        <v>5043</v>
      </c>
      <c r="E61765" t="s">
        <v>11688</v>
      </c>
      <c r="F61765" t="s">
        <v>11689</v>
      </c>
      <c r="G61765" t="s">
        <v>16</v>
      </c>
      <c r="H61765" t="s">
        <v>499</v>
      </c>
      <c r="I61765" t="s">
        <v>11606</v>
      </c>
      <c r="J61765" t="s">
        <v>11607</v>
      </c>
      <c r="K61765">
        <v>6</v>
      </c>
    </row>
    <row r="61766" spans="1:11" x14ac:dyDescent="0.25">
      <c r="A61766" t="s">
        <v>11690</v>
      </c>
      <c r="C61766" t="s">
        <v>11691</v>
      </c>
      <c r="D61766" t="s">
        <v>4086</v>
      </c>
      <c r="F61766" t="s">
        <v>11692</v>
      </c>
      <c r="G61766" t="s">
        <v>11693</v>
      </c>
      <c r="H61766" t="s">
        <v>11694</v>
      </c>
      <c r="I61766" t="s">
        <v>11606</v>
      </c>
      <c r="J61766" t="s">
        <v>11607</v>
      </c>
      <c r="K61766">
        <v>6</v>
      </c>
    </row>
    <row r="61767" spans="1:11" x14ac:dyDescent="0.25">
      <c r="A61767" t="s">
        <v>11695</v>
      </c>
      <c r="C61767" t="s">
        <v>11691</v>
      </c>
      <c r="D61767" t="s">
        <v>11696</v>
      </c>
      <c r="F61767" t="s">
        <v>11692</v>
      </c>
      <c r="G61767" t="s">
        <v>11693</v>
      </c>
      <c r="H61767" t="s">
        <v>11694</v>
      </c>
      <c r="I61767" t="s">
        <v>11606</v>
      </c>
      <c r="J61767" t="s">
        <v>11607</v>
      </c>
      <c r="K61767">
        <v>6</v>
      </c>
    </row>
    <row r="61768" spans="1:11" x14ac:dyDescent="0.25">
      <c r="A61768" t="s">
        <v>11697</v>
      </c>
      <c r="C61768" t="s">
        <v>11665</v>
      </c>
      <c r="D61768" t="s">
        <v>11698</v>
      </c>
      <c r="F61768" t="s">
        <v>1096</v>
      </c>
      <c r="G61768" t="s">
        <v>16</v>
      </c>
      <c r="H61768" t="s">
        <v>30</v>
      </c>
      <c r="I61768" t="s">
        <v>11606</v>
      </c>
      <c r="J61768" t="s">
        <v>11607</v>
      </c>
      <c r="K61768">
        <v>6</v>
      </c>
    </row>
    <row r="61769" spans="1:11" x14ac:dyDescent="0.25">
      <c r="A61769" t="s">
        <v>11699</v>
      </c>
      <c r="C61769" t="s">
        <v>11700</v>
      </c>
      <c r="D61769" t="s">
        <v>11701</v>
      </c>
      <c r="E61769" t="s">
        <v>11702</v>
      </c>
      <c r="F61769" t="s">
        <v>11703</v>
      </c>
      <c r="G61769" t="s">
        <v>11693</v>
      </c>
      <c r="H61769" t="s">
        <v>11694</v>
      </c>
      <c r="I61769" t="s">
        <v>11606</v>
      </c>
      <c r="J61769" t="s">
        <v>11607</v>
      </c>
      <c r="K61769">
        <v>6</v>
      </c>
    </row>
    <row r="61770" spans="1:11" x14ac:dyDescent="0.25">
      <c r="A61770" t="s">
        <v>11704</v>
      </c>
      <c r="C61770" t="s">
        <v>11705</v>
      </c>
      <c r="D61770" t="s">
        <v>3328</v>
      </c>
      <c r="E61770" t="s">
        <v>11706</v>
      </c>
      <c r="F61770" t="s">
        <v>2142</v>
      </c>
      <c r="G61770" t="s">
        <v>1876</v>
      </c>
      <c r="H61770" t="s">
        <v>1167</v>
      </c>
      <c r="I61770" t="s">
        <v>11606</v>
      </c>
      <c r="J61770" t="s">
        <v>11607</v>
      </c>
      <c r="K61770">
        <v>6</v>
      </c>
    </row>
    <row r="61771" spans="1:11" x14ac:dyDescent="0.25">
      <c r="A61771" t="s">
        <v>11707</v>
      </c>
      <c r="B61771" t="s">
        <v>11708</v>
      </c>
      <c r="C61771" t="s">
        <v>11687</v>
      </c>
      <c r="D61771" t="s">
        <v>11709</v>
      </c>
      <c r="E61771" t="s">
        <v>11710</v>
      </c>
      <c r="F61771" t="s">
        <v>416</v>
      </c>
      <c r="G61771" t="s">
        <v>16</v>
      </c>
      <c r="H61771" t="s">
        <v>17</v>
      </c>
      <c r="I61771" t="s">
        <v>11606</v>
      </c>
      <c r="J61771" t="s">
        <v>11607</v>
      </c>
      <c r="K61771">
        <v>6</v>
      </c>
    </row>
    <row r="61772" spans="1:11" x14ac:dyDescent="0.25">
      <c r="A61772" t="s">
        <v>11711</v>
      </c>
      <c r="B61772" t="s">
        <v>11712</v>
      </c>
      <c r="C61772" t="s">
        <v>11687</v>
      </c>
      <c r="D61772" t="s">
        <v>11713</v>
      </c>
      <c r="E61772" t="s">
        <v>11710</v>
      </c>
      <c r="F61772" t="s">
        <v>420</v>
      </c>
      <c r="G61772" t="s">
        <v>16</v>
      </c>
      <c r="H61772" t="s">
        <v>17</v>
      </c>
      <c r="I61772" t="s">
        <v>11606</v>
      </c>
      <c r="J61772" t="s">
        <v>11607</v>
      </c>
      <c r="K61772">
        <v>6</v>
      </c>
    </row>
    <row r="61773" spans="1:11" x14ac:dyDescent="0.25">
      <c r="A61773" t="s">
        <v>11714</v>
      </c>
      <c r="B61773" t="s">
        <v>11715</v>
      </c>
      <c r="C61773" t="s">
        <v>11716</v>
      </c>
      <c r="D61773" t="s">
        <v>11717</v>
      </c>
      <c r="E61773" t="s">
        <v>11718</v>
      </c>
      <c r="F61773" t="s">
        <v>874</v>
      </c>
      <c r="G61773" t="s">
        <v>16</v>
      </c>
      <c r="H61773" t="s">
        <v>516</v>
      </c>
      <c r="I61773" t="s">
        <v>11606</v>
      </c>
      <c r="J61773" t="s">
        <v>11607</v>
      </c>
      <c r="K61773">
        <v>6</v>
      </c>
    </row>
    <row r="61774" spans="1:11" x14ac:dyDescent="0.25">
      <c r="A61774" t="s">
        <v>11719</v>
      </c>
      <c r="B61774" t="s">
        <v>11720</v>
      </c>
      <c r="C61774" t="s">
        <v>11721</v>
      </c>
      <c r="D61774" t="s">
        <v>10403</v>
      </c>
      <c r="E61774" t="s">
        <v>11722</v>
      </c>
      <c r="F61774" t="s">
        <v>3767</v>
      </c>
      <c r="G61774" t="s">
        <v>16</v>
      </c>
      <c r="H61774" t="s">
        <v>516</v>
      </c>
      <c r="I61774" t="s">
        <v>11606</v>
      </c>
      <c r="J61774" t="s">
        <v>11607</v>
      </c>
      <c r="K61774">
        <v>6</v>
      </c>
    </row>
    <row r="61775" spans="1:11" x14ac:dyDescent="0.25">
      <c r="A61775" t="s">
        <v>11723</v>
      </c>
      <c r="B61775" t="s">
        <v>11724</v>
      </c>
      <c r="C61775" t="s">
        <v>11725</v>
      </c>
      <c r="D61775" t="s">
        <v>11726</v>
      </c>
      <c r="F61775" t="s">
        <v>7756</v>
      </c>
      <c r="G61775" t="s">
        <v>16</v>
      </c>
      <c r="H61775" t="s">
        <v>516</v>
      </c>
      <c r="I61775" t="s">
        <v>11606</v>
      </c>
      <c r="J61775" t="s">
        <v>11607</v>
      </c>
      <c r="K61775">
        <v>6</v>
      </c>
    </row>
    <row r="61776" spans="1:11" x14ac:dyDescent="0.25">
      <c r="A61776" t="s">
        <v>11727</v>
      </c>
      <c r="B61776" t="s">
        <v>11728</v>
      </c>
      <c r="C61776" t="s">
        <v>11729</v>
      </c>
      <c r="D61776" t="s">
        <v>6782</v>
      </c>
      <c r="F61776" t="s">
        <v>11730</v>
      </c>
      <c r="G61776" t="s">
        <v>16</v>
      </c>
      <c r="H61776" t="s">
        <v>30</v>
      </c>
      <c r="I61776" t="s">
        <v>11606</v>
      </c>
      <c r="J61776" t="s">
        <v>11607</v>
      </c>
      <c r="K61776">
        <v>6</v>
      </c>
    </row>
    <row r="61777" spans="1:11" x14ac:dyDescent="0.25">
      <c r="A61777" t="s">
        <v>11731</v>
      </c>
      <c r="B61777" t="s">
        <v>11732</v>
      </c>
      <c r="C61777" t="s">
        <v>11733</v>
      </c>
      <c r="D61777" t="s">
        <v>1094</v>
      </c>
      <c r="F61777" t="s">
        <v>11730</v>
      </c>
      <c r="G61777" t="s">
        <v>16</v>
      </c>
      <c r="H61777" t="s">
        <v>30</v>
      </c>
      <c r="I61777" t="s">
        <v>11606</v>
      </c>
      <c r="J61777" t="s">
        <v>11607</v>
      </c>
      <c r="K61777">
        <v>6</v>
      </c>
    </row>
    <row r="61778" spans="1:11" x14ac:dyDescent="0.25">
      <c r="A61778" t="s">
        <v>11734</v>
      </c>
      <c r="B61778" t="s">
        <v>11735</v>
      </c>
      <c r="C61778" t="s">
        <v>11736</v>
      </c>
      <c r="D61778" t="s">
        <v>11737</v>
      </c>
      <c r="F61778" t="s">
        <v>11730</v>
      </c>
      <c r="G61778" t="s">
        <v>16</v>
      </c>
      <c r="H61778" t="s">
        <v>30</v>
      </c>
      <c r="I61778" t="s">
        <v>11606</v>
      </c>
      <c r="J61778" t="s">
        <v>11607</v>
      </c>
      <c r="K61778">
        <v>6</v>
      </c>
    </row>
    <row r="61779" spans="1:11" x14ac:dyDescent="0.25">
      <c r="A61779" t="s">
        <v>11738</v>
      </c>
      <c r="B61779" t="s">
        <v>11739</v>
      </c>
      <c r="C61779" t="s">
        <v>11740</v>
      </c>
      <c r="D61779" t="s">
        <v>11741</v>
      </c>
      <c r="E61779" t="s">
        <v>11742</v>
      </c>
      <c r="F61779" t="s">
        <v>10637</v>
      </c>
      <c r="G61779" t="s">
        <v>16</v>
      </c>
      <c r="H61779" t="s">
        <v>516</v>
      </c>
      <c r="I61779" t="s">
        <v>11606</v>
      </c>
      <c r="J61779" t="s">
        <v>11607</v>
      </c>
      <c r="K61779">
        <v>6</v>
      </c>
    </row>
    <row r="61780" spans="1:11" x14ac:dyDescent="0.25">
      <c r="A61780" t="s">
        <v>11743</v>
      </c>
      <c r="C61780" t="s">
        <v>11744</v>
      </c>
      <c r="D61780" t="s">
        <v>10043</v>
      </c>
      <c r="E61780" t="s">
        <v>11745</v>
      </c>
      <c r="F61780" t="s">
        <v>11746</v>
      </c>
      <c r="G61780" t="s">
        <v>1876</v>
      </c>
      <c r="H61780" t="s">
        <v>1167</v>
      </c>
      <c r="I61780" t="s">
        <v>11606</v>
      </c>
      <c r="J61780" t="s">
        <v>11607</v>
      </c>
      <c r="K61780">
        <v>6</v>
      </c>
    </row>
    <row r="61781" spans="1:11" x14ac:dyDescent="0.25">
      <c r="A61781" t="s">
        <v>11747</v>
      </c>
      <c r="B61781" t="s">
        <v>11748</v>
      </c>
      <c r="C61781" t="s">
        <v>11749</v>
      </c>
      <c r="D61781" t="s">
        <v>11750</v>
      </c>
      <c r="F61781" t="s">
        <v>11730</v>
      </c>
      <c r="G61781" t="s">
        <v>16</v>
      </c>
      <c r="H61781" t="s">
        <v>30</v>
      </c>
      <c r="I61781" t="s">
        <v>11606</v>
      </c>
      <c r="J61781" t="s">
        <v>11607</v>
      </c>
      <c r="K61781">
        <v>6</v>
      </c>
    </row>
    <row r="61782" spans="1:11" x14ac:dyDescent="0.25">
      <c r="A61782" t="s">
        <v>11751</v>
      </c>
      <c r="C61782" t="s">
        <v>11752</v>
      </c>
      <c r="D61782" t="s">
        <v>7038</v>
      </c>
      <c r="E61782" t="s">
        <v>11753</v>
      </c>
      <c r="F61782" t="s">
        <v>11754</v>
      </c>
      <c r="G61782" t="s">
        <v>16</v>
      </c>
      <c r="H61782" t="s">
        <v>30</v>
      </c>
      <c r="I61782" t="s">
        <v>11606</v>
      </c>
      <c r="J61782" t="s">
        <v>11607</v>
      </c>
      <c r="K61782">
        <v>6</v>
      </c>
    </row>
    <row r="61783" spans="1:11" x14ac:dyDescent="0.25">
      <c r="A61783" t="s">
        <v>11755</v>
      </c>
      <c r="C61783" t="s">
        <v>11756</v>
      </c>
      <c r="D61783" t="s">
        <v>6940</v>
      </c>
      <c r="E61783" t="s">
        <v>11757</v>
      </c>
      <c r="F61783" t="s">
        <v>8612</v>
      </c>
      <c r="G61783" t="s">
        <v>16</v>
      </c>
      <c r="H61783" t="s">
        <v>2047</v>
      </c>
      <c r="I61783" t="s">
        <v>11606</v>
      </c>
      <c r="J61783" t="s">
        <v>11607</v>
      </c>
      <c r="K61783">
        <v>6</v>
      </c>
    </row>
    <row r="61784" spans="1:11" x14ac:dyDescent="0.25">
      <c r="A61784" t="s">
        <v>11758</v>
      </c>
      <c r="C61784" t="s">
        <v>11759</v>
      </c>
      <c r="D61784" t="s">
        <v>11760</v>
      </c>
      <c r="E61784" t="s">
        <v>11761</v>
      </c>
      <c r="F61784" t="s">
        <v>2142</v>
      </c>
      <c r="G61784" t="s">
        <v>1876</v>
      </c>
      <c r="H61784" t="s">
        <v>1167</v>
      </c>
      <c r="I61784" t="s">
        <v>11606</v>
      </c>
      <c r="J61784" t="s">
        <v>11607</v>
      </c>
      <c r="K61784">
        <v>6</v>
      </c>
    </row>
    <row r="61785" spans="1:11" x14ac:dyDescent="0.25">
      <c r="A61785" t="s">
        <v>11762</v>
      </c>
      <c r="B61785" t="s">
        <v>11763</v>
      </c>
      <c r="C61785" t="s">
        <v>11764</v>
      </c>
      <c r="D61785" t="s">
        <v>10383</v>
      </c>
      <c r="E61785" t="s">
        <v>11765</v>
      </c>
      <c r="F61785" t="s">
        <v>11766</v>
      </c>
      <c r="G61785" t="s">
        <v>16</v>
      </c>
      <c r="H61785" t="s">
        <v>30</v>
      </c>
      <c r="I61785" t="s">
        <v>11606</v>
      </c>
      <c r="J61785" t="s">
        <v>11607</v>
      </c>
      <c r="K61785">
        <v>6</v>
      </c>
    </row>
    <row r="61786" spans="1:11" x14ac:dyDescent="0.25">
      <c r="A61786" t="s">
        <v>11712</v>
      </c>
      <c r="C61786" t="s">
        <v>11687</v>
      </c>
      <c r="D61786" t="s">
        <v>4320</v>
      </c>
      <c r="E61786" t="s">
        <v>11767</v>
      </c>
      <c r="F61786" t="s">
        <v>420</v>
      </c>
      <c r="G61786" t="s">
        <v>16</v>
      </c>
      <c r="H61786" t="s">
        <v>17</v>
      </c>
      <c r="I61786" t="s">
        <v>11606</v>
      </c>
      <c r="J61786" t="s">
        <v>11607</v>
      </c>
      <c r="K61786">
        <v>6</v>
      </c>
    </row>
    <row r="61787" spans="1:11" x14ac:dyDescent="0.25">
      <c r="A61787" t="s">
        <v>11768</v>
      </c>
      <c r="B61787" t="s">
        <v>11769</v>
      </c>
      <c r="C61787" t="s">
        <v>11770</v>
      </c>
      <c r="D61787" t="s">
        <v>295</v>
      </c>
      <c r="F61787" t="s">
        <v>11730</v>
      </c>
      <c r="G61787" t="s">
        <v>16</v>
      </c>
      <c r="H61787" t="s">
        <v>30</v>
      </c>
      <c r="I61787" t="s">
        <v>11606</v>
      </c>
      <c r="J61787" t="s">
        <v>11607</v>
      </c>
      <c r="K61787">
        <v>6</v>
      </c>
    </row>
    <row r="61788" spans="1:11" x14ac:dyDescent="0.25">
      <c r="A61788" t="s">
        <v>11771</v>
      </c>
      <c r="B61788" t="s">
        <v>11772</v>
      </c>
      <c r="C61788" t="s">
        <v>11773</v>
      </c>
      <c r="D61788" t="s">
        <v>4862</v>
      </c>
      <c r="F61788" t="s">
        <v>11730</v>
      </c>
      <c r="G61788" t="s">
        <v>16</v>
      </c>
      <c r="H61788" t="s">
        <v>30</v>
      </c>
      <c r="I61788" t="s">
        <v>11606</v>
      </c>
      <c r="J61788" t="s">
        <v>11607</v>
      </c>
      <c r="K61788">
        <v>6</v>
      </c>
    </row>
    <row r="61789" spans="1:11" x14ac:dyDescent="0.25">
      <c r="A61789" t="s">
        <v>11774</v>
      </c>
      <c r="B61789" t="s">
        <v>11775</v>
      </c>
      <c r="C61789" t="s">
        <v>11776</v>
      </c>
      <c r="D61789" t="s">
        <v>3274</v>
      </c>
      <c r="E61789" t="s">
        <v>11777</v>
      </c>
      <c r="F61789" t="s">
        <v>11778</v>
      </c>
      <c r="G61789" t="s">
        <v>16</v>
      </c>
      <c r="H61789" t="s">
        <v>30</v>
      </c>
      <c r="I61789" t="s">
        <v>11606</v>
      </c>
      <c r="J61789" t="s">
        <v>11607</v>
      </c>
      <c r="K61789">
        <v>6</v>
      </c>
    </row>
    <row r="61790" spans="1:11" x14ac:dyDescent="0.25">
      <c r="A61790" t="s">
        <v>11779</v>
      </c>
      <c r="B61790" t="s">
        <v>11780</v>
      </c>
      <c r="C61790" t="s">
        <v>11781</v>
      </c>
      <c r="D61790" t="s">
        <v>5209</v>
      </c>
      <c r="F61790" t="s">
        <v>11730</v>
      </c>
      <c r="G61790" t="s">
        <v>16</v>
      </c>
      <c r="H61790" t="s">
        <v>30</v>
      </c>
      <c r="I61790" t="s">
        <v>11606</v>
      </c>
      <c r="J61790" t="s">
        <v>11607</v>
      </c>
      <c r="K61790">
        <v>6</v>
      </c>
    </row>
    <row r="61791" spans="1:11" x14ac:dyDescent="0.25">
      <c r="A61791" t="s">
        <v>11782</v>
      </c>
      <c r="C61791" t="s">
        <v>11783</v>
      </c>
      <c r="D61791" t="s">
        <v>11784</v>
      </c>
      <c r="E61791" t="s">
        <v>11785</v>
      </c>
      <c r="F61791" t="s">
        <v>11786</v>
      </c>
      <c r="G61791" t="s">
        <v>2166</v>
      </c>
      <c r="H61791" t="s">
        <v>864</v>
      </c>
      <c r="I61791" t="s">
        <v>11606</v>
      </c>
      <c r="J61791" t="s">
        <v>11607</v>
      </c>
      <c r="K61791">
        <v>6</v>
      </c>
    </row>
    <row r="61792" spans="1:11" x14ac:dyDescent="0.25">
      <c r="A61792" t="s">
        <v>11787</v>
      </c>
      <c r="C61792" t="s">
        <v>11788</v>
      </c>
      <c r="D61792" t="s">
        <v>11789</v>
      </c>
      <c r="F61792" t="s">
        <v>11790</v>
      </c>
      <c r="G61792" t="s">
        <v>821</v>
      </c>
      <c r="H61792" t="s">
        <v>770</v>
      </c>
      <c r="I61792" t="s">
        <v>11606</v>
      </c>
      <c r="J61792" t="s">
        <v>11607</v>
      </c>
      <c r="K61792">
        <v>6</v>
      </c>
    </row>
    <row r="61793" spans="1:11" x14ac:dyDescent="0.25">
      <c r="A61793" t="s">
        <v>11791</v>
      </c>
      <c r="C61793" t="s">
        <v>11792</v>
      </c>
      <c r="D61793" t="s">
        <v>5227</v>
      </c>
      <c r="F61793" t="s">
        <v>1148</v>
      </c>
      <c r="G61793" t="s">
        <v>16</v>
      </c>
      <c r="H61793" t="s">
        <v>30</v>
      </c>
      <c r="I61793" t="s">
        <v>11606</v>
      </c>
      <c r="J61793" t="s">
        <v>11607</v>
      </c>
      <c r="K61793">
        <v>6</v>
      </c>
    </row>
    <row r="61794" spans="1:11" x14ac:dyDescent="0.25">
      <c r="A61794" t="s">
        <v>11793</v>
      </c>
      <c r="B61794" t="s">
        <v>11794</v>
      </c>
      <c r="C61794" t="s">
        <v>11795</v>
      </c>
      <c r="D61794" t="s">
        <v>8073</v>
      </c>
      <c r="F61794" t="s">
        <v>7573</v>
      </c>
      <c r="G61794" t="s">
        <v>16</v>
      </c>
      <c r="H61794" t="s">
        <v>30</v>
      </c>
      <c r="I61794" t="s">
        <v>11606</v>
      </c>
      <c r="J61794" t="s">
        <v>11607</v>
      </c>
      <c r="K61794">
        <v>6</v>
      </c>
    </row>
    <row r="61795" spans="1:11" x14ac:dyDescent="0.25">
      <c r="A61795" t="s">
        <v>11796</v>
      </c>
      <c r="B61795" t="s">
        <v>11797</v>
      </c>
      <c r="C61795" t="s">
        <v>11795</v>
      </c>
      <c r="D61795" t="s">
        <v>4390</v>
      </c>
      <c r="F61795" t="s">
        <v>11730</v>
      </c>
      <c r="G61795" t="s">
        <v>16</v>
      </c>
      <c r="H61795" t="s">
        <v>30</v>
      </c>
      <c r="I61795" t="s">
        <v>11606</v>
      </c>
      <c r="J61795" t="s">
        <v>11607</v>
      </c>
      <c r="K61795">
        <v>6</v>
      </c>
    </row>
    <row r="61796" spans="1:11" x14ac:dyDescent="0.25">
      <c r="A61796" t="s">
        <v>11798</v>
      </c>
      <c r="C61796" t="s">
        <v>11776</v>
      </c>
      <c r="D61796" t="s">
        <v>11799</v>
      </c>
      <c r="F61796" t="s">
        <v>4818</v>
      </c>
      <c r="G61796" t="s">
        <v>16</v>
      </c>
      <c r="H61796" t="s">
        <v>30</v>
      </c>
      <c r="I61796" t="s">
        <v>11606</v>
      </c>
      <c r="J61796" t="s">
        <v>11607</v>
      </c>
      <c r="K61796">
        <v>6</v>
      </c>
    </row>
    <row r="61797" spans="1:11" x14ac:dyDescent="0.25">
      <c r="A61797" t="s">
        <v>11800</v>
      </c>
      <c r="C61797" t="s">
        <v>11801</v>
      </c>
      <c r="D61797" t="s">
        <v>4118</v>
      </c>
      <c r="F61797" t="s">
        <v>9481</v>
      </c>
      <c r="G61797" t="s">
        <v>1876</v>
      </c>
      <c r="H61797" t="s">
        <v>1167</v>
      </c>
      <c r="I61797" t="s">
        <v>11606</v>
      </c>
      <c r="J61797" t="s">
        <v>11607</v>
      </c>
      <c r="K61797">
        <v>6</v>
      </c>
    </row>
    <row r="61798" spans="1:11" x14ac:dyDescent="0.25">
      <c r="A61798" t="s">
        <v>11802</v>
      </c>
      <c r="B61798" t="s">
        <v>11803</v>
      </c>
      <c r="C61798" t="s">
        <v>11804</v>
      </c>
      <c r="D61798" t="s">
        <v>7160</v>
      </c>
      <c r="F61798" t="s">
        <v>11730</v>
      </c>
      <c r="G61798" t="s">
        <v>16</v>
      </c>
      <c r="H61798" t="s">
        <v>30</v>
      </c>
      <c r="I61798" t="s">
        <v>11606</v>
      </c>
      <c r="J61798" t="s">
        <v>11607</v>
      </c>
      <c r="K61798">
        <v>6</v>
      </c>
    </row>
    <row r="61799" spans="1:11" x14ac:dyDescent="0.25">
      <c r="A61799" t="s">
        <v>11805</v>
      </c>
      <c r="B61799" t="s">
        <v>11806</v>
      </c>
      <c r="C61799" t="s">
        <v>11807</v>
      </c>
      <c r="D61799" t="s">
        <v>11808</v>
      </c>
      <c r="E61799" t="s">
        <v>11809</v>
      </c>
      <c r="F61799" t="s">
        <v>11810</v>
      </c>
      <c r="G61799" t="s">
        <v>84</v>
      </c>
      <c r="H61799" t="s">
        <v>85</v>
      </c>
      <c r="I61799" t="s">
        <v>11606</v>
      </c>
      <c r="J61799" t="s">
        <v>11607</v>
      </c>
      <c r="K61799">
        <v>6</v>
      </c>
    </row>
    <row r="61800" spans="1:11" x14ac:dyDescent="0.25">
      <c r="A61800" t="s">
        <v>11811</v>
      </c>
      <c r="C61800" t="s">
        <v>11812</v>
      </c>
      <c r="D61800" t="s">
        <v>11813</v>
      </c>
      <c r="E61800" t="s">
        <v>11814</v>
      </c>
      <c r="F61800" t="s">
        <v>11815</v>
      </c>
      <c r="G61800" t="s">
        <v>64</v>
      </c>
      <c r="H61800" t="s">
        <v>574</v>
      </c>
      <c r="I61800" t="s">
        <v>11606</v>
      </c>
      <c r="J61800" t="s">
        <v>11607</v>
      </c>
      <c r="K61800">
        <v>6</v>
      </c>
    </row>
    <row r="61801" spans="1:11" x14ac:dyDescent="0.25">
      <c r="A61801" t="s">
        <v>11816</v>
      </c>
      <c r="B61801" t="s">
        <v>11817</v>
      </c>
      <c r="C61801" t="s">
        <v>11818</v>
      </c>
      <c r="D61801" t="s">
        <v>11819</v>
      </c>
      <c r="E61801" t="s">
        <v>11820</v>
      </c>
      <c r="F61801" t="s">
        <v>1343</v>
      </c>
      <c r="G61801" t="s">
        <v>16</v>
      </c>
      <c r="H61801" t="s">
        <v>30</v>
      </c>
      <c r="I61801" t="s">
        <v>11606</v>
      </c>
      <c r="J61801" t="s">
        <v>11607</v>
      </c>
      <c r="K61801">
        <v>6</v>
      </c>
    </row>
    <row r="61802" spans="1:11" x14ac:dyDescent="0.25">
      <c r="A61802" t="s">
        <v>11821</v>
      </c>
      <c r="C61802" t="s">
        <v>11822</v>
      </c>
      <c r="D61802" t="s">
        <v>11674</v>
      </c>
      <c r="F61802" t="s">
        <v>4818</v>
      </c>
      <c r="G61802" t="s">
        <v>16</v>
      </c>
      <c r="H61802" t="s">
        <v>30</v>
      </c>
      <c r="I61802" t="s">
        <v>11606</v>
      </c>
      <c r="J61802" t="s">
        <v>11607</v>
      </c>
      <c r="K61802">
        <v>6</v>
      </c>
    </row>
    <row r="61803" spans="1:11" x14ac:dyDescent="0.25">
      <c r="A61803" t="s">
        <v>11823</v>
      </c>
      <c r="B61803" t="s">
        <v>11824</v>
      </c>
      <c r="C61803" t="s">
        <v>11825</v>
      </c>
      <c r="D61803" t="s">
        <v>11826</v>
      </c>
      <c r="E61803" t="s">
        <v>11827</v>
      </c>
      <c r="F61803" t="s">
        <v>7562</v>
      </c>
      <c r="G61803" t="s">
        <v>16</v>
      </c>
      <c r="H61803" t="s">
        <v>516</v>
      </c>
      <c r="I61803" t="s">
        <v>11606</v>
      </c>
      <c r="J61803" t="s">
        <v>11607</v>
      </c>
      <c r="K61803">
        <v>6</v>
      </c>
    </row>
    <row r="61804" spans="1:11" x14ac:dyDescent="0.25">
      <c r="A61804" t="s">
        <v>11828</v>
      </c>
      <c r="C61804" t="s">
        <v>11829</v>
      </c>
      <c r="D61804" t="s">
        <v>3845</v>
      </c>
      <c r="F61804" t="s">
        <v>7172</v>
      </c>
      <c r="G61804" t="s">
        <v>1876</v>
      </c>
      <c r="H61804" t="s">
        <v>1167</v>
      </c>
      <c r="I61804" t="s">
        <v>11606</v>
      </c>
      <c r="J61804" t="s">
        <v>11607</v>
      </c>
      <c r="K61804">
        <v>6</v>
      </c>
    </row>
    <row r="61805" spans="1:11" x14ac:dyDescent="0.25">
      <c r="A61805" t="s">
        <v>11830</v>
      </c>
      <c r="B61805" t="s">
        <v>11831</v>
      </c>
      <c r="C61805" t="s">
        <v>11832</v>
      </c>
      <c r="D61805" t="s">
        <v>11833</v>
      </c>
      <c r="E61805" t="s">
        <v>11834</v>
      </c>
      <c r="F61805" t="s">
        <v>11766</v>
      </c>
      <c r="G61805" t="s">
        <v>16</v>
      </c>
      <c r="H61805" t="s">
        <v>30</v>
      </c>
      <c r="I61805" t="s">
        <v>11606</v>
      </c>
      <c r="J61805" t="s">
        <v>11607</v>
      </c>
      <c r="K61805">
        <v>6</v>
      </c>
    </row>
    <row r="61806" spans="1:11" x14ac:dyDescent="0.25">
      <c r="A61806" t="s">
        <v>11835</v>
      </c>
      <c r="C61806" t="s">
        <v>11836</v>
      </c>
      <c r="D61806" t="s">
        <v>5581</v>
      </c>
      <c r="F61806" t="s">
        <v>11837</v>
      </c>
      <c r="G61806" t="s">
        <v>1876</v>
      </c>
      <c r="H61806" t="s">
        <v>1167</v>
      </c>
      <c r="I61806" t="s">
        <v>11606</v>
      </c>
      <c r="J61806" t="s">
        <v>11607</v>
      </c>
      <c r="K61806">
        <v>6</v>
      </c>
    </row>
    <row r="61807" spans="1:11" x14ac:dyDescent="0.25">
      <c r="A61807" t="s">
        <v>11838</v>
      </c>
      <c r="B61807" t="s">
        <v>11839</v>
      </c>
      <c r="C61807" t="s">
        <v>11840</v>
      </c>
      <c r="D61807" t="s">
        <v>4691</v>
      </c>
      <c r="E61807" t="s">
        <v>11841</v>
      </c>
      <c r="F61807" t="s">
        <v>11842</v>
      </c>
      <c r="G61807" t="s">
        <v>16</v>
      </c>
      <c r="H61807" t="s">
        <v>30</v>
      </c>
      <c r="I61807" t="s">
        <v>11606</v>
      </c>
      <c r="J61807" t="s">
        <v>11607</v>
      </c>
      <c r="K61807">
        <v>6</v>
      </c>
    </row>
    <row r="61808" spans="1:11" x14ac:dyDescent="0.25">
      <c r="A61808" t="s">
        <v>11843</v>
      </c>
      <c r="C61808" t="s">
        <v>11844</v>
      </c>
      <c r="D61808" t="s">
        <v>11845</v>
      </c>
      <c r="E61808" t="s">
        <v>11846</v>
      </c>
      <c r="F61808" t="s">
        <v>2926</v>
      </c>
      <c r="G61808" t="s">
        <v>16</v>
      </c>
      <c r="H61808" t="s">
        <v>49</v>
      </c>
      <c r="I61808" t="s">
        <v>11606</v>
      </c>
      <c r="J61808" t="s">
        <v>11607</v>
      </c>
      <c r="K61808">
        <v>6</v>
      </c>
    </row>
    <row r="61809" spans="1:11" x14ac:dyDescent="0.25">
      <c r="A61809" t="s">
        <v>11847</v>
      </c>
      <c r="C61809" t="s">
        <v>11848</v>
      </c>
      <c r="D61809" t="s">
        <v>11849</v>
      </c>
      <c r="E61809" t="s">
        <v>3384</v>
      </c>
      <c r="F61809" t="s">
        <v>1291</v>
      </c>
      <c r="G61809" t="s">
        <v>16</v>
      </c>
      <c r="H61809" t="s">
        <v>30</v>
      </c>
      <c r="I61809" t="s">
        <v>11606</v>
      </c>
      <c r="J61809" t="s">
        <v>11607</v>
      </c>
      <c r="K61809">
        <v>6</v>
      </c>
    </row>
    <row r="61810" spans="1:11" x14ac:dyDescent="0.25">
      <c r="A61810" t="s">
        <v>11850</v>
      </c>
      <c r="C61810" t="s">
        <v>11851</v>
      </c>
      <c r="D61810" t="s">
        <v>9143</v>
      </c>
      <c r="E61810" t="s">
        <v>11852</v>
      </c>
      <c r="F61810" t="s">
        <v>11853</v>
      </c>
      <c r="G61810" t="s">
        <v>16</v>
      </c>
      <c r="H61810" t="s">
        <v>30</v>
      </c>
      <c r="I61810" t="s">
        <v>11606</v>
      </c>
      <c r="J61810" t="s">
        <v>11607</v>
      </c>
      <c r="K61810">
        <v>6</v>
      </c>
    </row>
    <row r="61811" spans="1:11" x14ac:dyDescent="0.25">
      <c r="A61811" t="s">
        <v>11854</v>
      </c>
      <c r="C61811" t="s">
        <v>11855</v>
      </c>
      <c r="D61811" t="s">
        <v>9897</v>
      </c>
      <c r="F61811" t="s">
        <v>4818</v>
      </c>
      <c r="G61811" t="s">
        <v>16</v>
      </c>
      <c r="H61811" t="s">
        <v>30</v>
      </c>
      <c r="I61811" t="s">
        <v>11606</v>
      </c>
      <c r="J61811" t="s">
        <v>11607</v>
      </c>
      <c r="K61811">
        <v>6</v>
      </c>
    </row>
    <row r="61812" spans="1:11" x14ac:dyDescent="0.25">
      <c r="A61812" t="s">
        <v>11856</v>
      </c>
      <c r="B61812" t="s">
        <v>11857</v>
      </c>
      <c r="C61812" t="s">
        <v>11858</v>
      </c>
      <c r="D61812" t="s">
        <v>10528</v>
      </c>
      <c r="E61812" t="s">
        <v>11859</v>
      </c>
      <c r="F61812" t="s">
        <v>3802</v>
      </c>
      <c r="G61812" t="s">
        <v>16</v>
      </c>
      <c r="H61812" t="s">
        <v>30</v>
      </c>
      <c r="I61812" t="s">
        <v>11606</v>
      </c>
      <c r="J61812" t="s">
        <v>11607</v>
      </c>
      <c r="K61812">
        <v>6</v>
      </c>
    </row>
    <row r="61813" spans="1:11" x14ac:dyDescent="0.25">
      <c r="A61813" t="s">
        <v>11860</v>
      </c>
      <c r="C61813" t="s">
        <v>11861</v>
      </c>
      <c r="D61813" t="s">
        <v>11862</v>
      </c>
      <c r="F61813" t="s">
        <v>868</v>
      </c>
      <c r="G61813" t="s">
        <v>16</v>
      </c>
      <c r="H61813" t="s">
        <v>30</v>
      </c>
      <c r="I61813" t="s">
        <v>11606</v>
      </c>
      <c r="J61813" t="s">
        <v>11607</v>
      </c>
      <c r="K61813">
        <v>6</v>
      </c>
    </row>
    <row r="61814" spans="1:11" x14ac:dyDescent="0.25">
      <c r="A61814" t="s">
        <v>11863</v>
      </c>
      <c r="B61814" t="s">
        <v>11864</v>
      </c>
      <c r="C61814" t="s">
        <v>11865</v>
      </c>
      <c r="D61814" t="s">
        <v>10156</v>
      </c>
      <c r="E61814" t="s">
        <v>11866</v>
      </c>
      <c r="F61814" t="s">
        <v>15</v>
      </c>
      <c r="G61814" t="s">
        <v>16</v>
      </c>
      <c r="H61814" t="s">
        <v>17</v>
      </c>
      <c r="I61814" t="s">
        <v>11606</v>
      </c>
      <c r="J61814" t="s">
        <v>11607</v>
      </c>
      <c r="K61814">
        <v>6</v>
      </c>
    </row>
    <row r="61815" spans="1:11" x14ac:dyDescent="0.25">
      <c r="A61815" t="s">
        <v>11867</v>
      </c>
      <c r="B61815" t="s">
        <v>11868</v>
      </c>
      <c r="C61815" t="s">
        <v>11869</v>
      </c>
      <c r="D61815" t="s">
        <v>11870</v>
      </c>
      <c r="E61815" t="s">
        <v>11871</v>
      </c>
      <c r="F61815" t="s">
        <v>11872</v>
      </c>
      <c r="G61815" t="s">
        <v>84</v>
      </c>
      <c r="H61815" t="s">
        <v>8061</v>
      </c>
      <c r="I61815" t="s">
        <v>11606</v>
      </c>
      <c r="J61815" t="s">
        <v>11607</v>
      </c>
      <c r="K61815">
        <v>6</v>
      </c>
    </row>
    <row r="61816" spans="1:11" x14ac:dyDescent="0.25">
      <c r="A61816" t="s">
        <v>11873</v>
      </c>
      <c r="B61816" t="s">
        <v>11874</v>
      </c>
      <c r="C61816" t="s">
        <v>11875</v>
      </c>
      <c r="D61816" t="s">
        <v>11876</v>
      </c>
      <c r="E61816" t="s">
        <v>11877</v>
      </c>
      <c r="F61816" t="s">
        <v>11878</v>
      </c>
      <c r="G61816" t="s">
        <v>84</v>
      </c>
      <c r="H61816" t="s">
        <v>85</v>
      </c>
      <c r="I61816" t="s">
        <v>11606</v>
      </c>
      <c r="J61816" t="s">
        <v>11607</v>
      </c>
      <c r="K61816">
        <v>6</v>
      </c>
    </row>
    <row r="61817" spans="1:11" x14ac:dyDescent="0.25">
      <c r="A61817" t="s">
        <v>11879</v>
      </c>
      <c r="B61817" t="s">
        <v>11880</v>
      </c>
      <c r="C61817" t="s">
        <v>11881</v>
      </c>
      <c r="D61817" t="s">
        <v>11882</v>
      </c>
      <c r="F61817" t="s">
        <v>11730</v>
      </c>
      <c r="G61817" t="s">
        <v>16</v>
      </c>
      <c r="H61817" t="s">
        <v>30</v>
      </c>
      <c r="I61817" t="s">
        <v>11606</v>
      </c>
      <c r="J61817" t="s">
        <v>11607</v>
      </c>
      <c r="K61817">
        <v>6</v>
      </c>
    </row>
    <row r="61818" spans="1:11" x14ac:dyDescent="0.25">
      <c r="A61818" t="s">
        <v>11883</v>
      </c>
      <c r="B61818" t="s">
        <v>11884</v>
      </c>
      <c r="C61818" t="s">
        <v>11885</v>
      </c>
      <c r="D61818" t="s">
        <v>11886</v>
      </c>
      <c r="E61818" t="s">
        <v>11887</v>
      </c>
      <c r="F61818" t="s">
        <v>4850</v>
      </c>
      <c r="G61818" t="s">
        <v>16</v>
      </c>
      <c r="H61818" t="s">
        <v>261</v>
      </c>
      <c r="I61818" t="s">
        <v>11606</v>
      </c>
      <c r="J61818" t="s">
        <v>11607</v>
      </c>
      <c r="K61818">
        <v>6</v>
      </c>
    </row>
    <row r="61819" spans="1:11" x14ac:dyDescent="0.25">
      <c r="A61819" t="s">
        <v>11888</v>
      </c>
      <c r="C61819" t="s">
        <v>11889</v>
      </c>
      <c r="D61819" t="s">
        <v>4076</v>
      </c>
      <c r="F61819" t="s">
        <v>11890</v>
      </c>
      <c r="G61819" t="s">
        <v>16</v>
      </c>
      <c r="H61819" t="s">
        <v>30</v>
      </c>
      <c r="I61819" t="s">
        <v>11606</v>
      </c>
      <c r="J61819" t="s">
        <v>11607</v>
      </c>
      <c r="K61819">
        <v>6</v>
      </c>
    </row>
    <row r="61820" spans="1:11" x14ac:dyDescent="0.25">
      <c r="A61820" t="s">
        <v>11891</v>
      </c>
      <c r="C61820" t="s">
        <v>11889</v>
      </c>
      <c r="D61820" t="s">
        <v>3815</v>
      </c>
      <c r="F61820" t="s">
        <v>11892</v>
      </c>
      <c r="G61820" t="s">
        <v>16</v>
      </c>
      <c r="H61820" t="s">
        <v>30</v>
      </c>
      <c r="I61820" t="s">
        <v>11606</v>
      </c>
      <c r="J61820" t="s">
        <v>11607</v>
      </c>
      <c r="K61820">
        <v>6</v>
      </c>
    </row>
    <row r="61821" spans="1:11" x14ac:dyDescent="0.25">
      <c r="A61821" t="s">
        <v>11893</v>
      </c>
      <c r="C61821" t="s">
        <v>11889</v>
      </c>
      <c r="D61821" t="s">
        <v>8736</v>
      </c>
      <c r="F61821" t="s">
        <v>11894</v>
      </c>
      <c r="G61821" t="s">
        <v>16</v>
      </c>
      <c r="H61821" t="s">
        <v>30</v>
      </c>
      <c r="I61821" t="s">
        <v>11606</v>
      </c>
      <c r="J61821" t="s">
        <v>11607</v>
      </c>
      <c r="K61821">
        <v>6</v>
      </c>
    </row>
    <row r="61822" spans="1:11" x14ac:dyDescent="0.25">
      <c r="A61822" t="s">
        <v>11895</v>
      </c>
      <c r="C61822" t="s">
        <v>11896</v>
      </c>
      <c r="D61822" t="s">
        <v>11862</v>
      </c>
      <c r="F61822" t="s">
        <v>6933</v>
      </c>
      <c r="G61822" t="s">
        <v>16</v>
      </c>
      <c r="H61822" t="s">
        <v>17</v>
      </c>
      <c r="I61822" t="s">
        <v>11606</v>
      </c>
      <c r="J61822" t="s">
        <v>11607</v>
      </c>
      <c r="K61822">
        <v>6</v>
      </c>
    </row>
    <row r="61823" spans="1:11" x14ac:dyDescent="0.25">
      <c r="A61823" t="s">
        <v>11897</v>
      </c>
      <c r="B61823" t="s">
        <v>11898</v>
      </c>
      <c r="C61823" t="s">
        <v>11899</v>
      </c>
      <c r="D61823" t="s">
        <v>2745</v>
      </c>
      <c r="E61823" t="s">
        <v>11900</v>
      </c>
      <c r="F61823" t="s">
        <v>6692</v>
      </c>
      <c r="G61823" t="s">
        <v>64</v>
      </c>
      <c r="H61823" t="s">
        <v>6065</v>
      </c>
      <c r="I61823" t="s">
        <v>11606</v>
      </c>
      <c r="J61823" t="s">
        <v>11607</v>
      </c>
      <c r="K61823">
        <v>6</v>
      </c>
    </row>
    <row r="61824" spans="1:11" x14ac:dyDescent="0.25">
      <c r="A61824" t="s">
        <v>11901</v>
      </c>
      <c r="C61824" t="s">
        <v>11902</v>
      </c>
      <c r="D61824" t="s">
        <v>11903</v>
      </c>
      <c r="F61824" t="s">
        <v>11904</v>
      </c>
      <c r="G61824" t="s">
        <v>16</v>
      </c>
      <c r="H61824" t="s">
        <v>17</v>
      </c>
      <c r="I61824" t="s">
        <v>11606</v>
      </c>
      <c r="J61824" t="s">
        <v>11607</v>
      </c>
      <c r="K61824">
        <v>6</v>
      </c>
    </row>
    <row r="61825" spans="1:11" x14ac:dyDescent="0.25">
      <c r="A61825" t="s">
        <v>11905</v>
      </c>
      <c r="C61825" t="s">
        <v>11906</v>
      </c>
      <c r="D61825" t="s">
        <v>11126</v>
      </c>
      <c r="E61825" t="s">
        <v>11907</v>
      </c>
      <c r="F61825" t="s">
        <v>2142</v>
      </c>
      <c r="G61825" t="s">
        <v>1876</v>
      </c>
      <c r="H61825" t="s">
        <v>1167</v>
      </c>
      <c r="I61825" t="s">
        <v>11606</v>
      </c>
      <c r="J61825" t="s">
        <v>11607</v>
      </c>
      <c r="K61825">
        <v>6</v>
      </c>
    </row>
    <row r="61826" spans="1:11" x14ac:dyDescent="0.25">
      <c r="A61826" t="s">
        <v>11908</v>
      </c>
      <c r="C61826" t="s">
        <v>11909</v>
      </c>
      <c r="D61826" t="s">
        <v>11910</v>
      </c>
      <c r="F61826" t="s">
        <v>3675</v>
      </c>
      <c r="G61826" t="s">
        <v>16</v>
      </c>
      <c r="H61826" t="s">
        <v>30</v>
      </c>
      <c r="I61826" t="s">
        <v>11606</v>
      </c>
      <c r="J61826" t="s">
        <v>11607</v>
      </c>
      <c r="K61826">
        <v>6</v>
      </c>
    </row>
    <row r="61827" spans="1:11" x14ac:dyDescent="0.25">
      <c r="A61827" t="s">
        <v>11911</v>
      </c>
      <c r="C61827" t="s">
        <v>11909</v>
      </c>
      <c r="D61827" t="s">
        <v>10144</v>
      </c>
      <c r="E61827" t="s">
        <v>3384</v>
      </c>
      <c r="F61827" t="s">
        <v>1291</v>
      </c>
      <c r="G61827" t="s">
        <v>16</v>
      </c>
      <c r="H61827" t="s">
        <v>30</v>
      </c>
      <c r="I61827" t="s">
        <v>11606</v>
      </c>
      <c r="J61827" t="s">
        <v>11607</v>
      </c>
      <c r="K61827">
        <v>6</v>
      </c>
    </row>
    <row r="61828" spans="1:11" x14ac:dyDescent="0.25">
      <c r="A61828" t="s">
        <v>11912</v>
      </c>
      <c r="C61828" t="s">
        <v>11913</v>
      </c>
      <c r="D61828" t="s">
        <v>11914</v>
      </c>
      <c r="F61828" t="s">
        <v>11915</v>
      </c>
      <c r="G61828" t="s">
        <v>16</v>
      </c>
      <c r="H61828" t="s">
        <v>30</v>
      </c>
      <c r="I61828" t="s">
        <v>11606</v>
      </c>
      <c r="J61828" t="s">
        <v>11607</v>
      </c>
      <c r="K61828">
        <v>6</v>
      </c>
    </row>
    <row r="61829" spans="1:11" x14ac:dyDescent="0.25">
      <c r="A61829" t="s">
        <v>11916</v>
      </c>
      <c r="B61829" t="s">
        <v>11917</v>
      </c>
      <c r="C61829" t="s">
        <v>11918</v>
      </c>
      <c r="D61829" t="s">
        <v>4390</v>
      </c>
      <c r="E61829" t="s">
        <v>11919</v>
      </c>
      <c r="F61829" t="s">
        <v>47</v>
      </c>
      <c r="G61829" t="s">
        <v>48</v>
      </c>
      <c r="H61829" t="s">
        <v>49</v>
      </c>
      <c r="I61829" t="s">
        <v>11606</v>
      </c>
      <c r="J61829" t="s">
        <v>11607</v>
      </c>
      <c r="K61829">
        <v>6</v>
      </c>
    </row>
    <row r="61830" spans="1:11" x14ac:dyDescent="0.25">
      <c r="A61830" t="s">
        <v>11920</v>
      </c>
      <c r="B61830" t="s">
        <v>11921</v>
      </c>
      <c r="C61830" t="s">
        <v>11922</v>
      </c>
      <c r="D61830" t="s">
        <v>11923</v>
      </c>
      <c r="E61830" t="s">
        <v>11924</v>
      </c>
      <c r="F61830" t="s">
        <v>11925</v>
      </c>
      <c r="G61830" t="s">
        <v>16</v>
      </c>
      <c r="H61830" t="s">
        <v>4393</v>
      </c>
      <c r="I61830" t="s">
        <v>11606</v>
      </c>
      <c r="J61830" t="s">
        <v>11607</v>
      </c>
      <c r="K61830">
        <v>6</v>
      </c>
    </row>
    <row r="61831" spans="1:11" x14ac:dyDescent="0.25">
      <c r="A61831" t="s">
        <v>11926</v>
      </c>
      <c r="C61831" t="s">
        <v>11848</v>
      </c>
      <c r="D61831" t="s">
        <v>3538</v>
      </c>
      <c r="F61831" t="s">
        <v>1096</v>
      </c>
      <c r="G61831" t="s">
        <v>16</v>
      </c>
      <c r="H61831" t="s">
        <v>30</v>
      </c>
      <c r="I61831" t="s">
        <v>11606</v>
      </c>
      <c r="J61831" t="s">
        <v>11607</v>
      </c>
      <c r="K61831">
        <v>6</v>
      </c>
    </row>
    <row r="61832" spans="1:11" x14ac:dyDescent="0.25">
      <c r="A61832" t="s">
        <v>11927</v>
      </c>
      <c r="C61832" t="s">
        <v>11928</v>
      </c>
      <c r="D61832" t="s">
        <v>11760</v>
      </c>
      <c r="E61832" t="s">
        <v>11929</v>
      </c>
      <c r="F61832" t="s">
        <v>2142</v>
      </c>
      <c r="G61832" t="s">
        <v>1876</v>
      </c>
      <c r="H61832" t="s">
        <v>1167</v>
      </c>
      <c r="I61832" t="s">
        <v>11606</v>
      </c>
      <c r="J61832" t="s">
        <v>11607</v>
      </c>
      <c r="K61832">
        <v>6</v>
      </c>
    </row>
    <row r="61833" spans="1:11" x14ac:dyDescent="0.25">
      <c r="A61833" t="s">
        <v>11930</v>
      </c>
      <c r="C61833" t="s">
        <v>11931</v>
      </c>
      <c r="D61833" t="s">
        <v>11932</v>
      </c>
      <c r="F61833" t="s">
        <v>11933</v>
      </c>
      <c r="G61833" t="s">
        <v>1876</v>
      </c>
      <c r="H61833" t="s">
        <v>1167</v>
      </c>
      <c r="I61833" t="s">
        <v>11606</v>
      </c>
      <c r="J61833" t="s">
        <v>11607</v>
      </c>
      <c r="K61833">
        <v>6</v>
      </c>
    </row>
    <row r="61834" spans="1:11" x14ac:dyDescent="0.25">
      <c r="A61834" t="s">
        <v>11934</v>
      </c>
      <c r="C61834" t="s">
        <v>11935</v>
      </c>
      <c r="D61834" t="s">
        <v>11936</v>
      </c>
      <c r="E61834" t="s">
        <v>3384</v>
      </c>
      <c r="F61834" t="s">
        <v>1291</v>
      </c>
      <c r="G61834" t="s">
        <v>16</v>
      </c>
      <c r="H61834" t="s">
        <v>30</v>
      </c>
      <c r="I61834" t="s">
        <v>11606</v>
      </c>
      <c r="J61834" t="s">
        <v>11607</v>
      </c>
      <c r="K61834">
        <v>6</v>
      </c>
    </row>
    <row r="61835" spans="1:11" x14ac:dyDescent="0.25">
      <c r="A61835" t="s">
        <v>11937</v>
      </c>
      <c r="B61835" t="s">
        <v>11938</v>
      </c>
      <c r="C61835" t="s">
        <v>11939</v>
      </c>
      <c r="D61835" t="s">
        <v>11940</v>
      </c>
      <c r="F61835" t="s">
        <v>11730</v>
      </c>
      <c r="G61835" t="s">
        <v>16</v>
      </c>
      <c r="H61835" t="s">
        <v>30</v>
      </c>
      <c r="I61835" t="s">
        <v>11606</v>
      </c>
      <c r="J61835" t="s">
        <v>11607</v>
      </c>
      <c r="K61835">
        <v>6</v>
      </c>
    </row>
    <row r="61836" spans="1:11" x14ac:dyDescent="0.25">
      <c r="A61836" t="s">
        <v>11941</v>
      </c>
      <c r="C61836" t="s">
        <v>11942</v>
      </c>
      <c r="D61836" t="s">
        <v>27</v>
      </c>
      <c r="E61836" t="s">
        <v>11943</v>
      </c>
      <c r="F61836" t="s">
        <v>11944</v>
      </c>
      <c r="G61836" t="s">
        <v>1876</v>
      </c>
      <c r="H61836" t="s">
        <v>1167</v>
      </c>
      <c r="I61836" t="s">
        <v>11606</v>
      </c>
      <c r="J61836" t="s">
        <v>11607</v>
      </c>
      <c r="K61836">
        <v>6</v>
      </c>
    </row>
    <row r="61837" spans="1:11" x14ac:dyDescent="0.25">
      <c r="A61837" t="s">
        <v>11945</v>
      </c>
      <c r="C61837" t="s">
        <v>11946</v>
      </c>
      <c r="D61837" t="s">
        <v>9174</v>
      </c>
      <c r="E61837" t="s">
        <v>11947</v>
      </c>
      <c r="F61837" t="s">
        <v>11948</v>
      </c>
      <c r="G61837" t="s">
        <v>16</v>
      </c>
      <c r="I61837" t="s">
        <v>11606</v>
      </c>
      <c r="J61837" t="s">
        <v>11607</v>
      </c>
      <c r="K61837">
        <v>6</v>
      </c>
    </row>
    <row r="61838" spans="1:11" x14ac:dyDescent="0.25">
      <c r="A61838" t="s">
        <v>11949</v>
      </c>
      <c r="B61838" t="s">
        <v>11950</v>
      </c>
      <c r="C61838" t="s">
        <v>11951</v>
      </c>
      <c r="D61838" t="s">
        <v>11952</v>
      </c>
      <c r="E61838" t="s">
        <v>11953</v>
      </c>
      <c r="F61838" t="s">
        <v>11314</v>
      </c>
      <c r="G61838" t="s">
        <v>48</v>
      </c>
      <c r="H61838" t="s">
        <v>49</v>
      </c>
      <c r="I61838" t="s">
        <v>11606</v>
      </c>
      <c r="J61838" t="s">
        <v>11607</v>
      </c>
      <c r="K61838">
        <v>6</v>
      </c>
    </row>
    <row r="61839" spans="1:11" x14ac:dyDescent="0.25">
      <c r="A61839" t="s">
        <v>11954</v>
      </c>
      <c r="B61839" t="s">
        <v>11955</v>
      </c>
      <c r="C61839" t="s">
        <v>11956</v>
      </c>
      <c r="D61839" t="s">
        <v>7462</v>
      </c>
      <c r="E61839" t="s">
        <v>11957</v>
      </c>
      <c r="F61839" t="s">
        <v>11958</v>
      </c>
      <c r="G61839" t="s">
        <v>1876</v>
      </c>
      <c r="H61839" t="s">
        <v>2047</v>
      </c>
      <c r="I61839" t="s">
        <v>11606</v>
      </c>
      <c r="J61839" t="s">
        <v>11607</v>
      </c>
      <c r="K61839">
        <v>6</v>
      </c>
    </row>
    <row r="61840" spans="1:11" x14ac:dyDescent="0.25">
      <c r="A61840" t="s">
        <v>11959</v>
      </c>
      <c r="C61840" t="s">
        <v>11960</v>
      </c>
      <c r="D61840" t="s">
        <v>11961</v>
      </c>
      <c r="E61840" t="s">
        <v>11962</v>
      </c>
      <c r="F61840" t="s">
        <v>5388</v>
      </c>
      <c r="G61840" t="s">
        <v>16</v>
      </c>
      <c r="H61840" t="s">
        <v>339</v>
      </c>
      <c r="I61840" t="s">
        <v>11606</v>
      </c>
      <c r="J61840" t="s">
        <v>11607</v>
      </c>
      <c r="K61840">
        <v>6</v>
      </c>
    </row>
    <row r="61841" spans="1:11" x14ac:dyDescent="0.25">
      <c r="A61841" t="s">
        <v>11963</v>
      </c>
      <c r="B61841" t="s">
        <v>11964</v>
      </c>
      <c r="C61841" t="s">
        <v>11965</v>
      </c>
      <c r="D61841" t="s">
        <v>3481</v>
      </c>
      <c r="F61841" t="s">
        <v>11730</v>
      </c>
      <c r="G61841" t="s">
        <v>16</v>
      </c>
      <c r="H61841" t="s">
        <v>30</v>
      </c>
      <c r="I61841" t="s">
        <v>11606</v>
      </c>
      <c r="J61841" t="s">
        <v>11607</v>
      </c>
      <c r="K61841">
        <v>6</v>
      </c>
    </row>
    <row r="61842" spans="1:11" x14ac:dyDescent="0.25">
      <c r="A61842" t="s">
        <v>11966</v>
      </c>
      <c r="B61842" t="s">
        <v>11967</v>
      </c>
      <c r="C61842" t="s">
        <v>11968</v>
      </c>
      <c r="D61842" t="s">
        <v>4390</v>
      </c>
      <c r="F61842" t="s">
        <v>11730</v>
      </c>
      <c r="G61842" t="s">
        <v>16</v>
      </c>
      <c r="H61842" t="s">
        <v>30</v>
      </c>
      <c r="I61842" t="s">
        <v>11606</v>
      </c>
      <c r="J61842" t="s">
        <v>11607</v>
      </c>
      <c r="K61842">
        <v>6</v>
      </c>
    </row>
    <row r="61843" spans="1:11" x14ac:dyDescent="0.25">
      <c r="A61843" t="s">
        <v>11969</v>
      </c>
      <c r="B61843" t="s">
        <v>11970</v>
      </c>
      <c r="C61843" t="s">
        <v>11971</v>
      </c>
      <c r="D61843" t="s">
        <v>11972</v>
      </c>
      <c r="E61843" t="s">
        <v>11973</v>
      </c>
      <c r="F61843" t="s">
        <v>1138</v>
      </c>
      <c r="G61843" t="s">
        <v>16</v>
      </c>
      <c r="H61843" t="s">
        <v>859</v>
      </c>
      <c r="I61843" t="s">
        <v>11606</v>
      </c>
      <c r="J61843" t="s">
        <v>11607</v>
      </c>
      <c r="K61843">
        <v>6</v>
      </c>
    </row>
    <row r="61844" spans="1:11" x14ac:dyDescent="0.25">
      <c r="A61844" t="s">
        <v>11974</v>
      </c>
      <c r="C61844" t="s">
        <v>11975</v>
      </c>
      <c r="D61844" t="s">
        <v>2170</v>
      </c>
      <c r="F61844" t="s">
        <v>2046</v>
      </c>
      <c r="G61844" t="s">
        <v>1876</v>
      </c>
      <c r="H61844" t="s">
        <v>2047</v>
      </c>
      <c r="I61844" t="s">
        <v>11606</v>
      </c>
      <c r="J61844" t="s">
        <v>11607</v>
      </c>
      <c r="K61844">
        <v>6</v>
      </c>
    </row>
    <row r="61845" spans="1:11" x14ac:dyDescent="0.25">
      <c r="A61845" t="s">
        <v>11976</v>
      </c>
      <c r="C61845" t="s">
        <v>11977</v>
      </c>
      <c r="D61845" t="s">
        <v>1977</v>
      </c>
      <c r="F61845" t="s">
        <v>2046</v>
      </c>
      <c r="G61845" t="s">
        <v>1876</v>
      </c>
      <c r="H61845" t="s">
        <v>2047</v>
      </c>
      <c r="I61845" t="s">
        <v>11606</v>
      </c>
      <c r="J61845" t="s">
        <v>11607</v>
      </c>
      <c r="K61845">
        <v>6</v>
      </c>
    </row>
    <row r="61846" spans="1:11" x14ac:dyDescent="0.25">
      <c r="A61846" t="s">
        <v>11978</v>
      </c>
      <c r="C61846" t="s">
        <v>11979</v>
      </c>
      <c r="D61846" t="s">
        <v>6928</v>
      </c>
      <c r="E61846" t="s">
        <v>11980</v>
      </c>
      <c r="F61846" t="s">
        <v>11981</v>
      </c>
      <c r="G61846" t="s">
        <v>322</v>
      </c>
      <c r="H61846" t="s">
        <v>323</v>
      </c>
      <c r="I61846" t="s">
        <v>11606</v>
      </c>
      <c r="J61846" t="s">
        <v>11607</v>
      </c>
      <c r="K61846">
        <v>6</v>
      </c>
    </row>
    <row r="61847" spans="1:11" x14ac:dyDescent="0.25">
      <c r="A61847" t="s">
        <v>11982</v>
      </c>
      <c r="C61847" t="s">
        <v>11960</v>
      </c>
      <c r="D61847" t="s">
        <v>1332</v>
      </c>
      <c r="E61847" t="s">
        <v>11983</v>
      </c>
      <c r="F61847" t="s">
        <v>11984</v>
      </c>
      <c r="G61847" t="s">
        <v>16</v>
      </c>
      <c r="H61847" t="s">
        <v>339</v>
      </c>
      <c r="I61847" t="s">
        <v>11606</v>
      </c>
      <c r="J61847" t="s">
        <v>11607</v>
      </c>
      <c r="K61847">
        <v>6</v>
      </c>
    </row>
    <row r="61848" spans="1:11" x14ac:dyDescent="0.25">
      <c r="A61848" t="s">
        <v>11985</v>
      </c>
      <c r="C61848" t="s">
        <v>11986</v>
      </c>
      <c r="D61848" t="s">
        <v>11987</v>
      </c>
      <c r="E61848" t="s">
        <v>11988</v>
      </c>
      <c r="F61848" t="s">
        <v>1374</v>
      </c>
      <c r="G61848" t="s">
        <v>16</v>
      </c>
      <c r="H61848" t="s">
        <v>30</v>
      </c>
      <c r="I61848" t="s">
        <v>11606</v>
      </c>
      <c r="J61848" t="s">
        <v>11607</v>
      </c>
      <c r="K61848">
        <v>6</v>
      </c>
    </row>
    <row r="61849" spans="1:11" x14ac:dyDescent="0.25">
      <c r="A61849" t="s">
        <v>11989</v>
      </c>
      <c r="C61849" t="s">
        <v>11990</v>
      </c>
      <c r="D61849" t="s">
        <v>2198</v>
      </c>
      <c r="F61849" t="s">
        <v>11991</v>
      </c>
      <c r="G61849" t="s">
        <v>2301</v>
      </c>
      <c r="H61849" t="s">
        <v>2302</v>
      </c>
      <c r="I61849" t="s">
        <v>11606</v>
      </c>
      <c r="J61849" t="s">
        <v>11607</v>
      </c>
      <c r="K61849">
        <v>6</v>
      </c>
    </row>
    <row r="61850" spans="1:11" x14ac:dyDescent="0.25">
      <c r="A61850" t="s">
        <v>11992</v>
      </c>
      <c r="C61850" t="s">
        <v>11993</v>
      </c>
      <c r="D61850" t="s">
        <v>11994</v>
      </c>
      <c r="E61850" t="s">
        <v>11995</v>
      </c>
      <c r="F61850" t="s">
        <v>11996</v>
      </c>
      <c r="G61850" t="s">
        <v>16</v>
      </c>
      <c r="H61850" t="s">
        <v>30</v>
      </c>
      <c r="I61850" t="s">
        <v>11606</v>
      </c>
      <c r="J61850" t="s">
        <v>11607</v>
      </c>
      <c r="K61850">
        <v>6</v>
      </c>
    </row>
    <row r="61851" spans="1:11" x14ac:dyDescent="0.25">
      <c r="A61851" t="s">
        <v>11997</v>
      </c>
      <c r="C61851" t="s">
        <v>11998</v>
      </c>
      <c r="D61851" t="s">
        <v>1147</v>
      </c>
      <c r="F61851" t="s">
        <v>2046</v>
      </c>
      <c r="G61851" t="s">
        <v>1876</v>
      </c>
      <c r="H61851" t="s">
        <v>2047</v>
      </c>
      <c r="I61851" t="s">
        <v>11606</v>
      </c>
      <c r="J61851" t="s">
        <v>11607</v>
      </c>
      <c r="K61851">
        <v>6</v>
      </c>
    </row>
    <row r="61852" spans="1:11" x14ac:dyDescent="0.25">
      <c r="A61852" t="s">
        <v>11999</v>
      </c>
      <c r="C61852" t="s">
        <v>12000</v>
      </c>
      <c r="D61852" t="s">
        <v>3219</v>
      </c>
      <c r="F61852" t="s">
        <v>9534</v>
      </c>
      <c r="G61852" t="s">
        <v>1876</v>
      </c>
      <c r="H61852" t="s">
        <v>1167</v>
      </c>
      <c r="I61852" t="s">
        <v>11606</v>
      </c>
      <c r="J61852" t="s">
        <v>11607</v>
      </c>
      <c r="K61852">
        <v>6</v>
      </c>
    </row>
    <row r="61853" spans="1:11" x14ac:dyDescent="0.25">
      <c r="A61853" t="s">
        <v>12001</v>
      </c>
      <c r="C61853" t="s">
        <v>12002</v>
      </c>
      <c r="D61853" t="s">
        <v>12003</v>
      </c>
      <c r="E61853" t="s">
        <v>12004</v>
      </c>
      <c r="F61853" t="s">
        <v>12005</v>
      </c>
      <c r="G61853" t="s">
        <v>84</v>
      </c>
      <c r="H61853" t="s">
        <v>85</v>
      </c>
      <c r="I61853" t="s">
        <v>11606</v>
      </c>
      <c r="J61853" t="s">
        <v>11607</v>
      </c>
      <c r="K61853">
        <v>6</v>
      </c>
    </row>
    <row r="61854" spans="1:11" x14ac:dyDescent="0.25">
      <c r="A61854" t="s">
        <v>12006</v>
      </c>
      <c r="C61854" t="s">
        <v>12007</v>
      </c>
      <c r="D61854" t="s">
        <v>12008</v>
      </c>
      <c r="E61854" t="s">
        <v>12009</v>
      </c>
      <c r="F61854" t="s">
        <v>6667</v>
      </c>
      <c r="G61854" t="s">
        <v>16</v>
      </c>
      <c r="H61854" t="s">
        <v>30</v>
      </c>
      <c r="I61854" t="s">
        <v>11606</v>
      </c>
      <c r="J61854" t="s">
        <v>11607</v>
      </c>
      <c r="K61854">
        <v>6</v>
      </c>
    </row>
    <row r="61855" spans="1:11" x14ac:dyDescent="0.25">
      <c r="A61855" t="s">
        <v>12010</v>
      </c>
      <c r="B61855" t="s">
        <v>12011</v>
      </c>
      <c r="C61855" t="s">
        <v>12012</v>
      </c>
      <c r="D61855" t="s">
        <v>12013</v>
      </c>
      <c r="E61855" t="s">
        <v>12014</v>
      </c>
      <c r="F61855" t="s">
        <v>780</v>
      </c>
      <c r="G61855" t="s">
        <v>16</v>
      </c>
      <c r="H61855" t="s">
        <v>30</v>
      </c>
      <c r="I61855" t="s">
        <v>11606</v>
      </c>
      <c r="J61855" t="s">
        <v>11607</v>
      </c>
      <c r="K61855">
        <v>6</v>
      </c>
    </row>
    <row r="61856" spans="1:11" x14ac:dyDescent="0.25">
      <c r="A61856" t="s">
        <v>12015</v>
      </c>
      <c r="B61856" t="s">
        <v>12016</v>
      </c>
      <c r="C61856" t="s">
        <v>12017</v>
      </c>
      <c r="D61856" t="s">
        <v>1366</v>
      </c>
      <c r="F61856" t="s">
        <v>6129</v>
      </c>
      <c r="G61856" t="s">
        <v>64</v>
      </c>
      <c r="H61856" t="s">
        <v>6130</v>
      </c>
      <c r="I61856" t="s">
        <v>11606</v>
      </c>
      <c r="J61856" t="s">
        <v>11607</v>
      </c>
      <c r="K61856">
        <v>6</v>
      </c>
    </row>
    <row r="61857" spans="1:11" x14ac:dyDescent="0.25">
      <c r="A61857" t="s">
        <v>12018</v>
      </c>
      <c r="C61857" t="s">
        <v>12019</v>
      </c>
      <c r="D61857" t="s">
        <v>10043</v>
      </c>
      <c r="E61857" t="s">
        <v>12020</v>
      </c>
      <c r="F61857" t="s">
        <v>2046</v>
      </c>
      <c r="G61857" t="s">
        <v>1876</v>
      </c>
      <c r="H61857" t="s">
        <v>2047</v>
      </c>
      <c r="I61857" t="s">
        <v>11606</v>
      </c>
      <c r="J61857" t="s">
        <v>11607</v>
      </c>
      <c r="K61857">
        <v>6</v>
      </c>
    </row>
    <row r="61858" spans="1:11" x14ac:dyDescent="0.25">
      <c r="A61858" t="s">
        <v>12021</v>
      </c>
      <c r="B61858" t="s">
        <v>12022</v>
      </c>
      <c r="C61858" t="s">
        <v>12023</v>
      </c>
      <c r="D61858" t="s">
        <v>12024</v>
      </c>
      <c r="E61858" t="s">
        <v>12025</v>
      </c>
      <c r="F61858" t="s">
        <v>12026</v>
      </c>
      <c r="G61858" t="s">
        <v>16</v>
      </c>
      <c r="H61858" t="s">
        <v>30</v>
      </c>
      <c r="I61858" t="s">
        <v>11606</v>
      </c>
      <c r="J61858" t="s">
        <v>11607</v>
      </c>
      <c r="K61858">
        <v>6</v>
      </c>
    </row>
    <row r="61859" spans="1:11" x14ac:dyDescent="0.25">
      <c r="A61859" t="s">
        <v>12027</v>
      </c>
      <c r="B61859" t="s">
        <v>12028</v>
      </c>
      <c r="C61859" t="s">
        <v>12029</v>
      </c>
      <c r="D61859" t="s">
        <v>12030</v>
      </c>
      <c r="E61859" t="s">
        <v>12031</v>
      </c>
      <c r="F61859" t="s">
        <v>79</v>
      </c>
      <c r="G61859" t="s">
        <v>64</v>
      </c>
      <c r="H61859" t="s">
        <v>65</v>
      </c>
      <c r="I61859" t="s">
        <v>11606</v>
      </c>
      <c r="J61859" t="s">
        <v>11607</v>
      </c>
      <c r="K61859">
        <v>6</v>
      </c>
    </row>
    <row r="61860" spans="1:11" x14ac:dyDescent="0.25">
      <c r="A61860" t="s">
        <v>12032</v>
      </c>
      <c r="C61860" t="s">
        <v>12033</v>
      </c>
      <c r="D61860" t="s">
        <v>12034</v>
      </c>
      <c r="E61860" t="s">
        <v>12035</v>
      </c>
      <c r="F61860" t="s">
        <v>1286</v>
      </c>
      <c r="G61860" t="s">
        <v>16</v>
      </c>
      <c r="H61860" t="s">
        <v>1102</v>
      </c>
      <c r="I61860" t="s">
        <v>11606</v>
      </c>
      <c r="J61860" t="s">
        <v>11607</v>
      </c>
      <c r="K61860">
        <v>6</v>
      </c>
    </row>
    <row r="61861" spans="1:11" x14ac:dyDescent="0.25">
      <c r="A61861" t="s">
        <v>12036</v>
      </c>
      <c r="C61861" t="s">
        <v>12037</v>
      </c>
      <c r="D61861" t="s">
        <v>1359</v>
      </c>
      <c r="F61861" t="s">
        <v>94</v>
      </c>
      <c r="G61861" t="s">
        <v>95</v>
      </c>
      <c r="H61861" t="s">
        <v>96</v>
      </c>
      <c r="I61861" t="s">
        <v>11606</v>
      </c>
      <c r="J61861" t="s">
        <v>11607</v>
      </c>
      <c r="K61861">
        <v>6</v>
      </c>
    </row>
    <row r="61862" spans="1:11" x14ac:dyDescent="0.25">
      <c r="A61862" t="s">
        <v>12038</v>
      </c>
      <c r="B61862" t="s">
        <v>12039</v>
      </c>
      <c r="C61862" t="s">
        <v>12040</v>
      </c>
      <c r="D61862" t="s">
        <v>12041</v>
      </c>
      <c r="E61862" t="s">
        <v>12042</v>
      </c>
      <c r="F61862" t="s">
        <v>12043</v>
      </c>
      <c r="G61862" t="s">
        <v>84</v>
      </c>
      <c r="H61862" t="s">
        <v>85</v>
      </c>
      <c r="I61862" t="s">
        <v>11606</v>
      </c>
      <c r="J61862" t="s">
        <v>11607</v>
      </c>
      <c r="K61862">
        <v>6</v>
      </c>
    </row>
    <row r="61863" spans="1:11" x14ac:dyDescent="0.25">
      <c r="A61863" t="s">
        <v>12044</v>
      </c>
      <c r="C61863" t="s">
        <v>12045</v>
      </c>
      <c r="D61863" t="s">
        <v>5503</v>
      </c>
      <c r="F61863" t="s">
        <v>12046</v>
      </c>
      <c r="G61863" t="s">
        <v>1876</v>
      </c>
      <c r="H61863" t="s">
        <v>1167</v>
      </c>
      <c r="I61863" t="s">
        <v>11606</v>
      </c>
      <c r="J61863" t="s">
        <v>11607</v>
      </c>
      <c r="K61863">
        <v>6</v>
      </c>
    </row>
    <row r="61864" spans="1:11" x14ac:dyDescent="0.25">
      <c r="A61864" t="s">
        <v>12047</v>
      </c>
      <c r="B61864" t="s">
        <v>12048</v>
      </c>
      <c r="C61864" t="s">
        <v>12049</v>
      </c>
      <c r="D61864" t="s">
        <v>10474</v>
      </c>
      <c r="E61864" t="s">
        <v>12050</v>
      </c>
      <c r="F61864" t="s">
        <v>12051</v>
      </c>
      <c r="G61864" t="s">
        <v>16</v>
      </c>
      <c r="H61864" t="s">
        <v>339</v>
      </c>
      <c r="I61864" t="s">
        <v>11606</v>
      </c>
      <c r="J61864" t="s">
        <v>11607</v>
      </c>
      <c r="K61864">
        <v>6</v>
      </c>
    </row>
    <row r="61865" spans="1:11" x14ac:dyDescent="0.25">
      <c r="A61865" t="s">
        <v>12052</v>
      </c>
      <c r="C61865" t="s">
        <v>12049</v>
      </c>
      <c r="D61865" t="s">
        <v>12053</v>
      </c>
      <c r="E61865" t="s">
        <v>12054</v>
      </c>
      <c r="F61865" t="s">
        <v>2546</v>
      </c>
      <c r="G61865" t="s">
        <v>16</v>
      </c>
      <c r="H61865" t="s">
        <v>834</v>
      </c>
      <c r="I61865" t="s">
        <v>11606</v>
      </c>
      <c r="J61865" t="s">
        <v>11607</v>
      </c>
      <c r="K61865">
        <v>6</v>
      </c>
    </row>
    <row r="61866" spans="1:11" x14ac:dyDescent="0.25">
      <c r="A61866" t="s">
        <v>12055</v>
      </c>
      <c r="C61866" t="s">
        <v>12049</v>
      </c>
      <c r="D61866" t="s">
        <v>4291</v>
      </c>
      <c r="E61866" t="s">
        <v>12054</v>
      </c>
      <c r="F61866" t="s">
        <v>2546</v>
      </c>
      <c r="G61866" t="s">
        <v>16</v>
      </c>
      <c r="H61866" t="s">
        <v>834</v>
      </c>
      <c r="I61866" t="s">
        <v>11606</v>
      </c>
      <c r="J61866" t="s">
        <v>11607</v>
      </c>
      <c r="K61866">
        <v>6</v>
      </c>
    </row>
    <row r="61867" spans="1:11" x14ac:dyDescent="0.25">
      <c r="A61867" t="s">
        <v>12056</v>
      </c>
      <c r="C61867" t="s">
        <v>12057</v>
      </c>
      <c r="D61867" t="s">
        <v>12058</v>
      </c>
      <c r="E61867" t="s">
        <v>11995</v>
      </c>
      <c r="F61867" t="s">
        <v>12059</v>
      </c>
      <c r="G61867" t="s">
        <v>16</v>
      </c>
      <c r="H61867" t="s">
        <v>30</v>
      </c>
      <c r="I61867" t="s">
        <v>11606</v>
      </c>
      <c r="J61867" t="s">
        <v>11607</v>
      </c>
      <c r="K61867">
        <v>6</v>
      </c>
    </row>
    <row r="61868" spans="1:11" x14ac:dyDescent="0.25">
      <c r="A61868" t="s">
        <v>12060</v>
      </c>
      <c r="B61868" t="s">
        <v>12061</v>
      </c>
      <c r="C61868" t="s">
        <v>12023</v>
      </c>
      <c r="D61868" t="s">
        <v>4320</v>
      </c>
      <c r="E61868" t="s">
        <v>12025</v>
      </c>
      <c r="F61868" t="s">
        <v>12062</v>
      </c>
      <c r="G61868" t="s">
        <v>16</v>
      </c>
      <c r="H61868" t="s">
        <v>30</v>
      </c>
      <c r="I61868" t="s">
        <v>11606</v>
      </c>
      <c r="J61868" t="s">
        <v>11607</v>
      </c>
      <c r="K61868">
        <v>6</v>
      </c>
    </row>
    <row r="61869" spans="1:11" x14ac:dyDescent="0.25">
      <c r="A61869" t="s">
        <v>12063</v>
      </c>
      <c r="B61869" t="s">
        <v>12064</v>
      </c>
      <c r="C61869" t="s">
        <v>12065</v>
      </c>
      <c r="D61869" t="s">
        <v>12066</v>
      </c>
      <c r="E61869" t="s">
        <v>12067</v>
      </c>
      <c r="F61869" t="s">
        <v>12068</v>
      </c>
      <c r="G61869" t="s">
        <v>16</v>
      </c>
      <c r="H61869" t="s">
        <v>30</v>
      </c>
      <c r="I61869" t="s">
        <v>11606</v>
      </c>
      <c r="J61869" t="s">
        <v>11607</v>
      </c>
      <c r="K61869">
        <v>6</v>
      </c>
    </row>
    <row r="61870" spans="1:11" x14ac:dyDescent="0.25">
      <c r="A61870" t="s">
        <v>12069</v>
      </c>
      <c r="C61870" t="s">
        <v>12070</v>
      </c>
      <c r="D61870" t="s">
        <v>10548</v>
      </c>
      <c r="F61870" t="s">
        <v>8733</v>
      </c>
      <c r="G61870" t="s">
        <v>2166</v>
      </c>
      <c r="H61870" t="s">
        <v>864</v>
      </c>
      <c r="I61870" t="s">
        <v>11606</v>
      </c>
      <c r="J61870" t="s">
        <v>11607</v>
      </c>
      <c r="K61870">
        <v>6</v>
      </c>
    </row>
    <row r="61871" spans="1:11" x14ac:dyDescent="0.25">
      <c r="A61871" t="s">
        <v>12071</v>
      </c>
      <c r="B61871" t="s">
        <v>12072</v>
      </c>
      <c r="C61871" t="s">
        <v>12073</v>
      </c>
      <c r="D61871" t="s">
        <v>12074</v>
      </c>
      <c r="E61871" t="s">
        <v>12075</v>
      </c>
      <c r="F61871" t="s">
        <v>12076</v>
      </c>
      <c r="G61871" t="s">
        <v>16</v>
      </c>
      <c r="H61871" t="s">
        <v>30</v>
      </c>
      <c r="I61871" t="s">
        <v>11606</v>
      </c>
      <c r="J61871" t="s">
        <v>11607</v>
      </c>
      <c r="K61871">
        <v>6</v>
      </c>
    </row>
    <row r="61872" spans="1:11" x14ac:dyDescent="0.25">
      <c r="A61872" t="s">
        <v>12077</v>
      </c>
      <c r="C61872" t="s">
        <v>12078</v>
      </c>
      <c r="D61872" t="s">
        <v>12079</v>
      </c>
      <c r="E61872" t="s">
        <v>12080</v>
      </c>
      <c r="F61872" t="s">
        <v>12081</v>
      </c>
      <c r="G61872" t="s">
        <v>16</v>
      </c>
      <c r="H61872" t="s">
        <v>30</v>
      </c>
      <c r="I61872" t="s">
        <v>11606</v>
      </c>
      <c r="J61872" t="s">
        <v>11607</v>
      </c>
      <c r="K61872">
        <v>6</v>
      </c>
    </row>
    <row r="61873" spans="1:11" x14ac:dyDescent="0.25">
      <c r="A61873" t="s">
        <v>12082</v>
      </c>
      <c r="B61873" t="s">
        <v>12083</v>
      </c>
      <c r="C61873" t="s">
        <v>12084</v>
      </c>
      <c r="D61873" t="s">
        <v>10047</v>
      </c>
      <c r="E61873" t="s">
        <v>12085</v>
      </c>
      <c r="F61873" t="s">
        <v>12086</v>
      </c>
      <c r="G61873" t="s">
        <v>16</v>
      </c>
      <c r="H61873" t="s">
        <v>30</v>
      </c>
      <c r="I61873" t="s">
        <v>11606</v>
      </c>
      <c r="J61873" t="s">
        <v>11607</v>
      </c>
      <c r="K61873">
        <v>6</v>
      </c>
    </row>
    <row r="61874" spans="1:11" x14ac:dyDescent="0.25">
      <c r="A61874" t="s">
        <v>12087</v>
      </c>
      <c r="B61874" t="s">
        <v>12088</v>
      </c>
      <c r="C61874" t="s">
        <v>12049</v>
      </c>
      <c r="D61874" t="s">
        <v>4351</v>
      </c>
      <c r="E61874" t="s">
        <v>12089</v>
      </c>
      <c r="F61874" t="s">
        <v>12090</v>
      </c>
      <c r="G61874" t="s">
        <v>16</v>
      </c>
      <c r="H61874" t="s">
        <v>30</v>
      </c>
      <c r="I61874" t="s">
        <v>11606</v>
      </c>
      <c r="J61874" t="s">
        <v>11607</v>
      </c>
      <c r="K61874">
        <v>6</v>
      </c>
    </row>
    <row r="61875" spans="1:11" x14ac:dyDescent="0.25">
      <c r="A61875" t="s">
        <v>12091</v>
      </c>
      <c r="C61875" t="s">
        <v>12092</v>
      </c>
      <c r="D61875" t="s">
        <v>5037</v>
      </c>
      <c r="E61875" t="s">
        <v>12093</v>
      </c>
      <c r="F61875" t="s">
        <v>1101</v>
      </c>
      <c r="G61875" t="s">
        <v>16</v>
      </c>
      <c r="H61875" t="s">
        <v>1102</v>
      </c>
      <c r="I61875" t="s">
        <v>11606</v>
      </c>
      <c r="J61875" t="s">
        <v>11607</v>
      </c>
      <c r="K61875">
        <v>6</v>
      </c>
    </row>
    <row r="61876" spans="1:11" x14ac:dyDescent="0.25">
      <c r="A61876" t="s">
        <v>12094</v>
      </c>
      <c r="B61876" t="s">
        <v>12095</v>
      </c>
      <c r="C61876" t="s">
        <v>12096</v>
      </c>
      <c r="D61876" t="s">
        <v>8541</v>
      </c>
      <c r="E61876" t="s">
        <v>12097</v>
      </c>
      <c r="F61876" t="s">
        <v>12098</v>
      </c>
      <c r="G61876" t="s">
        <v>48</v>
      </c>
      <c r="H61876" t="s">
        <v>49</v>
      </c>
      <c r="I61876" t="s">
        <v>11606</v>
      </c>
      <c r="J61876" t="s">
        <v>11607</v>
      </c>
      <c r="K61876">
        <v>6</v>
      </c>
    </row>
    <row r="61877" spans="1:11" x14ac:dyDescent="0.25">
      <c r="A61877" t="s">
        <v>12099</v>
      </c>
      <c r="B61877" t="s">
        <v>12100</v>
      </c>
      <c r="C61877" t="s">
        <v>12101</v>
      </c>
      <c r="D61877" t="s">
        <v>6730</v>
      </c>
      <c r="E61877" t="s">
        <v>12102</v>
      </c>
      <c r="F61877" t="s">
        <v>12103</v>
      </c>
      <c r="G61877" t="s">
        <v>314</v>
      </c>
      <c r="H61877" t="s">
        <v>846</v>
      </c>
      <c r="I61877" t="s">
        <v>11606</v>
      </c>
      <c r="J61877" t="s">
        <v>11607</v>
      </c>
      <c r="K61877">
        <v>6</v>
      </c>
    </row>
    <row r="61878" spans="1:11" x14ac:dyDescent="0.25">
      <c r="A61878" t="s">
        <v>12104</v>
      </c>
      <c r="C61878" t="s">
        <v>12049</v>
      </c>
      <c r="D61878" t="s">
        <v>4291</v>
      </c>
      <c r="E61878" t="s">
        <v>12105</v>
      </c>
      <c r="F61878" t="s">
        <v>12106</v>
      </c>
      <c r="G61878" t="s">
        <v>16</v>
      </c>
      <c r="H61878" t="s">
        <v>30</v>
      </c>
      <c r="I61878" t="s">
        <v>11606</v>
      </c>
      <c r="J61878" t="s">
        <v>11607</v>
      </c>
      <c r="K61878">
        <v>6</v>
      </c>
    </row>
    <row r="61879" spans="1:11" x14ac:dyDescent="0.25">
      <c r="A61879" t="s">
        <v>12107</v>
      </c>
      <c r="C61879" t="s">
        <v>12108</v>
      </c>
      <c r="D61879" t="s">
        <v>12109</v>
      </c>
      <c r="E61879" t="s">
        <v>12110</v>
      </c>
      <c r="F61879" t="s">
        <v>12111</v>
      </c>
      <c r="G61879" t="s">
        <v>235</v>
      </c>
      <c r="H61879" t="s">
        <v>236</v>
      </c>
      <c r="I61879" t="s">
        <v>11606</v>
      </c>
      <c r="J61879" t="s">
        <v>11607</v>
      </c>
      <c r="K61879">
        <v>6</v>
      </c>
    </row>
    <row r="61880" spans="1:11" x14ac:dyDescent="0.25">
      <c r="A61880" t="s">
        <v>12112</v>
      </c>
      <c r="C61880" t="s">
        <v>12113</v>
      </c>
      <c r="D61880" t="s">
        <v>8124</v>
      </c>
      <c r="E61880" t="s">
        <v>12114</v>
      </c>
      <c r="F61880" t="s">
        <v>12115</v>
      </c>
      <c r="G61880" t="s">
        <v>64</v>
      </c>
      <c r="I61880" t="s">
        <v>11606</v>
      </c>
      <c r="J61880" t="s">
        <v>11607</v>
      </c>
      <c r="K61880">
        <v>6</v>
      </c>
    </row>
    <row r="61881" spans="1:11" x14ac:dyDescent="0.25">
      <c r="A61881" t="s">
        <v>12116</v>
      </c>
      <c r="B61881" t="s">
        <v>12117</v>
      </c>
      <c r="C61881" t="s">
        <v>12118</v>
      </c>
      <c r="D61881" t="s">
        <v>12119</v>
      </c>
      <c r="E61881" t="s">
        <v>12120</v>
      </c>
      <c r="F61881" t="s">
        <v>1038</v>
      </c>
      <c r="G61881" t="s">
        <v>16</v>
      </c>
      <c r="H61881" t="s">
        <v>339</v>
      </c>
      <c r="I61881" t="s">
        <v>11606</v>
      </c>
      <c r="J61881" t="s">
        <v>11607</v>
      </c>
      <c r="K61881">
        <v>6</v>
      </c>
    </row>
    <row r="61882" spans="1:11" x14ac:dyDescent="0.25">
      <c r="A61882" t="s">
        <v>12121</v>
      </c>
      <c r="C61882" t="s">
        <v>12078</v>
      </c>
      <c r="D61882" t="s">
        <v>12030</v>
      </c>
      <c r="E61882" t="s">
        <v>12122</v>
      </c>
      <c r="F61882" t="s">
        <v>4500</v>
      </c>
      <c r="G61882" t="s">
        <v>16</v>
      </c>
      <c r="H61882" t="s">
        <v>30</v>
      </c>
      <c r="I61882" t="s">
        <v>11606</v>
      </c>
      <c r="J61882" t="s">
        <v>11607</v>
      </c>
      <c r="K61882">
        <v>6</v>
      </c>
    </row>
    <row r="61883" spans="1:11" x14ac:dyDescent="0.25">
      <c r="A61883" t="s">
        <v>12123</v>
      </c>
      <c r="C61883" t="s">
        <v>12078</v>
      </c>
      <c r="D61883" t="s">
        <v>12124</v>
      </c>
      <c r="E61883" t="s">
        <v>12125</v>
      </c>
      <c r="F61883" t="s">
        <v>12126</v>
      </c>
      <c r="G61883" t="s">
        <v>16</v>
      </c>
      <c r="H61883" t="s">
        <v>30</v>
      </c>
      <c r="I61883" t="s">
        <v>11606</v>
      </c>
      <c r="J61883" t="s">
        <v>11607</v>
      </c>
      <c r="K61883">
        <v>6</v>
      </c>
    </row>
    <row r="61884" spans="1:11" x14ac:dyDescent="0.25">
      <c r="A61884" t="s">
        <v>12127</v>
      </c>
      <c r="B61884" t="s">
        <v>12128</v>
      </c>
      <c r="C61884" t="s">
        <v>12129</v>
      </c>
      <c r="D61884" t="s">
        <v>12130</v>
      </c>
      <c r="E61884" t="s">
        <v>12131</v>
      </c>
      <c r="F61884" t="s">
        <v>12132</v>
      </c>
      <c r="G61884" t="s">
        <v>16</v>
      </c>
      <c r="H61884" t="s">
        <v>30</v>
      </c>
      <c r="I61884" t="s">
        <v>11606</v>
      </c>
      <c r="J61884" t="s">
        <v>11607</v>
      </c>
      <c r="K61884">
        <v>6</v>
      </c>
    </row>
    <row r="61885" spans="1:11" x14ac:dyDescent="0.25">
      <c r="A61885" t="s">
        <v>12133</v>
      </c>
      <c r="C61885" t="s">
        <v>12134</v>
      </c>
      <c r="D61885" t="s">
        <v>12135</v>
      </c>
      <c r="E61885" t="s">
        <v>12136</v>
      </c>
      <c r="F61885" t="s">
        <v>12137</v>
      </c>
      <c r="G61885" t="s">
        <v>16</v>
      </c>
      <c r="H61885" t="s">
        <v>8681</v>
      </c>
      <c r="I61885" t="s">
        <v>11606</v>
      </c>
      <c r="J61885" t="s">
        <v>11607</v>
      </c>
      <c r="K61885">
        <v>6</v>
      </c>
    </row>
    <row r="61886" spans="1:11" x14ac:dyDescent="0.25">
      <c r="A61886" t="s">
        <v>12138</v>
      </c>
      <c r="B61886" t="s">
        <v>12139</v>
      </c>
      <c r="C61886" t="s">
        <v>12140</v>
      </c>
      <c r="D61886" t="s">
        <v>1359</v>
      </c>
      <c r="E61886" t="s">
        <v>12141</v>
      </c>
      <c r="F61886" t="s">
        <v>12142</v>
      </c>
      <c r="G61886" t="s">
        <v>235</v>
      </c>
      <c r="H61886" t="s">
        <v>236</v>
      </c>
      <c r="I61886" t="s">
        <v>11606</v>
      </c>
      <c r="J61886" t="s">
        <v>11607</v>
      </c>
      <c r="K61886">
        <v>6</v>
      </c>
    </row>
    <row r="61887" spans="1:11" x14ac:dyDescent="0.25">
      <c r="A61887" t="s">
        <v>12143</v>
      </c>
      <c r="C61887" t="s">
        <v>12144</v>
      </c>
      <c r="D61887" t="s">
        <v>12145</v>
      </c>
      <c r="E61887" t="s">
        <v>12146</v>
      </c>
      <c r="F61887" t="s">
        <v>12147</v>
      </c>
      <c r="G61887" t="s">
        <v>64</v>
      </c>
      <c r="H61887" t="s">
        <v>481</v>
      </c>
      <c r="I61887" t="s">
        <v>11606</v>
      </c>
      <c r="J61887" t="s">
        <v>11607</v>
      </c>
      <c r="K61887">
        <v>6</v>
      </c>
    </row>
    <row r="61888" spans="1:11" x14ac:dyDescent="0.25">
      <c r="A61888" t="s">
        <v>12148</v>
      </c>
      <c r="C61888" t="s">
        <v>12078</v>
      </c>
      <c r="D61888" t="s">
        <v>12149</v>
      </c>
      <c r="E61888" t="s">
        <v>12150</v>
      </c>
      <c r="F61888" t="s">
        <v>12151</v>
      </c>
      <c r="G61888" t="s">
        <v>16</v>
      </c>
      <c r="H61888" t="s">
        <v>30</v>
      </c>
      <c r="I61888" t="s">
        <v>11606</v>
      </c>
      <c r="J61888" t="s">
        <v>11607</v>
      </c>
      <c r="K61888">
        <v>6</v>
      </c>
    </row>
    <row r="61889" spans="1:11" x14ac:dyDescent="0.25">
      <c r="A61889" t="s">
        <v>12152</v>
      </c>
      <c r="C61889" t="s">
        <v>11665</v>
      </c>
      <c r="D61889" t="s">
        <v>12153</v>
      </c>
      <c r="E61889" t="s">
        <v>12154</v>
      </c>
      <c r="F61889" t="s">
        <v>2967</v>
      </c>
      <c r="G61889" t="s">
        <v>16</v>
      </c>
      <c r="H61889" t="s">
        <v>864</v>
      </c>
      <c r="I61889" t="s">
        <v>11606</v>
      </c>
      <c r="J61889" t="s">
        <v>11607</v>
      </c>
      <c r="K61889">
        <v>6</v>
      </c>
    </row>
    <row r="61890" spans="1:11" x14ac:dyDescent="0.25">
      <c r="A61890" t="s">
        <v>12155</v>
      </c>
      <c r="B61890" t="s">
        <v>12156</v>
      </c>
      <c r="C61890" t="s">
        <v>12157</v>
      </c>
      <c r="D61890" t="s">
        <v>10685</v>
      </c>
      <c r="E61890" t="s">
        <v>12158</v>
      </c>
      <c r="F61890" t="s">
        <v>8362</v>
      </c>
      <c r="G61890" t="s">
        <v>8363</v>
      </c>
      <c r="H61890" t="s">
        <v>8364</v>
      </c>
      <c r="I61890" t="s">
        <v>11606</v>
      </c>
      <c r="J61890" t="s">
        <v>11607</v>
      </c>
      <c r="K61890">
        <v>6</v>
      </c>
    </row>
    <row r="61891" spans="1:11" x14ac:dyDescent="0.25">
      <c r="A61891" t="s">
        <v>12159</v>
      </c>
      <c r="B61891" t="s">
        <v>12160</v>
      </c>
      <c r="C61891" t="s">
        <v>12161</v>
      </c>
      <c r="D61891" t="s">
        <v>12162</v>
      </c>
      <c r="E61891" t="s">
        <v>12163</v>
      </c>
      <c r="F61891" t="s">
        <v>12164</v>
      </c>
      <c r="G61891" t="s">
        <v>5033</v>
      </c>
      <c r="H61891" t="s">
        <v>5034</v>
      </c>
      <c r="I61891" t="s">
        <v>11606</v>
      </c>
      <c r="J61891" t="s">
        <v>11607</v>
      </c>
      <c r="K61891">
        <v>6</v>
      </c>
    </row>
    <row r="61892" spans="1:11" x14ac:dyDescent="0.25">
      <c r="A61892" t="s">
        <v>12165</v>
      </c>
      <c r="B61892" t="s">
        <v>12166</v>
      </c>
      <c r="C61892" t="s">
        <v>12078</v>
      </c>
      <c r="D61892" t="s">
        <v>4062</v>
      </c>
      <c r="E61892" t="s">
        <v>12167</v>
      </c>
      <c r="F61892" t="s">
        <v>12168</v>
      </c>
      <c r="G61892" t="s">
        <v>16</v>
      </c>
      <c r="H61892" t="s">
        <v>30</v>
      </c>
      <c r="I61892" t="s">
        <v>11606</v>
      </c>
      <c r="J61892" t="s">
        <v>11607</v>
      </c>
      <c r="K61892">
        <v>6</v>
      </c>
    </row>
    <row r="61893" spans="1:11" x14ac:dyDescent="0.25">
      <c r="A61893" t="s">
        <v>12169</v>
      </c>
      <c r="B61893" t="s">
        <v>12170</v>
      </c>
      <c r="C61893" t="s">
        <v>12171</v>
      </c>
      <c r="D61893" t="s">
        <v>4300</v>
      </c>
      <c r="E61893" t="s">
        <v>12172</v>
      </c>
      <c r="F61893" t="s">
        <v>12173</v>
      </c>
      <c r="G61893" t="s">
        <v>235</v>
      </c>
      <c r="H61893" t="s">
        <v>236</v>
      </c>
      <c r="I61893" t="s">
        <v>11606</v>
      </c>
      <c r="J61893" t="s">
        <v>11607</v>
      </c>
      <c r="K61893">
        <v>6</v>
      </c>
    </row>
    <row r="61894" spans="1:11" x14ac:dyDescent="0.25">
      <c r="A61894" t="s">
        <v>12174</v>
      </c>
      <c r="B61894" t="s">
        <v>12175</v>
      </c>
      <c r="C61894" t="s">
        <v>12176</v>
      </c>
      <c r="D61894" t="s">
        <v>12177</v>
      </c>
      <c r="E61894" t="s">
        <v>11973</v>
      </c>
      <c r="F61894" t="s">
        <v>10867</v>
      </c>
      <c r="G61894" t="s">
        <v>7874</v>
      </c>
      <c r="H61894" t="s">
        <v>859</v>
      </c>
      <c r="I61894" t="s">
        <v>11606</v>
      </c>
      <c r="J61894" t="s">
        <v>11607</v>
      </c>
      <c r="K61894">
        <v>6</v>
      </c>
    </row>
    <row r="61895" spans="1:11" x14ac:dyDescent="0.25">
      <c r="A61895" t="s">
        <v>12178</v>
      </c>
      <c r="C61895" t="s">
        <v>12179</v>
      </c>
      <c r="D61895" t="s">
        <v>1265</v>
      </c>
      <c r="E61895" t="s">
        <v>12180</v>
      </c>
      <c r="F61895" t="s">
        <v>2914</v>
      </c>
      <c r="G61895" t="s">
        <v>2915</v>
      </c>
      <c r="H61895" t="s">
        <v>2916</v>
      </c>
      <c r="I61895" t="s">
        <v>11606</v>
      </c>
      <c r="J61895" t="s">
        <v>11607</v>
      </c>
      <c r="K61895">
        <v>6</v>
      </c>
    </row>
    <row r="61896" spans="1:11" x14ac:dyDescent="0.25">
      <c r="A61896" t="s">
        <v>12181</v>
      </c>
      <c r="C61896" t="s">
        <v>12182</v>
      </c>
      <c r="D61896" t="s">
        <v>7460</v>
      </c>
      <c r="F61896" t="s">
        <v>12183</v>
      </c>
      <c r="G61896" t="s">
        <v>1876</v>
      </c>
      <c r="H61896" t="s">
        <v>30</v>
      </c>
      <c r="I61896" t="s">
        <v>11606</v>
      </c>
      <c r="J61896" t="s">
        <v>11607</v>
      </c>
      <c r="K61896">
        <v>6</v>
      </c>
    </row>
    <row r="61897" spans="1:11" x14ac:dyDescent="0.25">
      <c r="A61897" t="s">
        <v>12184</v>
      </c>
      <c r="B61897" t="s">
        <v>12185</v>
      </c>
      <c r="C61897" t="s">
        <v>12186</v>
      </c>
      <c r="D61897" t="s">
        <v>331</v>
      </c>
      <c r="E61897" t="s">
        <v>12187</v>
      </c>
      <c r="F61897" t="s">
        <v>12188</v>
      </c>
      <c r="G61897" t="s">
        <v>16</v>
      </c>
      <c r="H61897" t="s">
        <v>30</v>
      </c>
      <c r="I61897" t="s">
        <v>11606</v>
      </c>
      <c r="J61897" t="s">
        <v>11607</v>
      </c>
      <c r="K61897">
        <v>6</v>
      </c>
    </row>
    <row r="61898" spans="1:11" x14ac:dyDescent="0.25">
      <c r="A61898" t="s">
        <v>12189</v>
      </c>
      <c r="C61898" t="s">
        <v>12190</v>
      </c>
      <c r="D61898" t="s">
        <v>2745</v>
      </c>
      <c r="F61898" t="s">
        <v>12191</v>
      </c>
      <c r="G61898" t="s">
        <v>64</v>
      </c>
      <c r="H61898" t="s">
        <v>2188</v>
      </c>
      <c r="I61898" t="s">
        <v>11606</v>
      </c>
      <c r="J61898" t="s">
        <v>11607</v>
      </c>
      <c r="K61898">
        <v>6</v>
      </c>
    </row>
    <row r="61899" spans="1:11" x14ac:dyDescent="0.25">
      <c r="A61899" t="s">
        <v>12192</v>
      </c>
      <c r="C61899" t="s">
        <v>12193</v>
      </c>
      <c r="D61899" t="s">
        <v>9979</v>
      </c>
      <c r="E61899" t="s">
        <v>12194</v>
      </c>
      <c r="F61899" t="s">
        <v>6727</v>
      </c>
      <c r="G61899" t="s">
        <v>314</v>
      </c>
      <c r="H61899" t="s">
        <v>339</v>
      </c>
      <c r="I61899" t="s">
        <v>11606</v>
      </c>
      <c r="J61899" t="s">
        <v>11607</v>
      </c>
      <c r="K61899">
        <v>6</v>
      </c>
    </row>
    <row r="61900" spans="1:11" x14ac:dyDescent="0.25">
      <c r="A61900" t="s">
        <v>12195</v>
      </c>
      <c r="C61900" t="s">
        <v>12196</v>
      </c>
      <c r="D61900" t="s">
        <v>1281</v>
      </c>
      <c r="F61900" t="s">
        <v>12197</v>
      </c>
      <c r="G61900" t="s">
        <v>16</v>
      </c>
      <c r="H61900" t="s">
        <v>12198</v>
      </c>
      <c r="I61900" t="s">
        <v>11606</v>
      </c>
      <c r="J61900" t="s">
        <v>11607</v>
      </c>
      <c r="K61900">
        <v>6</v>
      </c>
    </row>
    <row r="61901" spans="1:11" x14ac:dyDescent="0.25">
      <c r="A61901" t="s">
        <v>12199</v>
      </c>
      <c r="C61901" t="s">
        <v>12078</v>
      </c>
      <c r="D61901" t="s">
        <v>4320</v>
      </c>
      <c r="E61901" t="s">
        <v>12122</v>
      </c>
      <c r="F61901" t="s">
        <v>12200</v>
      </c>
      <c r="G61901" t="s">
        <v>16</v>
      </c>
      <c r="H61901" t="s">
        <v>30</v>
      </c>
      <c r="I61901" t="s">
        <v>11606</v>
      </c>
      <c r="J61901" t="s">
        <v>11607</v>
      </c>
      <c r="K61901">
        <v>6</v>
      </c>
    </row>
    <row r="61902" spans="1:11" x14ac:dyDescent="0.25">
      <c r="A61902" t="s">
        <v>12201</v>
      </c>
      <c r="C61902" t="s">
        <v>12202</v>
      </c>
      <c r="D61902" t="s">
        <v>8913</v>
      </c>
      <c r="E61902" t="s">
        <v>12203</v>
      </c>
      <c r="F61902" t="s">
        <v>12204</v>
      </c>
      <c r="G61902" t="s">
        <v>48</v>
      </c>
      <c r="H61902" t="s">
        <v>49</v>
      </c>
      <c r="I61902" t="s">
        <v>11606</v>
      </c>
      <c r="J61902" t="s">
        <v>11607</v>
      </c>
      <c r="K61902">
        <v>6</v>
      </c>
    </row>
    <row r="61903" spans="1:11" x14ac:dyDescent="0.25">
      <c r="A61903" t="s">
        <v>12205</v>
      </c>
      <c r="B61903" t="s">
        <v>12206</v>
      </c>
      <c r="C61903" t="s">
        <v>12207</v>
      </c>
      <c r="D61903" t="s">
        <v>12208</v>
      </c>
      <c r="E61903" t="s">
        <v>12209</v>
      </c>
      <c r="F61903" t="s">
        <v>12210</v>
      </c>
      <c r="G61903" t="s">
        <v>109</v>
      </c>
      <c r="H61903" t="s">
        <v>110</v>
      </c>
      <c r="I61903" t="s">
        <v>11606</v>
      </c>
      <c r="J61903" t="s">
        <v>11607</v>
      </c>
      <c r="K61903">
        <v>6</v>
      </c>
    </row>
    <row r="61904" spans="1:11" x14ac:dyDescent="0.25">
      <c r="A61904" t="s">
        <v>12211</v>
      </c>
      <c r="B61904" t="s">
        <v>12212</v>
      </c>
      <c r="C61904" t="s">
        <v>12213</v>
      </c>
      <c r="D61904" t="s">
        <v>8073</v>
      </c>
      <c r="E61904" t="s">
        <v>12214</v>
      </c>
      <c r="F61904" t="s">
        <v>12215</v>
      </c>
      <c r="G61904" t="s">
        <v>64</v>
      </c>
      <c r="H61904" t="s">
        <v>574</v>
      </c>
      <c r="I61904" t="s">
        <v>11606</v>
      </c>
      <c r="J61904" t="s">
        <v>11607</v>
      </c>
      <c r="K61904">
        <v>6</v>
      </c>
    </row>
    <row r="61905" spans="1:11" x14ac:dyDescent="0.25">
      <c r="A61905" t="s">
        <v>12216</v>
      </c>
      <c r="C61905" t="s">
        <v>12217</v>
      </c>
      <c r="D61905" t="s">
        <v>679</v>
      </c>
      <c r="E61905" t="s">
        <v>12218</v>
      </c>
      <c r="F61905" t="s">
        <v>12219</v>
      </c>
      <c r="G61905" t="s">
        <v>1876</v>
      </c>
      <c r="H61905" t="s">
        <v>1167</v>
      </c>
      <c r="I61905" t="s">
        <v>11606</v>
      </c>
      <c r="J61905" t="s">
        <v>11607</v>
      </c>
      <c r="K61905">
        <v>6</v>
      </c>
    </row>
    <row r="61906" spans="1:11" x14ac:dyDescent="0.25">
      <c r="A61906" t="s">
        <v>12220</v>
      </c>
      <c r="B61906" t="s">
        <v>12221</v>
      </c>
      <c r="C61906" t="s">
        <v>12222</v>
      </c>
      <c r="D61906" t="s">
        <v>12223</v>
      </c>
      <c r="E61906" t="s">
        <v>12224</v>
      </c>
      <c r="F61906" t="s">
        <v>12225</v>
      </c>
      <c r="G61906" t="s">
        <v>16</v>
      </c>
      <c r="H61906" t="s">
        <v>30</v>
      </c>
      <c r="I61906" t="s">
        <v>11606</v>
      </c>
      <c r="J61906" t="s">
        <v>11607</v>
      </c>
      <c r="K61906">
        <v>6</v>
      </c>
    </row>
    <row r="61907" spans="1:11" x14ac:dyDescent="0.25">
      <c r="A61907" t="s">
        <v>12226</v>
      </c>
      <c r="C61907" t="s">
        <v>12227</v>
      </c>
      <c r="D61907" t="s">
        <v>5436</v>
      </c>
      <c r="E61907" t="s">
        <v>12228</v>
      </c>
      <c r="F61907" t="s">
        <v>12229</v>
      </c>
      <c r="G61907" t="s">
        <v>16</v>
      </c>
      <c r="H61907" t="s">
        <v>4393</v>
      </c>
      <c r="I61907" t="s">
        <v>11606</v>
      </c>
      <c r="J61907" t="s">
        <v>11607</v>
      </c>
      <c r="K61907">
        <v>6</v>
      </c>
    </row>
    <row r="61908" spans="1:11" x14ac:dyDescent="0.25">
      <c r="A61908" t="s">
        <v>12230</v>
      </c>
      <c r="B61908" t="s">
        <v>12231</v>
      </c>
      <c r="C61908" t="s">
        <v>12232</v>
      </c>
      <c r="D61908" t="s">
        <v>12233</v>
      </c>
      <c r="E61908" t="s">
        <v>12234</v>
      </c>
      <c r="F61908" t="s">
        <v>79</v>
      </c>
      <c r="G61908" t="s">
        <v>64</v>
      </c>
      <c r="H61908" t="s">
        <v>65</v>
      </c>
      <c r="I61908" t="s">
        <v>11606</v>
      </c>
      <c r="J61908" t="s">
        <v>11607</v>
      </c>
      <c r="K61908">
        <v>6</v>
      </c>
    </row>
    <row r="61909" spans="1:11" x14ac:dyDescent="0.25">
      <c r="A61909" t="s">
        <v>12235</v>
      </c>
      <c r="B61909" t="s">
        <v>12236</v>
      </c>
      <c r="C61909" t="s">
        <v>12237</v>
      </c>
      <c r="D61909" t="s">
        <v>11684</v>
      </c>
      <c r="E61909" t="s">
        <v>12238</v>
      </c>
      <c r="F61909" t="s">
        <v>12239</v>
      </c>
      <c r="G61909" t="s">
        <v>64</v>
      </c>
      <c r="H61909" t="s">
        <v>736</v>
      </c>
      <c r="I61909" t="s">
        <v>11606</v>
      </c>
      <c r="J61909" t="s">
        <v>11607</v>
      </c>
      <c r="K61909">
        <v>6</v>
      </c>
    </row>
    <row r="61910" spans="1:11" x14ac:dyDescent="0.25">
      <c r="A61910" t="s">
        <v>12240</v>
      </c>
      <c r="B61910" t="s">
        <v>12241</v>
      </c>
      <c r="C61910" t="s">
        <v>12242</v>
      </c>
      <c r="D61910" t="s">
        <v>12243</v>
      </c>
      <c r="F61910" t="s">
        <v>5044</v>
      </c>
      <c r="G61910" t="s">
        <v>109</v>
      </c>
      <c r="H61910" t="s">
        <v>110</v>
      </c>
      <c r="I61910" t="s">
        <v>11606</v>
      </c>
      <c r="J61910" t="s">
        <v>11607</v>
      </c>
      <c r="K61910">
        <v>6</v>
      </c>
    </row>
    <row r="61911" spans="1:11" x14ac:dyDescent="0.25">
      <c r="A61911" t="s">
        <v>12244</v>
      </c>
      <c r="C61911" t="s">
        <v>12078</v>
      </c>
      <c r="D61911" t="s">
        <v>11987</v>
      </c>
      <c r="E61911" t="s">
        <v>12245</v>
      </c>
      <c r="F61911" t="s">
        <v>896</v>
      </c>
      <c r="G61911" t="s">
        <v>16</v>
      </c>
      <c r="H61911" t="s">
        <v>30</v>
      </c>
      <c r="I61911" t="s">
        <v>11606</v>
      </c>
      <c r="J61911" t="s">
        <v>11607</v>
      </c>
      <c r="K61911">
        <v>6</v>
      </c>
    </row>
    <row r="61912" spans="1:11" x14ac:dyDescent="0.25">
      <c r="A61912" t="s">
        <v>12246</v>
      </c>
      <c r="B61912" t="s">
        <v>12247</v>
      </c>
      <c r="C61912" t="s">
        <v>12248</v>
      </c>
      <c r="D61912" t="s">
        <v>12149</v>
      </c>
      <c r="E61912" t="s">
        <v>12249</v>
      </c>
      <c r="F61912" t="s">
        <v>12250</v>
      </c>
      <c r="G61912" t="s">
        <v>64</v>
      </c>
      <c r="H61912" t="s">
        <v>736</v>
      </c>
      <c r="I61912" t="s">
        <v>11606</v>
      </c>
      <c r="J61912" t="s">
        <v>11607</v>
      </c>
      <c r="K61912">
        <v>6</v>
      </c>
    </row>
    <row r="61913" spans="1:11" x14ac:dyDescent="0.25">
      <c r="A61913" t="s">
        <v>12251</v>
      </c>
      <c r="B61913" t="s">
        <v>12252</v>
      </c>
      <c r="C61913" t="s">
        <v>12248</v>
      </c>
      <c r="D61913" t="s">
        <v>12253</v>
      </c>
      <c r="E61913" t="s">
        <v>12254</v>
      </c>
      <c r="F61913" t="s">
        <v>2702</v>
      </c>
      <c r="G61913" t="s">
        <v>64</v>
      </c>
      <c r="H61913" t="s">
        <v>736</v>
      </c>
      <c r="I61913" t="s">
        <v>11606</v>
      </c>
      <c r="J61913" t="s">
        <v>11607</v>
      </c>
      <c r="K61913">
        <v>6</v>
      </c>
    </row>
    <row r="61914" spans="1:11" x14ac:dyDescent="0.25">
      <c r="A61914" t="s">
        <v>12255</v>
      </c>
      <c r="C61914" t="s">
        <v>12078</v>
      </c>
      <c r="D61914" t="s">
        <v>12256</v>
      </c>
      <c r="E61914" t="s">
        <v>12257</v>
      </c>
      <c r="F61914" t="s">
        <v>2393</v>
      </c>
      <c r="G61914" t="s">
        <v>16</v>
      </c>
      <c r="H61914" t="s">
        <v>30</v>
      </c>
      <c r="I61914" t="s">
        <v>11606</v>
      </c>
      <c r="J61914" t="s">
        <v>11607</v>
      </c>
      <c r="K61914">
        <v>6</v>
      </c>
    </row>
    <row r="61915" spans="1:11" x14ac:dyDescent="0.25">
      <c r="A61915" t="s">
        <v>12258</v>
      </c>
      <c r="C61915" t="s">
        <v>12259</v>
      </c>
      <c r="D61915" t="s">
        <v>9300</v>
      </c>
      <c r="F61915" t="s">
        <v>12260</v>
      </c>
      <c r="G61915" t="s">
        <v>1876</v>
      </c>
      <c r="H61915" t="s">
        <v>1167</v>
      </c>
      <c r="I61915" t="s">
        <v>11606</v>
      </c>
      <c r="J61915" t="s">
        <v>11607</v>
      </c>
      <c r="K61915">
        <v>6</v>
      </c>
    </row>
    <row r="61916" spans="1:11" x14ac:dyDescent="0.25">
      <c r="A61916" t="s">
        <v>12261</v>
      </c>
      <c r="C61916" t="s">
        <v>12262</v>
      </c>
      <c r="D61916" t="s">
        <v>2388</v>
      </c>
      <c r="F61916" t="s">
        <v>3675</v>
      </c>
      <c r="G61916" t="s">
        <v>16</v>
      </c>
      <c r="H61916" t="s">
        <v>30</v>
      </c>
      <c r="I61916" t="s">
        <v>11606</v>
      </c>
      <c r="J61916" t="s">
        <v>11607</v>
      </c>
      <c r="K61916">
        <v>6</v>
      </c>
    </row>
    <row r="61917" spans="1:11" x14ac:dyDescent="0.25">
      <c r="A61917" t="s">
        <v>12263</v>
      </c>
      <c r="C61917" t="s">
        <v>11691</v>
      </c>
      <c r="D61917" t="s">
        <v>9471</v>
      </c>
      <c r="F61917" t="s">
        <v>12264</v>
      </c>
      <c r="G61917" t="s">
        <v>11693</v>
      </c>
      <c r="H61917" t="s">
        <v>11694</v>
      </c>
      <c r="I61917" t="s">
        <v>11606</v>
      </c>
      <c r="J61917" t="s">
        <v>11607</v>
      </c>
      <c r="K61917">
        <v>6</v>
      </c>
    </row>
    <row r="61918" spans="1:11" x14ac:dyDescent="0.25">
      <c r="A61918" t="s">
        <v>12265</v>
      </c>
      <c r="C61918" t="s">
        <v>12266</v>
      </c>
      <c r="D61918" t="s">
        <v>5864</v>
      </c>
      <c r="E61918" t="s">
        <v>12267</v>
      </c>
      <c r="F61918" t="s">
        <v>2926</v>
      </c>
      <c r="G61918" t="s">
        <v>48</v>
      </c>
      <c r="H61918" t="s">
        <v>49</v>
      </c>
      <c r="I61918" t="s">
        <v>11606</v>
      </c>
      <c r="J61918" t="s">
        <v>11607</v>
      </c>
      <c r="K61918">
        <v>6</v>
      </c>
    </row>
    <row r="61919" spans="1:11" x14ac:dyDescent="0.25">
      <c r="A61919" t="s">
        <v>12268</v>
      </c>
      <c r="B61919" t="s">
        <v>12269</v>
      </c>
      <c r="C61919" t="s">
        <v>12270</v>
      </c>
      <c r="D61919" t="s">
        <v>12135</v>
      </c>
      <c r="E61919" t="s">
        <v>12271</v>
      </c>
      <c r="F61919" t="s">
        <v>12272</v>
      </c>
      <c r="G61919" t="s">
        <v>16</v>
      </c>
      <c r="H61919" t="s">
        <v>30</v>
      </c>
      <c r="I61919" t="s">
        <v>11606</v>
      </c>
      <c r="J61919" t="s">
        <v>11607</v>
      </c>
      <c r="K61919">
        <v>6</v>
      </c>
    </row>
    <row r="61920" spans="1:11" x14ac:dyDescent="0.25">
      <c r="A61920" t="s">
        <v>12273</v>
      </c>
      <c r="C61920" t="s">
        <v>12274</v>
      </c>
      <c r="D61920" t="s">
        <v>8409</v>
      </c>
      <c r="E61920" t="s">
        <v>12275</v>
      </c>
      <c r="F61920" t="s">
        <v>12276</v>
      </c>
      <c r="G61920" t="s">
        <v>1876</v>
      </c>
      <c r="H61920" t="s">
        <v>261</v>
      </c>
      <c r="I61920" t="s">
        <v>11606</v>
      </c>
      <c r="J61920" t="s">
        <v>11607</v>
      </c>
      <c r="K61920">
        <v>6</v>
      </c>
    </row>
    <row r="61921" spans="1:11" x14ac:dyDescent="0.25">
      <c r="A61921" t="s">
        <v>12277</v>
      </c>
      <c r="C61921" t="s">
        <v>12078</v>
      </c>
      <c r="D61921" t="s">
        <v>12024</v>
      </c>
      <c r="F61921" t="s">
        <v>666</v>
      </c>
      <c r="G61921" t="s">
        <v>16</v>
      </c>
      <c r="H61921" t="s">
        <v>30</v>
      </c>
      <c r="I61921" t="s">
        <v>11606</v>
      </c>
      <c r="J61921" t="s">
        <v>11607</v>
      </c>
      <c r="K61921">
        <v>6</v>
      </c>
    </row>
    <row r="61922" spans="1:11" x14ac:dyDescent="0.25">
      <c r="A61922" t="s">
        <v>12278</v>
      </c>
      <c r="B61922" t="s">
        <v>12279</v>
      </c>
      <c r="C61922" t="s">
        <v>12280</v>
      </c>
      <c r="D61922" t="s">
        <v>3967</v>
      </c>
      <c r="E61922" t="s">
        <v>12281</v>
      </c>
      <c r="F61922" t="s">
        <v>12282</v>
      </c>
      <c r="G61922" t="s">
        <v>1876</v>
      </c>
      <c r="H61922" t="s">
        <v>2047</v>
      </c>
      <c r="I61922" t="s">
        <v>11606</v>
      </c>
      <c r="J61922" t="s">
        <v>11607</v>
      </c>
      <c r="K61922">
        <v>6</v>
      </c>
    </row>
    <row r="61923" spans="1:11" x14ac:dyDescent="0.25">
      <c r="A61923" t="s">
        <v>12283</v>
      </c>
      <c r="C61923" t="s">
        <v>12284</v>
      </c>
      <c r="D61923" t="s">
        <v>12285</v>
      </c>
      <c r="E61923" t="s">
        <v>12286</v>
      </c>
      <c r="F61923" t="s">
        <v>12287</v>
      </c>
      <c r="G61923" t="s">
        <v>16</v>
      </c>
      <c r="H61923" t="s">
        <v>315</v>
      </c>
      <c r="I61923" t="s">
        <v>11606</v>
      </c>
      <c r="J61923" t="s">
        <v>11607</v>
      </c>
      <c r="K61923">
        <v>6</v>
      </c>
    </row>
    <row r="61924" spans="1:11" x14ac:dyDescent="0.25">
      <c r="A61924" t="s">
        <v>12288</v>
      </c>
      <c r="B61924" t="s">
        <v>12289</v>
      </c>
      <c r="C61924" t="s">
        <v>11687</v>
      </c>
      <c r="D61924" t="s">
        <v>12130</v>
      </c>
      <c r="E61924" t="s">
        <v>12290</v>
      </c>
      <c r="F61924" t="s">
        <v>12291</v>
      </c>
      <c r="G61924" t="s">
        <v>16</v>
      </c>
      <c r="I61924" t="s">
        <v>11606</v>
      </c>
      <c r="J61924" t="s">
        <v>11607</v>
      </c>
      <c r="K61924">
        <v>6</v>
      </c>
    </row>
    <row r="61925" spans="1:11" x14ac:dyDescent="0.25">
      <c r="A61925" t="s">
        <v>12292</v>
      </c>
      <c r="C61925" t="s">
        <v>12293</v>
      </c>
      <c r="D61925" t="s">
        <v>2556</v>
      </c>
      <c r="F61925" t="s">
        <v>2142</v>
      </c>
      <c r="G61925" t="s">
        <v>1876</v>
      </c>
      <c r="H61925" t="s">
        <v>1167</v>
      </c>
      <c r="I61925" t="s">
        <v>11606</v>
      </c>
      <c r="J61925" t="s">
        <v>11607</v>
      </c>
      <c r="K61925">
        <v>6</v>
      </c>
    </row>
    <row r="61926" spans="1:11" x14ac:dyDescent="0.25">
      <c r="A61926" t="s">
        <v>12294</v>
      </c>
      <c r="C61926" t="s">
        <v>12295</v>
      </c>
      <c r="D61926" t="s">
        <v>3805</v>
      </c>
      <c r="F61926" t="s">
        <v>2850</v>
      </c>
      <c r="G61926" t="s">
        <v>1876</v>
      </c>
      <c r="H61926" t="s">
        <v>1167</v>
      </c>
      <c r="I61926" t="s">
        <v>11606</v>
      </c>
      <c r="J61926" t="s">
        <v>11607</v>
      </c>
      <c r="K61926">
        <v>6</v>
      </c>
    </row>
    <row r="61927" spans="1:11" x14ac:dyDescent="0.25">
      <c r="A61927" t="s">
        <v>12296</v>
      </c>
      <c r="B61927" t="s">
        <v>12297</v>
      </c>
      <c r="C61927" t="s">
        <v>12298</v>
      </c>
      <c r="D61927" t="s">
        <v>12074</v>
      </c>
      <c r="E61927" t="s">
        <v>12299</v>
      </c>
      <c r="F61927" t="s">
        <v>12300</v>
      </c>
      <c r="G61927" t="s">
        <v>64</v>
      </c>
      <c r="H61927" t="s">
        <v>736</v>
      </c>
      <c r="I61927" t="s">
        <v>11606</v>
      </c>
      <c r="J61927" t="s">
        <v>11607</v>
      </c>
      <c r="K61927">
        <v>6</v>
      </c>
    </row>
    <row r="61928" spans="1:11" x14ac:dyDescent="0.25">
      <c r="A61928" t="s">
        <v>12301</v>
      </c>
      <c r="C61928" t="s">
        <v>12302</v>
      </c>
      <c r="D61928" t="s">
        <v>1973</v>
      </c>
      <c r="F61928" t="s">
        <v>2142</v>
      </c>
      <c r="G61928" t="s">
        <v>1876</v>
      </c>
      <c r="H61928" t="s">
        <v>1167</v>
      </c>
      <c r="I61928" t="s">
        <v>11606</v>
      </c>
      <c r="J61928" t="s">
        <v>11607</v>
      </c>
      <c r="K61928">
        <v>6</v>
      </c>
    </row>
    <row r="61929" spans="1:11" x14ac:dyDescent="0.25">
      <c r="A61929" t="s">
        <v>12303</v>
      </c>
      <c r="C61929" t="s">
        <v>12304</v>
      </c>
      <c r="D61929" t="s">
        <v>12305</v>
      </c>
      <c r="F61929" t="s">
        <v>2142</v>
      </c>
      <c r="G61929" t="s">
        <v>1876</v>
      </c>
      <c r="H61929" t="s">
        <v>1167</v>
      </c>
      <c r="I61929" t="s">
        <v>11606</v>
      </c>
      <c r="J61929" t="s">
        <v>11607</v>
      </c>
      <c r="K61929">
        <v>6</v>
      </c>
    </row>
    <row r="61930" spans="1:11" x14ac:dyDescent="0.25">
      <c r="A61930" t="s">
        <v>12306</v>
      </c>
      <c r="C61930" t="s">
        <v>12307</v>
      </c>
      <c r="D61930" t="s">
        <v>9270</v>
      </c>
      <c r="F61930" t="s">
        <v>2850</v>
      </c>
      <c r="G61930" t="s">
        <v>1876</v>
      </c>
      <c r="H61930" t="s">
        <v>1167</v>
      </c>
      <c r="I61930" t="s">
        <v>11606</v>
      </c>
      <c r="J61930" t="s">
        <v>11607</v>
      </c>
      <c r="K61930">
        <v>6</v>
      </c>
    </row>
    <row r="61931" spans="1:11" x14ac:dyDescent="0.25">
      <c r="A61931" t="s">
        <v>12308</v>
      </c>
      <c r="C61931" t="s">
        <v>12309</v>
      </c>
      <c r="D61931" t="s">
        <v>2709</v>
      </c>
      <c r="F61931" t="s">
        <v>2710</v>
      </c>
      <c r="G61931" t="s">
        <v>1876</v>
      </c>
      <c r="H61931" t="s">
        <v>1167</v>
      </c>
      <c r="I61931" t="s">
        <v>11606</v>
      </c>
      <c r="J61931" t="s">
        <v>11607</v>
      </c>
      <c r="K61931">
        <v>6</v>
      </c>
    </row>
    <row r="61932" spans="1:11" x14ac:dyDescent="0.25">
      <c r="A61932" t="s">
        <v>12310</v>
      </c>
      <c r="B61932" t="s">
        <v>12311</v>
      </c>
      <c r="C61932" t="s">
        <v>12312</v>
      </c>
      <c r="D61932" t="s">
        <v>12313</v>
      </c>
      <c r="E61932" t="s">
        <v>12025</v>
      </c>
      <c r="F61932" t="s">
        <v>12314</v>
      </c>
      <c r="G61932" t="s">
        <v>16</v>
      </c>
      <c r="H61932" t="s">
        <v>30</v>
      </c>
      <c r="I61932" t="s">
        <v>11606</v>
      </c>
      <c r="J61932" t="s">
        <v>11607</v>
      </c>
      <c r="K61932">
        <v>6</v>
      </c>
    </row>
    <row r="61933" spans="1:11" x14ac:dyDescent="0.25">
      <c r="A61933" t="s">
        <v>12315</v>
      </c>
      <c r="C61933" t="s">
        <v>12316</v>
      </c>
      <c r="D61933" t="s">
        <v>6035</v>
      </c>
      <c r="F61933" t="s">
        <v>5388</v>
      </c>
      <c r="G61933" t="s">
        <v>16</v>
      </c>
      <c r="H61933" t="s">
        <v>339</v>
      </c>
      <c r="I61933" t="s">
        <v>11606</v>
      </c>
      <c r="J61933" t="s">
        <v>11607</v>
      </c>
      <c r="K61933">
        <v>6</v>
      </c>
    </row>
    <row r="61934" spans="1:11" x14ac:dyDescent="0.25">
      <c r="A61934" t="s">
        <v>12317</v>
      </c>
      <c r="B61934" t="s">
        <v>12318</v>
      </c>
      <c r="C61934" t="s">
        <v>12319</v>
      </c>
      <c r="D61934" t="s">
        <v>12320</v>
      </c>
      <c r="E61934" t="s">
        <v>12321</v>
      </c>
      <c r="F61934" t="s">
        <v>7935</v>
      </c>
      <c r="G61934" t="s">
        <v>522</v>
      </c>
      <c r="H61934" t="s">
        <v>523</v>
      </c>
      <c r="I61934" t="s">
        <v>11606</v>
      </c>
      <c r="J61934" t="s">
        <v>11607</v>
      </c>
      <c r="K61934">
        <v>6</v>
      </c>
    </row>
    <row r="61935" spans="1:11" x14ac:dyDescent="0.25">
      <c r="A61935" t="s">
        <v>12322</v>
      </c>
      <c r="C61935" t="s">
        <v>12323</v>
      </c>
      <c r="D61935" t="s">
        <v>12324</v>
      </c>
      <c r="F61935" t="s">
        <v>12325</v>
      </c>
      <c r="G61935" t="s">
        <v>5033</v>
      </c>
      <c r="H61935" t="s">
        <v>5034</v>
      </c>
      <c r="I61935" t="s">
        <v>11606</v>
      </c>
      <c r="J61935" t="s">
        <v>11607</v>
      </c>
      <c r="K61935">
        <v>6</v>
      </c>
    </row>
    <row r="61936" spans="1:11" x14ac:dyDescent="0.25">
      <c r="A61936" t="s">
        <v>12326</v>
      </c>
      <c r="C61936" t="s">
        <v>12327</v>
      </c>
      <c r="D61936" t="s">
        <v>12328</v>
      </c>
      <c r="F61936" t="s">
        <v>2710</v>
      </c>
      <c r="G61936" t="s">
        <v>1876</v>
      </c>
      <c r="H61936" t="s">
        <v>1167</v>
      </c>
      <c r="I61936" t="s">
        <v>11606</v>
      </c>
      <c r="J61936" t="s">
        <v>11607</v>
      </c>
      <c r="K61936">
        <v>6</v>
      </c>
    </row>
    <row r="61937" spans="1:11" x14ac:dyDescent="0.25">
      <c r="A61937" t="s">
        <v>12329</v>
      </c>
      <c r="B61937" t="s">
        <v>12330</v>
      </c>
      <c r="C61937" t="s">
        <v>12331</v>
      </c>
      <c r="D61937" t="s">
        <v>12109</v>
      </c>
      <c r="E61937" t="s">
        <v>12332</v>
      </c>
      <c r="F61937" t="s">
        <v>4399</v>
      </c>
      <c r="G61937" t="s">
        <v>64</v>
      </c>
      <c r="H61937" t="s">
        <v>65</v>
      </c>
      <c r="I61937" t="s">
        <v>11606</v>
      </c>
      <c r="J61937" t="s">
        <v>11607</v>
      </c>
      <c r="K61937">
        <v>6</v>
      </c>
    </row>
    <row r="61938" spans="1:11" x14ac:dyDescent="0.25">
      <c r="A61938" t="s">
        <v>12333</v>
      </c>
      <c r="B61938" t="s">
        <v>12334</v>
      </c>
      <c r="C61938" t="s">
        <v>12335</v>
      </c>
      <c r="D61938" t="s">
        <v>12336</v>
      </c>
      <c r="E61938" t="s">
        <v>12337</v>
      </c>
      <c r="F61938" t="s">
        <v>1610</v>
      </c>
      <c r="G61938" t="s">
        <v>16</v>
      </c>
      <c r="H61938" t="s">
        <v>30</v>
      </c>
      <c r="I61938" t="s">
        <v>11606</v>
      </c>
      <c r="J61938" t="s">
        <v>11607</v>
      </c>
      <c r="K61938">
        <v>6</v>
      </c>
    </row>
    <row r="61939" spans="1:11" x14ac:dyDescent="0.25">
      <c r="A61939" t="s">
        <v>12338</v>
      </c>
      <c r="C61939" t="s">
        <v>12339</v>
      </c>
      <c r="D61939" t="s">
        <v>12130</v>
      </c>
      <c r="E61939" t="s">
        <v>12340</v>
      </c>
      <c r="F61939" t="s">
        <v>12341</v>
      </c>
      <c r="G61939" t="s">
        <v>84</v>
      </c>
      <c r="H61939" t="s">
        <v>85</v>
      </c>
      <c r="I61939" t="s">
        <v>11606</v>
      </c>
      <c r="J61939" t="s">
        <v>11607</v>
      </c>
      <c r="K61939">
        <v>6</v>
      </c>
    </row>
    <row r="61940" spans="1:11" x14ac:dyDescent="0.25">
      <c r="A61940" t="s">
        <v>12342</v>
      </c>
      <c r="C61940" t="s">
        <v>12343</v>
      </c>
      <c r="D61940" t="s">
        <v>12344</v>
      </c>
      <c r="E61940" t="s">
        <v>12345</v>
      </c>
      <c r="F61940" t="s">
        <v>15</v>
      </c>
      <c r="G61940" t="s">
        <v>16</v>
      </c>
      <c r="H61940" t="s">
        <v>17</v>
      </c>
      <c r="I61940" t="s">
        <v>11606</v>
      </c>
      <c r="J61940" t="s">
        <v>11607</v>
      </c>
      <c r="K61940">
        <v>6</v>
      </c>
    </row>
    <row r="61941" spans="1:11" x14ac:dyDescent="0.25">
      <c r="A61941" t="s">
        <v>12346</v>
      </c>
      <c r="C61941" t="s">
        <v>12347</v>
      </c>
      <c r="D61941" t="s">
        <v>472</v>
      </c>
      <c r="E61941" t="s">
        <v>12348</v>
      </c>
      <c r="F61941" t="s">
        <v>12349</v>
      </c>
      <c r="G61941" t="s">
        <v>5033</v>
      </c>
      <c r="H61941" t="s">
        <v>5034</v>
      </c>
      <c r="I61941" t="s">
        <v>11606</v>
      </c>
      <c r="J61941" t="s">
        <v>11607</v>
      </c>
      <c r="K61941">
        <v>6</v>
      </c>
    </row>
    <row r="61942" spans="1:11" x14ac:dyDescent="0.25">
      <c r="A61942" t="s">
        <v>12350</v>
      </c>
      <c r="B61942" t="s">
        <v>12351</v>
      </c>
      <c r="C61942" t="s">
        <v>12343</v>
      </c>
      <c r="D61942" t="s">
        <v>12352</v>
      </c>
      <c r="E61942" t="s">
        <v>12345</v>
      </c>
      <c r="F61942" t="s">
        <v>23</v>
      </c>
      <c r="G61942" t="s">
        <v>16</v>
      </c>
      <c r="H61942" t="s">
        <v>17</v>
      </c>
      <c r="I61942" t="s">
        <v>11606</v>
      </c>
      <c r="J61942" t="s">
        <v>11607</v>
      </c>
      <c r="K61942">
        <v>6</v>
      </c>
    </row>
    <row r="61943" spans="1:11" x14ac:dyDescent="0.25">
      <c r="A61943" t="s">
        <v>12353</v>
      </c>
      <c r="B61943" t="s">
        <v>12354</v>
      </c>
      <c r="C61943" t="s">
        <v>12355</v>
      </c>
      <c r="D61943" t="s">
        <v>12356</v>
      </c>
      <c r="E61943" t="s">
        <v>12357</v>
      </c>
      <c r="F61943" t="s">
        <v>12358</v>
      </c>
      <c r="G61943" t="s">
        <v>64</v>
      </c>
      <c r="H61943" t="s">
        <v>574</v>
      </c>
      <c r="I61943" t="s">
        <v>11606</v>
      </c>
      <c r="J61943" t="s">
        <v>11607</v>
      </c>
      <c r="K61943">
        <v>6</v>
      </c>
    </row>
    <row r="61944" spans="1:11" x14ac:dyDescent="0.25">
      <c r="A61944" t="s">
        <v>12359</v>
      </c>
      <c r="B61944" t="s">
        <v>12360</v>
      </c>
      <c r="C61944" t="s">
        <v>12361</v>
      </c>
      <c r="D61944" t="s">
        <v>8790</v>
      </c>
      <c r="F61944" t="s">
        <v>12362</v>
      </c>
      <c r="G61944" t="s">
        <v>1876</v>
      </c>
      <c r="H61944" t="s">
        <v>1167</v>
      </c>
      <c r="I61944" t="s">
        <v>11606</v>
      </c>
      <c r="J61944" t="s">
        <v>11607</v>
      </c>
      <c r="K61944">
        <v>6</v>
      </c>
    </row>
    <row r="61945" spans="1:11" x14ac:dyDescent="0.25">
      <c r="A61945" t="s">
        <v>12363</v>
      </c>
      <c r="C61945" t="s">
        <v>12364</v>
      </c>
      <c r="D61945" t="s">
        <v>10667</v>
      </c>
      <c r="F61945" t="s">
        <v>9481</v>
      </c>
      <c r="G61945" t="s">
        <v>1876</v>
      </c>
      <c r="H61945" t="s">
        <v>1167</v>
      </c>
      <c r="I61945" t="s">
        <v>11606</v>
      </c>
      <c r="J61945" t="s">
        <v>11607</v>
      </c>
      <c r="K61945">
        <v>6</v>
      </c>
    </row>
    <row r="61946" spans="1:11" x14ac:dyDescent="0.25">
      <c r="A61946" t="s">
        <v>12365</v>
      </c>
      <c r="B61946" t="s">
        <v>12366</v>
      </c>
      <c r="C61946" t="s">
        <v>12367</v>
      </c>
      <c r="D61946" t="s">
        <v>11126</v>
      </c>
      <c r="E61946" t="s">
        <v>12368</v>
      </c>
      <c r="F61946" t="s">
        <v>12369</v>
      </c>
      <c r="G61946" t="s">
        <v>2166</v>
      </c>
      <c r="H61946" t="s">
        <v>864</v>
      </c>
      <c r="I61946" t="s">
        <v>11606</v>
      </c>
      <c r="J61946" t="s">
        <v>11607</v>
      </c>
      <c r="K61946">
        <v>6</v>
      </c>
    </row>
    <row r="61947" spans="1:11" x14ac:dyDescent="0.25">
      <c r="A61947" t="s">
        <v>12370</v>
      </c>
      <c r="C61947" t="s">
        <v>12371</v>
      </c>
      <c r="D61947" t="s">
        <v>12208</v>
      </c>
      <c r="E61947" t="s">
        <v>12372</v>
      </c>
      <c r="F61947" t="s">
        <v>12373</v>
      </c>
      <c r="G61947" t="s">
        <v>64</v>
      </c>
      <c r="H61947" t="s">
        <v>2188</v>
      </c>
      <c r="I61947" t="s">
        <v>11606</v>
      </c>
      <c r="J61947" t="s">
        <v>11607</v>
      </c>
      <c r="K61947">
        <v>6</v>
      </c>
    </row>
    <row r="61948" spans="1:11" x14ac:dyDescent="0.25">
      <c r="A61948" t="s">
        <v>12374</v>
      </c>
      <c r="C61948" t="s">
        <v>12375</v>
      </c>
      <c r="D61948" t="s">
        <v>825</v>
      </c>
      <c r="F61948" t="s">
        <v>12183</v>
      </c>
      <c r="G61948" t="s">
        <v>1876</v>
      </c>
      <c r="H61948" t="s">
        <v>30</v>
      </c>
      <c r="I61948" t="s">
        <v>11606</v>
      </c>
      <c r="J61948" t="s">
        <v>11607</v>
      </c>
      <c r="K61948">
        <v>6</v>
      </c>
    </row>
    <row r="61949" spans="1:11" x14ac:dyDescent="0.25">
      <c r="A61949" t="s">
        <v>12376</v>
      </c>
      <c r="C61949" t="s">
        <v>12377</v>
      </c>
      <c r="D61949" t="s">
        <v>6696</v>
      </c>
      <c r="E61949" t="s">
        <v>12378</v>
      </c>
      <c r="F61949" t="s">
        <v>12379</v>
      </c>
      <c r="G61949" t="s">
        <v>16</v>
      </c>
      <c r="H61949" t="s">
        <v>17</v>
      </c>
      <c r="I61949" t="s">
        <v>11606</v>
      </c>
      <c r="J61949" t="s">
        <v>11607</v>
      </c>
      <c r="K61949">
        <v>6</v>
      </c>
    </row>
    <row r="61950" spans="1:11" x14ac:dyDescent="0.25">
      <c r="A61950" t="s">
        <v>12380</v>
      </c>
      <c r="C61950" t="s">
        <v>12381</v>
      </c>
      <c r="D61950" t="s">
        <v>2717</v>
      </c>
      <c r="F61950" t="s">
        <v>6247</v>
      </c>
      <c r="G61950" t="s">
        <v>48</v>
      </c>
      <c r="H61950" t="s">
        <v>49</v>
      </c>
      <c r="I61950" t="s">
        <v>11606</v>
      </c>
      <c r="J61950" t="s">
        <v>11607</v>
      </c>
      <c r="K61950">
        <v>6</v>
      </c>
    </row>
    <row r="61951" spans="1:11" x14ac:dyDescent="0.25">
      <c r="A61951" t="s">
        <v>12382</v>
      </c>
      <c r="C61951" t="s">
        <v>12078</v>
      </c>
      <c r="D61951" t="s">
        <v>12079</v>
      </c>
      <c r="E61951" t="s">
        <v>12122</v>
      </c>
      <c r="F61951" t="s">
        <v>12383</v>
      </c>
      <c r="G61951" t="s">
        <v>16</v>
      </c>
      <c r="H61951" t="s">
        <v>30</v>
      </c>
      <c r="I61951" t="s">
        <v>11606</v>
      </c>
      <c r="J61951" t="s">
        <v>11607</v>
      </c>
      <c r="K61951">
        <v>6</v>
      </c>
    </row>
    <row r="61952" spans="1:11" x14ac:dyDescent="0.25">
      <c r="A61952" t="s">
        <v>12384</v>
      </c>
      <c r="C61952" t="s">
        <v>12385</v>
      </c>
      <c r="D61952" t="s">
        <v>12386</v>
      </c>
      <c r="F61952" t="s">
        <v>12387</v>
      </c>
      <c r="G61952" t="s">
        <v>1876</v>
      </c>
      <c r="H61952" t="s">
        <v>1167</v>
      </c>
      <c r="I61952" t="s">
        <v>11606</v>
      </c>
      <c r="J61952" t="s">
        <v>11607</v>
      </c>
      <c r="K61952">
        <v>6</v>
      </c>
    </row>
    <row r="61953" spans="1:11" x14ac:dyDescent="0.25">
      <c r="A61953" t="s">
        <v>12388</v>
      </c>
      <c r="C61953" t="s">
        <v>12389</v>
      </c>
      <c r="D61953" t="s">
        <v>12390</v>
      </c>
      <c r="F61953" t="s">
        <v>9534</v>
      </c>
      <c r="G61953" t="s">
        <v>1876</v>
      </c>
      <c r="H61953" t="s">
        <v>1167</v>
      </c>
      <c r="I61953" t="s">
        <v>11606</v>
      </c>
      <c r="J61953" t="s">
        <v>11607</v>
      </c>
      <c r="K61953">
        <v>6</v>
      </c>
    </row>
    <row r="61954" spans="1:11" x14ac:dyDescent="0.25">
      <c r="A61954" t="s">
        <v>12391</v>
      </c>
      <c r="C61954" t="s">
        <v>12392</v>
      </c>
      <c r="D61954" t="s">
        <v>4270</v>
      </c>
      <c r="F61954" t="s">
        <v>12393</v>
      </c>
      <c r="G61954" t="s">
        <v>1876</v>
      </c>
      <c r="H61954" t="s">
        <v>1167</v>
      </c>
      <c r="I61954" t="s">
        <v>11606</v>
      </c>
      <c r="J61954" t="s">
        <v>11607</v>
      </c>
      <c r="K61954">
        <v>6</v>
      </c>
    </row>
    <row r="61955" spans="1:11" x14ac:dyDescent="0.25">
      <c r="A61955" t="s">
        <v>12394</v>
      </c>
      <c r="B61955" t="s">
        <v>12395</v>
      </c>
      <c r="C61955" t="s">
        <v>12396</v>
      </c>
      <c r="D61955" t="s">
        <v>12397</v>
      </c>
      <c r="E61955" t="s">
        <v>12398</v>
      </c>
      <c r="F61955" t="s">
        <v>12399</v>
      </c>
      <c r="G61955" t="s">
        <v>117</v>
      </c>
      <c r="H61955" t="s">
        <v>118</v>
      </c>
      <c r="I61955" t="s">
        <v>11606</v>
      </c>
      <c r="J61955" t="s">
        <v>11607</v>
      </c>
      <c r="K61955">
        <v>6</v>
      </c>
    </row>
    <row r="61956" spans="1:11" x14ac:dyDescent="0.25">
      <c r="A61956" t="s">
        <v>12400</v>
      </c>
      <c r="C61956" t="s">
        <v>12401</v>
      </c>
      <c r="D61956" t="s">
        <v>3658</v>
      </c>
      <c r="E61956" t="s">
        <v>12402</v>
      </c>
      <c r="F61956" t="s">
        <v>2142</v>
      </c>
      <c r="G61956" t="s">
        <v>1876</v>
      </c>
      <c r="H61956" t="s">
        <v>1167</v>
      </c>
      <c r="I61956" t="s">
        <v>11606</v>
      </c>
      <c r="J61956" t="s">
        <v>11607</v>
      </c>
      <c r="K61956">
        <v>6</v>
      </c>
    </row>
    <row r="61957" spans="1:11" x14ac:dyDescent="0.25">
      <c r="A61957" t="s">
        <v>12403</v>
      </c>
      <c r="B61957" t="s">
        <v>12404</v>
      </c>
      <c r="C61957" t="s">
        <v>12405</v>
      </c>
      <c r="D61957" t="s">
        <v>7382</v>
      </c>
      <c r="F61957" t="s">
        <v>12406</v>
      </c>
      <c r="G61957" t="s">
        <v>16</v>
      </c>
      <c r="H61957" t="s">
        <v>30</v>
      </c>
      <c r="I61957" t="s">
        <v>11606</v>
      </c>
      <c r="J61957" t="s">
        <v>11607</v>
      </c>
      <c r="K61957">
        <v>6</v>
      </c>
    </row>
    <row r="61958" spans="1:11" x14ac:dyDescent="0.25">
      <c r="A61958" t="s">
        <v>12407</v>
      </c>
      <c r="B61958" t="s">
        <v>12408</v>
      </c>
      <c r="C61958" t="s">
        <v>12409</v>
      </c>
      <c r="D61958" t="s">
        <v>12410</v>
      </c>
      <c r="F61958" t="s">
        <v>9276</v>
      </c>
      <c r="G61958" t="s">
        <v>1876</v>
      </c>
      <c r="H61958" t="s">
        <v>1167</v>
      </c>
      <c r="I61958" t="s">
        <v>11606</v>
      </c>
      <c r="J61958" t="s">
        <v>11607</v>
      </c>
      <c r="K61958">
        <v>6</v>
      </c>
    </row>
    <row r="61959" spans="1:11" x14ac:dyDescent="0.25">
      <c r="A61959" t="s">
        <v>12411</v>
      </c>
      <c r="B61959" t="s">
        <v>12412</v>
      </c>
      <c r="C61959" t="s">
        <v>12413</v>
      </c>
      <c r="D61959" t="s">
        <v>12414</v>
      </c>
      <c r="E61959" t="s">
        <v>12415</v>
      </c>
      <c r="F61959" t="s">
        <v>15</v>
      </c>
      <c r="G61959" t="s">
        <v>16</v>
      </c>
      <c r="H61959" t="s">
        <v>17</v>
      </c>
      <c r="I61959" t="s">
        <v>11606</v>
      </c>
      <c r="J61959" t="s">
        <v>11607</v>
      </c>
      <c r="K61959">
        <v>6</v>
      </c>
    </row>
    <row r="61960" spans="1:11" x14ac:dyDescent="0.25">
      <c r="A61960" t="s">
        <v>12416</v>
      </c>
      <c r="B61960" t="s">
        <v>12417</v>
      </c>
      <c r="C61960" t="s">
        <v>12418</v>
      </c>
      <c r="D61960" t="s">
        <v>12130</v>
      </c>
      <c r="E61960" t="s">
        <v>12419</v>
      </c>
      <c r="F61960" t="s">
        <v>12420</v>
      </c>
      <c r="G61960" t="s">
        <v>64</v>
      </c>
      <c r="H61960" t="s">
        <v>65</v>
      </c>
      <c r="I61960" t="s">
        <v>11606</v>
      </c>
      <c r="J61960" t="s">
        <v>11607</v>
      </c>
      <c r="K61960">
        <v>6</v>
      </c>
    </row>
    <row r="61961" spans="1:11" x14ac:dyDescent="0.25">
      <c r="A61961" t="s">
        <v>12421</v>
      </c>
      <c r="B61961" t="s">
        <v>12422</v>
      </c>
      <c r="C61961" t="s">
        <v>12423</v>
      </c>
      <c r="D61961" t="s">
        <v>12424</v>
      </c>
      <c r="E61961" t="s">
        <v>11648</v>
      </c>
      <c r="F61961" t="s">
        <v>11649</v>
      </c>
      <c r="G61961" t="s">
        <v>2166</v>
      </c>
      <c r="H61961" t="s">
        <v>864</v>
      </c>
      <c r="I61961" t="s">
        <v>11606</v>
      </c>
      <c r="J61961" t="s">
        <v>11607</v>
      </c>
      <c r="K61961">
        <v>6</v>
      </c>
    </row>
    <row r="61962" spans="1:11" x14ac:dyDescent="0.25">
      <c r="A61962" t="s">
        <v>12425</v>
      </c>
      <c r="C61962" t="s">
        <v>12426</v>
      </c>
      <c r="D61962" t="s">
        <v>6928</v>
      </c>
      <c r="E61962" t="s">
        <v>12427</v>
      </c>
      <c r="F61962" t="s">
        <v>12428</v>
      </c>
      <c r="G61962" t="s">
        <v>2166</v>
      </c>
      <c r="H61962" t="s">
        <v>864</v>
      </c>
      <c r="I61962" t="s">
        <v>11606</v>
      </c>
      <c r="J61962" t="s">
        <v>11607</v>
      </c>
      <c r="K61962">
        <v>6</v>
      </c>
    </row>
    <row r="61963" spans="1:11" x14ac:dyDescent="0.25">
      <c r="A61963" t="s">
        <v>12429</v>
      </c>
      <c r="B61963" t="s">
        <v>12430</v>
      </c>
      <c r="C61963" t="s">
        <v>12431</v>
      </c>
      <c r="D61963" t="s">
        <v>12223</v>
      </c>
      <c r="F61963" t="s">
        <v>10194</v>
      </c>
      <c r="G61963" t="s">
        <v>64</v>
      </c>
      <c r="H61963" t="s">
        <v>6452</v>
      </c>
      <c r="I61963" t="s">
        <v>11606</v>
      </c>
      <c r="J61963" t="s">
        <v>11607</v>
      </c>
      <c r="K61963">
        <v>6</v>
      </c>
    </row>
    <row r="61964" spans="1:11" x14ac:dyDescent="0.25">
      <c r="A61964" t="s">
        <v>12432</v>
      </c>
      <c r="B61964" t="s">
        <v>12433</v>
      </c>
      <c r="C61964" t="s">
        <v>12434</v>
      </c>
      <c r="D61964" t="s">
        <v>12003</v>
      </c>
      <c r="E61964" t="s">
        <v>12435</v>
      </c>
      <c r="F61964" t="s">
        <v>12436</v>
      </c>
      <c r="G61964" t="s">
        <v>12437</v>
      </c>
      <c r="H61964" t="s">
        <v>1904</v>
      </c>
      <c r="I61964" t="s">
        <v>11606</v>
      </c>
      <c r="J61964" t="s">
        <v>11607</v>
      </c>
      <c r="K61964">
        <v>6</v>
      </c>
    </row>
    <row r="61965" spans="1:11" x14ac:dyDescent="0.25">
      <c r="A61965" t="s">
        <v>12438</v>
      </c>
      <c r="C61965" t="s">
        <v>12439</v>
      </c>
      <c r="D61965" t="s">
        <v>3938</v>
      </c>
      <c r="E61965" t="s">
        <v>12440</v>
      </c>
      <c r="F61965" t="s">
        <v>12441</v>
      </c>
      <c r="G61965" t="s">
        <v>1876</v>
      </c>
      <c r="H61965" t="s">
        <v>1167</v>
      </c>
      <c r="I61965" t="s">
        <v>11606</v>
      </c>
      <c r="J61965" t="s">
        <v>11607</v>
      </c>
      <c r="K61965">
        <v>6</v>
      </c>
    </row>
    <row r="61966" spans="1:11" x14ac:dyDescent="0.25">
      <c r="A61966" t="s">
        <v>12442</v>
      </c>
      <c r="B61966" t="s">
        <v>12443</v>
      </c>
      <c r="C61966" t="s">
        <v>12444</v>
      </c>
      <c r="D61966" t="s">
        <v>1317</v>
      </c>
      <c r="E61966" t="s">
        <v>12445</v>
      </c>
      <c r="F61966" t="s">
        <v>12446</v>
      </c>
      <c r="G61966" t="s">
        <v>64</v>
      </c>
      <c r="H61966" t="s">
        <v>481</v>
      </c>
      <c r="I61966" t="s">
        <v>11606</v>
      </c>
      <c r="J61966" t="s">
        <v>11607</v>
      </c>
      <c r="K61966">
        <v>6</v>
      </c>
    </row>
    <row r="61967" spans="1:11" x14ac:dyDescent="0.25">
      <c r="A61967" t="s">
        <v>12447</v>
      </c>
      <c r="C61967" t="s">
        <v>12448</v>
      </c>
      <c r="D61967" t="s">
        <v>6147</v>
      </c>
      <c r="E61967" t="s">
        <v>12449</v>
      </c>
      <c r="F61967" t="s">
        <v>12349</v>
      </c>
      <c r="G61967" t="s">
        <v>5033</v>
      </c>
      <c r="H61967" t="s">
        <v>5034</v>
      </c>
      <c r="I61967" t="s">
        <v>11606</v>
      </c>
      <c r="J61967" t="s">
        <v>11607</v>
      </c>
      <c r="K61967">
        <v>6</v>
      </c>
    </row>
    <row r="61968" spans="1:11" x14ac:dyDescent="0.25">
      <c r="A61968" t="s">
        <v>12450</v>
      </c>
      <c r="B61968" t="s">
        <v>12451</v>
      </c>
      <c r="C61968" t="s">
        <v>12452</v>
      </c>
      <c r="D61968" t="s">
        <v>10663</v>
      </c>
      <c r="E61968" t="s">
        <v>12453</v>
      </c>
      <c r="F61968" t="s">
        <v>12454</v>
      </c>
      <c r="G61968" t="s">
        <v>1876</v>
      </c>
      <c r="H61968" t="s">
        <v>2047</v>
      </c>
      <c r="I61968" t="s">
        <v>11606</v>
      </c>
      <c r="J61968" t="s">
        <v>11607</v>
      </c>
      <c r="K61968">
        <v>6</v>
      </c>
    </row>
    <row r="61969" spans="1:11" x14ac:dyDescent="0.25">
      <c r="A61969" t="s">
        <v>12455</v>
      </c>
      <c r="C61969" t="s">
        <v>12456</v>
      </c>
      <c r="D61969" t="s">
        <v>9341</v>
      </c>
      <c r="F61969" t="s">
        <v>2710</v>
      </c>
      <c r="G61969" t="s">
        <v>1876</v>
      </c>
      <c r="H61969" t="s">
        <v>1167</v>
      </c>
      <c r="I61969" t="s">
        <v>11606</v>
      </c>
      <c r="J61969" t="s">
        <v>11607</v>
      </c>
      <c r="K61969">
        <v>6</v>
      </c>
    </row>
    <row r="61970" spans="1:11" x14ac:dyDescent="0.25">
      <c r="A61970" t="s">
        <v>12457</v>
      </c>
      <c r="C61970" t="s">
        <v>12409</v>
      </c>
      <c r="D61970" t="s">
        <v>12410</v>
      </c>
      <c r="E61970" t="s">
        <v>12458</v>
      </c>
      <c r="F61970" t="s">
        <v>2142</v>
      </c>
      <c r="G61970" t="s">
        <v>1876</v>
      </c>
      <c r="H61970" t="s">
        <v>1167</v>
      </c>
      <c r="I61970" t="s">
        <v>11606</v>
      </c>
      <c r="J61970" t="s">
        <v>11607</v>
      </c>
      <c r="K61970">
        <v>6</v>
      </c>
    </row>
    <row r="61971" spans="1:11" x14ac:dyDescent="0.25">
      <c r="A61971" t="s">
        <v>12459</v>
      </c>
      <c r="C61971" t="s">
        <v>12460</v>
      </c>
      <c r="D61971" t="s">
        <v>8631</v>
      </c>
      <c r="F61971" t="s">
        <v>12461</v>
      </c>
      <c r="G61971" t="s">
        <v>16</v>
      </c>
      <c r="H61971" t="s">
        <v>1102</v>
      </c>
      <c r="I61971" t="s">
        <v>11606</v>
      </c>
      <c r="J61971" t="s">
        <v>11607</v>
      </c>
      <c r="K61971">
        <v>6</v>
      </c>
    </row>
    <row r="61972" spans="1:11" x14ac:dyDescent="0.25">
      <c r="A61972" t="s">
        <v>12462</v>
      </c>
      <c r="C61972" t="s">
        <v>12460</v>
      </c>
      <c r="D61972" t="s">
        <v>8631</v>
      </c>
      <c r="F61972" t="s">
        <v>12461</v>
      </c>
      <c r="G61972" t="s">
        <v>16</v>
      </c>
      <c r="H61972" t="s">
        <v>1102</v>
      </c>
      <c r="I61972" t="s">
        <v>11606</v>
      </c>
      <c r="J61972" t="s">
        <v>11607</v>
      </c>
      <c r="K61972">
        <v>6</v>
      </c>
    </row>
    <row r="61973" spans="1:11" x14ac:dyDescent="0.25">
      <c r="A61973" t="s">
        <v>12463</v>
      </c>
      <c r="C61973" t="s">
        <v>12460</v>
      </c>
      <c r="D61973" t="s">
        <v>12464</v>
      </c>
      <c r="F61973" t="s">
        <v>12461</v>
      </c>
      <c r="G61973" t="s">
        <v>16</v>
      </c>
      <c r="H61973" t="s">
        <v>1102</v>
      </c>
      <c r="I61973" t="s">
        <v>11606</v>
      </c>
      <c r="J61973" t="s">
        <v>11607</v>
      </c>
      <c r="K61973">
        <v>6</v>
      </c>
    </row>
    <row r="61974" spans="1:11" x14ac:dyDescent="0.25">
      <c r="A61974" t="s">
        <v>12465</v>
      </c>
      <c r="C61974" t="s">
        <v>12466</v>
      </c>
      <c r="D61974" t="s">
        <v>5711</v>
      </c>
      <c r="E61974" t="s">
        <v>12467</v>
      </c>
      <c r="F61974" t="s">
        <v>12349</v>
      </c>
      <c r="G61974" t="s">
        <v>5033</v>
      </c>
      <c r="H61974" t="s">
        <v>5034</v>
      </c>
      <c r="I61974" t="s">
        <v>11606</v>
      </c>
      <c r="J61974" t="s">
        <v>11607</v>
      </c>
      <c r="K61974">
        <v>6</v>
      </c>
    </row>
    <row r="61975" spans="1:11" x14ac:dyDescent="0.25">
      <c r="A61975" t="s">
        <v>12468</v>
      </c>
      <c r="B61975" t="s">
        <v>12469</v>
      </c>
      <c r="C61975" t="s">
        <v>12470</v>
      </c>
      <c r="D61975" t="s">
        <v>3543</v>
      </c>
      <c r="E61975" t="s">
        <v>3810</v>
      </c>
      <c r="F61975" t="s">
        <v>3811</v>
      </c>
      <c r="G61975" t="s">
        <v>16</v>
      </c>
      <c r="H61975" t="s">
        <v>17</v>
      </c>
      <c r="I61975" t="s">
        <v>11606</v>
      </c>
      <c r="J61975" t="s">
        <v>11607</v>
      </c>
      <c r="K61975">
        <v>6</v>
      </c>
    </row>
    <row r="61976" spans="1:11" x14ac:dyDescent="0.25">
      <c r="A61976" t="s">
        <v>12471</v>
      </c>
      <c r="C61976" t="s">
        <v>12472</v>
      </c>
      <c r="D61976" t="s">
        <v>12030</v>
      </c>
      <c r="E61976" t="s">
        <v>9054</v>
      </c>
      <c r="F61976" t="s">
        <v>9103</v>
      </c>
      <c r="G61976" t="s">
        <v>1876</v>
      </c>
      <c r="H61976" t="s">
        <v>1167</v>
      </c>
      <c r="I61976" t="s">
        <v>11606</v>
      </c>
      <c r="J61976" t="s">
        <v>11607</v>
      </c>
      <c r="K61976">
        <v>6</v>
      </c>
    </row>
    <row r="61977" spans="1:11" x14ac:dyDescent="0.25">
      <c r="A61977" t="s">
        <v>12473</v>
      </c>
      <c r="C61977" t="s">
        <v>12474</v>
      </c>
      <c r="D61977" t="s">
        <v>9375</v>
      </c>
      <c r="F61977" t="s">
        <v>11991</v>
      </c>
      <c r="G61977" t="s">
        <v>2301</v>
      </c>
      <c r="H61977" t="s">
        <v>2302</v>
      </c>
      <c r="I61977" t="s">
        <v>11606</v>
      </c>
      <c r="J61977" t="s">
        <v>11607</v>
      </c>
      <c r="K61977">
        <v>6</v>
      </c>
    </row>
    <row r="61978" spans="1:11" x14ac:dyDescent="0.25">
      <c r="A61978" t="s">
        <v>12475</v>
      </c>
      <c r="C61978" t="s">
        <v>12476</v>
      </c>
      <c r="D61978" t="s">
        <v>12477</v>
      </c>
      <c r="F61978" t="s">
        <v>9252</v>
      </c>
      <c r="G61978" t="s">
        <v>1876</v>
      </c>
      <c r="H61978" t="s">
        <v>1167</v>
      </c>
      <c r="I61978" t="s">
        <v>11606</v>
      </c>
      <c r="J61978" t="s">
        <v>11607</v>
      </c>
      <c r="K61978">
        <v>6</v>
      </c>
    </row>
    <row r="61979" spans="1:11" x14ac:dyDescent="0.25">
      <c r="A61979" t="s">
        <v>12478</v>
      </c>
      <c r="C61979" t="s">
        <v>12479</v>
      </c>
      <c r="D61979" t="s">
        <v>3683</v>
      </c>
      <c r="E61979" t="s">
        <v>12480</v>
      </c>
      <c r="F61979" t="s">
        <v>12481</v>
      </c>
      <c r="G61979" t="s">
        <v>48</v>
      </c>
      <c r="H61979" t="s">
        <v>49</v>
      </c>
      <c r="I61979" t="s">
        <v>11606</v>
      </c>
      <c r="J61979" t="s">
        <v>11607</v>
      </c>
      <c r="K61979">
        <v>6</v>
      </c>
    </row>
    <row r="61980" spans="1:11" x14ac:dyDescent="0.25">
      <c r="A61980" t="s">
        <v>12482</v>
      </c>
      <c r="C61980" t="s">
        <v>12483</v>
      </c>
      <c r="D61980" t="s">
        <v>12484</v>
      </c>
      <c r="E61980" t="s">
        <v>12485</v>
      </c>
      <c r="F61980" t="s">
        <v>12486</v>
      </c>
      <c r="G61980" t="s">
        <v>48</v>
      </c>
      <c r="H61980" t="s">
        <v>41</v>
      </c>
      <c r="I61980" t="s">
        <v>11606</v>
      </c>
      <c r="J61980" t="s">
        <v>11607</v>
      </c>
      <c r="K61980">
        <v>6</v>
      </c>
    </row>
    <row r="61981" spans="1:11" x14ac:dyDescent="0.25">
      <c r="A61981" t="s">
        <v>12487</v>
      </c>
      <c r="C61981" t="s">
        <v>12483</v>
      </c>
      <c r="D61981" t="s">
        <v>5853</v>
      </c>
      <c r="E61981" t="s">
        <v>12488</v>
      </c>
      <c r="F61981" t="s">
        <v>12486</v>
      </c>
      <c r="G61981" t="s">
        <v>48</v>
      </c>
      <c r="H61981" t="s">
        <v>41</v>
      </c>
      <c r="I61981" t="s">
        <v>11606</v>
      </c>
      <c r="J61981" t="s">
        <v>11607</v>
      </c>
      <c r="K61981">
        <v>6</v>
      </c>
    </row>
    <row r="61982" spans="1:11" x14ac:dyDescent="0.25">
      <c r="A61982" t="s">
        <v>12489</v>
      </c>
      <c r="B61982" t="s">
        <v>12490</v>
      </c>
      <c r="C61982" t="s">
        <v>12491</v>
      </c>
      <c r="D61982" t="s">
        <v>9143</v>
      </c>
      <c r="E61982" t="s">
        <v>12492</v>
      </c>
      <c r="F61982" t="s">
        <v>12493</v>
      </c>
      <c r="G61982" t="s">
        <v>117</v>
      </c>
      <c r="H61982" t="s">
        <v>118</v>
      </c>
      <c r="I61982" t="s">
        <v>11606</v>
      </c>
      <c r="J61982" t="s">
        <v>11607</v>
      </c>
      <c r="K61982">
        <v>6</v>
      </c>
    </row>
    <row r="61983" spans="1:11" x14ac:dyDescent="0.25">
      <c r="A61983" t="s">
        <v>12494</v>
      </c>
      <c r="C61983" t="s">
        <v>12495</v>
      </c>
      <c r="D61983" t="s">
        <v>227</v>
      </c>
      <c r="F61983" t="s">
        <v>9525</v>
      </c>
      <c r="G61983" t="s">
        <v>1876</v>
      </c>
      <c r="H61983" t="s">
        <v>1167</v>
      </c>
      <c r="I61983" t="s">
        <v>11606</v>
      </c>
      <c r="J61983" t="s">
        <v>11607</v>
      </c>
      <c r="K61983">
        <v>6</v>
      </c>
    </row>
    <row r="61984" spans="1:11" x14ac:dyDescent="0.25">
      <c r="A61984" t="s">
        <v>12496</v>
      </c>
      <c r="B61984" t="s">
        <v>12497</v>
      </c>
      <c r="C61984" t="s">
        <v>12498</v>
      </c>
      <c r="D61984" t="s">
        <v>12499</v>
      </c>
      <c r="E61984" t="s">
        <v>6576</v>
      </c>
      <c r="F61984" t="s">
        <v>6060</v>
      </c>
      <c r="G61984" t="s">
        <v>16</v>
      </c>
      <c r="H61984" t="s">
        <v>49</v>
      </c>
      <c r="I61984" t="s">
        <v>11606</v>
      </c>
      <c r="J61984" t="s">
        <v>11607</v>
      </c>
      <c r="K61984">
        <v>6</v>
      </c>
    </row>
    <row r="61985" spans="1:11" x14ac:dyDescent="0.25">
      <c r="A61985" t="s">
        <v>12500</v>
      </c>
      <c r="B61985" t="s">
        <v>12501</v>
      </c>
      <c r="C61985" t="s">
        <v>12491</v>
      </c>
      <c r="D61985" t="s">
        <v>12502</v>
      </c>
      <c r="E61985" t="s">
        <v>12503</v>
      </c>
      <c r="F61985" t="s">
        <v>7066</v>
      </c>
      <c r="G61985" t="s">
        <v>117</v>
      </c>
      <c r="H61985" t="s">
        <v>118</v>
      </c>
      <c r="I61985" t="s">
        <v>11606</v>
      </c>
      <c r="J61985" t="s">
        <v>11607</v>
      </c>
      <c r="K61985">
        <v>6</v>
      </c>
    </row>
    <row r="61986" spans="1:11" x14ac:dyDescent="0.25">
      <c r="A61986" t="s">
        <v>12504</v>
      </c>
      <c r="C61986" t="s">
        <v>12505</v>
      </c>
      <c r="D61986" t="s">
        <v>12506</v>
      </c>
      <c r="E61986" t="s">
        <v>12507</v>
      </c>
      <c r="F61986" t="s">
        <v>12508</v>
      </c>
      <c r="G61986" t="s">
        <v>16</v>
      </c>
      <c r="H61986" t="s">
        <v>30</v>
      </c>
      <c r="I61986" t="s">
        <v>11606</v>
      </c>
      <c r="J61986" t="s">
        <v>11607</v>
      </c>
      <c r="K61986">
        <v>6</v>
      </c>
    </row>
    <row r="61987" spans="1:11" x14ac:dyDescent="0.25">
      <c r="A61987" t="s">
        <v>12509</v>
      </c>
      <c r="C61987" t="s">
        <v>12510</v>
      </c>
      <c r="D61987" t="s">
        <v>2930</v>
      </c>
      <c r="F61987" t="s">
        <v>6933</v>
      </c>
      <c r="G61987" t="s">
        <v>16</v>
      </c>
      <c r="H61987" t="s">
        <v>17</v>
      </c>
      <c r="I61987" t="s">
        <v>11606</v>
      </c>
      <c r="J61987" t="s">
        <v>11607</v>
      </c>
      <c r="K61987">
        <v>6</v>
      </c>
    </row>
    <row r="61988" spans="1:11" x14ac:dyDescent="0.25">
      <c r="A61988" t="s">
        <v>12511</v>
      </c>
      <c r="C61988" t="s">
        <v>12512</v>
      </c>
      <c r="D61988" t="s">
        <v>1294</v>
      </c>
      <c r="E61988" t="s">
        <v>12513</v>
      </c>
      <c r="F61988" t="s">
        <v>12514</v>
      </c>
      <c r="G61988" t="s">
        <v>16</v>
      </c>
      <c r="H61988" t="s">
        <v>206</v>
      </c>
      <c r="I61988" t="s">
        <v>11606</v>
      </c>
      <c r="J61988" t="s">
        <v>11607</v>
      </c>
      <c r="K61988">
        <v>6</v>
      </c>
    </row>
    <row r="61989" spans="1:11" x14ac:dyDescent="0.25">
      <c r="A61989" t="s">
        <v>12515</v>
      </c>
      <c r="C61989" t="s">
        <v>12516</v>
      </c>
      <c r="D61989" t="s">
        <v>10355</v>
      </c>
      <c r="F61989" t="s">
        <v>12517</v>
      </c>
      <c r="G61989" t="s">
        <v>10617</v>
      </c>
      <c r="H61989" t="s">
        <v>315</v>
      </c>
      <c r="I61989" t="s">
        <v>11606</v>
      </c>
      <c r="J61989" t="s">
        <v>11607</v>
      </c>
      <c r="K61989">
        <v>6</v>
      </c>
    </row>
    <row r="61990" spans="1:11" x14ac:dyDescent="0.25">
      <c r="A61990" t="s">
        <v>12518</v>
      </c>
      <c r="B61990" t="s">
        <v>12519</v>
      </c>
      <c r="C61990" t="s">
        <v>12520</v>
      </c>
      <c r="D61990" t="s">
        <v>3740</v>
      </c>
      <c r="F61990" t="s">
        <v>3256</v>
      </c>
      <c r="G61990" t="s">
        <v>16</v>
      </c>
      <c r="H61990" t="s">
        <v>30</v>
      </c>
      <c r="I61990" t="s">
        <v>12521</v>
      </c>
      <c r="J61990" t="s">
        <v>11607</v>
      </c>
      <c r="K61990">
        <v>6</v>
      </c>
    </row>
    <row r="61991" spans="1:11" x14ac:dyDescent="0.25">
      <c r="A61991" t="s">
        <v>12522</v>
      </c>
      <c r="B61991" t="s">
        <v>12523</v>
      </c>
      <c r="C61991" t="s">
        <v>12524</v>
      </c>
      <c r="D61991" t="s">
        <v>5976</v>
      </c>
      <c r="F61991" t="s">
        <v>4548</v>
      </c>
      <c r="G61991" t="s">
        <v>247</v>
      </c>
      <c r="H61991" t="s">
        <v>248</v>
      </c>
      <c r="I61991" t="s">
        <v>12521</v>
      </c>
      <c r="J61991" t="s">
        <v>11607</v>
      </c>
      <c r="K61991">
        <v>6</v>
      </c>
    </row>
    <row r="61992" spans="1:11" x14ac:dyDescent="0.25">
      <c r="A61992" t="s">
        <v>12525</v>
      </c>
      <c r="C61992" t="s">
        <v>12526</v>
      </c>
      <c r="D61992" t="s">
        <v>11360</v>
      </c>
      <c r="E61992" t="s">
        <v>12527</v>
      </c>
      <c r="F61992" t="s">
        <v>12528</v>
      </c>
      <c r="G61992" t="s">
        <v>16</v>
      </c>
      <c r="H61992" t="s">
        <v>30</v>
      </c>
      <c r="I61992" t="s">
        <v>12521</v>
      </c>
      <c r="J61992" t="s">
        <v>11607</v>
      </c>
      <c r="K61992">
        <v>6</v>
      </c>
    </row>
    <row r="61993" spans="1:11" x14ac:dyDescent="0.25">
      <c r="A61993" t="s">
        <v>12529</v>
      </c>
      <c r="B61993" t="s">
        <v>12530</v>
      </c>
      <c r="C61993" t="s">
        <v>12531</v>
      </c>
      <c r="D61993" t="s">
        <v>11045</v>
      </c>
      <c r="E61993" t="s">
        <v>12532</v>
      </c>
      <c r="F61993" t="s">
        <v>12533</v>
      </c>
      <c r="G61993" t="s">
        <v>64</v>
      </c>
      <c r="H61993" t="s">
        <v>65</v>
      </c>
      <c r="I61993" t="s">
        <v>12521</v>
      </c>
      <c r="J61993" t="s">
        <v>11607</v>
      </c>
      <c r="K61993">
        <v>6</v>
      </c>
    </row>
    <row r="61994" spans="1:11" x14ac:dyDescent="0.25">
      <c r="A61994" t="s">
        <v>12534</v>
      </c>
      <c r="B61994" t="s">
        <v>12535</v>
      </c>
      <c r="C61994" t="s">
        <v>12536</v>
      </c>
      <c r="D61994" t="s">
        <v>12537</v>
      </c>
      <c r="E61994" t="s">
        <v>12538</v>
      </c>
      <c r="F61994" t="s">
        <v>4399</v>
      </c>
      <c r="G61994" t="s">
        <v>64</v>
      </c>
      <c r="H61994" t="s">
        <v>65</v>
      </c>
      <c r="I61994" t="s">
        <v>12521</v>
      </c>
      <c r="J61994" t="s">
        <v>11607</v>
      </c>
      <c r="K61994">
        <v>6</v>
      </c>
    </row>
    <row r="61995" spans="1:11" x14ac:dyDescent="0.25">
      <c r="A61995" t="s">
        <v>12539</v>
      </c>
      <c r="C61995" t="s">
        <v>12540</v>
      </c>
      <c r="D61995" t="s">
        <v>12541</v>
      </c>
      <c r="E61995" t="s">
        <v>12542</v>
      </c>
      <c r="F61995" t="s">
        <v>12543</v>
      </c>
      <c r="G61995" t="s">
        <v>16</v>
      </c>
      <c r="H61995" t="s">
        <v>3903</v>
      </c>
      <c r="I61995" t="s">
        <v>12521</v>
      </c>
      <c r="J61995" t="s">
        <v>11607</v>
      </c>
      <c r="K61995">
        <v>6</v>
      </c>
    </row>
    <row r="61996" spans="1:11" x14ac:dyDescent="0.25">
      <c r="A61996" t="s">
        <v>12544</v>
      </c>
      <c r="C61996" t="s">
        <v>12520</v>
      </c>
      <c r="D61996" t="s">
        <v>2858</v>
      </c>
      <c r="F61996" t="s">
        <v>4818</v>
      </c>
      <c r="G61996" t="s">
        <v>16</v>
      </c>
      <c r="H61996" t="s">
        <v>30</v>
      </c>
      <c r="I61996" t="s">
        <v>12521</v>
      </c>
      <c r="J61996" t="s">
        <v>11607</v>
      </c>
      <c r="K61996">
        <v>6</v>
      </c>
    </row>
    <row r="61997" spans="1:11" x14ac:dyDescent="0.25">
      <c r="A61997" t="s">
        <v>12545</v>
      </c>
      <c r="C61997" t="s">
        <v>12546</v>
      </c>
      <c r="D61997" t="s">
        <v>7515</v>
      </c>
      <c r="E61997" t="s">
        <v>12547</v>
      </c>
      <c r="F61997" t="s">
        <v>12548</v>
      </c>
      <c r="G61997" t="s">
        <v>117</v>
      </c>
      <c r="H61997" t="s">
        <v>118</v>
      </c>
      <c r="I61997" t="s">
        <v>12521</v>
      </c>
      <c r="J61997" t="s">
        <v>11607</v>
      </c>
      <c r="K61997">
        <v>6</v>
      </c>
    </row>
    <row r="61998" spans="1:11" x14ac:dyDescent="0.25">
      <c r="A61998" t="s">
        <v>12549</v>
      </c>
      <c r="B61998" t="s">
        <v>12550</v>
      </c>
      <c r="C61998" t="s">
        <v>12551</v>
      </c>
      <c r="D61998" t="s">
        <v>12552</v>
      </c>
      <c r="E61998" t="s">
        <v>12553</v>
      </c>
      <c r="F61998" t="s">
        <v>11778</v>
      </c>
      <c r="G61998" t="s">
        <v>16</v>
      </c>
      <c r="H61998" t="s">
        <v>30</v>
      </c>
      <c r="I61998" t="s">
        <v>12521</v>
      </c>
      <c r="J61998" t="s">
        <v>11607</v>
      </c>
      <c r="K61998">
        <v>6</v>
      </c>
    </row>
    <row r="61999" spans="1:11" x14ac:dyDescent="0.25">
      <c r="A61999" t="s">
        <v>12554</v>
      </c>
      <c r="B61999" t="s">
        <v>12555</v>
      </c>
      <c r="C61999" t="s">
        <v>12556</v>
      </c>
      <c r="D61999" t="s">
        <v>4665</v>
      </c>
      <c r="E61999" t="s">
        <v>12557</v>
      </c>
      <c r="F61999" t="s">
        <v>11766</v>
      </c>
      <c r="G61999" t="s">
        <v>16</v>
      </c>
      <c r="H61999" t="s">
        <v>30</v>
      </c>
      <c r="I61999" t="s">
        <v>12521</v>
      </c>
      <c r="J61999" t="s">
        <v>11607</v>
      </c>
      <c r="K61999">
        <v>6</v>
      </c>
    </row>
    <row r="62000" spans="1:11" x14ac:dyDescent="0.25">
      <c r="A62000" t="s">
        <v>12558</v>
      </c>
      <c r="C62000" t="s">
        <v>12559</v>
      </c>
      <c r="D62000" t="s">
        <v>1109</v>
      </c>
      <c r="E62000" t="s">
        <v>12560</v>
      </c>
      <c r="F62000" t="s">
        <v>6510</v>
      </c>
      <c r="G62000" t="s">
        <v>314</v>
      </c>
      <c r="H62000" t="s">
        <v>846</v>
      </c>
      <c r="I62000" t="s">
        <v>12521</v>
      </c>
      <c r="J62000" t="s">
        <v>11607</v>
      </c>
      <c r="K62000">
        <v>6</v>
      </c>
    </row>
    <row r="62001" spans="1:11" x14ac:dyDescent="0.25">
      <c r="A62001" t="s">
        <v>12561</v>
      </c>
      <c r="B62001" t="s">
        <v>12562</v>
      </c>
      <c r="C62001" t="s">
        <v>12563</v>
      </c>
      <c r="D62001" t="s">
        <v>8574</v>
      </c>
      <c r="E62001" t="s">
        <v>12564</v>
      </c>
      <c r="F62001" t="s">
        <v>7185</v>
      </c>
      <c r="G62001" t="s">
        <v>16</v>
      </c>
      <c r="H62001" t="s">
        <v>3903</v>
      </c>
      <c r="I62001" t="s">
        <v>12521</v>
      </c>
      <c r="J62001" t="s">
        <v>11607</v>
      </c>
      <c r="K62001">
        <v>6</v>
      </c>
    </row>
    <row r="62002" spans="1:11" x14ac:dyDescent="0.25">
      <c r="A62002" t="s">
        <v>12565</v>
      </c>
      <c r="B62002" t="s">
        <v>12566</v>
      </c>
      <c r="C62002" t="s">
        <v>12567</v>
      </c>
      <c r="D62002" t="s">
        <v>5262</v>
      </c>
      <c r="E62002" t="s">
        <v>12568</v>
      </c>
      <c r="F62002" t="s">
        <v>2239</v>
      </c>
      <c r="G62002" t="s">
        <v>16</v>
      </c>
      <c r="H62002" t="s">
        <v>17</v>
      </c>
      <c r="I62002" t="s">
        <v>12521</v>
      </c>
      <c r="J62002" t="s">
        <v>11607</v>
      </c>
      <c r="K62002">
        <v>6</v>
      </c>
    </row>
    <row r="62003" spans="1:11" x14ac:dyDescent="0.25">
      <c r="A62003" t="s">
        <v>12569</v>
      </c>
      <c r="C62003" t="s">
        <v>12570</v>
      </c>
      <c r="D62003" t="s">
        <v>12571</v>
      </c>
      <c r="F62003" t="s">
        <v>8284</v>
      </c>
      <c r="G62003" t="s">
        <v>95</v>
      </c>
      <c r="H62003" t="s">
        <v>96</v>
      </c>
      <c r="I62003" t="s">
        <v>12521</v>
      </c>
      <c r="J62003" t="s">
        <v>11607</v>
      </c>
      <c r="K62003">
        <v>6</v>
      </c>
    </row>
    <row r="62004" spans="1:11" x14ac:dyDescent="0.25">
      <c r="A62004" t="s">
        <v>12572</v>
      </c>
      <c r="B62004" t="s">
        <v>12573</v>
      </c>
      <c r="C62004" t="s">
        <v>12574</v>
      </c>
      <c r="D62004" t="s">
        <v>2059</v>
      </c>
      <c r="E62004" t="s">
        <v>12575</v>
      </c>
      <c r="F62004" t="s">
        <v>12576</v>
      </c>
      <c r="G62004" t="s">
        <v>16</v>
      </c>
      <c r="H62004" t="s">
        <v>499</v>
      </c>
      <c r="I62004" t="s">
        <v>12521</v>
      </c>
      <c r="J62004" t="s">
        <v>11607</v>
      </c>
      <c r="K62004">
        <v>6</v>
      </c>
    </row>
    <row r="62005" spans="1:11" x14ac:dyDescent="0.25">
      <c r="A62005" t="s">
        <v>12577</v>
      </c>
      <c r="B62005" t="s">
        <v>12578</v>
      </c>
      <c r="C62005" t="s">
        <v>12579</v>
      </c>
      <c r="D62005" t="s">
        <v>1785</v>
      </c>
      <c r="E62005" t="s">
        <v>12580</v>
      </c>
      <c r="F62005" t="s">
        <v>12581</v>
      </c>
      <c r="G62005" t="s">
        <v>84</v>
      </c>
      <c r="H62005" t="s">
        <v>110</v>
      </c>
      <c r="I62005" t="s">
        <v>12521</v>
      </c>
      <c r="J62005" t="s">
        <v>11607</v>
      </c>
      <c r="K62005">
        <v>6</v>
      </c>
    </row>
    <row r="62006" spans="1:11" x14ac:dyDescent="0.25">
      <c r="A62006" t="s">
        <v>12582</v>
      </c>
      <c r="B62006" t="s">
        <v>12583</v>
      </c>
      <c r="C62006" t="s">
        <v>12584</v>
      </c>
      <c r="D62006" t="s">
        <v>2322</v>
      </c>
      <c r="E62006" t="s">
        <v>12585</v>
      </c>
      <c r="F62006" t="s">
        <v>12586</v>
      </c>
      <c r="G62006" t="s">
        <v>16</v>
      </c>
      <c r="H62006" t="s">
        <v>499</v>
      </c>
      <c r="I62006" t="s">
        <v>12521</v>
      </c>
      <c r="J62006" t="s">
        <v>11607</v>
      </c>
      <c r="K62006">
        <v>6</v>
      </c>
    </row>
    <row r="62007" spans="1:11" x14ac:dyDescent="0.25">
      <c r="A62007" t="s">
        <v>12587</v>
      </c>
      <c r="B62007" t="s">
        <v>12588</v>
      </c>
      <c r="C62007" t="s">
        <v>12584</v>
      </c>
      <c r="D62007" t="s">
        <v>5632</v>
      </c>
      <c r="E62007" t="s">
        <v>12585</v>
      </c>
      <c r="F62007" t="s">
        <v>12586</v>
      </c>
      <c r="G62007" t="s">
        <v>16</v>
      </c>
      <c r="H62007" t="s">
        <v>499</v>
      </c>
      <c r="I62007" t="s">
        <v>12521</v>
      </c>
      <c r="J62007" t="s">
        <v>11607</v>
      </c>
      <c r="K62007">
        <v>6</v>
      </c>
    </row>
    <row r="62008" spans="1:11" x14ac:dyDescent="0.25">
      <c r="A62008" t="s">
        <v>12589</v>
      </c>
      <c r="C62008" t="s">
        <v>12590</v>
      </c>
      <c r="D62008" t="s">
        <v>1599</v>
      </c>
      <c r="E62008" t="s">
        <v>12591</v>
      </c>
      <c r="F62008" t="s">
        <v>12592</v>
      </c>
      <c r="G62008" t="s">
        <v>16</v>
      </c>
      <c r="H62008" t="s">
        <v>30</v>
      </c>
      <c r="I62008" t="s">
        <v>12521</v>
      </c>
      <c r="J62008" t="s">
        <v>11607</v>
      </c>
      <c r="K62008">
        <v>6</v>
      </c>
    </row>
    <row r="62009" spans="1:11" x14ac:dyDescent="0.25">
      <c r="A62009" t="s">
        <v>12593</v>
      </c>
      <c r="C62009" t="s">
        <v>12594</v>
      </c>
      <c r="D62009" t="s">
        <v>4556</v>
      </c>
      <c r="E62009" t="s">
        <v>12595</v>
      </c>
      <c r="F62009" t="s">
        <v>1286</v>
      </c>
      <c r="G62009" t="s">
        <v>16</v>
      </c>
      <c r="H62009" t="s">
        <v>1102</v>
      </c>
      <c r="I62009" t="s">
        <v>12521</v>
      </c>
      <c r="J62009" t="s">
        <v>11607</v>
      </c>
      <c r="K62009">
        <v>6</v>
      </c>
    </row>
    <row r="62010" spans="1:11" x14ac:dyDescent="0.25">
      <c r="A62010" t="s">
        <v>12596</v>
      </c>
      <c r="B62010" t="s">
        <v>12597</v>
      </c>
      <c r="C62010" t="s">
        <v>12598</v>
      </c>
      <c r="D62010" t="s">
        <v>12599</v>
      </c>
      <c r="E62010" t="s">
        <v>2944</v>
      </c>
      <c r="F62010" t="s">
        <v>2945</v>
      </c>
      <c r="G62010" t="s">
        <v>16</v>
      </c>
      <c r="H62010" t="s">
        <v>30</v>
      </c>
      <c r="I62010" t="s">
        <v>12521</v>
      </c>
      <c r="J62010" t="s">
        <v>11607</v>
      </c>
      <c r="K62010">
        <v>6</v>
      </c>
    </row>
    <row r="62011" spans="1:11" x14ac:dyDescent="0.25">
      <c r="A62011" t="s">
        <v>12600</v>
      </c>
      <c r="B62011" t="s">
        <v>12601</v>
      </c>
      <c r="C62011" t="s">
        <v>12602</v>
      </c>
      <c r="D62011" t="s">
        <v>1655</v>
      </c>
      <c r="E62011" t="s">
        <v>12603</v>
      </c>
      <c r="F62011" t="s">
        <v>12604</v>
      </c>
      <c r="G62011" t="s">
        <v>16</v>
      </c>
      <c r="H62011" t="s">
        <v>30</v>
      </c>
      <c r="I62011" t="s">
        <v>12521</v>
      </c>
      <c r="J62011" t="s">
        <v>11607</v>
      </c>
      <c r="K62011">
        <v>6</v>
      </c>
    </row>
    <row r="62012" spans="1:11" x14ac:dyDescent="0.25">
      <c r="A62012" t="s">
        <v>12605</v>
      </c>
      <c r="C62012" t="s">
        <v>12606</v>
      </c>
      <c r="D62012" t="s">
        <v>12607</v>
      </c>
      <c r="E62012" t="s">
        <v>12608</v>
      </c>
      <c r="F62012" t="s">
        <v>12609</v>
      </c>
      <c r="G62012" t="s">
        <v>16</v>
      </c>
      <c r="H62012" t="s">
        <v>17</v>
      </c>
      <c r="I62012" t="s">
        <v>12521</v>
      </c>
      <c r="J62012" t="s">
        <v>11607</v>
      </c>
      <c r="K62012">
        <v>6</v>
      </c>
    </row>
    <row r="62013" spans="1:11" x14ac:dyDescent="0.25">
      <c r="A62013" t="s">
        <v>12610</v>
      </c>
      <c r="C62013" t="s">
        <v>12606</v>
      </c>
      <c r="D62013" t="s">
        <v>5886</v>
      </c>
      <c r="E62013" t="s">
        <v>12611</v>
      </c>
      <c r="F62013" t="s">
        <v>12612</v>
      </c>
      <c r="G62013" t="s">
        <v>16</v>
      </c>
      <c r="H62013" t="s">
        <v>17</v>
      </c>
      <c r="I62013" t="s">
        <v>12521</v>
      </c>
      <c r="J62013" t="s">
        <v>11607</v>
      </c>
      <c r="K62013">
        <v>6</v>
      </c>
    </row>
    <row r="62014" spans="1:11" x14ac:dyDescent="0.25">
      <c r="A62014" t="s">
        <v>12613</v>
      </c>
      <c r="C62014" t="s">
        <v>12606</v>
      </c>
      <c r="D62014" t="s">
        <v>12614</v>
      </c>
      <c r="E62014" t="s">
        <v>12615</v>
      </c>
      <c r="F62014" t="s">
        <v>12616</v>
      </c>
      <c r="G62014" t="s">
        <v>16</v>
      </c>
      <c r="H62014" t="s">
        <v>17</v>
      </c>
      <c r="I62014" t="s">
        <v>12521</v>
      </c>
      <c r="J62014" t="s">
        <v>11607</v>
      </c>
      <c r="K62014">
        <v>6</v>
      </c>
    </row>
    <row r="62015" spans="1:11" x14ac:dyDescent="0.25">
      <c r="A62015" t="s">
        <v>12617</v>
      </c>
      <c r="C62015" t="s">
        <v>12606</v>
      </c>
      <c r="D62015" t="s">
        <v>11903</v>
      </c>
      <c r="E62015" t="s">
        <v>12618</v>
      </c>
      <c r="F62015" t="s">
        <v>12619</v>
      </c>
      <c r="G62015" t="s">
        <v>16</v>
      </c>
      <c r="H62015" t="s">
        <v>17</v>
      </c>
      <c r="I62015" t="s">
        <v>12521</v>
      </c>
      <c r="J62015" t="s">
        <v>11607</v>
      </c>
      <c r="K62015">
        <v>6</v>
      </c>
    </row>
    <row r="62016" spans="1:11" x14ac:dyDescent="0.25">
      <c r="A62016" t="s">
        <v>12620</v>
      </c>
      <c r="C62016" t="s">
        <v>12621</v>
      </c>
      <c r="D62016" t="s">
        <v>12622</v>
      </c>
      <c r="E62016" t="s">
        <v>12623</v>
      </c>
      <c r="F62016" t="s">
        <v>3119</v>
      </c>
      <c r="G62016" t="s">
        <v>16</v>
      </c>
      <c r="H62016" t="s">
        <v>30</v>
      </c>
      <c r="I62016" t="s">
        <v>12521</v>
      </c>
      <c r="J62016" t="s">
        <v>11607</v>
      </c>
      <c r="K62016">
        <v>6</v>
      </c>
    </row>
    <row r="62017" spans="1:11" x14ac:dyDescent="0.25">
      <c r="A62017" t="s">
        <v>12624</v>
      </c>
      <c r="B62017" t="s">
        <v>12625</v>
      </c>
      <c r="C62017" t="s">
        <v>12626</v>
      </c>
      <c r="D62017" t="s">
        <v>5872</v>
      </c>
      <c r="E62017" t="s">
        <v>12627</v>
      </c>
      <c r="F62017" t="s">
        <v>3397</v>
      </c>
      <c r="G62017" t="s">
        <v>16</v>
      </c>
      <c r="H62017" t="s">
        <v>30</v>
      </c>
      <c r="I62017" t="s">
        <v>12521</v>
      </c>
      <c r="J62017" t="s">
        <v>11607</v>
      </c>
      <c r="K62017">
        <v>6</v>
      </c>
    </row>
    <row r="62018" spans="1:11" x14ac:dyDescent="0.25">
      <c r="A62018" t="s">
        <v>12628</v>
      </c>
      <c r="C62018" t="s">
        <v>12629</v>
      </c>
      <c r="D62018" t="s">
        <v>11411</v>
      </c>
      <c r="E62018" t="s">
        <v>12630</v>
      </c>
      <c r="F62018" t="s">
        <v>12631</v>
      </c>
      <c r="G62018" t="s">
        <v>16</v>
      </c>
      <c r="H62018" t="s">
        <v>30</v>
      </c>
      <c r="I62018" t="s">
        <v>12521</v>
      </c>
      <c r="J62018" t="s">
        <v>11607</v>
      </c>
      <c r="K62018">
        <v>6</v>
      </c>
    </row>
    <row r="62019" spans="1:11" x14ac:dyDescent="0.25">
      <c r="A62019" t="s">
        <v>12632</v>
      </c>
      <c r="C62019" t="s">
        <v>12633</v>
      </c>
      <c r="D62019" t="s">
        <v>2809</v>
      </c>
      <c r="F62019" t="s">
        <v>706</v>
      </c>
      <c r="G62019" t="s">
        <v>16</v>
      </c>
      <c r="H62019" t="s">
        <v>102</v>
      </c>
      <c r="I62019" t="s">
        <v>12521</v>
      </c>
      <c r="J62019" t="s">
        <v>11607</v>
      </c>
      <c r="K62019">
        <v>6</v>
      </c>
    </row>
    <row r="62020" spans="1:11" x14ac:dyDescent="0.25">
      <c r="A62020" t="s">
        <v>12634</v>
      </c>
      <c r="C62020" t="s">
        <v>12635</v>
      </c>
      <c r="D62020" t="s">
        <v>8706</v>
      </c>
      <c r="F62020" t="s">
        <v>7218</v>
      </c>
      <c r="G62020" t="s">
        <v>1876</v>
      </c>
      <c r="H62020" t="s">
        <v>1167</v>
      </c>
      <c r="I62020" t="s">
        <v>12521</v>
      </c>
      <c r="J62020" t="s">
        <v>11607</v>
      </c>
      <c r="K62020">
        <v>6</v>
      </c>
    </row>
    <row r="62021" spans="1:11" x14ac:dyDescent="0.25">
      <c r="A62021" t="s">
        <v>12636</v>
      </c>
      <c r="C62021" t="s">
        <v>12637</v>
      </c>
      <c r="D62021" t="s">
        <v>12638</v>
      </c>
      <c r="E62021" t="s">
        <v>12639</v>
      </c>
      <c r="F62021" t="s">
        <v>878</v>
      </c>
      <c r="G62021" t="s">
        <v>16</v>
      </c>
      <c r="H62021" t="s">
        <v>339</v>
      </c>
      <c r="I62021" t="s">
        <v>12521</v>
      </c>
      <c r="J62021" t="s">
        <v>11607</v>
      </c>
      <c r="K62021">
        <v>6</v>
      </c>
    </row>
    <row r="62022" spans="1:11" x14ac:dyDescent="0.25">
      <c r="A62022" t="s">
        <v>12640</v>
      </c>
      <c r="B62022" t="s">
        <v>12641</v>
      </c>
      <c r="C62022" t="s">
        <v>12642</v>
      </c>
      <c r="D62022" t="s">
        <v>12643</v>
      </c>
      <c r="F62022" t="s">
        <v>1646</v>
      </c>
      <c r="G62022" t="s">
        <v>16</v>
      </c>
      <c r="H62022" t="s">
        <v>30</v>
      </c>
      <c r="I62022" t="s">
        <v>12521</v>
      </c>
      <c r="J62022" t="s">
        <v>11607</v>
      </c>
      <c r="K62022">
        <v>6</v>
      </c>
    </row>
    <row r="62023" spans="1:11" x14ac:dyDescent="0.25">
      <c r="A62023" t="s">
        <v>12644</v>
      </c>
      <c r="B62023" t="s">
        <v>12645</v>
      </c>
      <c r="C62023" t="s">
        <v>12646</v>
      </c>
      <c r="D62023" t="s">
        <v>12647</v>
      </c>
      <c r="E62023" t="s">
        <v>12648</v>
      </c>
      <c r="F62023" t="s">
        <v>12649</v>
      </c>
      <c r="G62023" t="s">
        <v>16</v>
      </c>
      <c r="H62023" t="s">
        <v>30</v>
      </c>
      <c r="I62023" t="s">
        <v>12521</v>
      </c>
      <c r="J62023" t="s">
        <v>11607</v>
      </c>
      <c r="K62023">
        <v>6</v>
      </c>
    </row>
    <row r="62024" spans="1:11" x14ac:dyDescent="0.25">
      <c r="A62024" t="s">
        <v>12650</v>
      </c>
      <c r="C62024" t="s">
        <v>12651</v>
      </c>
      <c r="D62024" t="s">
        <v>5214</v>
      </c>
      <c r="F62024" t="s">
        <v>12652</v>
      </c>
      <c r="G62024" t="s">
        <v>64</v>
      </c>
      <c r="H62024" t="s">
        <v>65</v>
      </c>
      <c r="I62024" t="s">
        <v>12521</v>
      </c>
      <c r="J62024" t="s">
        <v>11607</v>
      </c>
      <c r="K62024">
        <v>6</v>
      </c>
    </row>
    <row r="62025" spans="1:11" x14ac:dyDescent="0.25">
      <c r="A62025" t="s">
        <v>12653</v>
      </c>
      <c r="C62025" t="s">
        <v>12551</v>
      </c>
      <c r="D62025" t="s">
        <v>12654</v>
      </c>
      <c r="E62025" t="s">
        <v>12655</v>
      </c>
      <c r="F62025" t="s">
        <v>3076</v>
      </c>
      <c r="G62025" t="s">
        <v>16</v>
      </c>
      <c r="H62025" t="s">
        <v>30</v>
      </c>
      <c r="I62025" t="s">
        <v>12521</v>
      </c>
      <c r="J62025" t="s">
        <v>11607</v>
      </c>
      <c r="K62025">
        <v>6</v>
      </c>
    </row>
    <row r="62026" spans="1:11" x14ac:dyDescent="0.25">
      <c r="A62026" t="s">
        <v>12656</v>
      </c>
      <c r="C62026" t="s">
        <v>12657</v>
      </c>
      <c r="D62026" t="s">
        <v>5043</v>
      </c>
      <c r="E62026" t="s">
        <v>12658</v>
      </c>
      <c r="F62026" t="s">
        <v>2046</v>
      </c>
      <c r="G62026" t="s">
        <v>1876</v>
      </c>
      <c r="H62026" t="s">
        <v>2047</v>
      </c>
      <c r="I62026" t="s">
        <v>12521</v>
      </c>
      <c r="J62026" t="s">
        <v>11607</v>
      </c>
      <c r="K62026">
        <v>6</v>
      </c>
    </row>
    <row r="62027" spans="1:11" x14ac:dyDescent="0.25">
      <c r="A62027" t="s">
        <v>12659</v>
      </c>
      <c r="B62027" t="s">
        <v>12660</v>
      </c>
      <c r="C62027" t="s">
        <v>12661</v>
      </c>
      <c r="D62027" t="s">
        <v>514</v>
      </c>
      <c r="E62027" t="s">
        <v>12662</v>
      </c>
      <c r="F62027" t="s">
        <v>12663</v>
      </c>
      <c r="G62027" t="s">
        <v>16</v>
      </c>
      <c r="H62027" t="s">
        <v>17</v>
      </c>
      <c r="I62027" t="s">
        <v>12521</v>
      </c>
      <c r="J62027" t="s">
        <v>11607</v>
      </c>
      <c r="K62027">
        <v>6</v>
      </c>
    </row>
    <row r="62028" spans="1:11" x14ac:dyDescent="0.25">
      <c r="A62028" t="s">
        <v>12664</v>
      </c>
      <c r="B62028" t="s">
        <v>12665</v>
      </c>
      <c r="C62028" t="s">
        <v>12666</v>
      </c>
      <c r="D62028" t="s">
        <v>10685</v>
      </c>
      <c r="E62028" t="s">
        <v>2944</v>
      </c>
      <c r="F62028" t="s">
        <v>2945</v>
      </c>
      <c r="G62028" t="s">
        <v>16</v>
      </c>
      <c r="H62028" t="s">
        <v>30</v>
      </c>
      <c r="I62028" t="s">
        <v>12521</v>
      </c>
      <c r="J62028" t="s">
        <v>11607</v>
      </c>
      <c r="K62028">
        <v>6</v>
      </c>
    </row>
    <row r="62029" spans="1:11" x14ac:dyDescent="0.25">
      <c r="A62029" t="s">
        <v>12667</v>
      </c>
      <c r="C62029" t="s">
        <v>12668</v>
      </c>
      <c r="D62029" t="s">
        <v>215</v>
      </c>
      <c r="E62029" t="s">
        <v>12669</v>
      </c>
      <c r="F62029" t="s">
        <v>12670</v>
      </c>
      <c r="G62029" t="s">
        <v>16</v>
      </c>
      <c r="H62029" t="s">
        <v>17</v>
      </c>
      <c r="I62029" t="s">
        <v>12521</v>
      </c>
      <c r="J62029" t="s">
        <v>11607</v>
      </c>
      <c r="K62029">
        <v>6</v>
      </c>
    </row>
    <row r="62030" spans="1:11" x14ac:dyDescent="0.25">
      <c r="A62030" t="s">
        <v>12671</v>
      </c>
      <c r="C62030" t="s">
        <v>12672</v>
      </c>
      <c r="D62030" t="s">
        <v>5941</v>
      </c>
      <c r="E62030" t="s">
        <v>12673</v>
      </c>
      <c r="F62030" t="s">
        <v>11689</v>
      </c>
      <c r="G62030" t="s">
        <v>16</v>
      </c>
      <c r="H62030" t="s">
        <v>499</v>
      </c>
      <c r="I62030" t="s">
        <v>12521</v>
      </c>
      <c r="J62030" t="s">
        <v>11607</v>
      </c>
      <c r="K62030">
        <v>6</v>
      </c>
    </row>
    <row r="62031" spans="1:11" x14ac:dyDescent="0.25">
      <c r="A62031" t="s">
        <v>12674</v>
      </c>
      <c r="C62031" t="s">
        <v>12675</v>
      </c>
      <c r="D62031" t="s">
        <v>6812</v>
      </c>
      <c r="E62031" t="s">
        <v>12676</v>
      </c>
      <c r="F62031" t="s">
        <v>12677</v>
      </c>
      <c r="G62031" t="s">
        <v>12678</v>
      </c>
      <c r="H62031" t="s">
        <v>12679</v>
      </c>
      <c r="I62031" t="s">
        <v>12521</v>
      </c>
      <c r="J62031" t="s">
        <v>11607</v>
      </c>
      <c r="K62031">
        <v>6</v>
      </c>
    </row>
    <row r="62032" spans="1:11" x14ac:dyDescent="0.25">
      <c r="A62032" t="s">
        <v>12680</v>
      </c>
      <c r="C62032" t="s">
        <v>12681</v>
      </c>
      <c r="D62032" t="s">
        <v>12682</v>
      </c>
      <c r="F62032" t="s">
        <v>706</v>
      </c>
      <c r="G62032" t="s">
        <v>16</v>
      </c>
      <c r="H62032" t="s">
        <v>102</v>
      </c>
      <c r="I62032" t="s">
        <v>12521</v>
      </c>
      <c r="J62032" t="s">
        <v>11607</v>
      </c>
      <c r="K62032">
        <v>6</v>
      </c>
    </row>
    <row r="62033" spans="1:11" x14ac:dyDescent="0.25">
      <c r="A62033" t="s">
        <v>12683</v>
      </c>
      <c r="B62033" t="s">
        <v>12684</v>
      </c>
      <c r="C62033" t="s">
        <v>12685</v>
      </c>
      <c r="D62033" t="s">
        <v>12686</v>
      </c>
      <c r="E62033" t="s">
        <v>12687</v>
      </c>
      <c r="F62033" t="s">
        <v>3494</v>
      </c>
      <c r="G62033" t="s">
        <v>16</v>
      </c>
      <c r="H62033" t="s">
        <v>30</v>
      </c>
      <c r="I62033" t="s">
        <v>12521</v>
      </c>
      <c r="J62033" t="s">
        <v>11607</v>
      </c>
      <c r="K62033">
        <v>6</v>
      </c>
    </row>
    <row r="62034" spans="1:11" x14ac:dyDescent="0.25">
      <c r="A62034" t="s">
        <v>12688</v>
      </c>
      <c r="B62034" t="s">
        <v>12689</v>
      </c>
      <c r="C62034" t="s">
        <v>12690</v>
      </c>
      <c r="D62034" t="s">
        <v>8493</v>
      </c>
      <c r="E62034" t="s">
        <v>12691</v>
      </c>
      <c r="F62034" t="s">
        <v>15</v>
      </c>
      <c r="G62034" t="s">
        <v>16</v>
      </c>
      <c r="H62034" t="s">
        <v>17</v>
      </c>
      <c r="I62034" t="s">
        <v>12521</v>
      </c>
      <c r="J62034" t="s">
        <v>11607</v>
      </c>
      <c r="K62034">
        <v>6</v>
      </c>
    </row>
    <row r="62035" spans="1:11" x14ac:dyDescent="0.25">
      <c r="A62035" t="s">
        <v>12692</v>
      </c>
      <c r="C62035" t="s">
        <v>12693</v>
      </c>
      <c r="D62035" t="s">
        <v>38</v>
      </c>
      <c r="F62035" t="s">
        <v>12694</v>
      </c>
      <c r="G62035" t="s">
        <v>16</v>
      </c>
      <c r="H62035" t="s">
        <v>499</v>
      </c>
      <c r="I62035" t="s">
        <v>12521</v>
      </c>
      <c r="J62035" t="s">
        <v>11607</v>
      </c>
      <c r="K62035">
        <v>6</v>
      </c>
    </row>
    <row r="62036" spans="1:11" x14ac:dyDescent="0.25">
      <c r="A62036" t="s">
        <v>12695</v>
      </c>
      <c r="C62036" t="s">
        <v>12693</v>
      </c>
      <c r="D62036" t="s">
        <v>12696</v>
      </c>
      <c r="F62036" t="s">
        <v>12694</v>
      </c>
      <c r="G62036" t="s">
        <v>16</v>
      </c>
      <c r="H62036" t="s">
        <v>499</v>
      </c>
      <c r="I62036" t="s">
        <v>12521</v>
      </c>
      <c r="J62036" t="s">
        <v>11607</v>
      </c>
      <c r="K62036">
        <v>6</v>
      </c>
    </row>
    <row r="62037" spans="1:11" x14ac:dyDescent="0.25">
      <c r="A62037" t="s">
        <v>12697</v>
      </c>
      <c r="C62037" t="s">
        <v>12698</v>
      </c>
      <c r="D62037" t="s">
        <v>2565</v>
      </c>
      <c r="E62037" t="s">
        <v>12699</v>
      </c>
      <c r="F62037" t="s">
        <v>12700</v>
      </c>
      <c r="G62037" t="s">
        <v>16</v>
      </c>
      <c r="H62037" t="s">
        <v>17</v>
      </c>
      <c r="I62037" t="s">
        <v>12521</v>
      </c>
      <c r="J62037" t="s">
        <v>11607</v>
      </c>
      <c r="K62037">
        <v>6</v>
      </c>
    </row>
    <row r="62038" spans="1:11" x14ac:dyDescent="0.25">
      <c r="A62038" t="s">
        <v>12701</v>
      </c>
      <c r="B62038" t="s">
        <v>12702</v>
      </c>
      <c r="C62038" t="s">
        <v>12703</v>
      </c>
      <c r="D62038" t="s">
        <v>5539</v>
      </c>
      <c r="E62038" t="s">
        <v>12704</v>
      </c>
      <c r="F62038" t="s">
        <v>12705</v>
      </c>
      <c r="G62038" t="s">
        <v>16</v>
      </c>
      <c r="H62038" t="s">
        <v>30</v>
      </c>
      <c r="I62038" t="s">
        <v>12521</v>
      </c>
      <c r="J62038" t="s">
        <v>11607</v>
      </c>
      <c r="K62038">
        <v>6</v>
      </c>
    </row>
    <row r="62039" spans="1:11" x14ac:dyDescent="0.25">
      <c r="A62039" t="s">
        <v>12706</v>
      </c>
      <c r="C62039" t="s">
        <v>12707</v>
      </c>
      <c r="D62039" t="s">
        <v>4041</v>
      </c>
      <c r="E62039" t="s">
        <v>12708</v>
      </c>
      <c r="F62039" t="s">
        <v>12709</v>
      </c>
      <c r="G62039" t="s">
        <v>16</v>
      </c>
      <c r="H62039" t="s">
        <v>30</v>
      </c>
      <c r="I62039" t="s">
        <v>12521</v>
      </c>
      <c r="J62039" t="s">
        <v>11607</v>
      </c>
      <c r="K62039">
        <v>6</v>
      </c>
    </row>
    <row r="62040" spans="1:11" x14ac:dyDescent="0.25">
      <c r="A62040" t="s">
        <v>12710</v>
      </c>
      <c r="C62040" t="s">
        <v>12711</v>
      </c>
      <c r="D62040" t="s">
        <v>2145</v>
      </c>
      <c r="F62040" t="s">
        <v>9380</v>
      </c>
      <c r="G62040" t="s">
        <v>16</v>
      </c>
      <c r="H62040" t="s">
        <v>30</v>
      </c>
      <c r="I62040" t="s">
        <v>12521</v>
      </c>
      <c r="J62040" t="s">
        <v>11607</v>
      </c>
      <c r="K62040">
        <v>6</v>
      </c>
    </row>
    <row r="62041" spans="1:11" x14ac:dyDescent="0.25">
      <c r="A62041" t="s">
        <v>12712</v>
      </c>
      <c r="C62041" t="s">
        <v>12713</v>
      </c>
      <c r="D62041" t="s">
        <v>4228</v>
      </c>
      <c r="F62041" t="s">
        <v>12714</v>
      </c>
      <c r="G62041" t="s">
        <v>16</v>
      </c>
      <c r="H62041" t="s">
        <v>30</v>
      </c>
      <c r="I62041" t="s">
        <v>12521</v>
      </c>
      <c r="J62041" t="s">
        <v>11607</v>
      </c>
      <c r="K62041">
        <v>6</v>
      </c>
    </row>
    <row r="62042" spans="1:11" x14ac:dyDescent="0.25">
      <c r="A62042" t="s">
        <v>12715</v>
      </c>
      <c r="B62042" t="s">
        <v>12716</v>
      </c>
      <c r="C62042" t="s">
        <v>12717</v>
      </c>
      <c r="D62042" t="s">
        <v>4599</v>
      </c>
      <c r="F62042" t="s">
        <v>12718</v>
      </c>
      <c r="G62042" t="s">
        <v>16</v>
      </c>
      <c r="H62042" t="s">
        <v>17</v>
      </c>
      <c r="I62042" t="s">
        <v>12521</v>
      </c>
      <c r="J62042" t="s">
        <v>11607</v>
      </c>
      <c r="K62042">
        <v>6</v>
      </c>
    </row>
    <row r="62043" spans="1:11" x14ac:dyDescent="0.25">
      <c r="A62043" t="s">
        <v>12719</v>
      </c>
      <c r="C62043" t="s">
        <v>12720</v>
      </c>
      <c r="D62043" t="s">
        <v>12721</v>
      </c>
      <c r="F62043" t="s">
        <v>706</v>
      </c>
      <c r="G62043" t="s">
        <v>16</v>
      </c>
      <c r="H62043" t="s">
        <v>102</v>
      </c>
      <c r="I62043" t="s">
        <v>12521</v>
      </c>
      <c r="J62043" t="s">
        <v>11607</v>
      </c>
      <c r="K62043">
        <v>6</v>
      </c>
    </row>
    <row r="62044" spans="1:11" x14ac:dyDescent="0.25">
      <c r="A62044" t="s">
        <v>12722</v>
      </c>
      <c r="B62044" t="s">
        <v>12723</v>
      </c>
      <c r="C62044" t="s">
        <v>12724</v>
      </c>
      <c r="D62044" t="s">
        <v>6049</v>
      </c>
      <c r="E62044" t="s">
        <v>12725</v>
      </c>
      <c r="F62044" t="s">
        <v>254</v>
      </c>
      <c r="G62044" t="s">
        <v>16</v>
      </c>
      <c r="H62044" t="s">
        <v>17</v>
      </c>
      <c r="I62044" t="s">
        <v>12521</v>
      </c>
      <c r="J62044" t="s">
        <v>11607</v>
      </c>
      <c r="K62044">
        <v>6</v>
      </c>
    </row>
    <row r="62045" spans="1:11" x14ac:dyDescent="0.25">
      <c r="A62045" t="s">
        <v>12726</v>
      </c>
      <c r="B62045" t="s">
        <v>12727</v>
      </c>
      <c r="C62045" t="s">
        <v>12728</v>
      </c>
      <c r="D62045" t="s">
        <v>4172</v>
      </c>
      <c r="E62045" t="s">
        <v>12729</v>
      </c>
      <c r="F62045" t="s">
        <v>5433</v>
      </c>
      <c r="G62045" t="s">
        <v>95</v>
      </c>
      <c r="H62045" t="s">
        <v>315</v>
      </c>
      <c r="I62045" t="s">
        <v>12521</v>
      </c>
      <c r="J62045" t="s">
        <v>11607</v>
      </c>
      <c r="K62045">
        <v>6</v>
      </c>
    </row>
    <row r="62046" spans="1:11" x14ac:dyDescent="0.25">
      <c r="A62046" t="s">
        <v>12730</v>
      </c>
      <c r="B62046" t="s">
        <v>12731</v>
      </c>
      <c r="C62046" t="s">
        <v>12732</v>
      </c>
      <c r="D62046" t="s">
        <v>7156</v>
      </c>
      <c r="E62046" t="s">
        <v>12733</v>
      </c>
      <c r="F62046" t="s">
        <v>1709</v>
      </c>
      <c r="G62046" t="s">
        <v>16</v>
      </c>
      <c r="H62046" t="s">
        <v>30</v>
      </c>
      <c r="I62046" t="s">
        <v>12521</v>
      </c>
      <c r="J62046" t="s">
        <v>11607</v>
      </c>
      <c r="K62046">
        <v>6</v>
      </c>
    </row>
    <row r="62047" spans="1:11" x14ac:dyDescent="0.25">
      <c r="A62047" t="s">
        <v>12734</v>
      </c>
      <c r="B62047" t="s">
        <v>12735</v>
      </c>
      <c r="C62047" t="s">
        <v>12736</v>
      </c>
      <c r="D62047" t="s">
        <v>12737</v>
      </c>
      <c r="E62047" t="s">
        <v>12738</v>
      </c>
      <c r="F62047" t="s">
        <v>12739</v>
      </c>
      <c r="G62047" t="s">
        <v>16</v>
      </c>
      <c r="H62047" t="s">
        <v>30</v>
      </c>
      <c r="I62047" t="s">
        <v>12521</v>
      </c>
      <c r="J62047" t="s">
        <v>11607</v>
      </c>
      <c r="K62047">
        <v>6</v>
      </c>
    </row>
    <row r="62048" spans="1:11" x14ac:dyDescent="0.25">
      <c r="A62048" t="s">
        <v>12740</v>
      </c>
      <c r="C62048" t="s">
        <v>12741</v>
      </c>
      <c r="D62048" t="s">
        <v>5499</v>
      </c>
      <c r="E62048" t="s">
        <v>12742</v>
      </c>
      <c r="F62048" t="s">
        <v>12743</v>
      </c>
      <c r="G62048" t="s">
        <v>64</v>
      </c>
      <c r="H62048" t="s">
        <v>4620</v>
      </c>
      <c r="I62048" t="s">
        <v>12521</v>
      </c>
      <c r="J62048" t="s">
        <v>11607</v>
      </c>
      <c r="K62048">
        <v>6</v>
      </c>
    </row>
    <row r="62049" spans="1:11" x14ac:dyDescent="0.25">
      <c r="A62049" t="s">
        <v>12744</v>
      </c>
      <c r="C62049" t="s">
        <v>12745</v>
      </c>
      <c r="D62049" t="s">
        <v>12746</v>
      </c>
      <c r="E62049" t="s">
        <v>12747</v>
      </c>
      <c r="F62049" t="s">
        <v>12748</v>
      </c>
      <c r="G62049" t="s">
        <v>16</v>
      </c>
      <c r="H62049" t="s">
        <v>30</v>
      </c>
      <c r="I62049" t="s">
        <v>12521</v>
      </c>
      <c r="J62049" t="s">
        <v>11607</v>
      </c>
      <c r="K62049">
        <v>6</v>
      </c>
    </row>
    <row r="62050" spans="1:11" x14ac:dyDescent="0.25">
      <c r="A62050" t="s">
        <v>249</v>
      </c>
      <c r="B62050" t="s">
        <v>250</v>
      </c>
      <c r="C62050" t="s">
        <v>251</v>
      </c>
      <c r="D62050" t="s">
        <v>252</v>
      </c>
      <c r="E62050" t="s">
        <v>253</v>
      </c>
      <c r="F62050" t="s">
        <v>254</v>
      </c>
      <c r="G62050" t="s">
        <v>16</v>
      </c>
      <c r="H62050" t="s">
        <v>17</v>
      </c>
      <c r="I62050" t="s">
        <v>12521</v>
      </c>
      <c r="J62050" t="s">
        <v>11607</v>
      </c>
      <c r="K62050">
        <v>6</v>
      </c>
    </row>
    <row r="62051" spans="1:11" x14ac:dyDescent="0.25">
      <c r="A62051" t="s">
        <v>12749</v>
      </c>
      <c r="C62051" t="s">
        <v>12750</v>
      </c>
      <c r="D62051" t="s">
        <v>12751</v>
      </c>
      <c r="F62051" t="s">
        <v>12752</v>
      </c>
      <c r="G62051" t="s">
        <v>1876</v>
      </c>
      <c r="H62051" t="s">
        <v>1167</v>
      </c>
      <c r="I62051" t="s">
        <v>12521</v>
      </c>
      <c r="J62051" t="s">
        <v>11607</v>
      </c>
      <c r="K62051">
        <v>6</v>
      </c>
    </row>
    <row r="62052" spans="1:11" x14ac:dyDescent="0.25">
      <c r="A62052" t="s">
        <v>12753</v>
      </c>
      <c r="C62052" t="s">
        <v>12754</v>
      </c>
      <c r="D62052" t="s">
        <v>8864</v>
      </c>
      <c r="F62052" t="s">
        <v>12755</v>
      </c>
      <c r="G62052" t="s">
        <v>16</v>
      </c>
      <c r="H62052" t="s">
        <v>30</v>
      </c>
      <c r="I62052" t="s">
        <v>12521</v>
      </c>
      <c r="J62052" t="s">
        <v>11607</v>
      </c>
      <c r="K62052">
        <v>6</v>
      </c>
    </row>
    <row r="62053" spans="1:11" x14ac:dyDescent="0.25">
      <c r="A62053" t="s">
        <v>12756</v>
      </c>
      <c r="C62053" t="s">
        <v>12757</v>
      </c>
      <c r="D62053" t="s">
        <v>989</v>
      </c>
      <c r="F62053" t="s">
        <v>1148</v>
      </c>
      <c r="G62053" t="s">
        <v>16</v>
      </c>
      <c r="H62053" t="s">
        <v>30</v>
      </c>
      <c r="I62053" t="s">
        <v>12521</v>
      </c>
      <c r="J62053" t="s">
        <v>11607</v>
      </c>
      <c r="K62053">
        <v>6</v>
      </c>
    </row>
    <row r="62054" spans="1:11" x14ac:dyDescent="0.25">
      <c r="A62054" t="s">
        <v>12758</v>
      </c>
      <c r="B62054" t="s">
        <v>12759</v>
      </c>
      <c r="C62054" t="s">
        <v>12760</v>
      </c>
      <c r="D62054" t="s">
        <v>1650</v>
      </c>
      <c r="E62054" t="s">
        <v>12761</v>
      </c>
      <c r="F62054" t="s">
        <v>12762</v>
      </c>
      <c r="G62054" t="s">
        <v>64</v>
      </c>
      <c r="H62054" t="s">
        <v>2188</v>
      </c>
      <c r="I62054" t="s">
        <v>12521</v>
      </c>
      <c r="J62054" t="s">
        <v>11607</v>
      </c>
      <c r="K62054">
        <v>6</v>
      </c>
    </row>
    <row r="62055" spans="1:11" x14ac:dyDescent="0.25">
      <c r="A62055" t="s">
        <v>12763</v>
      </c>
      <c r="C62055" t="s">
        <v>12764</v>
      </c>
      <c r="D62055" t="s">
        <v>4993</v>
      </c>
      <c r="E62055" t="s">
        <v>12765</v>
      </c>
      <c r="F62055" t="s">
        <v>12766</v>
      </c>
      <c r="G62055" t="s">
        <v>16</v>
      </c>
      <c r="H62055" t="s">
        <v>17</v>
      </c>
      <c r="I62055" t="s">
        <v>12521</v>
      </c>
      <c r="J62055" t="s">
        <v>11607</v>
      </c>
      <c r="K62055">
        <v>6</v>
      </c>
    </row>
    <row r="62056" spans="1:11" x14ac:dyDescent="0.25">
      <c r="A62056" t="s">
        <v>12767</v>
      </c>
      <c r="C62056" t="s">
        <v>12768</v>
      </c>
      <c r="D62056" t="s">
        <v>2565</v>
      </c>
      <c r="F62056" t="s">
        <v>94</v>
      </c>
      <c r="G62056" t="s">
        <v>95</v>
      </c>
      <c r="H62056" t="s">
        <v>96</v>
      </c>
      <c r="I62056" t="s">
        <v>12521</v>
      </c>
      <c r="J62056" t="s">
        <v>11607</v>
      </c>
      <c r="K62056">
        <v>6</v>
      </c>
    </row>
    <row r="62057" spans="1:11" x14ac:dyDescent="0.25">
      <c r="A62057" t="s">
        <v>12769</v>
      </c>
      <c r="C62057" t="s">
        <v>12770</v>
      </c>
      <c r="D62057" t="s">
        <v>4249</v>
      </c>
      <c r="E62057" t="s">
        <v>12771</v>
      </c>
      <c r="F62057" t="s">
        <v>8545</v>
      </c>
      <c r="G62057" t="s">
        <v>16</v>
      </c>
      <c r="H62057" t="s">
        <v>30</v>
      </c>
      <c r="I62057" t="s">
        <v>12521</v>
      </c>
      <c r="J62057" t="s">
        <v>11607</v>
      </c>
      <c r="K62057">
        <v>6</v>
      </c>
    </row>
    <row r="62058" spans="1:11" x14ac:dyDescent="0.25">
      <c r="A62058" t="s">
        <v>12772</v>
      </c>
      <c r="B62058" t="s">
        <v>12773</v>
      </c>
      <c r="C62058" t="s">
        <v>12774</v>
      </c>
      <c r="D62058" t="s">
        <v>7947</v>
      </c>
      <c r="E62058" t="s">
        <v>12775</v>
      </c>
      <c r="F62058" t="s">
        <v>420</v>
      </c>
      <c r="G62058" t="s">
        <v>16</v>
      </c>
      <c r="H62058" t="s">
        <v>17</v>
      </c>
      <c r="I62058" t="s">
        <v>12521</v>
      </c>
      <c r="J62058" t="s">
        <v>11607</v>
      </c>
      <c r="K62058">
        <v>6</v>
      </c>
    </row>
    <row r="62059" spans="1:11" x14ac:dyDescent="0.25">
      <c r="A62059" t="s">
        <v>12776</v>
      </c>
      <c r="B62059" t="s">
        <v>12777</v>
      </c>
      <c r="C62059" t="s">
        <v>12778</v>
      </c>
      <c r="D62059" t="s">
        <v>12779</v>
      </c>
      <c r="E62059" t="s">
        <v>12780</v>
      </c>
      <c r="F62059" t="s">
        <v>12781</v>
      </c>
      <c r="G62059" t="s">
        <v>16</v>
      </c>
      <c r="H62059" t="s">
        <v>30</v>
      </c>
      <c r="I62059" t="s">
        <v>12521</v>
      </c>
      <c r="J62059" t="s">
        <v>11607</v>
      </c>
      <c r="K62059">
        <v>6</v>
      </c>
    </row>
    <row r="62060" spans="1:11" x14ac:dyDescent="0.25">
      <c r="A62060" t="s">
        <v>12782</v>
      </c>
      <c r="C62060" t="s">
        <v>12783</v>
      </c>
      <c r="D62060" t="s">
        <v>5910</v>
      </c>
      <c r="F62060" t="s">
        <v>12784</v>
      </c>
      <c r="G62060" t="s">
        <v>12678</v>
      </c>
      <c r="H62060" t="s">
        <v>12679</v>
      </c>
      <c r="I62060" t="s">
        <v>12521</v>
      </c>
      <c r="J62060" t="s">
        <v>11607</v>
      </c>
      <c r="K62060">
        <v>6</v>
      </c>
    </row>
    <row r="62061" spans="1:11" x14ac:dyDescent="0.25">
      <c r="A62061" t="s">
        <v>12785</v>
      </c>
      <c r="C62061" t="s">
        <v>12786</v>
      </c>
      <c r="D62061" t="s">
        <v>4974</v>
      </c>
      <c r="F62061" t="s">
        <v>706</v>
      </c>
      <c r="G62061" t="s">
        <v>16</v>
      </c>
      <c r="H62061" t="s">
        <v>102</v>
      </c>
      <c r="I62061" t="s">
        <v>12521</v>
      </c>
      <c r="J62061" t="s">
        <v>11607</v>
      </c>
      <c r="K62061">
        <v>6</v>
      </c>
    </row>
    <row r="62062" spans="1:11" x14ac:dyDescent="0.25">
      <c r="A62062" t="s">
        <v>12787</v>
      </c>
      <c r="B62062" t="s">
        <v>12788</v>
      </c>
      <c r="C62062" t="s">
        <v>12789</v>
      </c>
      <c r="D62062" t="s">
        <v>3040</v>
      </c>
      <c r="E62062" t="s">
        <v>12790</v>
      </c>
      <c r="F62062" t="s">
        <v>6977</v>
      </c>
      <c r="G62062" t="s">
        <v>64</v>
      </c>
      <c r="H62062" t="s">
        <v>6452</v>
      </c>
      <c r="I62062" t="s">
        <v>12521</v>
      </c>
      <c r="J62062" t="s">
        <v>11607</v>
      </c>
      <c r="K62062">
        <v>6</v>
      </c>
    </row>
    <row r="62063" spans="1:11" x14ac:dyDescent="0.25">
      <c r="A62063" t="s">
        <v>12791</v>
      </c>
      <c r="C62063" t="s">
        <v>12792</v>
      </c>
      <c r="D62063" t="s">
        <v>12793</v>
      </c>
      <c r="E62063" t="s">
        <v>12794</v>
      </c>
      <c r="F62063" t="s">
        <v>12795</v>
      </c>
      <c r="G62063" t="s">
        <v>16</v>
      </c>
      <c r="H62063" t="s">
        <v>17</v>
      </c>
      <c r="I62063" t="s">
        <v>12521</v>
      </c>
      <c r="J62063" t="s">
        <v>11607</v>
      </c>
      <c r="K62063">
        <v>6</v>
      </c>
    </row>
    <row r="62064" spans="1:11" x14ac:dyDescent="0.25">
      <c r="A62064" t="s">
        <v>12796</v>
      </c>
      <c r="C62064" t="s">
        <v>12797</v>
      </c>
      <c r="D62064" t="s">
        <v>8355</v>
      </c>
      <c r="E62064" t="s">
        <v>12798</v>
      </c>
      <c r="F62064" t="s">
        <v>12799</v>
      </c>
      <c r="G62064" t="s">
        <v>16</v>
      </c>
      <c r="H62064" t="s">
        <v>30</v>
      </c>
      <c r="I62064" t="s">
        <v>12521</v>
      </c>
      <c r="J62064" t="s">
        <v>11607</v>
      </c>
      <c r="K62064">
        <v>6</v>
      </c>
    </row>
    <row r="62065" spans="1:11" x14ac:dyDescent="0.25">
      <c r="A62065" t="s">
        <v>12800</v>
      </c>
      <c r="C62065" t="s">
        <v>12801</v>
      </c>
      <c r="D62065" t="s">
        <v>12802</v>
      </c>
      <c r="F62065" t="s">
        <v>12803</v>
      </c>
      <c r="G62065" t="s">
        <v>16</v>
      </c>
      <c r="H62065" t="s">
        <v>12804</v>
      </c>
      <c r="I62065" t="s">
        <v>12521</v>
      </c>
      <c r="J62065" t="s">
        <v>11607</v>
      </c>
      <c r="K62065">
        <v>6</v>
      </c>
    </row>
    <row r="62066" spans="1:11" x14ac:dyDescent="0.25">
      <c r="A62066" t="s">
        <v>12805</v>
      </c>
      <c r="C62066" t="s">
        <v>12806</v>
      </c>
      <c r="D62066" t="s">
        <v>215</v>
      </c>
      <c r="F62066" t="s">
        <v>7218</v>
      </c>
      <c r="G62066" t="s">
        <v>1876</v>
      </c>
      <c r="H62066" t="s">
        <v>1167</v>
      </c>
      <c r="I62066" t="s">
        <v>12521</v>
      </c>
      <c r="J62066" t="s">
        <v>11607</v>
      </c>
      <c r="K62066">
        <v>6</v>
      </c>
    </row>
    <row r="62067" spans="1:11" x14ac:dyDescent="0.25">
      <c r="A62067" t="s">
        <v>12807</v>
      </c>
      <c r="B62067" t="s">
        <v>12808</v>
      </c>
      <c r="C62067" t="s">
        <v>12809</v>
      </c>
      <c r="D62067" t="s">
        <v>12810</v>
      </c>
      <c r="E62067" t="s">
        <v>12811</v>
      </c>
      <c r="F62067" t="s">
        <v>4924</v>
      </c>
      <c r="G62067" t="s">
        <v>64</v>
      </c>
      <c r="H62067" t="s">
        <v>4925</v>
      </c>
      <c r="I62067" t="s">
        <v>12521</v>
      </c>
      <c r="J62067" t="s">
        <v>11607</v>
      </c>
      <c r="K62067">
        <v>6</v>
      </c>
    </row>
    <row r="62068" spans="1:11" x14ac:dyDescent="0.25">
      <c r="A62068" t="s">
        <v>8683</v>
      </c>
      <c r="B62068" t="s">
        <v>8684</v>
      </c>
      <c r="C62068" t="s">
        <v>8685</v>
      </c>
      <c r="D62068" t="s">
        <v>5988</v>
      </c>
      <c r="E62068" t="s">
        <v>8686</v>
      </c>
      <c r="F62068" t="s">
        <v>2250</v>
      </c>
      <c r="G62068" t="s">
        <v>16</v>
      </c>
      <c r="H62068" t="s">
        <v>30</v>
      </c>
      <c r="I62068" t="s">
        <v>12521</v>
      </c>
      <c r="J62068" t="s">
        <v>11607</v>
      </c>
      <c r="K62068">
        <v>6</v>
      </c>
    </row>
    <row r="62069" spans="1:11" x14ac:dyDescent="0.25">
      <c r="A62069" t="s">
        <v>12812</v>
      </c>
      <c r="C62069" t="s">
        <v>12813</v>
      </c>
      <c r="D62069" t="s">
        <v>973</v>
      </c>
      <c r="E62069" t="s">
        <v>12814</v>
      </c>
      <c r="F62069" t="s">
        <v>4638</v>
      </c>
      <c r="G62069" t="s">
        <v>179</v>
      </c>
      <c r="H62069" t="s">
        <v>180</v>
      </c>
      <c r="I62069" t="s">
        <v>12521</v>
      </c>
      <c r="J62069" t="s">
        <v>11607</v>
      </c>
      <c r="K62069">
        <v>6</v>
      </c>
    </row>
    <row r="62070" spans="1:11" x14ac:dyDescent="0.25">
      <c r="A62070" t="s">
        <v>12815</v>
      </c>
      <c r="B62070" t="s">
        <v>12816</v>
      </c>
      <c r="C62070" t="s">
        <v>12817</v>
      </c>
      <c r="D62070" t="s">
        <v>5329</v>
      </c>
      <c r="E62070" t="s">
        <v>12818</v>
      </c>
      <c r="F62070" t="s">
        <v>15</v>
      </c>
      <c r="G62070" t="s">
        <v>16</v>
      </c>
      <c r="H62070" t="s">
        <v>17</v>
      </c>
      <c r="I62070" t="s">
        <v>12521</v>
      </c>
      <c r="J62070" t="s">
        <v>11607</v>
      </c>
      <c r="K62070">
        <v>6</v>
      </c>
    </row>
    <row r="62071" spans="1:11" x14ac:dyDescent="0.25">
      <c r="A62071" t="s">
        <v>12819</v>
      </c>
      <c r="C62071" t="s">
        <v>12757</v>
      </c>
      <c r="D62071" t="s">
        <v>989</v>
      </c>
      <c r="F62071" t="s">
        <v>1148</v>
      </c>
      <c r="G62071" t="s">
        <v>16</v>
      </c>
      <c r="H62071" t="s">
        <v>30</v>
      </c>
      <c r="I62071" t="s">
        <v>12521</v>
      </c>
      <c r="J62071" t="s">
        <v>11607</v>
      </c>
      <c r="K62071">
        <v>6</v>
      </c>
    </row>
    <row r="62072" spans="1:11" x14ac:dyDescent="0.25">
      <c r="A62072" t="s">
        <v>12820</v>
      </c>
      <c r="C62072" t="s">
        <v>12821</v>
      </c>
      <c r="D62072" t="s">
        <v>10528</v>
      </c>
      <c r="E62072" t="s">
        <v>12822</v>
      </c>
      <c r="F62072" t="s">
        <v>12823</v>
      </c>
      <c r="G62072" t="s">
        <v>16</v>
      </c>
      <c r="H62072" t="s">
        <v>30</v>
      </c>
      <c r="I62072" t="s">
        <v>12521</v>
      </c>
      <c r="J62072" t="s">
        <v>11607</v>
      </c>
      <c r="K62072">
        <v>6</v>
      </c>
    </row>
    <row r="62073" spans="1:11" x14ac:dyDescent="0.25">
      <c r="A62073" t="s">
        <v>12824</v>
      </c>
      <c r="B62073" t="s">
        <v>12825</v>
      </c>
      <c r="C62073" t="s">
        <v>12826</v>
      </c>
      <c r="D62073" t="s">
        <v>7397</v>
      </c>
      <c r="E62073" t="s">
        <v>12827</v>
      </c>
      <c r="F62073" t="s">
        <v>15</v>
      </c>
      <c r="G62073" t="s">
        <v>16</v>
      </c>
      <c r="H62073" t="s">
        <v>17</v>
      </c>
      <c r="I62073" t="s">
        <v>12521</v>
      </c>
      <c r="J62073" t="s">
        <v>11607</v>
      </c>
      <c r="K62073">
        <v>6</v>
      </c>
    </row>
    <row r="62074" spans="1:11" x14ac:dyDescent="0.25">
      <c r="A62074" t="s">
        <v>12828</v>
      </c>
      <c r="C62074" t="s">
        <v>12829</v>
      </c>
      <c r="D62074" t="s">
        <v>4010</v>
      </c>
      <c r="F62074" t="s">
        <v>7987</v>
      </c>
      <c r="G62074" t="s">
        <v>16</v>
      </c>
      <c r="H62074" t="s">
        <v>30</v>
      </c>
      <c r="I62074" t="s">
        <v>12521</v>
      </c>
      <c r="J62074" t="s">
        <v>11607</v>
      </c>
      <c r="K62074">
        <v>6</v>
      </c>
    </row>
    <row r="62075" spans="1:11" x14ac:dyDescent="0.25">
      <c r="A62075" t="s">
        <v>12830</v>
      </c>
      <c r="C62075" t="s">
        <v>12831</v>
      </c>
      <c r="D62075" t="s">
        <v>5545</v>
      </c>
      <c r="F62075" t="s">
        <v>10998</v>
      </c>
      <c r="G62075" t="s">
        <v>16</v>
      </c>
      <c r="H62075" t="s">
        <v>30</v>
      </c>
      <c r="I62075" t="s">
        <v>12521</v>
      </c>
      <c r="J62075" t="s">
        <v>11607</v>
      </c>
      <c r="K62075">
        <v>6</v>
      </c>
    </row>
    <row r="62076" spans="1:11" x14ac:dyDescent="0.25">
      <c r="A62076" t="s">
        <v>12832</v>
      </c>
      <c r="B62076" t="s">
        <v>12833</v>
      </c>
      <c r="C62076" t="s">
        <v>12834</v>
      </c>
      <c r="D62076" t="s">
        <v>1323</v>
      </c>
      <c r="E62076" t="s">
        <v>12835</v>
      </c>
      <c r="F62076" t="s">
        <v>4505</v>
      </c>
      <c r="G62076" t="s">
        <v>16</v>
      </c>
      <c r="H62076" t="s">
        <v>17</v>
      </c>
      <c r="I62076" t="s">
        <v>12521</v>
      </c>
      <c r="J62076" t="s">
        <v>11607</v>
      </c>
      <c r="K62076">
        <v>6</v>
      </c>
    </row>
    <row r="62077" spans="1:11" x14ac:dyDescent="0.25">
      <c r="A62077" t="s">
        <v>12836</v>
      </c>
      <c r="C62077" t="s">
        <v>12837</v>
      </c>
      <c r="D62077" t="s">
        <v>3832</v>
      </c>
      <c r="F62077" t="s">
        <v>12838</v>
      </c>
      <c r="G62077" t="s">
        <v>84</v>
      </c>
      <c r="H62077" t="s">
        <v>2893</v>
      </c>
      <c r="I62077" t="s">
        <v>12521</v>
      </c>
      <c r="J62077" t="s">
        <v>11607</v>
      </c>
      <c r="K62077">
        <v>6</v>
      </c>
    </row>
    <row r="62078" spans="1:11" x14ac:dyDescent="0.25">
      <c r="A62078" t="s">
        <v>12839</v>
      </c>
      <c r="B62078" t="s">
        <v>12840</v>
      </c>
      <c r="C62078" t="s">
        <v>12841</v>
      </c>
      <c r="D62078" t="s">
        <v>1549</v>
      </c>
      <c r="E62078" t="s">
        <v>12842</v>
      </c>
      <c r="F62078" t="s">
        <v>12843</v>
      </c>
      <c r="G62078" t="s">
        <v>8496</v>
      </c>
      <c r="H62078" t="s">
        <v>8497</v>
      </c>
      <c r="I62078" t="s">
        <v>12521</v>
      </c>
      <c r="J62078" t="s">
        <v>11607</v>
      </c>
      <c r="K62078">
        <v>6</v>
      </c>
    </row>
    <row r="62079" spans="1:11" x14ac:dyDescent="0.25">
      <c r="A62079" t="s">
        <v>12844</v>
      </c>
      <c r="C62079" t="s">
        <v>12845</v>
      </c>
      <c r="D62079" t="s">
        <v>2391</v>
      </c>
      <c r="E62079" t="s">
        <v>12846</v>
      </c>
      <c r="F62079" t="s">
        <v>4818</v>
      </c>
      <c r="G62079" t="s">
        <v>16</v>
      </c>
      <c r="H62079" t="s">
        <v>30</v>
      </c>
      <c r="I62079" t="s">
        <v>12521</v>
      </c>
      <c r="J62079" t="s">
        <v>11607</v>
      </c>
      <c r="K62079">
        <v>6</v>
      </c>
    </row>
    <row r="62080" spans="1:11" x14ac:dyDescent="0.25">
      <c r="A62080" t="s">
        <v>12847</v>
      </c>
      <c r="C62080" t="s">
        <v>12848</v>
      </c>
      <c r="D62080" t="s">
        <v>5024</v>
      </c>
      <c r="E62080" t="s">
        <v>12849</v>
      </c>
      <c r="F62080" t="s">
        <v>12850</v>
      </c>
      <c r="G62080" t="s">
        <v>16</v>
      </c>
      <c r="H62080" t="s">
        <v>30</v>
      </c>
      <c r="I62080" t="s">
        <v>12521</v>
      </c>
      <c r="J62080" t="s">
        <v>11607</v>
      </c>
      <c r="K62080">
        <v>6</v>
      </c>
    </row>
    <row r="62081" spans="1:11" x14ac:dyDescent="0.25">
      <c r="A62081" t="s">
        <v>12851</v>
      </c>
      <c r="C62081" t="s">
        <v>12852</v>
      </c>
      <c r="D62081" t="s">
        <v>3863</v>
      </c>
      <c r="F62081" t="s">
        <v>1148</v>
      </c>
      <c r="G62081" t="s">
        <v>16</v>
      </c>
      <c r="H62081" t="s">
        <v>30</v>
      </c>
      <c r="I62081" t="s">
        <v>12521</v>
      </c>
      <c r="J62081" t="s">
        <v>11607</v>
      </c>
      <c r="K62081">
        <v>6</v>
      </c>
    </row>
    <row r="62082" spans="1:11" x14ac:dyDescent="0.25">
      <c r="A62082" t="s">
        <v>12853</v>
      </c>
      <c r="B62082" t="s">
        <v>12854</v>
      </c>
      <c r="C62082" t="s">
        <v>12855</v>
      </c>
      <c r="D62082" t="s">
        <v>12856</v>
      </c>
      <c r="E62082" t="s">
        <v>12857</v>
      </c>
      <c r="F62082" t="s">
        <v>2194</v>
      </c>
      <c r="G62082" t="s">
        <v>16</v>
      </c>
      <c r="H62082" t="s">
        <v>834</v>
      </c>
      <c r="I62082" t="s">
        <v>12521</v>
      </c>
      <c r="J62082" t="s">
        <v>11607</v>
      </c>
      <c r="K62082">
        <v>6</v>
      </c>
    </row>
    <row r="62083" spans="1:11" x14ac:dyDescent="0.25">
      <c r="A62083" t="s">
        <v>12858</v>
      </c>
      <c r="C62083" t="s">
        <v>12852</v>
      </c>
      <c r="D62083" t="s">
        <v>3863</v>
      </c>
      <c r="F62083" t="s">
        <v>2926</v>
      </c>
      <c r="G62083" t="s">
        <v>16</v>
      </c>
      <c r="H62083" t="s">
        <v>49</v>
      </c>
      <c r="I62083" t="s">
        <v>12521</v>
      </c>
      <c r="J62083" t="s">
        <v>11607</v>
      </c>
      <c r="K62083">
        <v>6</v>
      </c>
    </row>
    <row r="62084" spans="1:11" x14ac:dyDescent="0.25">
      <c r="A62084" t="s">
        <v>12859</v>
      </c>
      <c r="C62084" t="s">
        <v>12860</v>
      </c>
      <c r="D62084" t="s">
        <v>3938</v>
      </c>
      <c r="E62084" t="s">
        <v>12861</v>
      </c>
      <c r="F62084" t="s">
        <v>12616</v>
      </c>
      <c r="G62084" t="s">
        <v>16</v>
      </c>
      <c r="H62084" t="s">
        <v>17</v>
      </c>
      <c r="I62084" t="s">
        <v>12521</v>
      </c>
      <c r="J62084" t="s">
        <v>11607</v>
      </c>
      <c r="K62084">
        <v>6</v>
      </c>
    </row>
    <row r="62085" spans="1:11" x14ac:dyDescent="0.25">
      <c r="A62085" t="s">
        <v>12862</v>
      </c>
      <c r="B62085" t="s">
        <v>12863</v>
      </c>
      <c r="C62085" t="s">
        <v>12864</v>
      </c>
      <c r="D62085" t="s">
        <v>12865</v>
      </c>
      <c r="E62085" t="s">
        <v>12866</v>
      </c>
      <c r="F62085" t="s">
        <v>5532</v>
      </c>
      <c r="G62085" t="s">
        <v>16</v>
      </c>
      <c r="H62085" t="s">
        <v>30</v>
      </c>
      <c r="I62085" t="s">
        <v>12521</v>
      </c>
      <c r="J62085" t="s">
        <v>11607</v>
      </c>
      <c r="K62085">
        <v>6</v>
      </c>
    </row>
    <row r="62086" spans="1:11" x14ac:dyDescent="0.25">
      <c r="A62086" t="s">
        <v>12867</v>
      </c>
      <c r="B62086" t="s">
        <v>12868</v>
      </c>
      <c r="C62086" t="s">
        <v>12869</v>
      </c>
      <c r="D62086" t="s">
        <v>9645</v>
      </c>
      <c r="E62086" t="s">
        <v>12870</v>
      </c>
      <c r="F62086" t="s">
        <v>12871</v>
      </c>
      <c r="G62086" t="s">
        <v>16</v>
      </c>
      <c r="H62086" t="s">
        <v>30</v>
      </c>
      <c r="I62086" t="s">
        <v>12521</v>
      </c>
      <c r="J62086" t="s">
        <v>11607</v>
      </c>
      <c r="K62086">
        <v>6</v>
      </c>
    </row>
    <row r="62087" spans="1:11" x14ac:dyDescent="0.25">
      <c r="A62087" t="s">
        <v>12872</v>
      </c>
      <c r="B62087" t="s">
        <v>12873</v>
      </c>
      <c r="C62087" t="s">
        <v>12845</v>
      </c>
      <c r="D62087" t="s">
        <v>12874</v>
      </c>
      <c r="E62087" t="s">
        <v>12875</v>
      </c>
      <c r="F62087" t="s">
        <v>3256</v>
      </c>
      <c r="G62087" t="s">
        <v>16</v>
      </c>
      <c r="H62087" t="s">
        <v>30</v>
      </c>
      <c r="I62087" t="s">
        <v>12521</v>
      </c>
      <c r="J62087" t="s">
        <v>11607</v>
      </c>
      <c r="K62087">
        <v>6</v>
      </c>
    </row>
    <row r="62088" spans="1:11" x14ac:dyDescent="0.25">
      <c r="A62088" t="s">
        <v>12876</v>
      </c>
      <c r="B62088" t="s">
        <v>12877</v>
      </c>
      <c r="C62088" t="s">
        <v>12878</v>
      </c>
      <c r="D62088" t="s">
        <v>12879</v>
      </c>
      <c r="E62088" t="s">
        <v>12880</v>
      </c>
      <c r="F62088" t="s">
        <v>4850</v>
      </c>
      <c r="G62088" t="s">
        <v>16</v>
      </c>
      <c r="H62088" t="s">
        <v>261</v>
      </c>
      <c r="I62088" t="s">
        <v>12521</v>
      </c>
      <c r="J62088" t="s">
        <v>11607</v>
      </c>
      <c r="K62088">
        <v>6</v>
      </c>
    </row>
    <row r="62089" spans="1:11" x14ac:dyDescent="0.25">
      <c r="A62089" t="s">
        <v>12881</v>
      </c>
      <c r="C62089" t="s">
        <v>12882</v>
      </c>
      <c r="D62089" t="s">
        <v>8541</v>
      </c>
      <c r="F62089" t="s">
        <v>12883</v>
      </c>
      <c r="G62089" t="s">
        <v>16</v>
      </c>
      <c r="H62089" t="s">
        <v>30</v>
      </c>
      <c r="I62089" t="s">
        <v>12521</v>
      </c>
      <c r="J62089" t="s">
        <v>11607</v>
      </c>
      <c r="K62089">
        <v>6</v>
      </c>
    </row>
    <row r="62090" spans="1:11" x14ac:dyDescent="0.25">
      <c r="A62090" t="s">
        <v>12884</v>
      </c>
      <c r="C62090" t="s">
        <v>12885</v>
      </c>
      <c r="D62090" t="s">
        <v>2544</v>
      </c>
      <c r="E62090" t="s">
        <v>12886</v>
      </c>
      <c r="F62090" t="s">
        <v>3216</v>
      </c>
      <c r="G62090" t="s">
        <v>16</v>
      </c>
      <c r="H62090" t="s">
        <v>30</v>
      </c>
      <c r="I62090" t="s">
        <v>12521</v>
      </c>
      <c r="J62090" t="s">
        <v>11607</v>
      </c>
      <c r="K62090">
        <v>6</v>
      </c>
    </row>
    <row r="62091" spans="1:11" x14ac:dyDescent="0.25">
      <c r="A62091" t="s">
        <v>12887</v>
      </c>
      <c r="C62091" t="s">
        <v>12888</v>
      </c>
      <c r="D62091" t="s">
        <v>12889</v>
      </c>
      <c r="E62091" t="s">
        <v>12890</v>
      </c>
      <c r="F62091" t="s">
        <v>12891</v>
      </c>
      <c r="G62091" t="s">
        <v>16</v>
      </c>
      <c r="H62091" t="s">
        <v>30</v>
      </c>
      <c r="I62091" t="s">
        <v>12521</v>
      </c>
      <c r="J62091" t="s">
        <v>11607</v>
      </c>
      <c r="K62091">
        <v>6</v>
      </c>
    </row>
    <row r="62092" spans="1:11" x14ac:dyDescent="0.25">
      <c r="A62092" t="s">
        <v>12892</v>
      </c>
      <c r="C62092" t="s">
        <v>12893</v>
      </c>
      <c r="D62092" t="s">
        <v>12894</v>
      </c>
      <c r="E62092" t="s">
        <v>12895</v>
      </c>
      <c r="F62092" t="s">
        <v>12896</v>
      </c>
      <c r="G62092" t="s">
        <v>16</v>
      </c>
      <c r="H62092" t="s">
        <v>30</v>
      </c>
      <c r="I62092" t="s">
        <v>12521</v>
      </c>
      <c r="J62092" t="s">
        <v>11607</v>
      </c>
      <c r="K62092">
        <v>6</v>
      </c>
    </row>
    <row r="62093" spans="1:11" x14ac:dyDescent="0.25">
      <c r="A62093" t="s">
        <v>12897</v>
      </c>
      <c r="C62093" t="s">
        <v>12898</v>
      </c>
      <c r="D62093" t="s">
        <v>9989</v>
      </c>
      <c r="E62093" t="s">
        <v>12899</v>
      </c>
      <c r="F62093" t="s">
        <v>12900</v>
      </c>
      <c r="G62093" t="s">
        <v>12901</v>
      </c>
      <c r="H62093" t="s">
        <v>12902</v>
      </c>
      <c r="I62093" t="s">
        <v>12521</v>
      </c>
      <c r="J62093" t="s">
        <v>11607</v>
      </c>
      <c r="K62093">
        <v>6</v>
      </c>
    </row>
    <row r="62094" spans="1:11" x14ac:dyDescent="0.25">
      <c r="A62094" t="s">
        <v>12903</v>
      </c>
      <c r="C62094" t="s">
        <v>12904</v>
      </c>
      <c r="D62094" t="s">
        <v>12889</v>
      </c>
      <c r="F62094" t="s">
        <v>4384</v>
      </c>
      <c r="G62094" t="s">
        <v>16</v>
      </c>
      <c r="H62094" t="s">
        <v>4385</v>
      </c>
      <c r="I62094" t="s">
        <v>12521</v>
      </c>
      <c r="J62094" t="s">
        <v>11607</v>
      </c>
      <c r="K62094">
        <v>6</v>
      </c>
    </row>
    <row r="62095" spans="1:11" x14ac:dyDescent="0.25">
      <c r="A62095" t="s">
        <v>12905</v>
      </c>
      <c r="B62095" t="s">
        <v>12906</v>
      </c>
      <c r="C62095" t="s">
        <v>12907</v>
      </c>
      <c r="D62095" t="s">
        <v>6802</v>
      </c>
      <c r="E62095" t="s">
        <v>12908</v>
      </c>
      <c r="F62095" t="s">
        <v>11766</v>
      </c>
      <c r="G62095" t="s">
        <v>16</v>
      </c>
      <c r="H62095" t="s">
        <v>30</v>
      </c>
      <c r="I62095" t="s">
        <v>12521</v>
      </c>
      <c r="J62095" t="s">
        <v>11607</v>
      </c>
      <c r="K62095">
        <v>6</v>
      </c>
    </row>
    <row r="62096" spans="1:11" x14ac:dyDescent="0.25">
      <c r="A62096" t="s">
        <v>12909</v>
      </c>
      <c r="B62096" t="s">
        <v>12910</v>
      </c>
      <c r="C62096" t="s">
        <v>12911</v>
      </c>
      <c r="D62096" t="s">
        <v>10047</v>
      </c>
      <c r="E62096" t="s">
        <v>12912</v>
      </c>
      <c r="F62096" t="s">
        <v>833</v>
      </c>
      <c r="G62096" t="s">
        <v>16</v>
      </c>
      <c r="H62096" t="s">
        <v>834</v>
      </c>
      <c r="I62096" t="s">
        <v>12521</v>
      </c>
      <c r="J62096" t="s">
        <v>11607</v>
      </c>
      <c r="K62096">
        <v>6</v>
      </c>
    </row>
    <row r="62097" spans="1:11" x14ac:dyDescent="0.25">
      <c r="A62097" t="s">
        <v>12913</v>
      </c>
      <c r="C62097" t="s">
        <v>12914</v>
      </c>
      <c r="D62097" t="s">
        <v>3931</v>
      </c>
      <c r="E62097" t="s">
        <v>12915</v>
      </c>
      <c r="F62097" t="s">
        <v>12916</v>
      </c>
      <c r="G62097" t="s">
        <v>16</v>
      </c>
      <c r="H62097" t="s">
        <v>30</v>
      </c>
      <c r="I62097" t="s">
        <v>12521</v>
      </c>
      <c r="J62097" t="s">
        <v>11607</v>
      </c>
      <c r="K62097">
        <v>6</v>
      </c>
    </row>
    <row r="62098" spans="1:11" x14ac:dyDescent="0.25">
      <c r="A62098" t="s">
        <v>12917</v>
      </c>
      <c r="B62098" t="s">
        <v>12918</v>
      </c>
      <c r="C62098" t="s">
        <v>12919</v>
      </c>
      <c r="D62098" t="s">
        <v>5816</v>
      </c>
      <c r="E62098" t="s">
        <v>12920</v>
      </c>
      <c r="F62098" t="s">
        <v>10308</v>
      </c>
      <c r="G62098" t="s">
        <v>16</v>
      </c>
      <c r="H62098" t="s">
        <v>85</v>
      </c>
      <c r="I62098" t="s">
        <v>12521</v>
      </c>
      <c r="J62098" t="s">
        <v>11607</v>
      </c>
      <c r="K62098">
        <v>6</v>
      </c>
    </row>
    <row r="62099" spans="1:11" x14ac:dyDescent="0.25">
      <c r="A62099" t="s">
        <v>12921</v>
      </c>
      <c r="B62099" t="s">
        <v>12922</v>
      </c>
      <c r="C62099" t="s">
        <v>12923</v>
      </c>
      <c r="D62099" t="s">
        <v>1013</v>
      </c>
      <c r="E62099" t="s">
        <v>12924</v>
      </c>
      <c r="F62099" t="s">
        <v>2702</v>
      </c>
      <c r="G62099" t="s">
        <v>64</v>
      </c>
      <c r="H62099" t="s">
        <v>736</v>
      </c>
      <c r="I62099" t="s">
        <v>12521</v>
      </c>
      <c r="J62099" t="s">
        <v>11607</v>
      </c>
      <c r="K62099">
        <v>6</v>
      </c>
    </row>
    <row r="62100" spans="1:11" x14ac:dyDescent="0.25">
      <c r="A62100" t="s">
        <v>12925</v>
      </c>
      <c r="C62100" t="s">
        <v>12926</v>
      </c>
      <c r="D62100" t="s">
        <v>1197</v>
      </c>
      <c r="E62100" t="s">
        <v>12927</v>
      </c>
      <c r="F62100" t="s">
        <v>12928</v>
      </c>
      <c r="G62100" t="s">
        <v>64</v>
      </c>
      <c r="H62100" t="s">
        <v>2188</v>
      </c>
      <c r="I62100" t="s">
        <v>12521</v>
      </c>
      <c r="J62100" t="s">
        <v>11607</v>
      </c>
      <c r="K62100">
        <v>6</v>
      </c>
    </row>
    <row r="62101" spans="1:11" x14ac:dyDescent="0.25">
      <c r="A62101" t="s">
        <v>12929</v>
      </c>
      <c r="B62101" t="s">
        <v>12930</v>
      </c>
      <c r="C62101" t="s">
        <v>12931</v>
      </c>
      <c r="D62101" t="s">
        <v>5923</v>
      </c>
      <c r="E62101" t="s">
        <v>12932</v>
      </c>
      <c r="F62101" t="s">
        <v>5990</v>
      </c>
      <c r="G62101" t="s">
        <v>16</v>
      </c>
      <c r="H62101" t="s">
        <v>834</v>
      </c>
      <c r="I62101" t="s">
        <v>12521</v>
      </c>
      <c r="J62101" t="s">
        <v>11607</v>
      </c>
      <c r="K62101">
        <v>6</v>
      </c>
    </row>
    <row r="62102" spans="1:11" x14ac:dyDescent="0.25">
      <c r="A62102" t="s">
        <v>12933</v>
      </c>
      <c r="C62102" t="s">
        <v>12934</v>
      </c>
      <c r="D62102" t="s">
        <v>12935</v>
      </c>
      <c r="E62102" t="s">
        <v>12936</v>
      </c>
      <c r="F62102" t="s">
        <v>9759</v>
      </c>
      <c r="G62102" t="s">
        <v>16</v>
      </c>
      <c r="H62102" t="s">
        <v>17</v>
      </c>
      <c r="I62102" t="s">
        <v>12521</v>
      </c>
      <c r="J62102" t="s">
        <v>11607</v>
      </c>
      <c r="K62102">
        <v>6</v>
      </c>
    </row>
    <row r="62103" spans="1:11" x14ac:dyDescent="0.25">
      <c r="A62103" t="s">
        <v>12937</v>
      </c>
      <c r="B62103" t="s">
        <v>12938</v>
      </c>
      <c r="C62103" t="s">
        <v>12939</v>
      </c>
      <c r="D62103" t="s">
        <v>7376</v>
      </c>
      <c r="E62103" t="s">
        <v>12940</v>
      </c>
      <c r="F62103" t="s">
        <v>12941</v>
      </c>
      <c r="G62103" t="s">
        <v>16</v>
      </c>
      <c r="H62103" t="s">
        <v>834</v>
      </c>
      <c r="I62103" t="s">
        <v>12521</v>
      </c>
      <c r="J62103" t="s">
        <v>11607</v>
      </c>
      <c r="K62103">
        <v>6</v>
      </c>
    </row>
    <row r="62104" spans="1:11" x14ac:dyDescent="0.25">
      <c r="A62104" t="s">
        <v>12942</v>
      </c>
      <c r="B62104" t="s">
        <v>12943</v>
      </c>
      <c r="C62104" t="s">
        <v>12944</v>
      </c>
      <c r="D62104" t="s">
        <v>8484</v>
      </c>
      <c r="E62104" t="s">
        <v>12945</v>
      </c>
      <c r="F62104" t="s">
        <v>12946</v>
      </c>
      <c r="G62104" t="s">
        <v>16</v>
      </c>
      <c r="H62104" t="s">
        <v>30</v>
      </c>
      <c r="I62104" t="s">
        <v>12521</v>
      </c>
      <c r="J62104" t="s">
        <v>11607</v>
      </c>
      <c r="K62104">
        <v>6</v>
      </c>
    </row>
    <row r="62105" spans="1:11" x14ac:dyDescent="0.25">
      <c r="A62105" t="s">
        <v>12947</v>
      </c>
      <c r="C62105" t="s">
        <v>12948</v>
      </c>
      <c r="D62105" t="s">
        <v>53</v>
      </c>
      <c r="E62105" t="s">
        <v>12949</v>
      </c>
      <c r="F62105" t="s">
        <v>12950</v>
      </c>
      <c r="G62105" t="s">
        <v>16</v>
      </c>
      <c r="H62105" t="s">
        <v>846</v>
      </c>
      <c r="I62105" t="s">
        <v>12521</v>
      </c>
      <c r="J62105" t="s">
        <v>11607</v>
      </c>
      <c r="K62105">
        <v>6</v>
      </c>
    </row>
    <row r="62106" spans="1:11" x14ac:dyDescent="0.25">
      <c r="A62106" t="s">
        <v>12951</v>
      </c>
      <c r="C62106" t="s">
        <v>12948</v>
      </c>
      <c r="D62106" t="s">
        <v>8054</v>
      </c>
      <c r="E62106" t="s">
        <v>12949</v>
      </c>
      <c r="F62106" t="s">
        <v>12950</v>
      </c>
      <c r="G62106" t="s">
        <v>16</v>
      </c>
      <c r="H62106" t="s">
        <v>846</v>
      </c>
      <c r="I62106" t="s">
        <v>12521</v>
      </c>
      <c r="J62106" t="s">
        <v>11607</v>
      </c>
      <c r="K62106">
        <v>6</v>
      </c>
    </row>
    <row r="62107" spans="1:11" x14ac:dyDescent="0.25">
      <c r="A62107" t="s">
        <v>12952</v>
      </c>
      <c r="C62107" t="s">
        <v>12953</v>
      </c>
      <c r="D62107" t="s">
        <v>2622</v>
      </c>
      <c r="E62107" t="s">
        <v>12954</v>
      </c>
      <c r="F62107" t="s">
        <v>12955</v>
      </c>
      <c r="G62107" t="s">
        <v>16</v>
      </c>
      <c r="H62107" t="s">
        <v>17</v>
      </c>
      <c r="I62107" t="s">
        <v>12521</v>
      </c>
      <c r="J62107" t="s">
        <v>11607</v>
      </c>
      <c r="K62107">
        <v>6</v>
      </c>
    </row>
    <row r="62108" spans="1:11" x14ac:dyDescent="0.25">
      <c r="A62108" t="s">
        <v>12956</v>
      </c>
      <c r="C62108" t="s">
        <v>12957</v>
      </c>
      <c r="D62108" t="s">
        <v>1176</v>
      </c>
      <c r="E62108" t="s">
        <v>12958</v>
      </c>
      <c r="F62108" t="s">
        <v>1077</v>
      </c>
      <c r="G62108" t="s">
        <v>16</v>
      </c>
      <c r="H62108" t="s">
        <v>339</v>
      </c>
      <c r="I62108" t="s">
        <v>12521</v>
      </c>
      <c r="J62108" t="s">
        <v>11607</v>
      </c>
      <c r="K62108">
        <v>6</v>
      </c>
    </row>
    <row r="62109" spans="1:11" x14ac:dyDescent="0.25">
      <c r="A62109" t="s">
        <v>12959</v>
      </c>
      <c r="C62109" t="s">
        <v>12957</v>
      </c>
      <c r="D62109" t="s">
        <v>1521</v>
      </c>
      <c r="E62109" t="s">
        <v>12958</v>
      </c>
      <c r="F62109" t="s">
        <v>1077</v>
      </c>
      <c r="G62109" t="s">
        <v>16</v>
      </c>
      <c r="H62109" t="s">
        <v>339</v>
      </c>
      <c r="I62109" t="s">
        <v>12521</v>
      </c>
      <c r="J62109" t="s">
        <v>11607</v>
      </c>
      <c r="K62109">
        <v>6</v>
      </c>
    </row>
    <row r="62110" spans="1:11" x14ac:dyDescent="0.25">
      <c r="A62110" t="s">
        <v>12960</v>
      </c>
      <c r="C62110" t="s">
        <v>12961</v>
      </c>
      <c r="D62110" t="s">
        <v>12962</v>
      </c>
      <c r="E62110" t="s">
        <v>12958</v>
      </c>
      <c r="F62110" t="s">
        <v>1077</v>
      </c>
      <c r="G62110" t="s">
        <v>16</v>
      </c>
      <c r="H62110" t="s">
        <v>339</v>
      </c>
      <c r="I62110" t="s">
        <v>12521</v>
      </c>
      <c r="J62110" t="s">
        <v>11607</v>
      </c>
      <c r="K62110">
        <v>6</v>
      </c>
    </row>
    <row r="62111" spans="1:11" x14ac:dyDescent="0.25">
      <c r="A62111" t="s">
        <v>12963</v>
      </c>
      <c r="C62111" t="s">
        <v>12711</v>
      </c>
      <c r="D62111" t="s">
        <v>2734</v>
      </c>
      <c r="E62111" t="s">
        <v>12964</v>
      </c>
      <c r="F62111" t="s">
        <v>12965</v>
      </c>
      <c r="G62111" t="s">
        <v>16</v>
      </c>
      <c r="H62111" t="s">
        <v>30</v>
      </c>
      <c r="I62111" t="s">
        <v>12521</v>
      </c>
      <c r="J62111" t="s">
        <v>11607</v>
      </c>
      <c r="K62111">
        <v>6</v>
      </c>
    </row>
    <row r="62112" spans="1:11" x14ac:dyDescent="0.25">
      <c r="A62112" t="s">
        <v>12966</v>
      </c>
      <c r="C62112" t="s">
        <v>12967</v>
      </c>
      <c r="D62112" t="s">
        <v>1460</v>
      </c>
      <c r="E62112" t="s">
        <v>12968</v>
      </c>
      <c r="F62112" t="s">
        <v>12969</v>
      </c>
      <c r="G62112" t="s">
        <v>16</v>
      </c>
      <c r="H62112" t="s">
        <v>30</v>
      </c>
      <c r="I62112" t="s">
        <v>12521</v>
      </c>
      <c r="J62112" t="s">
        <v>11607</v>
      </c>
      <c r="K62112">
        <v>6</v>
      </c>
    </row>
    <row r="62113" spans="1:11" x14ac:dyDescent="0.25">
      <c r="A62113" t="s">
        <v>12970</v>
      </c>
      <c r="C62113" t="s">
        <v>12971</v>
      </c>
      <c r="D62113" t="s">
        <v>4632</v>
      </c>
      <c r="F62113" t="s">
        <v>706</v>
      </c>
      <c r="G62113" t="s">
        <v>16</v>
      </c>
      <c r="H62113" t="s">
        <v>102</v>
      </c>
      <c r="I62113" t="s">
        <v>12521</v>
      </c>
      <c r="J62113" t="s">
        <v>11607</v>
      </c>
      <c r="K62113">
        <v>6</v>
      </c>
    </row>
    <row r="62114" spans="1:11" x14ac:dyDescent="0.25">
      <c r="A62114" t="s">
        <v>12972</v>
      </c>
      <c r="B62114" t="s">
        <v>12973</v>
      </c>
      <c r="C62114" t="s">
        <v>12974</v>
      </c>
      <c r="D62114" t="s">
        <v>1890</v>
      </c>
      <c r="E62114" t="s">
        <v>12975</v>
      </c>
      <c r="F62114" t="s">
        <v>9150</v>
      </c>
      <c r="G62114" t="s">
        <v>64</v>
      </c>
      <c r="H62114" t="s">
        <v>2188</v>
      </c>
      <c r="I62114" t="s">
        <v>12521</v>
      </c>
      <c r="J62114" t="s">
        <v>11607</v>
      </c>
      <c r="K62114">
        <v>6</v>
      </c>
    </row>
    <row r="62115" spans="1:11" x14ac:dyDescent="0.25">
      <c r="A62115" t="s">
        <v>12976</v>
      </c>
      <c r="C62115" t="s">
        <v>12977</v>
      </c>
      <c r="D62115" t="s">
        <v>1952</v>
      </c>
      <c r="E62115" t="s">
        <v>12978</v>
      </c>
      <c r="F62115" t="s">
        <v>12979</v>
      </c>
      <c r="G62115" t="s">
        <v>16</v>
      </c>
      <c r="H62115" t="s">
        <v>17</v>
      </c>
      <c r="I62115" t="s">
        <v>12521</v>
      </c>
      <c r="J62115" t="s">
        <v>11607</v>
      </c>
      <c r="K62115">
        <v>6</v>
      </c>
    </row>
    <row r="62116" spans="1:11" x14ac:dyDescent="0.25">
      <c r="A62116" t="s">
        <v>12980</v>
      </c>
      <c r="C62116" t="s">
        <v>12981</v>
      </c>
      <c r="D62116" t="s">
        <v>12982</v>
      </c>
      <c r="F62116" t="s">
        <v>12983</v>
      </c>
      <c r="G62116" t="s">
        <v>12901</v>
      </c>
      <c r="H62116" t="s">
        <v>12902</v>
      </c>
      <c r="I62116" t="s">
        <v>12521</v>
      </c>
      <c r="J62116" t="s">
        <v>11607</v>
      </c>
      <c r="K62116">
        <v>6</v>
      </c>
    </row>
    <row r="62117" spans="1:11" x14ac:dyDescent="0.25">
      <c r="A62117" t="s">
        <v>12984</v>
      </c>
      <c r="C62117" t="s">
        <v>12985</v>
      </c>
      <c r="D62117" t="s">
        <v>3863</v>
      </c>
      <c r="F62117" t="s">
        <v>11915</v>
      </c>
      <c r="G62117" t="s">
        <v>16</v>
      </c>
      <c r="H62117" t="s">
        <v>30</v>
      </c>
      <c r="I62117" t="s">
        <v>12521</v>
      </c>
      <c r="J62117" t="s">
        <v>11607</v>
      </c>
      <c r="K62117">
        <v>6</v>
      </c>
    </row>
    <row r="62118" spans="1:11" x14ac:dyDescent="0.25">
      <c r="A62118" t="s">
        <v>12986</v>
      </c>
      <c r="B62118" t="s">
        <v>12987</v>
      </c>
      <c r="C62118" t="s">
        <v>12988</v>
      </c>
      <c r="D62118" t="s">
        <v>12989</v>
      </c>
      <c r="E62118" t="s">
        <v>12990</v>
      </c>
      <c r="F62118" t="s">
        <v>12991</v>
      </c>
      <c r="G62118" t="s">
        <v>64</v>
      </c>
      <c r="H62118" t="s">
        <v>574</v>
      </c>
      <c r="I62118" t="s">
        <v>12521</v>
      </c>
      <c r="J62118" t="s">
        <v>11607</v>
      </c>
      <c r="K62118">
        <v>6</v>
      </c>
    </row>
    <row r="62119" spans="1:11" x14ac:dyDescent="0.25">
      <c r="A62119" t="s">
        <v>12992</v>
      </c>
      <c r="B62119" t="s">
        <v>12993</v>
      </c>
      <c r="C62119" t="s">
        <v>12994</v>
      </c>
      <c r="D62119" t="s">
        <v>12995</v>
      </c>
      <c r="E62119" t="s">
        <v>12996</v>
      </c>
      <c r="F62119" t="s">
        <v>260</v>
      </c>
      <c r="G62119" t="s">
        <v>16</v>
      </c>
      <c r="H62119" t="s">
        <v>261</v>
      </c>
      <c r="I62119" t="s">
        <v>12521</v>
      </c>
      <c r="J62119" t="s">
        <v>11607</v>
      </c>
      <c r="K62119">
        <v>6</v>
      </c>
    </row>
    <row r="62120" spans="1:11" x14ac:dyDescent="0.25">
      <c r="A62120" t="s">
        <v>12997</v>
      </c>
      <c r="B62120" t="s">
        <v>12998</v>
      </c>
      <c r="C62120" t="s">
        <v>12999</v>
      </c>
      <c r="D62120" t="s">
        <v>1341</v>
      </c>
      <c r="E62120" t="s">
        <v>13000</v>
      </c>
      <c r="F62120" t="s">
        <v>6397</v>
      </c>
      <c r="G62120" t="s">
        <v>64</v>
      </c>
      <c r="H62120" t="s">
        <v>30</v>
      </c>
      <c r="I62120" t="s">
        <v>12521</v>
      </c>
      <c r="J62120" t="s">
        <v>11607</v>
      </c>
      <c r="K62120">
        <v>6</v>
      </c>
    </row>
    <row r="62121" spans="1:11" x14ac:dyDescent="0.25">
      <c r="A62121" t="s">
        <v>13001</v>
      </c>
      <c r="C62121" t="s">
        <v>13002</v>
      </c>
      <c r="D62121" t="s">
        <v>1353</v>
      </c>
      <c r="E62121" t="s">
        <v>13003</v>
      </c>
      <c r="F62121" t="s">
        <v>1101</v>
      </c>
      <c r="G62121" t="s">
        <v>16</v>
      </c>
      <c r="H62121" t="s">
        <v>1102</v>
      </c>
      <c r="I62121" t="s">
        <v>12521</v>
      </c>
      <c r="J62121" t="s">
        <v>11607</v>
      </c>
      <c r="K62121">
        <v>6</v>
      </c>
    </row>
    <row r="62122" spans="1:11" x14ac:dyDescent="0.25">
      <c r="A62122" t="s">
        <v>13004</v>
      </c>
      <c r="B62122" t="s">
        <v>13005</v>
      </c>
      <c r="C62122" t="s">
        <v>13006</v>
      </c>
      <c r="D62122" t="s">
        <v>13007</v>
      </c>
      <c r="E62122" t="s">
        <v>13008</v>
      </c>
      <c r="F62122" t="s">
        <v>12586</v>
      </c>
      <c r="G62122" t="s">
        <v>16</v>
      </c>
      <c r="H62122" t="s">
        <v>499</v>
      </c>
      <c r="I62122" t="s">
        <v>12521</v>
      </c>
      <c r="J62122" t="s">
        <v>11607</v>
      </c>
      <c r="K62122">
        <v>6</v>
      </c>
    </row>
    <row r="62123" spans="1:11" x14ac:dyDescent="0.25">
      <c r="A62123" t="s">
        <v>13009</v>
      </c>
      <c r="C62123" t="s">
        <v>13010</v>
      </c>
      <c r="D62123" t="s">
        <v>10266</v>
      </c>
      <c r="F62123" t="s">
        <v>13011</v>
      </c>
      <c r="G62123" t="s">
        <v>314</v>
      </c>
      <c r="H62123" t="s">
        <v>846</v>
      </c>
      <c r="I62123" t="s">
        <v>12521</v>
      </c>
      <c r="J62123" t="s">
        <v>11607</v>
      </c>
      <c r="K62123">
        <v>6</v>
      </c>
    </row>
    <row r="62124" spans="1:11" x14ac:dyDescent="0.25">
      <c r="A62124" t="s">
        <v>13012</v>
      </c>
      <c r="C62124" t="s">
        <v>13013</v>
      </c>
      <c r="D62124" t="s">
        <v>2924</v>
      </c>
      <c r="E62124" t="s">
        <v>13014</v>
      </c>
      <c r="F62124" t="s">
        <v>13015</v>
      </c>
      <c r="G62124" t="s">
        <v>64</v>
      </c>
      <c r="H62124" t="s">
        <v>574</v>
      </c>
      <c r="I62124" t="s">
        <v>12521</v>
      </c>
      <c r="J62124" t="s">
        <v>11607</v>
      </c>
      <c r="K62124">
        <v>6</v>
      </c>
    </row>
    <row r="62125" spans="1:11" x14ac:dyDescent="0.25">
      <c r="A62125" t="s">
        <v>13016</v>
      </c>
      <c r="B62125" t="s">
        <v>13017</v>
      </c>
      <c r="C62125" t="s">
        <v>13018</v>
      </c>
      <c r="D62125" t="s">
        <v>9066</v>
      </c>
      <c r="E62125" t="s">
        <v>13019</v>
      </c>
      <c r="F62125" t="s">
        <v>8680</v>
      </c>
      <c r="G62125" t="s">
        <v>16</v>
      </c>
      <c r="H62125" t="s">
        <v>8681</v>
      </c>
      <c r="I62125" t="s">
        <v>12521</v>
      </c>
      <c r="J62125" t="s">
        <v>11607</v>
      </c>
      <c r="K62125">
        <v>6</v>
      </c>
    </row>
    <row r="62126" spans="1:11" x14ac:dyDescent="0.25">
      <c r="A62126" t="s">
        <v>13020</v>
      </c>
      <c r="C62126" t="s">
        <v>13021</v>
      </c>
      <c r="D62126" t="s">
        <v>13022</v>
      </c>
      <c r="E62126" t="s">
        <v>13023</v>
      </c>
      <c r="F62126" t="s">
        <v>13024</v>
      </c>
      <c r="G62126" t="s">
        <v>16</v>
      </c>
      <c r="H62126" t="s">
        <v>30</v>
      </c>
      <c r="I62126" t="s">
        <v>12521</v>
      </c>
      <c r="J62126" t="s">
        <v>11607</v>
      </c>
      <c r="K62126">
        <v>6</v>
      </c>
    </row>
    <row r="62127" spans="1:11" x14ac:dyDescent="0.25">
      <c r="A62127" t="s">
        <v>13025</v>
      </c>
      <c r="C62127" t="s">
        <v>13026</v>
      </c>
      <c r="D62127" t="s">
        <v>926</v>
      </c>
      <c r="E62127" t="s">
        <v>13027</v>
      </c>
      <c r="F62127" t="s">
        <v>13028</v>
      </c>
      <c r="G62127" t="s">
        <v>4760</v>
      </c>
      <c r="H62127" t="s">
        <v>292</v>
      </c>
      <c r="I62127" t="s">
        <v>12521</v>
      </c>
      <c r="J62127" t="s">
        <v>11607</v>
      </c>
      <c r="K62127">
        <v>6</v>
      </c>
    </row>
    <row r="62128" spans="1:11" x14ac:dyDescent="0.25">
      <c r="A62128" t="s">
        <v>13029</v>
      </c>
      <c r="B62128" t="s">
        <v>13030</v>
      </c>
      <c r="C62128" t="s">
        <v>13031</v>
      </c>
      <c r="D62128" t="s">
        <v>825</v>
      </c>
      <c r="E62128" t="s">
        <v>12996</v>
      </c>
      <c r="F62128" t="s">
        <v>4882</v>
      </c>
      <c r="G62128" t="s">
        <v>16</v>
      </c>
      <c r="H62128" t="s">
        <v>261</v>
      </c>
      <c r="I62128" t="s">
        <v>12521</v>
      </c>
      <c r="J62128" t="s">
        <v>11607</v>
      </c>
      <c r="K62128">
        <v>6</v>
      </c>
    </row>
    <row r="62129" spans="1:11" x14ac:dyDescent="0.25">
      <c r="A62129" t="s">
        <v>13032</v>
      </c>
      <c r="C62129" t="s">
        <v>13033</v>
      </c>
      <c r="D62129" t="s">
        <v>5329</v>
      </c>
      <c r="E62129" t="s">
        <v>13034</v>
      </c>
      <c r="F62129" t="s">
        <v>13035</v>
      </c>
      <c r="G62129" t="s">
        <v>16</v>
      </c>
      <c r="H62129" t="s">
        <v>17</v>
      </c>
      <c r="I62129" t="s">
        <v>12521</v>
      </c>
      <c r="J62129" t="s">
        <v>11607</v>
      </c>
      <c r="K62129">
        <v>6</v>
      </c>
    </row>
    <row r="62130" spans="1:11" x14ac:dyDescent="0.25">
      <c r="A62130" t="s">
        <v>13036</v>
      </c>
      <c r="B62130" t="s">
        <v>13037</v>
      </c>
      <c r="C62130" t="s">
        <v>13038</v>
      </c>
      <c r="D62130" t="s">
        <v>586</v>
      </c>
      <c r="E62130" t="s">
        <v>13039</v>
      </c>
      <c r="F62130" t="s">
        <v>13040</v>
      </c>
      <c r="G62130" t="s">
        <v>16</v>
      </c>
      <c r="H62130" t="s">
        <v>17</v>
      </c>
      <c r="I62130" t="s">
        <v>12521</v>
      </c>
      <c r="J62130" t="s">
        <v>11607</v>
      </c>
      <c r="K62130">
        <v>6</v>
      </c>
    </row>
    <row r="62131" spans="1:11" x14ac:dyDescent="0.25">
      <c r="A62131" t="s">
        <v>13041</v>
      </c>
      <c r="B62131" t="s">
        <v>13042</v>
      </c>
      <c r="C62131" t="s">
        <v>13043</v>
      </c>
      <c r="D62131" t="s">
        <v>7515</v>
      </c>
      <c r="E62131" t="s">
        <v>13044</v>
      </c>
      <c r="F62131" t="s">
        <v>15</v>
      </c>
      <c r="G62131" t="s">
        <v>16</v>
      </c>
      <c r="H62131" t="s">
        <v>17</v>
      </c>
      <c r="I62131" t="s">
        <v>12521</v>
      </c>
      <c r="J62131" t="s">
        <v>11607</v>
      </c>
      <c r="K62131">
        <v>6</v>
      </c>
    </row>
    <row r="62132" spans="1:11" x14ac:dyDescent="0.25">
      <c r="A62132" t="s">
        <v>13045</v>
      </c>
      <c r="B62132" t="s">
        <v>13046</v>
      </c>
      <c r="C62132" t="s">
        <v>13047</v>
      </c>
      <c r="D62132" t="s">
        <v>6049</v>
      </c>
      <c r="E62132" t="s">
        <v>13048</v>
      </c>
      <c r="F62132" t="s">
        <v>13049</v>
      </c>
      <c r="G62132" t="s">
        <v>16</v>
      </c>
      <c r="H62132" t="s">
        <v>30</v>
      </c>
      <c r="I62132" t="s">
        <v>12521</v>
      </c>
      <c r="J62132" t="s">
        <v>11607</v>
      </c>
      <c r="K62132">
        <v>6</v>
      </c>
    </row>
    <row r="62133" spans="1:11" x14ac:dyDescent="0.25">
      <c r="A62133" t="s">
        <v>13050</v>
      </c>
      <c r="C62133" t="s">
        <v>13051</v>
      </c>
      <c r="D62133" t="s">
        <v>9066</v>
      </c>
      <c r="F62133" t="s">
        <v>666</v>
      </c>
      <c r="G62133" t="s">
        <v>16</v>
      </c>
      <c r="H62133" t="s">
        <v>30</v>
      </c>
      <c r="I62133" t="s">
        <v>12521</v>
      </c>
      <c r="J62133" t="s">
        <v>11607</v>
      </c>
      <c r="K62133">
        <v>6</v>
      </c>
    </row>
    <row r="62134" spans="1:11" x14ac:dyDescent="0.25">
      <c r="A62134" t="s">
        <v>13052</v>
      </c>
      <c r="B62134" t="s">
        <v>13053</v>
      </c>
      <c r="C62134" t="s">
        <v>13054</v>
      </c>
      <c r="D62134" t="s">
        <v>4701</v>
      </c>
      <c r="E62134" t="s">
        <v>13055</v>
      </c>
      <c r="F62134" t="s">
        <v>15</v>
      </c>
      <c r="G62134" t="s">
        <v>16</v>
      </c>
      <c r="H62134" t="s">
        <v>17</v>
      </c>
      <c r="I62134" t="s">
        <v>12521</v>
      </c>
      <c r="J62134" t="s">
        <v>11607</v>
      </c>
      <c r="K62134">
        <v>6</v>
      </c>
    </row>
    <row r="62135" spans="1:11" x14ac:dyDescent="0.25">
      <c r="A62135" t="s">
        <v>13056</v>
      </c>
      <c r="C62135" t="s">
        <v>13033</v>
      </c>
      <c r="D62135" t="s">
        <v>13057</v>
      </c>
      <c r="E62135" t="s">
        <v>13058</v>
      </c>
      <c r="F62135" t="s">
        <v>13059</v>
      </c>
      <c r="G62135" t="s">
        <v>16</v>
      </c>
      <c r="H62135" t="s">
        <v>17</v>
      </c>
      <c r="I62135" t="s">
        <v>12521</v>
      </c>
      <c r="J62135" t="s">
        <v>11607</v>
      </c>
      <c r="K62135">
        <v>6</v>
      </c>
    </row>
    <row r="62136" spans="1:11" x14ac:dyDescent="0.25">
      <c r="A62136" t="s">
        <v>13060</v>
      </c>
      <c r="C62136" t="s">
        <v>13033</v>
      </c>
      <c r="D62136" t="s">
        <v>5329</v>
      </c>
      <c r="E62136" t="s">
        <v>13061</v>
      </c>
      <c r="F62136" t="s">
        <v>13062</v>
      </c>
      <c r="G62136" t="s">
        <v>16</v>
      </c>
      <c r="H62136" t="s">
        <v>17</v>
      </c>
      <c r="I62136" t="s">
        <v>12521</v>
      </c>
      <c r="J62136" t="s">
        <v>11607</v>
      </c>
      <c r="K62136">
        <v>6</v>
      </c>
    </row>
    <row r="62137" spans="1:11" x14ac:dyDescent="0.25">
      <c r="A62137" t="s">
        <v>13063</v>
      </c>
      <c r="B62137" t="s">
        <v>13064</v>
      </c>
      <c r="C62137" t="s">
        <v>13047</v>
      </c>
      <c r="D62137" t="s">
        <v>3552</v>
      </c>
      <c r="E62137" t="s">
        <v>13065</v>
      </c>
      <c r="F62137" t="s">
        <v>13066</v>
      </c>
      <c r="G62137" t="s">
        <v>16</v>
      </c>
      <c r="H62137" t="s">
        <v>30</v>
      </c>
      <c r="I62137" t="s">
        <v>12521</v>
      </c>
      <c r="J62137" t="s">
        <v>11607</v>
      </c>
      <c r="K62137">
        <v>6</v>
      </c>
    </row>
    <row r="62138" spans="1:11" x14ac:dyDescent="0.25">
      <c r="A62138" t="s">
        <v>13067</v>
      </c>
      <c r="B62138" t="s">
        <v>13068</v>
      </c>
      <c r="C62138" t="s">
        <v>13069</v>
      </c>
      <c r="D62138" t="s">
        <v>6718</v>
      </c>
      <c r="E62138" t="s">
        <v>13070</v>
      </c>
      <c r="F62138" t="s">
        <v>8445</v>
      </c>
      <c r="G62138" t="s">
        <v>16</v>
      </c>
      <c r="H62138" t="s">
        <v>30</v>
      </c>
      <c r="I62138" t="s">
        <v>12521</v>
      </c>
      <c r="J62138" t="s">
        <v>11607</v>
      </c>
      <c r="K62138">
        <v>6</v>
      </c>
    </row>
    <row r="62139" spans="1:11" x14ac:dyDescent="0.25">
      <c r="A62139" t="s">
        <v>13071</v>
      </c>
      <c r="C62139" t="s">
        <v>13072</v>
      </c>
      <c r="D62139" t="s">
        <v>3322</v>
      </c>
      <c r="E62139" t="s">
        <v>13073</v>
      </c>
      <c r="F62139" t="s">
        <v>13074</v>
      </c>
      <c r="G62139" t="s">
        <v>64</v>
      </c>
      <c r="H62139" t="s">
        <v>8462</v>
      </c>
      <c r="I62139" t="s">
        <v>12521</v>
      </c>
      <c r="J62139" t="s">
        <v>11607</v>
      </c>
      <c r="K62139">
        <v>6</v>
      </c>
    </row>
    <row r="62140" spans="1:11" x14ac:dyDescent="0.25">
      <c r="A62140" t="s">
        <v>13075</v>
      </c>
      <c r="C62140" t="s">
        <v>13076</v>
      </c>
      <c r="D62140" t="s">
        <v>6718</v>
      </c>
      <c r="F62140" t="s">
        <v>5535</v>
      </c>
      <c r="G62140" t="s">
        <v>16</v>
      </c>
      <c r="H62140" t="s">
        <v>57</v>
      </c>
      <c r="I62140" t="s">
        <v>12521</v>
      </c>
      <c r="J62140" t="s">
        <v>11607</v>
      </c>
      <c r="K62140">
        <v>6</v>
      </c>
    </row>
    <row r="62141" spans="1:11" x14ac:dyDescent="0.25">
      <c r="A62141" t="s">
        <v>13077</v>
      </c>
      <c r="C62141" t="s">
        <v>13078</v>
      </c>
      <c r="D62141" t="s">
        <v>4003</v>
      </c>
      <c r="E62141" t="s">
        <v>13079</v>
      </c>
      <c r="F62141" t="s">
        <v>13080</v>
      </c>
      <c r="G62141" t="s">
        <v>16</v>
      </c>
      <c r="H62141" t="s">
        <v>30</v>
      </c>
      <c r="I62141" t="s">
        <v>12521</v>
      </c>
      <c r="J62141" t="s">
        <v>11607</v>
      </c>
      <c r="K62141">
        <v>6</v>
      </c>
    </row>
    <row r="62142" spans="1:11" x14ac:dyDescent="0.25">
      <c r="A62142" t="s">
        <v>13081</v>
      </c>
      <c r="C62142" t="s">
        <v>13082</v>
      </c>
      <c r="D62142" t="s">
        <v>6580</v>
      </c>
      <c r="E62142" t="s">
        <v>13083</v>
      </c>
      <c r="F62142" t="s">
        <v>13084</v>
      </c>
      <c r="G62142" t="s">
        <v>64</v>
      </c>
      <c r="H62142" t="s">
        <v>574</v>
      </c>
      <c r="I62142" t="s">
        <v>12521</v>
      </c>
      <c r="J62142" t="s">
        <v>11607</v>
      </c>
      <c r="K62142">
        <v>6</v>
      </c>
    </row>
    <row r="62143" spans="1:11" x14ac:dyDescent="0.25">
      <c r="A62143" t="s">
        <v>13085</v>
      </c>
      <c r="C62143" t="s">
        <v>13086</v>
      </c>
      <c r="D62143" t="s">
        <v>13087</v>
      </c>
      <c r="E62143" t="s">
        <v>13088</v>
      </c>
      <c r="F62143" t="s">
        <v>13089</v>
      </c>
      <c r="G62143" t="s">
        <v>12901</v>
      </c>
      <c r="H62143" t="s">
        <v>12902</v>
      </c>
      <c r="I62143" t="s">
        <v>12521</v>
      </c>
      <c r="J62143" t="s">
        <v>11607</v>
      </c>
      <c r="K62143">
        <v>6</v>
      </c>
    </row>
    <row r="62144" spans="1:11" x14ac:dyDescent="0.25">
      <c r="A62144" t="s">
        <v>13090</v>
      </c>
      <c r="B62144" t="s">
        <v>13091</v>
      </c>
      <c r="C62144" t="s">
        <v>13092</v>
      </c>
      <c r="D62144" t="s">
        <v>5164</v>
      </c>
      <c r="E62144" t="s">
        <v>13093</v>
      </c>
      <c r="F62144" t="s">
        <v>9753</v>
      </c>
      <c r="G62144" t="s">
        <v>16</v>
      </c>
      <c r="H62144" t="s">
        <v>17</v>
      </c>
      <c r="I62144" t="s">
        <v>12521</v>
      </c>
      <c r="J62144" t="s">
        <v>11607</v>
      </c>
      <c r="K62144">
        <v>6</v>
      </c>
    </row>
    <row r="62145" spans="1:11" x14ac:dyDescent="0.25">
      <c r="A62145" t="s">
        <v>13094</v>
      </c>
      <c r="C62145" t="s">
        <v>13095</v>
      </c>
      <c r="D62145" t="s">
        <v>13096</v>
      </c>
      <c r="E62145" t="s">
        <v>13097</v>
      </c>
      <c r="F62145" t="s">
        <v>13098</v>
      </c>
      <c r="G62145" t="s">
        <v>12678</v>
      </c>
      <c r="H62145" t="s">
        <v>12679</v>
      </c>
      <c r="I62145" t="s">
        <v>12521</v>
      </c>
      <c r="J62145" t="s">
        <v>11607</v>
      </c>
      <c r="K62145">
        <v>6</v>
      </c>
    </row>
    <row r="62146" spans="1:11" x14ac:dyDescent="0.25">
      <c r="A62146" t="s">
        <v>13099</v>
      </c>
      <c r="B62146" t="s">
        <v>13100</v>
      </c>
      <c r="C62146" t="s">
        <v>13101</v>
      </c>
      <c r="D62146" t="s">
        <v>9355</v>
      </c>
      <c r="E62146" t="s">
        <v>13102</v>
      </c>
      <c r="F62146" t="s">
        <v>7045</v>
      </c>
      <c r="G62146" t="s">
        <v>16</v>
      </c>
      <c r="H62146" t="s">
        <v>30</v>
      </c>
      <c r="I62146" t="s">
        <v>12521</v>
      </c>
      <c r="J62146" t="s">
        <v>11607</v>
      </c>
      <c r="K62146">
        <v>6</v>
      </c>
    </row>
    <row r="62147" spans="1:11" x14ac:dyDescent="0.25">
      <c r="A62147" t="s">
        <v>13103</v>
      </c>
      <c r="C62147" t="s">
        <v>13104</v>
      </c>
      <c r="D62147" t="s">
        <v>13105</v>
      </c>
      <c r="E62147" t="s">
        <v>13106</v>
      </c>
      <c r="F62147" t="s">
        <v>13107</v>
      </c>
      <c r="G62147" t="s">
        <v>16</v>
      </c>
      <c r="H62147" t="s">
        <v>30</v>
      </c>
      <c r="I62147" t="s">
        <v>12521</v>
      </c>
      <c r="J62147" t="s">
        <v>11607</v>
      </c>
      <c r="K62147">
        <v>6</v>
      </c>
    </row>
    <row r="62148" spans="1:11" x14ac:dyDescent="0.25">
      <c r="A62148" t="s">
        <v>13108</v>
      </c>
      <c r="B62148" t="s">
        <v>13109</v>
      </c>
      <c r="C62148" t="s">
        <v>13110</v>
      </c>
      <c r="D62148" t="s">
        <v>10749</v>
      </c>
      <c r="E62148" t="s">
        <v>13111</v>
      </c>
      <c r="F62148" t="s">
        <v>13112</v>
      </c>
      <c r="G62148" t="s">
        <v>64</v>
      </c>
      <c r="H62148" t="s">
        <v>65</v>
      </c>
      <c r="I62148" t="s">
        <v>12521</v>
      </c>
      <c r="J62148" t="s">
        <v>11607</v>
      </c>
      <c r="K62148">
        <v>6</v>
      </c>
    </row>
    <row r="62149" spans="1:11" x14ac:dyDescent="0.25">
      <c r="A62149" t="s">
        <v>13113</v>
      </c>
      <c r="B62149" t="s">
        <v>13114</v>
      </c>
      <c r="C62149" t="s">
        <v>13115</v>
      </c>
      <c r="D62149" t="s">
        <v>2530</v>
      </c>
      <c r="E62149" t="s">
        <v>13116</v>
      </c>
      <c r="F62149" t="s">
        <v>13117</v>
      </c>
      <c r="G62149" t="s">
        <v>16</v>
      </c>
      <c r="H62149" t="s">
        <v>30</v>
      </c>
      <c r="I62149" t="s">
        <v>12521</v>
      </c>
      <c r="J62149" t="s">
        <v>11607</v>
      </c>
      <c r="K62149">
        <v>6</v>
      </c>
    </row>
    <row r="62150" spans="1:11" x14ac:dyDescent="0.25">
      <c r="A62150" t="s">
        <v>13118</v>
      </c>
      <c r="B62150" t="s">
        <v>13119</v>
      </c>
      <c r="C62150" t="s">
        <v>13120</v>
      </c>
      <c r="D62150" t="s">
        <v>3900</v>
      </c>
      <c r="E62150" t="s">
        <v>13121</v>
      </c>
      <c r="F62150" t="s">
        <v>13122</v>
      </c>
      <c r="G62150" t="s">
        <v>16</v>
      </c>
      <c r="H62150" t="s">
        <v>17</v>
      </c>
      <c r="I62150" t="s">
        <v>12521</v>
      </c>
      <c r="J62150" t="s">
        <v>11607</v>
      </c>
      <c r="K62150">
        <v>6</v>
      </c>
    </row>
    <row r="62151" spans="1:11" x14ac:dyDescent="0.25">
      <c r="A62151" t="s">
        <v>457</v>
      </c>
      <c r="C62151" t="s">
        <v>458</v>
      </c>
      <c r="D62151" t="s">
        <v>459</v>
      </c>
      <c r="E62151" t="s">
        <v>460</v>
      </c>
      <c r="F62151" t="s">
        <v>461</v>
      </c>
      <c r="G62151" t="s">
        <v>16</v>
      </c>
      <c r="H62151" t="s">
        <v>17</v>
      </c>
      <c r="I62151" t="s">
        <v>12521</v>
      </c>
      <c r="J62151" t="s">
        <v>11607</v>
      </c>
      <c r="K62151">
        <v>6</v>
      </c>
    </row>
    <row r="62152" spans="1:11" x14ac:dyDescent="0.25">
      <c r="A62152" t="s">
        <v>13123</v>
      </c>
      <c r="C62152" t="s">
        <v>12934</v>
      </c>
      <c r="D62152" t="s">
        <v>9965</v>
      </c>
      <c r="E62152" t="s">
        <v>13124</v>
      </c>
      <c r="F62152" t="s">
        <v>9778</v>
      </c>
      <c r="G62152" t="s">
        <v>16</v>
      </c>
      <c r="H62152" t="s">
        <v>17</v>
      </c>
      <c r="I62152" t="s">
        <v>12521</v>
      </c>
      <c r="J62152" t="s">
        <v>11607</v>
      </c>
      <c r="K62152">
        <v>6</v>
      </c>
    </row>
    <row r="62153" spans="1:11" x14ac:dyDescent="0.25">
      <c r="A62153" t="s">
        <v>13125</v>
      </c>
      <c r="C62153" t="s">
        <v>13126</v>
      </c>
      <c r="D62153" t="s">
        <v>743</v>
      </c>
      <c r="E62153" t="s">
        <v>13127</v>
      </c>
      <c r="F62153" t="s">
        <v>13128</v>
      </c>
      <c r="G62153" t="s">
        <v>16</v>
      </c>
      <c r="H62153" t="s">
        <v>17</v>
      </c>
      <c r="I62153" t="s">
        <v>12521</v>
      </c>
      <c r="J62153" t="s">
        <v>11607</v>
      </c>
      <c r="K62153">
        <v>6</v>
      </c>
    </row>
    <row r="62154" spans="1:11" x14ac:dyDescent="0.25">
      <c r="A62154" t="s">
        <v>13129</v>
      </c>
      <c r="C62154" t="s">
        <v>13130</v>
      </c>
      <c r="D62154" t="s">
        <v>6049</v>
      </c>
      <c r="E62154" t="s">
        <v>13131</v>
      </c>
      <c r="F62154" t="s">
        <v>13132</v>
      </c>
      <c r="G62154" t="s">
        <v>314</v>
      </c>
      <c r="H62154" t="s">
        <v>846</v>
      </c>
      <c r="I62154" t="s">
        <v>12521</v>
      </c>
      <c r="J62154" t="s">
        <v>11607</v>
      </c>
      <c r="K62154">
        <v>6</v>
      </c>
    </row>
    <row r="62155" spans="1:11" x14ac:dyDescent="0.25">
      <c r="A62155" t="s">
        <v>13133</v>
      </c>
      <c r="B62155" t="s">
        <v>13134</v>
      </c>
      <c r="C62155" t="s">
        <v>13135</v>
      </c>
      <c r="D62155" t="s">
        <v>13136</v>
      </c>
      <c r="E62155" t="s">
        <v>13137</v>
      </c>
      <c r="F62155" t="s">
        <v>13138</v>
      </c>
      <c r="G62155" t="s">
        <v>64</v>
      </c>
      <c r="H62155" t="s">
        <v>65</v>
      </c>
      <c r="I62155" t="s">
        <v>12521</v>
      </c>
      <c r="J62155" t="s">
        <v>11607</v>
      </c>
      <c r="K62155">
        <v>6</v>
      </c>
    </row>
    <row r="62156" spans="1:11" x14ac:dyDescent="0.25">
      <c r="A62156" t="s">
        <v>13139</v>
      </c>
      <c r="B62156" t="s">
        <v>13134</v>
      </c>
      <c r="C62156" t="s">
        <v>13135</v>
      </c>
      <c r="D62156" t="s">
        <v>13136</v>
      </c>
      <c r="E62156" t="s">
        <v>13137</v>
      </c>
      <c r="F62156" t="s">
        <v>13138</v>
      </c>
      <c r="G62156" t="s">
        <v>64</v>
      </c>
      <c r="H62156" t="s">
        <v>65</v>
      </c>
      <c r="I62156" t="s">
        <v>12521</v>
      </c>
      <c r="J62156" t="s">
        <v>11607</v>
      </c>
      <c r="K62156">
        <v>6</v>
      </c>
    </row>
    <row r="62157" spans="1:11" x14ac:dyDescent="0.25">
      <c r="A62157" t="s">
        <v>13140</v>
      </c>
      <c r="B62157" t="s">
        <v>13141</v>
      </c>
      <c r="C62157" t="s">
        <v>13142</v>
      </c>
      <c r="D62157" t="s">
        <v>2209</v>
      </c>
      <c r="E62157" t="s">
        <v>13143</v>
      </c>
      <c r="F62157" t="s">
        <v>4738</v>
      </c>
      <c r="G62157" t="s">
        <v>16</v>
      </c>
      <c r="H62157" t="s">
        <v>49</v>
      </c>
      <c r="I62157" t="s">
        <v>12521</v>
      </c>
      <c r="J62157" t="s">
        <v>11607</v>
      </c>
      <c r="K62157">
        <v>6</v>
      </c>
    </row>
    <row r="62158" spans="1:11" x14ac:dyDescent="0.25">
      <c r="A62158" t="s">
        <v>13144</v>
      </c>
      <c r="C62158" t="s">
        <v>13145</v>
      </c>
      <c r="D62158" t="s">
        <v>1399</v>
      </c>
      <c r="E62158" t="s">
        <v>13146</v>
      </c>
      <c r="F62158" t="s">
        <v>13147</v>
      </c>
      <c r="G62158" t="s">
        <v>16</v>
      </c>
      <c r="H62158" t="s">
        <v>17</v>
      </c>
      <c r="I62158" t="s">
        <v>12521</v>
      </c>
      <c r="J62158" t="s">
        <v>11607</v>
      </c>
      <c r="K62158">
        <v>6</v>
      </c>
    </row>
    <row r="62159" spans="1:11" x14ac:dyDescent="0.25">
      <c r="A62159" t="s">
        <v>13148</v>
      </c>
      <c r="C62159" t="s">
        <v>13149</v>
      </c>
      <c r="D62159" t="s">
        <v>13150</v>
      </c>
      <c r="E62159" t="s">
        <v>13151</v>
      </c>
      <c r="F62159" t="s">
        <v>13152</v>
      </c>
      <c r="G62159" t="s">
        <v>16</v>
      </c>
      <c r="H62159" t="s">
        <v>30</v>
      </c>
      <c r="I62159" t="s">
        <v>12521</v>
      </c>
      <c r="J62159" t="s">
        <v>11607</v>
      </c>
      <c r="K62159">
        <v>6</v>
      </c>
    </row>
    <row r="62160" spans="1:11" x14ac:dyDescent="0.25">
      <c r="A62160" t="s">
        <v>13153</v>
      </c>
      <c r="B62160" t="s">
        <v>13154</v>
      </c>
      <c r="C62160" t="s">
        <v>13155</v>
      </c>
      <c r="D62160" t="s">
        <v>4632</v>
      </c>
      <c r="E62160" t="s">
        <v>13156</v>
      </c>
      <c r="F62160" t="s">
        <v>13157</v>
      </c>
      <c r="G62160" t="s">
        <v>16</v>
      </c>
      <c r="H62160" t="s">
        <v>1167</v>
      </c>
      <c r="I62160" t="s">
        <v>12521</v>
      </c>
      <c r="J62160" t="s">
        <v>11607</v>
      </c>
      <c r="K62160">
        <v>6</v>
      </c>
    </row>
    <row r="62161" spans="1:11" x14ac:dyDescent="0.25">
      <c r="A62161" t="s">
        <v>13158</v>
      </c>
      <c r="C62161" t="s">
        <v>13159</v>
      </c>
      <c r="D62161" t="s">
        <v>13160</v>
      </c>
      <c r="E62161" t="s">
        <v>13161</v>
      </c>
      <c r="F62161" t="s">
        <v>5466</v>
      </c>
      <c r="G62161" t="s">
        <v>16</v>
      </c>
      <c r="H62161" t="s">
        <v>5467</v>
      </c>
      <c r="I62161" t="s">
        <v>12521</v>
      </c>
      <c r="J62161" t="s">
        <v>11607</v>
      </c>
      <c r="K62161">
        <v>6</v>
      </c>
    </row>
    <row r="62162" spans="1:11" x14ac:dyDescent="0.25">
      <c r="A62162" t="s">
        <v>13162</v>
      </c>
      <c r="C62162" t="s">
        <v>13163</v>
      </c>
      <c r="D62162" t="s">
        <v>13164</v>
      </c>
      <c r="E62162" t="s">
        <v>13165</v>
      </c>
      <c r="F62162" t="s">
        <v>13166</v>
      </c>
      <c r="G62162" t="s">
        <v>16</v>
      </c>
      <c r="H62162" t="s">
        <v>30</v>
      </c>
      <c r="I62162" t="s">
        <v>12521</v>
      </c>
      <c r="J62162" t="s">
        <v>11607</v>
      </c>
      <c r="K62162">
        <v>6</v>
      </c>
    </row>
    <row r="62163" spans="1:11" x14ac:dyDescent="0.25">
      <c r="A62163" t="s">
        <v>13167</v>
      </c>
      <c r="B62163" t="s">
        <v>13168</v>
      </c>
      <c r="C62163" t="s">
        <v>13169</v>
      </c>
      <c r="D62163" t="s">
        <v>3778</v>
      </c>
      <c r="E62163" t="s">
        <v>13170</v>
      </c>
      <c r="F62163" t="s">
        <v>4279</v>
      </c>
      <c r="G62163" t="s">
        <v>16</v>
      </c>
      <c r="H62163" t="s">
        <v>30</v>
      </c>
      <c r="I62163" t="s">
        <v>12521</v>
      </c>
      <c r="J62163" t="s">
        <v>11607</v>
      </c>
      <c r="K62163">
        <v>6</v>
      </c>
    </row>
    <row r="62164" spans="1:11" x14ac:dyDescent="0.25">
      <c r="A62164" t="s">
        <v>13171</v>
      </c>
      <c r="C62164" t="s">
        <v>13172</v>
      </c>
      <c r="D62164" t="s">
        <v>11487</v>
      </c>
      <c r="F62164" t="s">
        <v>2046</v>
      </c>
      <c r="G62164" t="s">
        <v>1876</v>
      </c>
      <c r="H62164" t="s">
        <v>2047</v>
      </c>
      <c r="I62164" t="s">
        <v>12521</v>
      </c>
      <c r="J62164" t="s">
        <v>11607</v>
      </c>
      <c r="K62164">
        <v>6</v>
      </c>
    </row>
    <row r="62165" spans="1:11" x14ac:dyDescent="0.25">
      <c r="A62165" t="s">
        <v>13173</v>
      </c>
      <c r="B62165" t="s">
        <v>13174</v>
      </c>
      <c r="C62165" t="s">
        <v>13175</v>
      </c>
      <c r="D62165" t="s">
        <v>2996</v>
      </c>
      <c r="E62165" t="s">
        <v>13176</v>
      </c>
      <c r="F62165" t="s">
        <v>13177</v>
      </c>
      <c r="G62165" t="s">
        <v>16</v>
      </c>
      <c r="H62165" t="s">
        <v>1102</v>
      </c>
      <c r="I62165" t="s">
        <v>12521</v>
      </c>
      <c r="J62165" t="s">
        <v>11607</v>
      </c>
      <c r="K62165">
        <v>6</v>
      </c>
    </row>
    <row r="62166" spans="1:11" x14ac:dyDescent="0.25">
      <c r="A62166" t="s">
        <v>13178</v>
      </c>
      <c r="B62166" t="s">
        <v>13179</v>
      </c>
      <c r="C62166" t="s">
        <v>13180</v>
      </c>
      <c r="D62166" t="s">
        <v>3568</v>
      </c>
      <c r="E62166" t="s">
        <v>13181</v>
      </c>
      <c r="F62166" t="s">
        <v>15</v>
      </c>
      <c r="G62166" t="s">
        <v>16</v>
      </c>
      <c r="H62166" t="s">
        <v>17</v>
      </c>
      <c r="I62166" t="s">
        <v>12521</v>
      </c>
      <c r="J62166" t="s">
        <v>11607</v>
      </c>
      <c r="K62166">
        <v>6</v>
      </c>
    </row>
    <row r="62167" spans="1:11" x14ac:dyDescent="0.25">
      <c r="A62167" t="s">
        <v>13182</v>
      </c>
      <c r="B62167" t="s">
        <v>13183</v>
      </c>
      <c r="C62167" t="s">
        <v>13184</v>
      </c>
      <c r="D62167" t="s">
        <v>11914</v>
      </c>
      <c r="E62167" t="s">
        <v>13185</v>
      </c>
      <c r="F62167" t="s">
        <v>13186</v>
      </c>
      <c r="G62167" t="s">
        <v>84</v>
      </c>
      <c r="H62167" t="s">
        <v>5899</v>
      </c>
      <c r="I62167" t="s">
        <v>12521</v>
      </c>
      <c r="J62167" t="s">
        <v>11607</v>
      </c>
      <c r="K62167">
        <v>6</v>
      </c>
    </row>
    <row r="62168" spans="1:11" x14ac:dyDescent="0.25">
      <c r="A62168" t="s">
        <v>13187</v>
      </c>
      <c r="C62168" t="s">
        <v>12934</v>
      </c>
      <c r="D62168" t="s">
        <v>9965</v>
      </c>
      <c r="E62168" t="s">
        <v>13188</v>
      </c>
      <c r="F62168" t="s">
        <v>13189</v>
      </c>
      <c r="G62168" t="s">
        <v>16</v>
      </c>
      <c r="H62168" t="s">
        <v>17</v>
      </c>
      <c r="I62168" t="s">
        <v>12521</v>
      </c>
      <c r="J62168" t="s">
        <v>11607</v>
      </c>
      <c r="K62168">
        <v>6</v>
      </c>
    </row>
    <row r="62169" spans="1:11" x14ac:dyDescent="0.25">
      <c r="A62169" t="s">
        <v>13190</v>
      </c>
      <c r="C62169" t="s">
        <v>12934</v>
      </c>
      <c r="D62169" t="s">
        <v>10418</v>
      </c>
      <c r="E62169" t="s">
        <v>13191</v>
      </c>
      <c r="F62169" t="s">
        <v>13192</v>
      </c>
      <c r="G62169" t="s">
        <v>16</v>
      </c>
      <c r="H62169" t="s">
        <v>17</v>
      </c>
      <c r="I62169" t="s">
        <v>12521</v>
      </c>
      <c r="J62169" t="s">
        <v>11607</v>
      </c>
      <c r="K62169">
        <v>6</v>
      </c>
    </row>
    <row r="62170" spans="1:11" x14ac:dyDescent="0.25">
      <c r="A62170" t="s">
        <v>13193</v>
      </c>
      <c r="C62170" t="s">
        <v>12934</v>
      </c>
      <c r="D62170" t="s">
        <v>13194</v>
      </c>
      <c r="E62170" t="s">
        <v>13195</v>
      </c>
      <c r="F62170" t="s">
        <v>13196</v>
      </c>
      <c r="G62170" t="s">
        <v>16</v>
      </c>
      <c r="H62170" t="s">
        <v>17</v>
      </c>
      <c r="I62170" t="s">
        <v>12521</v>
      </c>
      <c r="J62170" t="s">
        <v>11607</v>
      </c>
      <c r="K62170">
        <v>6</v>
      </c>
    </row>
    <row r="62171" spans="1:11" x14ac:dyDescent="0.25">
      <c r="A62171" t="s">
        <v>13197</v>
      </c>
      <c r="C62171" t="s">
        <v>12934</v>
      </c>
      <c r="D62171" t="s">
        <v>13198</v>
      </c>
      <c r="E62171" t="s">
        <v>13199</v>
      </c>
      <c r="F62171" t="s">
        <v>13200</v>
      </c>
      <c r="G62171" t="s">
        <v>16</v>
      </c>
      <c r="H62171" t="s">
        <v>17</v>
      </c>
      <c r="I62171" t="s">
        <v>12521</v>
      </c>
      <c r="J62171" t="s">
        <v>11607</v>
      </c>
      <c r="K62171">
        <v>6</v>
      </c>
    </row>
    <row r="62172" spans="1:11" x14ac:dyDescent="0.25">
      <c r="A62172" t="s">
        <v>13201</v>
      </c>
      <c r="C62172" t="s">
        <v>12934</v>
      </c>
      <c r="D62172" t="s">
        <v>13198</v>
      </c>
      <c r="E62172" t="s">
        <v>13202</v>
      </c>
      <c r="F62172" t="s">
        <v>9814</v>
      </c>
      <c r="G62172" t="s">
        <v>16</v>
      </c>
      <c r="H62172" t="s">
        <v>17</v>
      </c>
      <c r="I62172" t="s">
        <v>12521</v>
      </c>
      <c r="J62172" t="s">
        <v>11607</v>
      </c>
      <c r="K62172">
        <v>6</v>
      </c>
    </row>
    <row r="62173" spans="1:11" x14ac:dyDescent="0.25">
      <c r="A62173" t="s">
        <v>13203</v>
      </c>
      <c r="C62173" t="s">
        <v>12934</v>
      </c>
      <c r="D62173" t="s">
        <v>12935</v>
      </c>
      <c r="E62173" t="s">
        <v>13204</v>
      </c>
      <c r="F62173" t="s">
        <v>13205</v>
      </c>
      <c r="G62173" t="s">
        <v>16</v>
      </c>
      <c r="H62173" t="s">
        <v>17</v>
      </c>
      <c r="I62173" t="s">
        <v>12521</v>
      </c>
      <c r="J62173" t="s">
        <v>11607</v>
      </c>
      <c r="K62173">
        <v>6</v>
      </c>
    </row>
    <row r="62174" spans="1:11" x14ac:dyDescent="0.25">
      <c r="A62174" t="s">
        <v>13206</v>
      </c>
      <c r="C62174" t="s">
        <v>13207</v>
      </c>
      <c r="D62174" t="s">
        <v>12935</v>
      </c>
      <c r="E62174" t="s">
        <v>13208</v>
      </c>
      <c r="F62174" t="s">
        <v>13209</v>
      </c>
      <c r="G62174" t="s">
        <v>16</v>
      </c>
      <c r="H62174" t="s">
        <v>17</v>
      </c>
      <c r="I62174" t="s">
        <v>12521</v>
      </c>
      <c r="J62174" t="s">
        <v>11607</v>
      </c>
      <c r="K62174">
        <v>6</v>
      </c>
    </row>
    <row r="62175" spans="1:11" x14ac:dyDescent="0.25">
      <c r="A62175" t="s">
        <v>13210</v>
      </c>
      <c r="C62175" t="s">
        <v>12934</v>
      </c>
      <c r="D62175" t="s">
        <v>11434</v>
      </c>
      <c r="E62175" t="s">
        <v>13211</v>
      </c>
      <c r="F62175" t="s">
        <v>13059</v>
      </c>
      <c r="G62175" t="s">
        <v>16</v>
      </c>
      <c r="H62175" t="s">
        <v>17</v>
      </c>
      <c r="I62175" t="s">
        <v>12521</v>
      </c>
      <c r="J62175" t="s">
        <v>11607</v>
      </c>
      <c r="K62175">
        <v>6</v>
      </c>
    </row>
    <row r="62176" spans="1:11" x14ac:dyDescent="0.25">
      <c r="A62176" t="s">
        <v>13212</v>
      </c>
      <c r="C62176" t="s">
        <v>12934</v>
      </c>
      <c r="D62176" t="s">
        <v>8448</v>
      </c>
      <c r="E62176" t="s">
        <v>13213</v>
      </c>
      <c r="F62176" t="s">
        <v>9828</v>
      </c>
      <c r="G62176" t="s">
        <v>16</v>
      </c>
      <c r="H62176" t="s">
        <v>17</v>
      </c>
      <c r="I62176" t="s">
        <v>12521</v>
      </c>
      <c r="J62176" t="s">
        <v>11607</v>
      </c>
      <c r="K62176">
        <v>6</v>
      </c>
    </row>
    <row r="62177" spans="1:11" x14ac:dyDescent="0.25">
      <c r="A62177" t="s">
        <v>13214</v>
      </c>
      <c r="C62177" t="s">
        <v>13215</v>
      </c>
      <c r="D62177" t="s">
        <v>3369</v>
      </c>
      <c r="E62177" t="s">
        <v>13216</v>
      </c>
      <c r="F62177" t="s">
        <v>13217</v>
      </c>
      <c r="G62177" t="s">
        <v>16</v>
      </c>
      <c r="H62177" t="s">
        <v>17</v>
      </c>
      <c r="I62177" t="s">
        <v>12521</v>
      </c>
      <c r="J62177" t="s">
        <v>11607</v>
      </c>
      <c r="K62177">
        <v>6</v>
      </c>
    </row>
    <row r="62178" spans="1:11" x14ac:dyDescent="0.25">
      <c r="A62178" t="s">
        <v>13218</v>
      </c>
      <c r="C62178" t="s">
        <v>12934</v>
      </c>
      <c r="D62178" t="s">
        <v>3994</v>
      </c>
      <c r="E62178" t="s">
        <v>13213</v>
      </c>
      <c r="F62178" t="s">
        <v>9828</v>
      </c>
      <c r="G62178" t="s">
        <v>16</v>
      </c>
      <c r="H62178" t="s">
        <v>17</v>
      </c>
      <c r="I62178" t="s">
        <v>12521</v>
      </c>
      <c r="J62178" t="s">
        <v>11607</v>
      </c>
      <c r="K62178">
        <v>6</v>
      </c>
    </row>
    <row r="62179" spans="1:11" x14ac:dyDescent="0.25">
      <c r="A62179" t="s">
        <v>13219</v>
      </c>
      <c r="C62179" t="s">
        <v>12934</v>
      </c>
      <c r="D62179" t="s">
        <v>3994</v>
      </c>
      <c r="E62179" t="s">
        <v>13220</v>
      </c>
      <c r="F62179" t="s">
        <v>13221</v>
      </c>
      <c r="G62179" t="s">
        <v>16</v>
      </c>
      <c r="H62179" t="s">
        <v>17</v>
      </c>
      <c r="I62179" t="s">
        <v>12521</v>
      </c>
      <c r="J62179" t="s">
        <v>11607</v>
      </c>
      <c r="K62179">
        <v>6</v>
      </c>
    </row>
    <row r="62180" spans="1:11" x14ac:dyDescent="0.25">
      <c r="A62180" t="s">
        <v>13222</v>
      </c>
      <c r="C62180" t="s">
        <v>12934</v>
      </c>
      <c r="D62180" t="s">
        <v>8178</v>
      </c>
      <c r="E62180" t="s">
        <v>13223</v>
      </c>
      <c r="F62180" t="s">
        <v>13224</v>
      </c>
      <c r="G62180" t="s">
        <v>16</v>
      </c>
      <c r="H62180" t="s">
        <v>17</v>
      </c>
      <c r="I62180" t="s">
        <v>12521</v>
      </c>
      <c r="J62180" t="s">
        <v>11607</v>
      </c>
      <c r="K62180">
        <v>6</v>
      </c>
    </row>
    <row r="62181" spans="1:11" x14ac:dyDescent="0.25">
      <c r="A62181" t="s">
        <v>13225</v>
      </c>
      <c r="C62181" t="s">
        <v>13226</v>
      </c>
      <c r="D62181" t="s">
        <v>13227</v>
      </c>
      <c r="F62181" t="s">
        <v>774</v>
      </c>
      <c r="G62181" t="s">
        <v>16</v>
      </c>
      <c r="H62181" t="s">
        <v>30</v>
      </c>
      <c r="I62181" t="s">
        <v>12521</v>
      </c>
      <c r="J62181" t="s">
        <v>11607</v>
      </c>
      <c r="K62181">
        <v>6</v>
      </c>
    </row>
    <row r="62182" spans="1:11" x14ac:dyDescent="0.25">
      <c r="A62182" t="s">
        <v>13228</v>
      </c>
      <c r="B62182" t="s">
        <v>13229</v>
      </c>
      <c r="C62182" t="s">
        <v>13230</v>
      </c>
      <c r="D62182" t="s">
        <v>4617</v>
      </c>
      <c r="E62182" t="s">
        <v>13231</v>
      </c>
      <c r="F62182" t="s">
        <v>13232</v>
      </c>
      <c r="G62182" t="s">
        <v>16</v>
      </c>
      <c r="I62182" t="s">
        <v>12521</v>
      </c>
      <c r="J62182" t="s">
        <v>11607</v>
      </c>
      <c r="K62182">
        <v>6</v>
      </c>
    </row>
    <row r="62183" spans="1:11" x14ac:dyDescent="0.25">
      <c r="A62183" t="s">
        <v>13233</v>
      </c>
      <c r="C62183" t="s">
        <v>13234</v>
      </c>
      <c r="D62183" t="s">
        <v>11076</v>
      </c>
      <c r="E62183" t="s">
        <v>13235</v>
      </c>
      <c r="F62183" t="s">
        <v>13236</v>
      </c>
      <c r="G62183" t="s">
        <v>16</v>
      </c>
      <c r="H62183" t="s">
        <v>30</v>
      </c>
      <c r="I62183" t="s">
        <v>12521</v>
      </c>
      <c r="J62183" t="s">
        <v>11607</v>
      </c>
      <c r="K62183">
        <v>6</v>
      </c>
    </row>
    <row r="62184" spans="1:11" x14ac:dyDescent="0.25">
      <c r="A62184" t="s">
        <v>13237</v>
      </c>
      <c r="B62184" t="s">
        <v>13238</v>
      </c>
      <c r="C62184" t="s">
        <v>13239</v>
      </c>
      <c r="D62184" t="s">
        <v>13240</v>
      </c>
      <c r="E62184" t="s">
        <v>13241</v>
      </c>
      <c r="F62184" t="s">
        <v>13242</v>
      </c>
      <c r="G62184" t="s">
        <v>1876</v>
      </c>
      <c r="H62184" t="s">
        <v>2047</v>
      </c>
      <c r="I62184" t="s">
        <v>12521</v>
      </c>
      <c r="J62184" t="s">
        <v>11607</v>
      </c>
      <c r="K62184">
        <v>6</v>
      </c>
    </row>
    <row r="62185" spans="1:11" x14ac:dyDescent="0.25">
      <c r="A62185" t="s">
        <v>13243</v>
      </c>
      <c r="C62185" t="s">
        <v>12792</v>
      </c>
      <c r="D62185" t="s">
        <v>2576</v>
      </c>
      <c r="E62185" t="s">
        <v>13244</v>
      </c>
      <c r="F62185" t="s">
        <v>3303</v>
      </c>
      <c r="G62185" t="s">
        <v>16</v>
      </c>
      <c r="H62185" t="s">
        <v>17</v>
      </c>
      <c r="I62185" t="s">
        <v>12521</v>
      </c>
      <c r="J62185" t="s">
        <v>11607</v>
      </c>
      <c r="K62185">
        <v>6</v>
      </c>
    </row>
    <row r="62186" spans="1:11" x14ac:dyDescent="0.25">
      <c r="A62186" t="s">
        <v>13245</v>
      </c>
      <c r="B62186" t="s">
        <v>13246</v>
      </c>
      <c r="C62186" t="s">
        <v>13247</v>
      </c>
      <c r="D62186" t="s">
        <v>4968</v>
      </c>
      <c r="E62186" t="s">
        <v>13248</v>
      </c>
      <c r="F62186" t="s">
        <v>2837</v>
      </c>
      <c r="G62186" t="s">
        <v>16</v>
      </c>
      <c r="H62186" t="s">
        <v>30</v>
      </c>
      <c r="I62186" t="s">
        <v>12521</v>
      </c>
      <c r="J62186" t="s">
        <v>11607</v>
      </c>
      <c r="K62186">
        <v>6</v>
      </c>
    </row>
    <row r="62187" spans="1:11" x14ac:dyDescent="0.25">
      <c r="A62187" t="s">
        <v>13249</v>
      </c>
      <c r="B62187" t="s">
        <v>13250</v>
      </c>
      <c r="C62187" t="s">
        <v>13251</v>
      </c>
      <c r="D62187" t="s">
        <v>2185</v>
      </c>
      <c r="E62187" t="s">
        <v>13252</v>
      </c>
      <c r="F62187" t="s">
        <v>4511</v>
      </c>
      <c r="G62187" t="s">
        <v>247</v>
      </c>
      <c r="H62187" t="s">
        <v>248</v>
      </c>
      <c r="I62187" t="s">
        <v>12521</v>
      </c>
      <c r="J62187" t="s">
        <v>11607</v>
      </c>
      <c r="K62187">
        <v>6</v>
      </c>
    </row>
    <row r="62188" spans="1:11" x14ac:dyDescent="0.25">
      <c r="A62188" t="s">
        <v>13253</v>
      </c>
      <c r="C62188" t="s">
        <v>13254</v>
      </c>
      <c r="D62188" t="s">
        <v>10681</v>
      </c>
      <c r="E62188" t="s">
        <v>13255</v>
      </c>
      <c r="F62188" t="s">
        <v>13256</v>
      </c>
      <c r="G62188" t="s">
        <v>16</v>
      </c>
      <c r="H62188" t="s">
        <v>30</v>
      </c>
      <c r="I62188" t="s">
        <v>12521</v>
      </c>
      <c r="J62188" t="s">
        <v>11607</v>
      </c>
      <c r="K62188">
        <v>6</v>
      </c>
    </row>
    <row r="62189" spans="1:11" x14ac:dyDescent="0.25">
      <c r="A62189" t="s">
        <v>13257</v>
      </c>
      <c r="C62189" t="s">
        <v>13254</v>
      </c>
      <c r="D62189" t="s">
        <v>13258</v>
      </c>
      <c r="E62189" t="s">
        <v>13259</v>
      </c>
      <c r="F62189" t="s">
        <v>13256</v>
      </c>
      <c r="G62189" t="s">
        <v>16</v>
      </c>
      <c r="H62189" t="s">
        <v>30</v>
      </c>
      <c r="I62189" t="s">
        <v>12521</v>
      </c>
      <c r="J62189" t="s">
        <v>11607</v>
      </c>
      <c r="K62189">
        <v>6</v>
      </c>
    </row>
    <row r="62190" spans="1:11" x14ac:dyDescent="0.25">
      <c r="A62190" t="s">
        <v>13260</v>
      </c>
      <c r="C62190" t="s">
        <v>13261</v>
      </c>
      <c r="D62190" t="s">
        <v>13262</v>
      </c>
      <c r="E62190" t="s">
        <v>13263</v>
      </c>
      <c r="F62190" t="s">
        <v>13264</v>
      </c>
      <c r="G62190" t="s">
        <v>16</v>
      </c>
      <c r="H62190" t="s">
        <v>30</v>
      </c>
      <c r="I62190" t="s">
        <v>12521</v>
      </c>
      <c r="J62190" t="s">
        <v>11607</v>
      </c>
      <c r="K62190">
        <v>6</v>
      </c>
    </row>
    <row r="62191" spans="1:11" x14ac:dyDescent="0.25">
      <c r="A62191" t="s">
        <v>13265</v>
      </c>
      <c r="B62191" t="s">
        <v>13266</v>
      </c>
      <c r="C62191" t="s">
        <v>13267</v>
      </c>
      <c r="D62191" t="s">
        <v>8619</v>
      </c>
      <c r="F62191" t="s">
        <v>13268</v>
      </c>
      <c r="G62191" t="s">
        <v>16</v>
      </c>
      <c r="H62191" t="s">
        <v>30</v>
      </c>
      <c r="I62191" t="s">
        <v>12521</v>
      </c>
      <c r="J62191" t="s">
        <v>11607</v>
      </c>
      <c r="K62191">
        <v>6</v>
      </c>
    </row>
    <row r="62192" spans="1:11" x14ac:dyDescent="0.25">
      <c r="A62192" t="s">
        <v>13269</v>
      </c>
      <c r="B62192" t="s">
        <v>13270</v>
      </c>
      <c r="C62192" t="s">
        <v>13271</v>
      </c>
      <c r="D62192" t="s">
        <v>13272</v>
      </c>
      <c r="E62192" t="s">
        <v>13273</v>
      </c>
      <c r="F62192" t="s">
        <v>15</v>
      </c>
      <c r="G62192" t="s">
        <v>16</v>
      </c>
      <c r="H62192" t="s">
        <v>17</v>
      </c>
      <c r="I62192" t="s">
        <v>12521</v>
      </c>
      <c r="J62192" t="s">
        <v>11607</v>
      </c>
      <c r="K62192">
        <v>6</v>
      </c>
    </row>
    <row r="62193" spans="1:11" x14ac:dyDescent="0.25">
      <c r="A62193" t="s">
        <v>13274</v>
      </c>
      <c r="B62193" t="s">
        <v>13275</v>
      </c>
      <c r="C62193" t="s">
        <v>13276</v>
      </c>
      <c r="D62193" t="s">
        <v>13277</v>
      </c>
      <c r="E62193" t="s">
        <v>13278</v>
      </c>
      <c r="F62193" t="s">
        <v>13279</v>
      </c>
      <c r="G62193" t="s">
        <v>16</v>
      </c>
      <c r="H62193" t="s">
        <v>30</v>
      </c>
      <c r="I62193" t="s">
        <v>12521</v>
      </c>
      <c r="J62193" t="s">
        <v>11607</v>
      </c>
      <c r="K62193">
        <v>6</v>
      </c>
    </row>
    <row r="62194" spans="1:11" x14ac:dyDescent="0.25">
      <c r="A62194" t="s">
        <v>13280</v>
      </c>
      <c r="C62194" t="s">
        <v>13281</v>
      </c>
      <c r="D62194" t="s">
        <v>13282</v>
      </c>
      <c r="E62194" t="s">
        <v>13283</v>
      </c>
      <c r="F62194" t="s">
        <v>13284</v>
      </c>
      <c r="G62194" t="s">
        <v>16</v>
      </c>
      <c r="H62194" t="s">
        <v>339</v>
      </c>
      <c r="I62194" t="s">
        <v>12521</v>
      </c>
      <c r="J62194" t="s">
        <v>11607</v>
      </c>
      <c r="K62194">
        <v>6</v>
      </c>
    </row>
    <row r="62195" spans="1:11" x14ac:dyDescent="0.25">
      <c r="A62195" t="s">
        <v>5657</v>
      </c>
      <c r="C62195" t="s">
        <v>5658</v>
      </c>
      <c r="D62195" t="s">
        <v>227</v>
      </c>
      <c r="F62195" t="s">
        <v>5659</v>
      </c>
      <c r="G62195" t="s">
        <v>16</v>
      </c>
      <c r="H62195" t="s">
        <v>30</v>
      </c>
      <c r="I62195" t="s">
        <v>12521</v>
      </c>
      <c r="J62195" t="s">
        <v>11607</v>
      </c>
      <c r="K62195">
        <v>6</v>
      </c>
    </row>
    <row r="62196" spans="1:11" x14ac:dyDescent="0.25">
      <c r="A62196" t="s">
        <v>13285</v>
      </c>
      <c r="C62196" t="s">
        <v>13286</v>
      </c>
      <c r="D62196" t="s">
        <v>6455</v>
      </c>
      <c r="F62196" t="s">
        <v>5444</v>
      </c>
      <c r="G62196" t="s">
        <v>16</v>
      </c>
      <c r="H62196" t="s">
        <v>3903</v>
      </c>
      <c r="I62196" t="s">
        <v>12521</v>
      </c>
      <c r="J62196" t="s">
        <v>11607</v>
      </c>
      <c r="K62196">
        <v>6</v>
      </c>
    </row>
    <row r="62197" spans="1:11" x14ac:dyDescent="0.25">
      <c r="A62197" t="s">
        <v>13287</v>
      </c>
      <c r="B62197" t="s">
        <v>13288</v>
      </c>
      <c r="C62197" t="s">
        <v>13289</v>
      </c>
      <c r="D62197" t="s">
        <v>2352</v>
      </c>
      <c r="E62197" t="s">
        <v>13290</v>
      </c>
      <c r="F62197" t="s">
        <v>13291</v>
      </c>
      <c r="G62197" t="s">
        <v>16</v>
      </c>
      <c r="H62197" t="s">
        <v>13292</v>
      </c>
      <c r="I62197" t="s">
        <v>12521</v>
      </c>
      <c r="J62197" t="s">
        <v>11607</v>
      </c>
      <c r="K62197">
        <v>6</v>
      </c>
    </row>
    <row r="62198" spans="1:11" x14ac:dyDescent="0.25">
      <c r="A62198" t="s">
        <v>13293</v>
      </c>
      <c r="B62198" t="s">
        <v>13294</v>
      </c>
      <c r="C62198" t="s">
        <v>13295</v>
      </c>
      <c r="D62198" t="s">
        <v>9202</v>
      </c>
      <c r="E62198" t="s">
        <v>13296</v>
      </c>
      <c r="F62198" t="s">
        <v>7328</v>
      </c>
      <c r="G62198" t="s">
        <v>247</v>
      </c>
      <c r="H62198" t="s">
        <v>248</v>
      </c>
      <c r="I62198" t="s">
        <v>12521</v>
      </c>
      <c r="J62198" t="s">
        <v>11607</v>
      </c>
      <c r="K62198">
        <v>6</v>
      </c>
    </row>
    <row r="62199" spans="1:11" x14ac:dyDescent="0.25">
      <c r="A62199" t="s">
        <v>13297</v>
      </c>
      <c r="C62199" t="s">
        <v>13298</v>
      </c>
      <c r="D62199" t="s">
        <v>13299</v>
      </c>
      <c r="E62199" t="s">
        <v>13300</v>
      </c>
      <c r="F62199" t="s">
        <v>2902</v>
      </c>
      <c r="G62199" t="s">
        <v>16</v>
      </c>
      <c r="H62199" t="s">
        <v>30</v>
      </c>
      <c r="I62199" t="s">
        <v>12521</v>
      </c>
      <c r="J62199" t="s">
        <v>11607</v>
      </c>
      <c r="K62199">
        <v>6</v>
      </c>
    </row>
    <row r="62200" spans="1:11" x14ac:dyDescent="0.25">
      <c r="A62200" t="s">
        <v>13301</v>
      </c>
      <c r="C62200" t="s">
        <v>12845</v>
      </c>
      <c r="D62200" t="s">
        <v>12622</v>
      </c>
      <c r="E62200" t="s">
        <v>13302</v>
      </c>
      <c r="F62200" t="s">
        <v>13303</v>
      </c>
      <c r="G62200" t="s">
        <v>16</v>
      </c>
      <c r="H62200" t="s">
        <v>17</v>
      </c>
      <c r="I62200" t="s">
        <v>12521</v>
      </c>
      <c r="J62200" t="s">
        <v>11607</v>
      </c>
      <c r="K62200">
        <v>6</v>
      </c>
    </row>
    <row r="62201" spans="1:11" x14ac:dyDescent="0.25">
      <c r="A62201" t="s">
        <v>13304</v>
      </c>
      <c r="C62201" t="s">
        <v>13305</v>
      </c>
      <c r="D62201" t="s">
        <v>13306</v>
      </c>
      <c r="E62201" t="s">
        <v>13307</v>
      </c>
      <c r="F62201" t="s">
        <v>2046</v>
      </c>
      <c r="G62201" t="s">
        <v>1876</v>
      </c>
      <c r="H62201" t="s">
        <v>2047</v>
      </c>
      <c r="I62201" t="s">
        <v>12521</v>
      </c>
      <c r="J62201" t="s">
        <v>11607</v>
      </c>
      <c r="K62201">
        <v>6</v>
      </c>
    </row>
    <row r="62202" spans="1:11" x14ac:dyDescent="0.25">
      <c r="A62202" t="s">
        <v>13308</v>
      </c>
      <c r="C62202" t="s">
        <v>13309</v>
      </c>
      <c r="D62202" t="s">
        <v>1013</v>
      </c>
      <c r="E62202" t="s">
        <v>13310</v>
      </c>
      <c r="F62202" t="s">
        <v>13311</v>
      </c>
      <c r="G62202" t="s">
        <v>64</v>
      </c>
      <c r="H62202" t="s">
        <v>736</v>
      </c>
      <c r="I62202" t="s">
        <v>12521</v>
      </c>
      <c r="J62202" t="s">
        <v>11607</v>
      </c>
      <c r="K62202">
        <v>6</v>
      </c>
    </row>
    <row r="62203" spans="1:11" x14ac:dyDescent="0.25">
      <c r="A62203" t="s">
        <v>13312</v>
      </c>
      <c r="C62203" t="s">
        <v>13313</v>
      </c>
      <c r="D62203" t="s">
        <v>11886</v>
      </c>
      <c r="E62203" t="s">
        <v>13314</v>
      </c>
      <c r="F62203" t="s">
        <v>13315</v>
      </c>
      <c r="G62203" t="s">
        <v>16</v>
      </c>
      <c r="H62203" t="s">
        <v>30</v>
      </c>
      <c r="I62203" t="s">
        <v>12521</v>
      </c>
      <c r="J62203" t="s">
        <v>11607</v>
      </c>
      <c r="K62203">
        <v>6</v>
      </c>
    </row>
    <row r="62204" spans="1:11" x14ac:dyDescent="0.25">
      <c r="A62204" t="s">
        <v>13316</v>
      </c>
      <c r="C62204" t="s">
        <v>13313</v>
      </c>
      <c r="D62204" t="s">
        <v>11577</v>
      </c>
      <c r="E62204" t="s">
        <v>13317</v>
      </c>
      <c r="F62204" t="s">
        <v>13315</v>
      </c>
      <c r="G62204" t="s">
        <v>16</v>
      </c>
      <c r="H62204" t="s">
        <v>30</v>
      </c>
      <c r="I62204" t="s">
        <v>12521</v>
      </c>
      <c r="J62204" t="s">
        <v>11607</v>
      </c>
      <c r="K62204">
        <v>6</v>
      </c>
    </row>
    <row r="62205" spans="1:11" x14ac:dyDescent="0.25">
      <c r="A62205" t="s">
        <v>13318</v>
      </c>
      <c r="B62205" t="s">
        <v>13319</v>
      </c>
      <c r="C62205" t="s">
        <v>13320</v>
      </c>
      <c r="D62205" t="s">
        <v>13321</v>
      </c>
      <c r="E62205" t="s">
        <v>13322</v>
      </c>
      <c r="F62205" t="s">
        <v>13323</v>
      </c>
      <c r="G62205" t="s">
        <v>16</v>
      </c>
      <c r="H62205" t="s">
        <v>30</v>
      </c>
      <c r="I62205" t="s">
        <v>12521</v>
      </c>
      <c r="J62205" t="s">
        <v>11607</v>
      </c>
      <c r="K62205">
        <v>6</v>
      </c>
    </row>
    <row r="62206" spans="1:11" x14ac:dyDescent="0.25">
      <c r="A62206" t="s">
        <v>13324</v>
      </c>
      <c r="C62206" t="s">
        <v>13325</v>
      </c>
      <c r="D62206" t="s">
        <v>669</v>
      </c>
      <c r="E62206" t="s">
        <v>13326</v>
      </c>
      <c r="F62206" t="s">
        <v>13327</v>
      </c>
      <c r="G62206" t="s">
        <v>16</v>
      </c>
      <c r="H62206" t="s">
        <v>30</v>
      </c>
      <c r="I62206" t="s">
        <v>12521</v>
      </c>
      <c r="J62206" t="s">
        <v>11607</v>
      </c>
      <c r="K62206">
        <v>6</v>
      </c>
    </row>
    <row r="62207" spans="1:11" x14ac:dyDescent="0.25">
      <c r="A62207" t="s">
        <v>13328</v>
      </c>
      <c r="C62207" t="s">
        <v>13325</v>
      </c>
      <c r="D62207" t="s">
        <v>1824</v>
      </c>
      <c r="E62207" t="s">
        <v>13329</v>
      </c>
      <c r="F62207" t="s">
        <v>13330</v>
      </c>
      <c r="G62207" t="s">
        <v>16</v>
      </c>
      <c r="H62207" t="s">
        <v>30</v>
      </c>
      <c r="I62207" t="s">
        <v>12521</v>
      </c>
      <c r="J62207" t="s">
        <v>11607</v>
      </c>
      <c r="K62207">
        <v>6</v>
      </c>
    </row>
    <row r="62208" spans="1:11" x14ac:dyDescent="0.25">
      <c r="A62208" t="s">
        <v>13331</v>
      </c>
      <c r="C62208" t="s">
        <v>13325</v>
      </c>
      <c r="D62208" t="s">
        <v>7515</v>
      </c>
      <c r="E62208" t="s">
        <v>13332</v>
      </c>
      <c r="F62208" t="s">
        <v>13333</v>
      </c>
      <c r="G62208" t="s">
        <v>16</v>
      </c>
      <c r="H62208" t="s">
        <v>30</v>
      </c>
      <c r="I62208" t="s">
        <v>12521</v>
      </c>
      <c r="J62208" t="s">
        <v>11607</v>
      </c>
      <c r="K62208">
        <v>6</v>
      </c>
    </row>
    <row r="62209" spans="1:11" x14ac:dyDescent="0.25">
      <c r="A62209" t="s">
        <v>13334</v>
      </c>
      <c r="C62209" t="s">
        <v>13335</v>
      </c>
      <c r="D62209" t="s">
        <v>5632</v>
      </c>
      <c r="F62209" t="s">
        <v>666</v>
      </c>
      <c r="G62209" t="s">
        <v>16</v>
      </c>
      <c r="H62209" t="s">
        <v>30</v>
      </c>
      <c r="I62209" t="s">
        <v>12521</v>
      </c>
      <c r="J62209" t="s">
        <v>11607</v>
      </c>
      <c r="K62209">
        <v>6</v>
      </c>
    </row>
    <row r="62210" spans="1:11" x14ac:dyDescent="0.25">
      <c r="A62210" t="s">
        <v>13336</v>
      </c>
      <c r="C62210" t="s">
        <v>13337</v>
      </c>
      <c r="D62210" t="s">
        <v>3214</v>
      </c>
      <c r="F62210" t="s">
        <v>3675</v>
      </c>
      <c r="G62210" t="s">
        <v>16</v>
      </c>
      <c r="H62210" t="s">
        <v>30</v>
      </c>
      <c r="I62210" t="s">
        <v>12521</v>
      </c>
      <c r="J62210" t="s">
        <v>11607</v>
      </c>
      <c r="K62210">
        <v>6</v>
      </c>
    </row>
    <row r="62211" spans="1:11" x14ac:dyDescent="0.25">
      <c r="A62211" t="s">
        <v>13338</v>
      </c>
      <c r="C62211" t="s">
        <v>13337</v>
      </c>
      <c r="D62211" t="s">
        <v>7206</v>
      </c>
      <c r="E62211" t="s">
        <v>3384</v>
      </c>
      <c r="F62211" t="s">
        <v>1291</v>
      </c>
      <c r="G62211" t="s">
        <v>16</v>
      </c>
      <c r="H62211" t="s">
        <v>30</v>
      </c>
      <c r="I62211" t="s">
        <v>12521</v>
      </c>
      <c r="J62211" t="s">
        <v>11607</v>
      </c>
      <c r="K62211">
        <v>6</v>
      </c>
    </row>
    <row r="62212" spans="1:11" x14ac:dyDescent="0.25">
      <c r="A62212" t="s">
        <v>13339</v>
      </c>
      <c r="C62212" t="s">
        <v>13340</v>
      </c>
      <c r="D62212" t="s">
        <v>3580</v>
      </c>
      <c r="F62212" t="s">
        <v>666</v>
      </c>
      <c r="G62212" t="s">
        <v>16</v>
      </c>
      <c r="H62212" t="s">
        <v>30</v>
      </c>
      <c r="I62212" t="s">
        <v>12521</v>
      </c>
      <c r="J62212" t="s">
        <v>11607</v>
      </c>
      <c r="K62212">
        <v>6</v>
      </c>
    </row>
    <row r="62213" spans="1:11" x14ac:dyDescent="0.25">
      <c r="A62213" t="s">
        <v>13341</v>
      </c>
      <c r="C62213" t="s">
        <v>13342</v>
      </c>
      <c r="D62213" t="s">
        <v>13343</v>
      </c>
      <c r="E62213" t="s">
        <v>13344</v>
      </c>
      <c r="F62213" t="s">
        <v>13345</v>
      </c>
      <c r="G62213" t="s">
        <v>16</v>
      </c>
      <c r="H62213" t="s">
        <v>30</v>
      </c>
      <c r="I62213" t="s">
        <v>12521</v>
      </c>
      <c r="J62213" t="s">
        <v>11607</v>
      </c>
      <c r="K62213">
        <v>6</v>
      </c>
    </row>
    <row r="62214" spans="1:11" x14ac:dyDescent="0.25">
      <c r="A62214" t="s">
        <v>13346</v>
      </c>
      <c r="C62214" t="s">
        <v>13347</v>
      </c>
      <c r="D62214" t="s">
        <v>5461</v>
      </c>
      <c r="F62214" t="s">
        <v>868</v>
      </c>
      <c r="G62214" t="s">
        <v>16</v>
      </c>
      <c r="H62214" t="s">
        <v>30</v>
      </c>
      <c r="I62214" t="s">
        <v>12521</v>
      </c>
      <c r="J62214" t="s">
        <v>11607</v>
      </c>
      <c r="K62214">
        <v>6</v>
      </c>
    </row>
    <row r="62215" spans="1:11" x14ac:dyDescent="0.25">
      <c r="A62215" t="s">
        <v>13348</v>
      </c>
      <c r="B62215" t="s">
        <v>13349</v>
      </c>
      <c r="C62215" t="s">
        <v>13350</v>
      </c>
      <c r="D62215" t="s">
        <v>12989</v>
      </c>
      <c r="E62215" t="s">
        <v>12996</v>
      </c>
      <c r="F62215" t="s">
        <v>5342</v>
      </c>
      <c r="G62215" t="s">
        <v>16</v>
      </c>
      <c r="H62215" t="s">
        <v>261</v>
      </c>
      <c r="I62215" t="s">
        <v>12521</v>
      </c>
      <c r="J62215" t="s">
        <v>11607</v>
      </c>
      <c r="K62215">
        <v>6</v>
      </c>
    </row>
    <row r="62216" spans="1:11" x14ac:dyDescent="0.25">
      <c r="A62216" t="s">
        <v>13351</v>
      </c>
      <c r="B62216" t="s">
        <v>13352</v>
      </c>
      <c r="C62216" t="s">
        <v>13353</v>
      </c>
      <c r="D62216" t="s">
        <v>12995</v>
      </c>
      <c r="E62216" t="s">
        <v>12996</v>
      </c>
      <c r="F62216" t="s">
        <v>5330</v>
      </c>
      <c r="G62216" t="s">
        <v>16</v>
      </c>
      <c r="H62216" t="s">
        <v>261</v>
      </c>
      <c r="I62216" t="s">
        <v>12521</v>
      </c>
      <c r="J62216" t="s">
        <v>11607</v>
      </c>
      <c r="K62216">
        <v>6</v>
      </c>
    </row>
    <row r="62217" spans="1:11" x14ac:dyDescent="0.25">
      <c r="A62217" t="s">
        <v>13354</v>
      </c>
      <c r="B62217" t="s">
        <v>13355</v>
      </c>
      <c r="C62217" t="s">
        <v>13031</v>
      </c>
      <c r="D62217" t="s">
        <v>12995</v>
      </c>
      <c r="E62217" t="s">
        <v>12996</v>
      </c>
      <c r="F62217" t="s">
        <v>5338</v>
      </c>
      <c r="G62217" t="s">
        <v>16</v>
      </c>
      <c r="H62217" t="s">
        <v>261</v>
      </c>
      <c r="I62217" t="s">
        <v>12521</v>
      </c>
      <c r="J62217" t="s">
        <v>11607</v>
      </c>
      <c r="K62217">
        <v>6</v>
      </c>
    </row>
    <row r="62218" spans="1:11" x14ac:dyDescent="0.25">
      <c r="A62218" t="s">
        <v>13356</v>
      </c>
      <c r="B62218" t="s">
        <v>13357</v>
      </c>
      <c r="C62218" t="s">
        <v>13358</v>
      </c>
      <c r="D62218" t="s">
        <v>12995</v>
      </c>
      <c r="E62218" t="s">
        <v>12996</v>
      </c>
      <c r="F62218" t="s">
        <v>5305</v>
      </c>
      <c r="G62218" t="s">
        <v>16</v>
      </c>
      <c r="H62218" t="s">
        <v>261</v>
      </c>
      <c r="I62218" t="s">
        <v>12521</v>
      </c>
      <c r="J62218" t="s">
        <v>11607</v>
      </c>
      <c r="K62218">
        <v>6</v>
      </c>
    </row>
    <row r="62219" spans="1:11" x14ac:dyDescent="0.25">
      <c r="A62219" t="s">
        <v>13359</v>
      </c>
      <c r="B62219" t="s">
        <v>13360</v>
      </c>
      <c r="C62219" t="s">
        <v>13361</v>
      </c>
      <c r="D62219" t="s">
        <v>13362</v>
      </c>
      <c r="E62219" t="s">
        <v>12996</v>
      </c>
      <c r="F62219" t="s">
        <v>5354</v>
      </c>
      <c r="G62219" t="s">
        <v>16</v>
      </c>
      <c r="H62219" t="s">
        <v>261</v>
      </c>
      <c r="I62219" t="s">
        <v>12521</v>
      </c>
      <c r="J62219" t="s">
        <v>11607</v>
      </c>
      <c r="K62219">
        <v>6</v>
      </c>
    </row>
    <row r="62220" spans="1:11" x14ac:dyDescent="0.25">
      <c r="A62220" t="s">
        <v>13363</v>
      </c>
      <c r="B62220" t="s">
        <v>13364</v>
      </c>
      <c r="C62220" t="s">
        <v>13031</v>
      </c>
      <c r="D62220" t="s">
        <v>825</v>
      </c>
      <c r="E62220" t="s">
        <v>12996</v>
      </c>
      <c r="F62220" t="s">
        <v>5348</v>
      </c>
      <c r="G62220" t="s">
        <v>16</v>
      </c>
      <c r="H62220" t="s">
        <v>261</v>
      </c>
      <c r="I62220" t="s">
        <v>12521</v>
      </c>
      <c r="J62220" t="s">
        <v>11607</v>
      </c>
      <c r="K62220">
        <v>6</v>
      </c>
    </row>
    <row r="62221" spans="1:11" x14ac:dyDescent="0.25">
      <c r="A62221" t="s">
        <v>13365</v>
      </c>
      <c r="B62221" t="s">
        <v>13366</v>
      </c>
      <c r="C62221" t="s">
        <v>13031</v>
      </c>
      <c r="D62221" t="s">
        <v>843</v>
      </c>
      <c r="E62221" t="s">
        <v>12996</v>
      </c>
      <c r="F62221" t="s">
        <v>5317</v>
      </c>
      <c r="G62221" t="s">
        <v>16</v>
      </c>
      <c r="H62221" t="s">
        <v>261</v>
      </c>
      <c r="I62221" t="s">
        <v>12521</v>
      </c>
      <c r="J62221" t="s">
        <v>11607</v>
      </c>
      <c r="K62221">
        <v>6</v>
      </c>
    </row>
    <row r="62222" spans="1:11" x14ac:dyDescent="0.25">
      <c r="A62222" t="s">
        <v>13367</v>
      </c>
      <c r="B62222" t="s">
        <v>13368</v>
      </c>
      <c r="C62222" t="s">
        <v>13369</v>
      </c>
      <c r="D62222" t="s">
        <v>813</v>
      </c>
      <c r="E62222" t="s">
        <v>12996</v>
      </c>
      <c r="F62222" t="s">
        <v>5326</v>
      </c>
      <c r="G62222" t="s">
        <v>16</v>
      </c>
      <c r="H62222" t="s">
        <v>261</v>
      </c>
      <c r="I62222" t="s">
        <v>12521</v>
      </c>
      <c r="J62222" t="s">
        <v>11607</v>
      </c>
      <c r="K62222">
        <v>6</v>
      </c>
    </row>
    <row r="62223" spans="1:11" x14ac:dyDescent="0.25">
      <c r="A62223" t="s">
        <v>13370</v>
      </c>
      <c r="B62223" t="s">
        <v>13371</v>
      </c>
      <c r="C62223" t="s">
        <v>13031</v>
      </c>
      <c r="D62223" t="s">
        <v>813</v>
      </c>
      <c r="E62223" t="s">
        <v>12996</v>
      </c>
      <c r="F62223" t="s">
        <v>5320</v>
      </c>
      <c r="G62223" t="s">
        <v>16</v>
      </c>
      <c r="H62223" t="s">
        <v>261</v>
      </c>
      <c r="I62223" t="s">
        <v>12521</v>
      </c>
      <c r="J62223" t="s">
        <v>11607</v>
      </c>
      <c r="K62223">
        <v>6</v>
      </c>
    </row>
    <row r="62224" spans="1:11" x14ac:dyDescent="0.25">
      <c r="A62224" t="s">
        <v>13372</v>
      </c>
      <c r="B62224" t="s">
        <v>13373</v>
      </c>
      <c r="C62224" t="s">
        <v>13374</v>
      </c>
      <c r="D62224" t="s">
        <v>13375</v>
      </c>
      <c r="E62224" t="s">
        <v>12996</v>
      </c>
      <c r="F62224" t="s">
        <v>5345</v>
      </c>
      <c r="G62224" t="s">
        <v>16</v>
      </c>
      <c r="H62224" t="s">
        <v>261</v>
      </c>
      <c r="I62224" t="s">
        <v>12521</v>
      </c>
      <c r="J62224" t="s">
        <v>11607</v>
      </c>
      <c r="K62224">
        <v>6</v>
      </c>
    </row>
    <row r="62225" spans="1:11" x14ac:dyDescent="0.25">
      <c r="A62225" t="s">
        <v>13376</v>
      </c>
      <c r="B62225" t="s">
        <v>13377</v>
      </c>
      <c r="C62225" t="s">
        <v>13031</v>
      </c>
      <c r="D62225" t="s">
        <v>13375</v>
      </c>
      <c r="E62225" t="s">
        <v>12996</v>
      </c>
      <c r="F62225" t="s">
        <v>5311</v>
      </c>
      <c r="G62225" t="s">
        <v>16</v>
      </c>
      <c r="H62225" t="s">
        <v>261</v>
      </c>
      <c r="I62225" t="s">
        <v>12521</v>
      </c>
      <c r="J62225" t="s">
        <v>11607</v>
      </c>
      <c r="K62225">
        <v>6</v>
      </c>
    </row>
    <row r="62226" spans="1:11" x14ac:dyDescent="0.25">
      <c r="A62226" t="s">
        <v>13378</v>
      </c>
      <c r="C62226" t="s">
        <v>13379</v>
      </c>
      <c r="D62226" t="s">
        <v>13380</v>
      </c>
      <c r="E62226" t="s">
        <v>13381</v>
      </c>
      <c r="F62226" t="s">
        <v>2046</v>
      </c>
      <c r="G62226" t="s">
        <v>1876</v>
      </c>
      <c r="H62226" t="s">
        <v>2047</v>
      </c>
      <c r="I62226" t="s">
        <v>12521</v>
      </c>
      <c r="J62226" t="s">
        <v>11607</v>
      </c>
      <c r="K62226">
        <v>6</v>
      </c>
    </row>
    <row r="62227" spans="1:11" x14ac:dyDescent="0.25">
      <c r="A62227" t="s">
        <v>13382</v>
      </c>
      <c r="C62227" t="s">
        <v>13383</v>
      </c>
      <c r="D62227" t="s">
        <v>7179</v>
      </c>
      <c r="E62227" t="s">
        <v>13384</v>
      </c>
      <c r="F62227" t="s">
        <v>10949</v>
      </c>
      <c r="G62227" t="s">
        <v>16</v>
      </c>
      <c r="H62227" t="s">
        <v>1102</v>
      </c>
      <c r="I62227" t="s">
        <v>12521</v>
      </c>
      <c r="J62227" t="s">
        <v>11607</v>
      </c>
      <c r="K62227">
        <v>6</v>
      </c>
    </row>
    <row r="62228" spans="1:11" x14ac:dyDescent="0.25">
      <c r="A62228" t="s">
        <v>13385</v>
      </c>
      <c r="C62228" t="s">
        <v>13386</v>
      </c>
      <c r="D62228" t="s">
        <v>1099</v>
      </c>
      <c r="F62228" t="s">
        <v>5444</v>
      </c>
      <c r="G62228" t="s">
        <v>16</v>
      </c>
      <c r="H62228" t="s">
        <v>3903</v>
      </c>
      <c r="I62228" t="s">
        <v>12521</v>
      </c>
      <c r="J62228" t="s">
        <v>11607</v>
      </c>
      <c r="K62228">
        <v>6</v>
      </c>
    </row>
    <row r="62229" spans="1:11" x14ac:dyDescent="0.25">
      <c r="A62229" t="s">
        <v>13387</v>
      </c>
      <c r="C62229" t="s">
        <v>13388</v>
      </c>
      <c r="D62229" t="s">
        <v>6370</v>
      </c>
      <c r="F62229" t="s">
        <v>13389</v>
      </c>
      <c r="G62229" t="s">
        <v>16</v>
      </c>
      <c r="H62229" t="s">
        <v>30</v>
      </c>
      <c r="I62229" t="s">
        <v>12521</v>
      </c>
      <c r="J62229" t="s">
        <v>11607</v>
      </c>
      <c r="K62229">
        <v>6</v>
      </c>
    </row>
    <row r="62230" spans="1:11" x14ac:dyDescent="0.25">
      <c r="A62230" t="s">
        <v>13390</v>
      </c>
      <c r="B62230" t="s">
        <v>12973</v>
      </c>
      <c r="C62230" t="s">
        <v>12974</v>
      </c>
      <c r="D62230" t="s">
        <v>306</v>
      </c>
      <c r="E62230" t="s">
        <v>12975</v>
      </c>
      <c r="F62230" t="s">
        <v>10916</v>
      </c>
      <c r="G62230" t="s">
        <v>64</v>
      </c>
      <c r="H62230" t="s">
        <v>30</v>
      </c>
      <c r="I62230" t="s">
        <v>12521</v>
      </c>
      <c r="J62230" t="s">
        <v>11607</v>
      </c>
      <c r="K62230">
        <v>6</v>
      </c>
    </row>
    <row r="62231" spans="1:11" x14ac:dyDescent="0.25">
      <c r="A62231" t="s">
        <v>13391</v>
      </c>
      <c r="C62231" t="s">
        <v>13379</v>
      </c>
      <c r="D62231" t="s">
        <v>13392</v>
      </c>
      <c r="E62231" t="s">
        <v>13393</v>
      </c>
      <c r="F62231" t="s">
        <v>2046</v>
      </c>
      <c r="G62231" t="s">
        <v>1876</v>
      </c>
      <c r="H62231" t="s">
        <v>2047</v>
      </c>
      <c r="I62231" t="s">
        <v>12521</v>
      </c>
      <c r="J62231" t="s">
        <v>11607</v>
      </c>
      <c r="K62231">
        <v>6</v>
      </c>
    </row>
    <row r="62232" spans="1:11" x14ac:dyDescent="0.25">
      <c r="A62232" t="s">
        <v>13394</v>
      </c>
      <c r="C62232" t="s">
        <v>13395</v>
      </c>
      <c r="D62232" t="s">
        <v>10202</v>
      </c>
      <c r="F62232" t="s">
        <v>13396</v>
      </c>
      <c r="G62232" t="s">
        <v>95</v>
      </c>
      <c r="H62232" t="s">
        <v>315</v>
      </c>
      <c r="I62232" t="s">
        <v>12521</v>
      </c>
      <c r="J62232" t="s">
        <v>11607</v>
      </c>
      <c r="K62232">
        <v>6</v>
      </c>
    </row>
    <row r="62233" spans="1:11" x14ac:dyDescent="0.25">
      <c r="A62233" t="s">
        <v>13397</v>
      </c>
      <c r="C62233" t="s">
        <v>13398</v>
      </c>
      <c r="D62233" t="s">
        <v>13399</v>
      </c>
      <c r="E62233" t="s">
        <v>13400</v>
      </c>
      <c r="F62233" t="s">
        <v>13401</v>
      </c>
      <c r="G62233" t="s">
        <v>16</v>
      </c>
      <c r="H62233" t="s">
        <v>751</v>
      </c>
      <c r="I62233" t="s">
        <v>12521</v>
      </c>
      <c r="J62233" t="s">
        <v>11607</v>
      </c>
      <c r="K62233">
        <v>6</v>
      </c>
    </row>
    <row r="62234" spans="1:11" x14ac:dyDescent="0.25">
      <c r="A62234" t="s">
        <v>13402</v>
      </c>
      <c r="B62234" t="s">
        <v>13403</v>
      </c>
      <c r="C62234" t="s">
        <v>13340</v>
      </c>
      <c r="D62234" t="s">
        <v>13404</v>
      </c>
      <c r="E62234" t="s">
        <v>13405</v>
      </c>
      <c r="F62234" t="s">
        <v>5137</v>
      </c>
      <c r="G62234" t="s">
        <v>16</v>
      </c>
      <c r="H62234" t="s">
        <v>30</v>
      </c>
      <c r="I62234" t="s">
        <v>12521</v>
      </c>
      <c r="J62234" t="s">
        <v>11607</v>
      </c>
      <c r="K62234">
        <v>6</v>
      </c>
    </row>
    <row r="62235" spans="1:11" x14ac:dyDescent="0.25">
      <c r="A62235" t="s">
        <v>13406</v>
      </c>
      <c r="C62235" t="s">
        <v>13407</v>
      </c>
      <c r="D62235" t="s">
        <v>3017</v>
      </c>
      <c r="E62235" t="s">
        <v>13408</v>
      </c>
      <c r="F62235" t="s">
        <v>13409</v>
      </c>
      <c r="G62235" t="s">
        <v>16</v>
      </c>
      <c r="H62235" t="s">
        <v>30</v>
      </c>
      <c r="I62235" t="s">
        <v>12521</v>
      </c>
      <c r="J62235" t="s">
        <v>11607</v>
      </c>
      <c r="K62235">
        <v>6</v>
      </c>
    </row>
    <row r="62236" spans="1:11" x14ac:dyDescent="0.25">
      <c r="A62236" t="s">
        <v>13410</v>
      </c>
      <c r="C62236" t="s">
        <v>13411</v>
      </c>
      <c r="D62236" t="s">
        <v>13412</v>
      </c>
      <c r="E62236" t="s">
        <v>13413</v>
      </c>
      <c r="F62236" t="s">
        <v>13414</v>
      </c>
      <c r="G62236" t="s">
        <v>16</v>
      </c>
      <c r="H62236" t="s">
        <v>30</v>
      </c>
      <c r="I62236" t="s">
        <v>12521</v>
      </c>
      <c r="J62236" t="s">
        <v>11607</v>
      </c>
      <c r="K62236">
        <v>6</v>
      </c>
    </row>
    <row r="62237" spans="1:11" x14ac:dyDescent="0.25">
      <c r="A62237" t="s">
        <v>13415</v>
      </c>
      <c r="C62237" t="s">
        <v>13416</v>
      </c>
      <c r="D62237" t="s">
        <v>7769</v>
      </c>
      <c r="F62237" t="s">
        <v>666</v>
      </c>
      <c r="G62237" t="s">
        <v>16</v>
      </c>
      <c r="H62237" t="s">
        <v>30</v>
      </c>
      <c r="I62237" t="s">
        <v>12521</v>
      </c>
      <c r="J62237" t="s">
        <v>11607</v>
      </c>
      <c r="K62237">
        <v>6</v>
      </c>
    </row>
    <row r="62238" spans="1:11" x14ac:dyDescent="0.25">
      <c r="A62238" t="s">
        <v>13417</v>
      </c>
      <c r="C62238" t="s">
        <v>13416</v>
      </c>
      <c r="D62238" t="s">
        <v>2765</v>
      </c>
      <c r="F62238" t="s">
        <v>666</v>
      </c>
      <c r="G62238" t="s">
        <v>16</v>
      </c>
      <c r="H62238" t="s">
        <v>30</v>
      </c>
      <c r="I62238" t="s">
        <v>12521</v>
      </c>
      <c r="J62238" t="s">
        <v>11607</v>
      </c>
      <c r="K62238">
        <v>6</v>
      </c>
    </row>
    <row r="62239" spans="1:11" x14ac:dyDescent="0.25">
      <c r="A62239" t="s">
        <v>13418</v>
      </c>
      <c r="C62239" t="s">
        <v>13419</v>
      </c>
      <c r="D62239" t="s">
        <v>3658</v>
      </c>
      <c r="E62239" t="s">
        <v>13420</v>
      </c>
      <c r="F62239" t="s">
        <v>706</v>
      </c>
      <c r="G62239" t="s">
        <v>16</v>
      </c>
      <c r="H62239" t="s">
        <v>102</v>
      </c>
      <c r="I62239" t="s">
        <v>12521</v>
      </c>
      <c r="J62239" t="s">
        <v>11607</v>
      </c>
      <c r="K62239">
        <v>6</v>
      </c>
    </row>
    <row r="62240" spans="1:11" x14ac:dyDescent="0.25">
      <c r="A62240" t="s">
        <v>9125</v>
      </c>
      <c r="C62240" t="s">
        <v>9126</v>
      </c>
      <c r="D62240" t="s">
        <v>8780</v>
      </c>
      <c r="E62240" t="s">
        <v>9127</v>
      </c>
      <c r="F62240" t="s">
        <v>9128</v>
      </c>
      <c r="G62240" t="s">
        <v>16</v>
      </c>
      <c r="I62240" t="s">
        <v>13421</v>
      </c>
      <c r="J62240" t="s">
        <v>13422</v>
      </c>
      <c r="K62240">
        <v>6</v>
      </c>
    </row>
    <row r="62241" spans="1:11" x14ac:dyDescent="0.25">
      <c r="A62241" t="s">
        <v>9129</v>
      </c>
      <c r="C62241" t="s">
        <v>9130</v>
      </c>
      <c r="D62241" t="s">
        <v>773</v>
      </c>
      <c r="E62241" t="s">
        <v>9127</v>
      </c>
      <c r="F62241" t="s">
        <v>9128</v>
      </c>
      <c r="G62241" t="s">
        <v>16</v>
      </c>
      <c r="I62241" t="s">
        <v>13421</v>
      </c>
      <c r="J62241" t="s">
        <v>13422</v>
      </c>
      <c r="K62241">
        <v>6</v>
      </c>
    </row>
    <row r="62242" spans="1:11" x14ac:dyDescent="0.25">
      <c r="A62242" t="s">
        <v>13423</v>
      </c>
      <c r="C62242" t="s">
        <v>13424</v>
      </c>
      <c r="D62242" t="s">
        <v>13425</v>
      </c>
      <c r="E62242" t="s">
        <v>13426</v>
      </c>
      <c r="F62242" t="s">
        <v>3559</v>
      </c>
      <c r="G62242" t="s">
        <v>16</v>
      </c>
      <c r="H62242" t="s">
        <v>1167</v>
      </c>
      <c r="I62242" t="s">
        <v>13421</v>
      </c>
      <c r="J62242" t="s">
        <v>13422</v>
      </c>
      <c r="K62242">
        <v>6</v>
      </c>
    </row>
    <row r="62243" spans="1:11" x14ac:dyDescent="0.25">
      <c r="A62243" t="s">
        <v>13427</v>
      </c>
      <c r="B62243" t="s">
        <v>13428</v>
      </c>
      <c r="C62243" t="s">
        <v>13429</v>
      </c>
      <c r="D62243" t="s">
        <v>13430</v>
      </c>
      <c r="E62243" t="s">
        <v>13431</v>
      </c>
      <c r="F62243" t="s">
        <v>937</v>
      </c>
      <c r="G62243" t="s">
        <v>16</v>
      </c>
      <c r="H62243" t="s">
        <v>30</v>
      </c>
      <c r="I62243" t="s">
        <v>13421</v>
      </c>
      <c r="J62243" t="s">
        <v>13422</v>
      </c>
      <c r="K62243">
        <v>6</v>
      </c>
    </row>
    <row r="62244" spans="1:11" x14ac:dyDescent="0.25">
      <c r="A62244" t="s">
        <v>13432</v>
      </c>
      <c r="C62244" t="s">
        <v>13433</v>
      </c>
      <c r="D62244" t="s">
        <v>4236</v>
      </c>
      <c r="E62244" t="s">
        <v>13434</v>
      </c>
      <c r="F62244" t="s">
        <v>13435</v>
      </c>
      <c r="G62244" t="s">
        <v>16</v>
      </c>
      <c r="H62244" t="s">
        <v>30</v>
      </c>
      <c r="I62244" t="s">
        <v>13421</v>
      </c>
      <c r="J62244" t="s">
        <v>13422</v>
      </c>
      <c r="K62244">
        <v>6</v>
      </c>
    </row>
    <row r="62245" spans="1:11" x14ac:dyDescent="0.25">
      <c r="A62245" t="s">
        <v>13436</v>
      </c>
      <c r="B62245" t="s">
        <v>13437</v>
      </c>
      <c r="C62245" t="s">
        <v>13438</v>
      </c>
      <c r="D62245" t="s">
        <v>4148</v>
      </c>
      <c r="E62245" t="s">
        <v>13439</v>
      </c>
      <c r="F62245" t="s">
        <v>3767</v>
      </c>
      <c r="G62245" t="s">
        <v>16</v>
      </c>
      <c r="H62245" t="s">
        <v>516</v>
      </c>
      <c r="I62245" t="s">
        <v>13421</v>
      </c>
      <c r="J62245" t="s">
        <v>13422</v>
      </c>
      <c r="K62245">
        <v>6</v>
      </c>
    </row>
    <row r="62246" spans="1:11" x14ac:dyDescent="0.25">
      <c r="A62246" t="s">
        <v>13440</v>
      </c>
      <c r="B62246" t="s">
        <v>13441</v>
      </c>
      <c r="C62246" t="s">
        <v>13442</v>
      </c>
      <c r="D62246" t="s">
        <v>6903</v>
      </c>
      <c r="E62246" t="s">
        <v>13443</v>
      </c>
      <c r="F62246" t="s">
        <v>2552</v>
      </c>
      <c r="G62246" t="s">
        <v>16</v>
      </c>
      <c r="H62246" t="s">
        <v>30</v>
      </c>
      <c r="I62246" t="s">
        <v>13421</v>
      </c>
      <c r="J62246" t="s">
        <v>13422</v>
      </c>
      <c r="K62246">
        <v>6</v>
      </c>
    </row>
    <row r="62247" spans="1:11" x14ac:dyDescent="0.25">
      <c r="A62247" t="s">
        <v>13444</v>
      </c>
      <c r="B62247" t="s">
        <v>13445</v>
      </c>
      <c r="C62247" t="s">
        <v>13433</v>
      </c>
      <c r="D62247" t="s">
        <v>13446</v>
      </c>
      <c r="F62247" t="s">
        <v>11730</v>
      </c>
      <c r="G62247" t="s">
        <v>16</v>
      </c>
      <c r="H62247" t="s">
        <v>30</v>
      </c>
      <c r="I62247" t="s">
        <v>13421</v>
      </c>
      <c r="J62247" t="s">
        <v>13422</v>
      </c>
      <c r="K62247">
        <v>6</v>
      </c>
    </row>
    <row r="62248" spans="1:11" x14ac:dyDescent="0.25">
      <c r="A62248" t="s">
        <v>13447</v>
      </c>
      <c r="C62248" t="s">
        <v>13448</v>
      </c>
      <c r="D62248" t="s">
        <v>13449</v>
      </c>
      <c r="E62248" t="s">
        <v>13450</v>
      </c>
      <c r="F62248" t="s">
        <v>13451</v>
      </c>
      <c r="G62248" t="s">
        <v>16</v>
      </c>
      <c r="H62248" t="s">
        <v>261</v>
      </c>
      <c r="I62248" t="s">
        <v>13421</v>
      </c>
      <c r="J62248" t="s">
        <v>13422</v>
      </c>
      <c r="K62248">
        <v>6</v>
      </c>
    </row>
    <row r="62249" spans="1:11" x14ac:dyDescent="0.25">
      <c r="A62249" t="s">
        <v>13452</v>
      </c>
      <c r="B62249" t="s">
        <v>13453</v>
      </c>
      <c r="C62249" t="s">
        <v>13454</v>
      </c>
      <c r="D62249" t="s">
        <v>7947</v>
      </c>
      <c r="E62249" t="s">
        <v>13455</v>
      </c>
      <c r="F62249" t="s">
        <v>991</v>
      </c>
      <c r="G62249" t="s">
        <v>16</v>
      </c>
      <c r="H62249" t="s">
        <v>30</v>
      </c>
      <c r="I62249" t="s">
        <v>13421</v>
      </c>
      <c r="J62249" t="s">
        <v>13422</v>
      </c>
      <c r="K62249">
        <v>6</v>
      </c>
    </row>
    <row r="62250" spans="1:11" x14ac:dyDescent="0.25">
      <c r="A62250" t="s">
        <v>13456</v>
      </c>
      <c r="C62250" t="s">
        <v>13457</v>
      </c>
      <c r="D62250" t="s">
        <v>5560</v>
      </c>
      <c r="E62250" t="s">
        <v>13458</v>
      </c>
      <c r="F62250" t="s">
        <v>886</v>
      </c>
      <c r="G62250" t="s">
        <v>16</v>
      </c>
      <c r="H62250" t="s">
        <v>30</v>
      </c>
      <c r="I62250" t="s">
        <v>13421</v>
      </c>
      <c r="J62250" t="s">
        <v>13422</v>
      </c>
      <c r="K62250">
        <v>6</v>
      </c>
    </row>
    <row r="62251" spans="1:11" x14ac:dyDescent="0.25">
      <c r="A62251" t="s">
        <v>13459</v>
      </c>
      <c r="C62251" t="s">
        <v>13457</v>
      </c>
      <c r="D62251" t="s">
        <v>2891</v>
      </c>
      <c r="E62251" t="s">
        <v>13458</v>
      </c>
      <c r="F62251" t="s">
        <v>886</v>
      </c>
      <c r="G62251" t="s">
        <v>16</v>
      </c>
      <c r="H62251" t="s">
        <v>30</v>
      </c>
      <c r="I62251" t="s">
        <v>13421</v>
      </c>
      <c r="J62251" t="s">
        <v>13422</v>
      </c>
      <c r="K62251">
        <v>6</v>
      </c>
    </row>
    <row r="62252" spans="1:11" x14ac:dyDescent="0.25">
      <c r="A62252" t="s">
        <v>13460</v>
      </c>
      <c r="B62252" t="s">
        <v>13461</v>
      </c>
      <c r="C62252" t="s">
        <v>13462</v>
      </c>
      <c r="D62252" t="s">
        <v>3726</v>
      </c>
      <c r="E62252" t="s">
        <v>13463</v>
      </c>
      <c r="F62252" t="s">
        <v>901</v>
      </c>
      <c r="G62252" t="s">
        <v>16</v>
      </c>
      <c r="H62252" t="s">
        <v>516</v>
      </c>
      <c r="I62252" t="s">
        <v>13421</v>
      </c>
      <c r="J62252" t="s">
        <v>13422</v>
      </c>
      <c r="K62252">
        <v>6</v>
      </c>
    </row>
    <row r="62253" spans="1:11" x14ac:dyDescent="0.25">
      <c r="A62253" t="s">
        <v>13464</v>
      </c>
      <c r="C62253" t="s">
        <v>13465</v>
      </c>
      <c r="D62253" t="s">
        <v>13466</v>
      </c>
      <c r="E62253" t="s">
        <v>13467</v>
      </c>
      <c r="F62253" t="s">
        <v>1101</v>
      </c>
      <c r="G62253" t="s">
        <v>16</v>
      </c>
      <c r="H62253" t="s">
        <v>1102</v>
      </c>
      <c r="I62253" t="s">
        <v>13421</v>
      </c>
      <c r="J62253" t="s">
        <v>13422</v>
      </c>
      <c r="K62253">
        <v>6</v>
      </c>
    </row>
    <row r="62254" spans="1:11" x14ac:dyDescent="0.25">
      <c r="A62254" t="s">
        <v>13468</v>
      </c>
      <c r="B62254" t="s">
        <v>13469</v>
      </c>
      <c r="C62254" t="s">
        <v>13470</v>
      </c>
      <c r="D62254" t="s">
        <v>2437</v>
      </c>
      <c r="E62254" t="s">
        <v>13471</v>
      </c>
      <c r="F62254" t="s">
        <v>9753</v>
      </c>
      <c r="G62254" t="s">
        <v>16</v>
      </c>
      <c r="H62254" t="s">
        <v>17</v>
      </c>
      <c r="I62254" t="s">
        <v>13421</v>
      </c>
      <c r="J62254" t="s">
        <v>13422</v>
      </c>
      <c r="K62254">
        <v>6</v>
      </c>
    </row>
    <row r="62255" spans="1:11" x14ac:dyDescent="0.25">
      <c r="A62255" t="s">
        <v>13472</v>
      </c>
      <c r="B62255" t="s">
        <v>13473</v>
      </c>
      <c r="C62255" t="s">
        <v>13474</v>
      </c>
      <c r="D62255" t="s">
        <v>1785</v>
      </c>
      <c r="E62255" t="s">
        <v>13475</v>
      </c>
      <c r="F62255" t="s">
        <v>901</v>
      </c>
      <c r="G62255" t="s">
        <v>16</v>
      </c>
      <c r="H62255" t="s">
        <v>516</v>
      </c>
      <c r="I62255" t="s">
        <v>13421</v>
      </c>
      <c r="J62255" t="s">
        <v>13422</v>
      </c>
      <c r="K62255">
        <v>6</v>
      </c>
    </row>
    <row r="62256" spans="1:11" x14ac:dyDescent="0.25">
      <c r="A62256" t="s">
        <v>13476</v>
      </c>
      <c r="B62256" t="s">
        <v>13477</v>
      </c>
      <c r="C62256" t="s">
        <v>13478</v>
      </c>
      <c r="D62256" t="s">
        <v>13479</v>
      </c>
      <c r="F62256" t="s">
        <v>540</v>
      </c>
      <c r="G62256" t="s">
        <v>16</v>
      </c>
      <c r="H62256" t="s">
        <v>17</v>
      </c>
      <c r="I62256" t="s">
        <v>13421</v>
      </c>
      <c r="J62256" t="s">
        <v>13422</v>
      </c>
      <c r="K62256">
        <v>6</v>
      </c>
    </row>
    <row r="62257" spans="1:11" x14ac:dyDescent="0.25">
      <c r="A62257" t="s">
        <v>13480</v>
      </c>
      <c r="C62257" t="s">
        <v>13481</v>
      </c>
      <c r="D62257" t="s">
        <v>13482</v>
      </c>
      <c r="E62257" t="s">
        <v>13483</v>
      </c>
      <c r="F62257" t="s">
        <v>3119</v>
      </c>
      <c r="G62257" t="s">
        <v>16</v>
      </c>
      <c r="H62257" t="s">
        <v>30</v>
      </c>
      <c r="I62257" t="s">
        <v>13421</v>
      </c>
      <c r="J62257" t="s">
        <v>13422</v>
      </c>
      <c r="K62257">
        <v>6</v>
      </c>
    </row>
    <row r="62258" spans="1:11" x14ac:dyDescent="0.25">
      <c r="A62258" t="s">
        <v>13484</v>
      </c>
      <c r="B62258" t="s">
        <v>13485</v>
      </c>
      <c r="C62258" t="s">
        <v>13486</v>
      </c>
      <c r="D62258" t="s">
        <v>13487</v>
      </c>
      <c r="E62258" t="s">
        <v>13488</v>
      </c>
      <c r="F62258" t="s">
        <v>13489</v>
      </c>
      <c r="G62258" t="s">
        <v>16</v>
      </c>
      <c r="H62258" t="s">
        <v>261</v>
      </c>
      <c r="I62258" t="s">
        <v>13421</v>
      </c>
      <c r="J62258" t="s">
        <v>13422</v>
      </c>
      <c r="K62258">
        <v>6</v>
      </c>
    </row>
    <row r="62259" spans="1:11" x14ac:dyDescent="0.25">
      <c r="A62259" t="s">
        <v>13490</v>
      </c>
      <c r="B62259" t="s">
        <v>13491</v>
      </c>
      <c r="C62259" t="s">
        <v>13492</v>
      </c>
      <c r="D62259" t="s">
        <v>5069</v>
      </c>
      <c r="E62259" t="s">
        <v>13493</v>
      </c>
      <c r="F62259" t="s">
        <v>787</v>
      </c>
      <c r="G62259" t="s">
        <v>16</v>
      </c>
      <c r="H62259" t="s">
        <v>339</v>
      </c>
      <c r="I62259" t="s">
        <v>13421</v>
      </c>
      <c r="J62259" t="s">
        <v>13422</v>
      </c>
      <c r="K62259">
        <v>6</v>
      </c>
    </row>
    <row r="62260" spans="1:11" x14ac:dyDescent="0.25">
      <c r="A62260" t="s">
        <v>13494</v>
      </c>
      <c r="C62260" t="s">
        <v>13495</v>
      </c>
      <c r="D62260" t="s">
        <v>4351</v>
      </c>
      <c r="F62260" t="s">
        <v>4838</v>
      </c>
      <c r="G62260" t="s">
        <v>16</v>
      </c>
      <c r="H62260" t="s">
        <v>261</v>
      </c>
      <c r="I62260" t="s">
        <v>13421</v>
      </c>
      <c r="J62260" t="s">
        <v>13422</v>
      </c>
      <c r="K62260">
        <v>6</v>
      </c>
    </row>
    <row r="62261" spans="1:11" x14ac:dyDescent="0.25">
      <c r="A62261" t="s">
        <v>13496</v>
      </c>
      <c r="C62261" t="s">
        <v>13497</v>
      </c>
      <c r="D62261" t="s">
        <v>4991</v>
      </c>
      <c r="E62261" t="s">
        <v>13498</v>
      </c>
      <c r="F62261" t="s">
        <v>13499</v>
      </c>
      <c r="G62261" t="s">
        <v>16</v>
      </c>
      <c r="H62261" t="s">
        <v>30</v>
      </c>
      <c r="I62261" t="s">
        <v>13421</v>
      </c>
      <c r="J62261" t="s">
        <v>13422</v>
      </c>
      <c r="K62261">
        <v>6</v>
      </c>
    </row>
    <row r="62262" spans="1:11" x14ac:dyDescent="0.25">
      <c r="A62262" t="s">
        <v>13500</v>
      </c>
      <c r="C62262" t="s">
        <v>13501</v>
      </c>
      <c r="D62262" t="s">
        <v>3552</v>
      </c>
      <c r="F62262" t="s">
        <v>13502</v>
      </c>
      <c r="G62262" t="s">
        <v>16</v>
      </c>
      <c r="H62262" t="s">
        <v>17</v>
      </c>
      <c r="I62262" t="s">
        <v>13421</v>
      </c>
      <c r="J62262" t="s">
        <v>13422</v>
      </c>
      <c r="K62262">
        <v>6</v>
      </c>
    </row>
    <row r="62263" spans="1:11" x14ac:dyDescent="0.25">
      <c r="A62263" t="s">
        <v>13503</v>
      </c>
      <c r="C62263" t="s">
        <v>13504</v>
      </c>
      <c r="D62263" t="s">
        <v>7291</v>
      </c>
      <c r="E62263" t="s">
        <v>13505</v>
      </c>
      <c r="F62263" t="s">
        <v>11996</v>
      </c>
      <c r="G62263" t="s">
        <v>16</v>
      </c>
      <c r="H62263" t="s">
        <v>30</v>
      </c>
      <c r="I62263" t="s">
        <v>13421</v>
      </c>
      <c r="J62263" t="s">
        <v>13422</v>
      </c>
      <c r="K62263">
        <v>6</v>
      </c>
    </row>
    <row r="62264" spans="1:11" x14ac:dyDescent="0.25">
      <c r="A62264" t="s">
        <v>13506</v>
      </c>
      <c r="C62264" t="s">
        <v>13507</v>
      </c>
      <c r="D62264" t="s">
        <v>989</v>
      </c>
      <c r="E62264" t="s">
        <v>13508</v>
      </c>
      <c r="F62264" t="s">
        <v>13509</v>
      </c>
      <c r="G62264" t="s">
        <v>16</v>
      </c>
      <c r="H62264" t="s">
        <v>30</v>
      </c>
      <c r="I62264" t="s">
        <v>13421</v>
      </c>
      <c r="J62264" t="s">
        <v>13422</v>
      </c>
      <c r="K62264">
        <v>6</v>
      </c>
    </row>
    <row r="62265" spans="1:11" x14ac:dyDescent="0.25">
      <c r="A62265" t="s">
        <v>13510</v>
      </c>
      <c r="C62265" t="s">
        <v>13504</v>
      </c>
      <c r="D62265" t="s">
        <v>7552</v>
      </c>
      <c r="E62265" t="s">
        <v>13505</v>
      </c>
      <c r="F62265" t="s">
        <v>13511</v>
      </c>
      <c r="G62265" t="s">
        <v>16</v>
      </c>
      <c r="H62265" t="s">
        <v>30</v>
      </c>
      <c r="I62265" t="s">
        <v>13421</v>
      </c>
      <c r="J62265" t="s">
        <v>13422</v>
      </c>
      <c r="K62265">
        <v>6</v>
      </c>
    </row>
    <row r="62266" spans="1:11" x14ac:dyDescent="0.25">
      <c r="A62266" t="s">
        <v>13512</v>
      </c>
      <c r="B62266" t="s">
        <v>13513</v>
      </c>
      <c r="C62266" t="s">
        <v>13514</v>
      </c>
      <c r="D62266" t="s">
        <v>11392</v>
      </c>
      <c r="E62266" t="s">
        <v>13515</v>
      </c>
      <c r="F62266" t="s">
        <v>15</v>
      </c>
      <c r="G62266" t="s">
        <v>16</v>
      </c>
      <c r="H62266" t="s">
        <v>17</v>
      </c>
      <c r="I62266" t="s">
        <v>13421</v>
      </c>
      <c r="J62266" t="s">
        <v>13422</v>
      </c>
      <c r="K62266">
        <v>6</v>
      </c>
    </row>
    <row r="62267" spans="1:11" x14ac:dyDescent="0.25">
      <c r="A62267" t="s">
        <v>13516</v>
      </c>
      <c r="C62267" t="s">
        <v>13517</v>
      </c>
      <c r="D62267" t="s">
        <v>215</v>
      </c>
      <c r="E62267" t="s">
        <v>13518</v>
      </c>
      <c r="F62267" t="s">
        <v>3387</v>
      </c>
      <c r="G62267" t="s">
        <v>16</v>
      </c>
      <c r="H62267" t="s">
        <v>30</v>
      </c>
      <c r="I62267" t="s">
        <v>13421</v>
      </c>
      <c r="J62267" t="s">
        <v>13422</v>
      </c>
      <c r="K62267">
        <v>6</v>
      </c>
    </row>
    <row r="62268" spans="1:11" x14ac:dyDescent="0.25">
      <c r="A62268" t="s">
        <v>13519</v>
      </c>
      <c r="C62268" t="s">
        <v>13520</v>
      </c>
      <c r="D62268" t="s">
        <v>9873</v>
      </c>
      <c r="F62268" t="s">
        <v>13521</v>
      </c>
      <c r="G62268" t="s">
        <v>16</v>
      </c>
      <c r="H62268" t="s">
        <v>30</v>
      </c>
      <c r="I62268" t="s">
        <v>13421</v>
      </c>
      <c r="J62268" t="s">
        <v>13422</v>
      </c>
      <c r="K62268">
        <v>6</v>
      </c>
    </row>
    <row r="62269" spans="1:11" x14ac:dyDescent="0.25">
      <c r="A62269" t="s">
        <v>13522</v>
      </c>
      <c r="C62269" t="s">
        <v>13523</v>
      </c>
      <c r="D62269" t="s">
        <v>13524</v>
      </c>
      <c r="F62269" t="s">
        <v>13525</v>
      </c>
      <c r="G62269" t="s">
        <v>16</v>
      </c>
      <c r="H62269" t="s">
        <v>30</v>
      </c>
      <c r="I62269" t="s">
        <v>13421</v>
      </c>
      <c r="J62269" t="s">
        <v>13422</v>
      </c>
      <c r="K62269">
        <v>6</v>
      </c>
    </row>
    <row r="62270" spans="1:11" x14ac:dyDescent="0.25">
      <c r="A62270" t="s">
        <v>13526</v>
      </c>
      <c r="C62270" t="s">
        <v>13523</v>
      </c>
      <c r="D62270" t="s">
        <v>8102</v>
      </c>
      <c r="F62270" t="s">
        <v>13525</v>
      </c>
      <c r="G62270" t="s">
        <v>16</v>
      </c>
      <c r="H62270" t="s">
        <v>30</v>
      </c>
      <c r="I62270" t="s">
        <v>13421</v>
      </c>
      <c r="J62270" t="s">
        <v>13422</v>
      </c>
      <c r="K62270">
        <v>6</v>
      </c>
    </row>
    <row r="62271" spans="1:11" x14ac:dyDescent="0.25">
      <c r="A62271" t="s">
        <v>13527</v>
      </c>
      <c r="C62271" t="s">
        <v>13523</v>
      </c>
      <c r="D62271" t="s">
        <v>8102</v>
      </c>
      <c r="F62271" t="s">
        <v>13525</v>
      </c>
      <c r="G62271" t="s">
        <v>16</v>
      </c>
      <c r="H62271" t="s">
        <v>30</v>
      </c>
      <c r="I62271" t="s">
        <v>13421</v>
      </c>
      <c r="J62271" t="s">
        <v>13422</v>
      </c>
      <c r="K62271">
        <v>6</v>
      </c>
    </row>
    <row r="62272" spans="1:11" x14ac:dyDescent="0.25">
      <c r="A62272" t="s">
        <v>13528</v>
      </c>
      <c r="C62272" t="s">
        <v>13313</v>
      </c>
      <c r="D62272" t="s">
        <v>9337</v>
      </c>
      <c r="F62272" t="s">
        <v>13315</v>
      </c>
      <c r="G62272" t="s">
        <v>16</v>
      </c>
      <c r="H62272" t="s">
        <v>30</v>
      </c>
      <c r="I62272" t="s">
        <v>13421</v>
      </c>
      <c r="J62272" t="s">
        <v>13422</v>
      </c>
      <c r="K62272">
        <v>6</v>
      </c>
    </row>
    <row r="62273" spans="1:11" x14ac:dyDescent="0.25">
      <c r="A62273" t="s">
        <v>13529</v>
      </c>
      <c r="B62273" t="s">
        <v>13530</v>
      </c>
      <c r="C62273" t="s">
        <v>13531</v>
      </c>
      <c r="D62273" t="s">
        <v>13532</v>
      </c>
      <c r="E62273" t="s">
        <v>13533</v>
      </c>
      <c r="F62273" t="s">
        <v>13534</v>
      </c>
      <c r="G62273" t="s">
        <v>16</v>
      </c>
      <c r="H62273" t="s">
        <v>30</v>
      </c>
      <c r="I62273" t="s">
        <v>13421</v>
      </c>
      <c r="J62273" t="s">
        <v>13422</v>
      </c>
      <c r="K62273">
        <v>6</v>
      </c>
    </row>
    <row r="62274" spans="1:11" x14ac:dyDescent="0.25">
      <c r="A62274" t="s">
        <v>13535</v>
      </c>
      <c r="C62274" t="s">
        <v>13536</v>
      </c>
      <c r="D62274" t="s">
        <v>6589</v>
      </c>
      <c r="F62274" t="s">
        <v>6933</v>
      </c>
      <c r="G62274" t="s">
        <v>16</v>
      </c>
      <c r="H62274" t="s">
        <v>17</v>
      </c>
      <c r="I62274" t="s">
        <v>13421</v>
      </c>
      <c r="J62274" t="s">
        <v>13422</v>
      </c>
      <c r="K62274">
        <v>6</v>
      </c>
    </row>
    <row r="62275" spans="1:11" x14ac:dyDescent="0.25">
      <c r="A62275" t="s">
        <v>13537</v>
      </c>
      <c r="C62275" t="s">
        <v>13538</v>
      </c>
      <c r="D62275" t="s">
        <v>11063</v>
      </c>
      <c r="F62275" t="s">
        <v>11675</v>
      </c>
      <c r="G62275" t="s">
        <v>16</v>
      </c>
      <c r="H62275" t="s">
        <v>30</v>
      </c>
      <c r="I62275" t="s">
        <v>13421</v>
      </c>
      <c r="J62275" t="s">
        <v>13422</v>
      </c>
      <c r="K62275">
        <v>6</v>
      </c>
    </row>
    <row r="62276" spans="1:11" x14ac:dyDescent="0.25">
      <c r="A62276" t="s">
        <v>13539</v>
      </c>
      <c r="C62276" t="s">
        <v>13540</v>
      </c>
      <c r="D62276" t="s">
        <v>3228</v>
      </c>
      <c r="E62276" t="s">
        <v>13541</v>
      </c>
      <c r="F62276" t="s">
        <v>2926</v>
      </c>
      <c r="G62276" t="s">
        <v>16</v>
      </c>
      <c r="H62276" t="s">
        <v>49</v>
      </c>
      <c r="I62276" t="s">
        <v>13421</v>
      </c>
      <c r="J62276" t="s">
        <v>13422</v>
      </c>
      <c r="K62276">
        <v>6</v>
      </c>
    </row>
    <row r="62277" spans="1:11" x14ac:dyDescent="0.25">
      <c r="A62277" t="s">
        <v>13542</v>
      </c>
      <c r="C62277" t="s">
        <v>13543</v>
      </c>
      <c r="D62277" t="s">
        <v>1399</v>
      </c>
      <c r="E62277" t="s">
        <v>13544</v>
      </c>
      <c r="F62277" t="s">
        <v>15</v>
      </c>
      <c r="G62277" t="s">
        <v>16</v>
      </c>
      <c r="H62277" t="s">
        <v>17</v>
      </c>
      <c r="I62277" t="s">
        <v>13421</v>
      </c>
      <c r="J62277" t="s">
        <v>13422</v>
      </c>
      <c r="K62277">
        <v>6</v>
      </c>
    </row>
    <row r="62278" spans="1:11" x14ac:dyDescent="0.25">
      <c r="A62278" t="s">
        <v>13545</v>
      </c>
      <c r="C62278" t="s">
        <v>13546</v>
      </c>
      <c r="D62278" t="s">
        <v>1076</v>
      </c>
      <c r="E62278" t="s">
        <v>13547</v>
      </c>
      <c r="F62278" t="s">
        <v>2110</v>
      </c>
      <c r="G62278" t="s">
        <v>2111</v>
      </c>
      <c r="H62278" t="s">
        <v>2112</v>
      </c>
      <c r="I62278" t="s">
        <v>13421</v>
      </c>
      <c r="J62278" t="s">
        <v>13422</v>
      </c>
      <c r="K62278">
        <v>6</v>
      </c>
    </row>
    <row r="62279" spans="1:11" x14ac:dyDescent="0.25">
      <c r="A62279" t="s">
        <v>13548</v>
      </c>
      <c r="B62279" t="s">
        <v>13549</v>
      </c>
      <c r="C62279" t="s">
        <v>13543</v>
      </c>
      <c r="D62279" t="s">
        <v>1674</v>
      </c>
      <c r="E62279" t="s">
        <v>13544</v>
      </c>
      <c r="F62279" t="s">
        <v>23</v>
      </c>
      <c r="G62279" t="s">
        <v>16</v>
      </c>
      <c r="H62279" t="s">
        <v>17</v>
      </c>
      <c r="I62279" t="s">
        <v>13421</v>
      </c>
      <c r="J62279" t="s">
        <v>13422</v>
      </c>
      <c r="K62279">
        <v>6</v>
      </c>
    </row>
    <row r="62280" spans="1:11" x14ac:dyDescent="0.25">
      <c r="A62280" t="s">
        <v>13550</v>
      </c>
      <c r="C62280" t="s">
        <v>13551</v>
      </c>
      <c r="D62280" t="s">
        <v>13552</v>
      </c>
      <c r="E62280" t="s">
        <v>13553</v>
      </c>
      <c r="F62280" t="s">
        <v>9721</v>
      </c>
      <c r="G62280" t="s">
        <v>16</v>
      </c>
      <c r="H62280" t="s">
        <v>17</v>
      </c>
      <c r="I62280" t="s">
        <v>13421</v>
      </c>
      <c r="J62280" t="s">
        <v>13422</v>
      </c>
      <c r="K62280">
        <v>6</v>
      </c>
    </row>
    <row r="62281" spans="1:11" x14ac:dyDescent="0.25">
      <c r="A62281" t="s">
        <v>13554</v>
      </c>
      <c r="B62281" t="s">
        <v>13555</v>
      </c>
      <c r="C62281" t="s">
        <v>13556</v>
      </c>
      <c r="D62281" t="s">
        <v>13557</v>
      </c>
      <c r="E62281" t="s">
        <v>13558</v>
      </c>
      <c r="F62281" t="s">
        <v>2330</v>
      </c>
      <c r="G62281" t="s">
        <v>2111</v>
      </c>
      <c r="H62281" t="s">
        <v>2112</v>
      </c>
      <c r="I62281" t="s">
        <v>13421</v>
      </c>
      <c r="J62281" t="s">
        <v>13422</v>
      </c>
      <c r="K62281">
        <v>6</v>
      </c>
    </row>
    <row r="62282" spans="1:11" x14ac:dyDescent="0.25">
      <c r="A62282" t="s">
        <v>13559</v>
      </c>
      <c r="C62282" t="s">
        <v>13560</v>
      </c>
      <c r="D62282" t="s">
        <v>9312</v>
      </c>
      <c r="E62282" t="s">
        <v>13561</v>
      </c>
      <c r="F62282" t="s">
        <v>13562</v>
      </c>
      <c r="G62282" t="s">
        <v>16</v>
      </c>
      <c r="H62282" t="s">
        <v>30</v>
      </c>
      <c r="I62282" t="s">
        <v>13421</v>
      </c>
      <c r="J62282" t="s">
        <v>13422</v>
      </c>
      <c r="K62282">
        <v>6</v>
      </c>
    </row>
    <row r="62283" spans="1:11" x14ac:dyDescent="0.25">
      <c r="A62283" t="s">
        <v>13563</v>
      </c>
      <c r="C62283" t="s">
        <v>13564</v>
      </c>
      <c r="D62283" t="s">
        <v>432</v>
      </c>
      <c r="F62283" t="s">
        <v>13565</v>
      </c>
      <c r="G62283" t="s">
        <v>16</v>
      </c>
      <c r="H62283" t="s">
        <v>30</v>
      </c>
      <c r="I62283" t="s">
        <v>13421</v>
      </c>
      <c r="J62283" t="s">
        <v>13422</v>
      </c>
      <c r="K62283">
        <v>6</v>
      </c>
    </row>
    <row r="62284" spans="1:11" x14ac:dyDescent="0.25">
      <c r="A62284" t="s">
        <v>13566</v>
      </c>
      <c r="B62284" t="s">
        <v>13567</v>
      </c>
      <c r="C62284" t="s">
        <v>13568</v>
      </c>
      <c r="D62284" t="s">
        <v>2028</v>
      </c>
      <c r="E62284" t="s">
        <v>13569</v>
      </c>
      <c r="F62284" t="s">
        <v>13570</v>
      </c>
      <c r="G62284" t="s">
        <v>84</v>
      </c>
      <c r="H62284" t="s">
        <v>85</v>
      </c>
      <c r="I62284" t="s">
        <v>13421</v>
      </c>
      <c r="J62284" t="s">
        <v>13422</v>
      </c>
      <c r="K62284">
        <v>6</v>
      </c>
    </row>
    <row r="62285" spans="1:11" x14ac:dyDescent="0.25">
      <c r="A62285" t="s">
        <v>13571</v>
      </c>
      <c r="B62285" t="s">
        <v>13572</v>
      </c>
      <c r="C62285" t="s">
        <v>13573</v>
      </c>
      <c r="D62285" t="s">
        <v>2019</v>
      </c>
      <c r="E62285" t="s">
        <v>13574</v>
      </c>
      <c r="F62285" t="s">
        <v>2200</v>
      </c>
      <c r="G62285" t="s">
        <v>16</v>
      </c>
      <c r="H62285" t="s">
        <v>30</v>
      </c>
      <c r="I62285" t="s">
        <v>13421</v>
      </c>
      <c r="J62285" t="s">
        <v>13422</v>
      </c>
      <c r="K62285">
        <v>6</v>
      </c>
    </row>
    <row r="62286" spans="1:11" x14ac:dyDescent="0.25">
      <c r="A62286" t="s">
        <v>13575</v>
      </c>
      <c r="B62286" t="s">
        <v>13572</v>
      </c>
      <c r="C62286" t="s">
        <v>13573</v>
      </c>
      <c r="D62286" t="s">
        <v>2019</v>
      </c>
      <c r="E62286" t="s">
        <v>13574</v>
      </c>
      <c r="F62286" t="s">
        <v>2200</v>
      </c>
      <c r="G62286" t="s">
        <v>16</v>
      </c>
      <c r="H62286" t="s">
        <v>30</v>
      </c>
      <c r="I62286" t="s">
        <v>13421</v>
      </c>
      <c r="J62286" t="s">
        <v>13422</v>
      </c>
      <c r="K62286">
        <v>6</v>
      </c>
    </row>
    <row r="62287" spans="1:11" x14ac:dyDescent="0.25">
      <c r="A62287" t="s">
        <v>13576</v>
      </c>
      <c r="C62287" t="s">
        <v>13573</v>
      </c>
      <c r="D62287" t="s">
        <v>8493</v>
      </c>
      <c r="E62287" t="s">
        <v>13574</v>
      </c>
      <c r="F62287" t="s">
        <v>13577</v>
      </c>
      <c r="G62287" t="s">
        <v>16</v>
      </c>
      <c r="H62287" t="s">
        <v>30</v>
      </c>
      <c r="I62287" t="s">
        <v>13421</v>
      </c>
      <c r="J62287" t="s">
        <v>13422</v>
      </c>
      <c r="K62287">
        <v>6</v>
      </c>
    </row>
    <row r="62288" spans="1:11" x14ac:dyDescent="0.25">
      <c r="A62288" t="s">
        <v>13578</v>
      </c>
      <c r="C62288" t="s">
        <v>13579</v>
      </c>
      <c r="D62288" t="s">
        <v>6160</v>
      </c>
      <c r="F62288" t="s">
        <v>666</v>
      </c>
      <c r="G62288" t="s">
        <v>16</v>
      </c>
      <c r="H62288" t="s">
        <v>30</v>
      </c>
      <c r="I62288" t="s">
        <v>13421</v>
      </c>
      <c r="J62288" t="s">
        <v>13422</v>
      </c>
      <c r="K62288">
        <v>6</v>
      </c>
    </row>
    <row r="62289" spans="1:11" x14ac:dyDescent="0.25">
      <c r="A62289" t="s">
        <v>13580</v>
      </c>
      <c r="C62289" t="s">
        <v>13581</v>
      </c>
      <c r="D62289" t="s">
        <v>2530</v>
      </c>
      <c r="E62289" t="s">
        <v>13582</v>
      </c>
      <c r="F62289" t="s">
        <v>3559</v>
      </c>
      <c r="G62289" t="s">
        <v>16</v>
      </c>
      <c r="H62289" t="s">
        <v>1167</v>
      </c>
      <c r="I62289" t="s">
        <v>13421</v>
      </c>
      <c r="J62289" t="s">
        <v>13422</v>
      </c>
      <c r="K62289">
        <v>6</v>
      </c>
    </row>
    <row r="62290" spans="1:11" x14ac:dyDescent="0.25">
      <c r="A62290" t="s">
        <v>13583</v>
      </c>
      <c r="B62290" t="s">
        <v>13584</v>
      </c>
      <c r="C62290" t="s">
        <v>13585</v>
      </c>
      <c r="D62290" t="s">
        <v>2924</v>
      </c>
      <c r="E62290" t="s">
        <v>13586</v>
      </c>
      <c r="F62290" t="s">
        <v>13587</v>
      </c>
      <c r="G62290" t="s">
        <v>16</v>
      </c>
      <c r="H62290" t="s">
        <v>4393</v>
      </c>
      <c r="I62290" t="s">
        <v>13421</v>
      </c>
      <c r="J62290" t="s">
        <v>13422</v>
      </c>
      <c r="K62290">
        <v>6</v>
      </c>
    </row>
    <row r="62291" spans="1:11" x14ac:dyDescent="0.25">
      <c r="A62291" t="s">
        <v>13588</v>
      </c>
      <c r="C62291" t="s">
        <v>13589</v>
      </c>
      <c r="D62291" t="s">
        <v>595</v>
      </c>
      <c r="F62291" t="s">
        <v>8916</v>
      </c>
      <c r="G62291" t="s">
        <v>1876</v>
      </c>
      <c r="H62291" t="s">
        <v>1167</v>
      </c>
      <c r="I62291" t="s">
        <v>13421</v>
      </c>
      <c r="J62291" t="s">
        <v>13422</v>
      </c>
      <c r="K62291">
        <v>6</v>
      </c>
    </row>
    <row r="62292" spans="1:11" x14ac:dyDescent="0.25">
      <c r="A62292" t="s">
        <v>13590</v>
      </c>
      <c r="C62292" t="s">
        <v>13591</v>
      </c>
      <c r="D62292" t="s">
        <v>7085</v>
      </c>
      <c r="E62292" t="s">
        <v>3096</v>
      </c>
      <c r="F62292" t="s">
        <v>886</v>
      </c>
      <c r="G62292" t="s">
        <v>16</v>
      </c>
      <c r="H62292" t="s">
        <v>30</v>
      </c>
      <c r="I62292" t="s">
        <v>13421</v>
      </c>
      <c r="J62292" t="s">
        <v>13422</v>
      </c>
      <c r="K62292">
        <v>6</v>
      </c>
    </row>
    <row r="62293" spans="1:11" x14ac:dyDescent="0.25">
      <c r="A62293" t="s">
        <v>13592</v>
      </c>
      <c r="C62293" t="s">
        <v>13593</v>
      </c>
      <c r="D62293" t="s">
        <v>13594</v>
      </c>
      <c r="F62293" t="s">
        <v>7082</v>
      </c>
      <c r="G62293" t="s">
        <v>1876</v>
      </c>
      <c r="H62293" t="s">
        <v>1167</v>
      </c>
      <c r="I62293" t="s">
        <v>13421</v>
      </c>
      <c r="J62293" t="s">
        <v>13422</v>
      </c>
      <c r="K62293">
        <v>6</v>
      </c>
    </row>
    <row r="62294" spans="1:11" x14ac:dyDescent="0.25">
      <c r="A62294" t="s">
        <v>13595</v>
      </c>
      <c r="C62294" t="s">
        <v>13591</v>
      </c>
      <c r="D62294" t="s">
        <v>13596</v>
      </c>
      <c r="E62294" t="s">
        <v>3096</v>
      </c>
      <c r="F62294" t="s">
        <v>886</v>
      </c>
      <c r="G62294" t="s">
        <v>16</v>
      </c>
      <c r="H62294" t="s">
        <v>30</v>
      </c>
      <c r="I62294" t="s">
        <v>13421</v>
      </c>
      <c r="J62294" t="s">
        <v>13422</v>
      </c>
      <c r="K62294">
        <v>6</v>
      </c>
    </row>
    <row r="62295" spans="1:11" x14ac:dyDescent="0.25">
      <c r="A62295" t="s">
        <v>13597</v>
      </c>
      <c r="C62295" t="s">
        <v>13598</v>
      </c>
      <c r="D62295" t="s">
        <v>996</v>
      </c>
      <c r="F62295" t="s">
        <v>666</v>
      </c>
      <c r="G62295" t="s">
        <v>16</v>
      </c>
      <c r="H62295" t="s">
        <v>30</v>
      </c>
      <c r="I62295" t="s">
        <v>13421</v>
      </c>
      <c r="J62295" t="s">
        <v>13422</v>
      </c>
      <c r="K62295">
        <v>6</v>
      </c>
    </row>
    <row r="62296" spans="1:11" x14ac:dyDescent="0.25">
      <c r="A62296" t="s">
        <v>13599</v>
      </c>
      <c r="C62296" t="s">
        <v>13598</v>
      </c>
      <c r="D62296" t="s">
        <v>996</v>
      </c>
      <c r="F62296" t="s">
        <v>666</v>
      </c>
      <c r="G62296" t="s">
        <v>16</v>
      </c>
      <c r="H62296" t="s">
        <v>30</v>
      </c>
      <c r="I62296" t="s">
        <v>13421</v>
      </c>
      <c r="J62296" t="s">
        <v>13422</v>
      </c>
      <c r="K62296">
        <v>6</v>
      </c>
    </row>
    <row r="62297" spans="1:11" x14ac:dyDescent="0.25">
      <c r="A62297" t="s">
        <v>13600</v>
      </c>
      <c r="C62297" t="s">
        <v>13598</v>
      </c>
      <c r="D62297" t="s">
        <v>996</v>
      </c>
      <c r="F62297" t="s">
        <v>666</v>
      </c>
      <c r="G62297" t="s">
        <v>16</v>
      </c>
      <c r="H62297" t="s">
        <v>30</v>
      </c>
      <c r="I62297" t="s">
        <v>13421</v>
      </c>
      <c r="J62297" t="s">
        <v>13422</v>
      </c>
      <c r="K62297">
        <v>6</v>
      </c>
    </row>
    <row r="62298" spans="1:11" x14ac:dyDescent="0.25">
      <c r="A62298" t="s">
        <v>13601</v>
      </c>
      <c r="C62298" t="s">
        <v>13598</v>
      </c>
      <c r="D62298" t="s">
        <v>7028</v>
      </c>
      <c r="F62298" t="s">
        <v>666</v>
      </c>
      <c r="G62298" t="s">
        <v>16</v>
      </c>
      <c r="H62298" t="s">
        <v>30</v>
      </c>
      <c r="I62298" t="s">
        <v>13421</v>
      </c>
      <c r="J62298" t="s">
        <v>13422</v>
      </c>
      <c r="K62298">
        <v>6</v>
      </c>
    </row>
    <row r="62299" spans="1:11" x14ac:dyDescent="0.25">
      <c r="A62299" t="s">
        <v>13602</v>
      </c>
      <c r="C62299" t="s">
        <v>13603</v>
      </c>
      <c r="D62299" t="s">
        <v>4067</v>
      </c>
      <c r="E62299" t="s">
        <v>13604</v>
      </c>
      <c r="F62299" t="s">
        <v>3577</v>
      </c>
      <c r="G62299" t="s">
        <v>16</v>
      </c>
      <c r="H62299" t="s">
        <v>30</v>
      </c>
      <c r="I62299" t="s">
        <v>13421</v>
      </c>
      <c r="J62299" t="s">
        <v>13422</v>
      </c>
      <c r="K62299">
        <v>6</v>
      </c>
    </row>
    <row r="62300" spans="1:11" x14ac:dyDescent="0.25">
      <c r="A62300" t="s">
        <v>13605</v>
      </c>
      <c r="B62300" t="s">
        <v>13606</v>
      </c>
      <c r="C62300" t="s">
        <v>13573</v>
      </c>
      <c r="D62300" t="s">
        <v>12386</v>
      </c>
      <c r="E62300" t="s">
        <v>13574</v>
      </c>
      <c r="F62300" t="s">
        <v>991</v>
      </c>
      <c r="G62300" t="s">
        <v>16</v>
      </c>
      <c r="H62300" t="s">
        <v>30</v>
      </c>
      <c r="I62300" t="s">
        <v>13421</v>
      </c>
      <c r="J62300" t="s">
        <v>13422</v>
      </c>
      <c r="K62300">
        <v>6</v>
      </c>
    </row>
    <row r="62301" spans="1:11" x14ac:dyDescent="0.25">
      <c r="A62301" t="s">
        <v>13607</v>
      </c>
      <c r="C62301" t="s">
        <v>13608</v>
      </c>
      <c r="D62301" t="s">
        <v>374</v>
      </c>
      <c r="F62301" t="s">
        <v>8921</v>
      </c>
      <c r="G62301" t="s">
        <v>1876</v>
      </c>
      <c r="H62301" t="s">
        <v>1167</v>
      </c>
      <c r="I62301" t="s">
        <v>13421</v>
      </c>
      <c r="J62301" t="s">
        <v>13422</v>
      </c>
      <c r="K62301">
        <v>6</v>
      </c>
    </row>
    <row r="62302" spans="1:11" x14ac:dyDescent="0.25">
      <c r="A62302" t="s">
        <v>13609</v>
      </c>
      <c r="C62302" t="s">
        <v>13610</v>
      </c>
      <c r="D62302" t="s">
        <v>1006</v>
      </c>
      <c r="E62302" t="s">
        <v>2204</v>
      </c>
      <c r="F62302" t="s">
        <v>2205</v>
      </c>
      <c r="G62302" t="s">
        <v>16</v>
      </c>
      <c r="H62302" t="s">
        <v>30</v>
      </c>
      <c r="I62302" t="s">
        <v>13421</v>
      </c>
      <c r="J62302" t="s">
        <v>13422</v>
      </c>
      <c r="K62302">
        <v>6</v>
      </c>
    </row>
    <row r="62303" spans="1:11" x14ac:dyDescent="0.25">
      <c r="A62303" t="s">
        <v>13611</v>
      </c>
      <c r="B62303" t="s">
        <v>13612</v>
      </c>
      <c r="C62303" t="s">
        <v>13613</v>
      </c>
      <c r="D62303" t="s">
        <v>4145</v>
      </c>
      <c r="E62303" t="s">
        <v>13614</v>
      </c>
      <c r="F62303" t="s">
        <v>9961</v>
      </c>
      <c r="G62303" t="s">
        <v>84</v>
      </c>
      <c r="H62303" t="s">
        <v>85</v>
      </c>
      <c r="I62303" t="s">
        <v>13421</v>
      </c>
      <c r="J62303" t="s">
        <v>13422</v>
      </c>
      <c r="K62303">
        <v>6</v>
      </c>
    </row>
    <row r="62304" spans="1:11" x14ac:dyDescent="0.25">
      <c r="A62304" t="s">
        <v>13615</v>
      </c>
      <c r="B62304" t="s">
        <v>13616</v>
      </c>
      <c r="C62304" t="s">
        <v>13617</v>
      </c>
      <c r="D62304" t="s">
        <v>5994</v>
      </c>
      <c r="E62304" t="s">
        <v>13618</v>
      </c>
      <c r="F62304" t="s">
        <v>13619</v>
      </c>
      <c r="G62304" t="s">
        <v>16</v>
      </c>
      <c r="H62304" t="s">
        <v>30</v>
      </c>
      <c r="I62304" t="s">
        <v>13421</v>
      </c>
      <c r="J62304" t="s">
        <v>13422</v>
      </c>
      <c r="K62304">
        <v>6</v>
      </c>
    </row>
    <row r="62305" spans="1:11" x14ac:dyDescent="0.25">
      <c r="A62305" t="s">
        <v>13620</v>
      </c>
      <c r="B62305" t="s">
        <v>13621</v>
      </c>
      <c r="C62305" t="s">
        <v>13622</v>
      </c>
      <c r="D62305" t="s">
        <v>4551</v>
      </c>
      <c r="E62305" t="s">
        <v>3096</v>
      </c>
      <c r="F62305" t="s">
        <v>886</v>
      </c>
      <c r="G62305" t="s">
        <v>16</v>
      </c>
      <c r="H62305" t="s">
        <v>30</v>
      </c>
      <c r="I62305" t="s">
        <v>13421</v>
      </c>
      <c r="J62305" t="s">
        <v>13422</v>
      </c>
      <c r="K62305">
        <v>6</v>
      </c>
    </row>
    <row r="62306" spans="1:11" x14ac:dyDescent="0.25">
      <c r="A62306" t="s">
        <v>8895</v>
      </c>
      <c r="B62306" t="s">
        <v>8896</v>
      </c>
      <c r="C62306" t="s">
        <v>8897</v>
      </c>
      <c r="D62306" t="s">
        <v>8898</v>
      </c>
      <c r="E62306" t="s">
        <v>8899</v>
      </c>
      <c r="F62306" t="s">
        <v>963</v>
      </c>
      <c r="G62306" t="s">
        <v>16</v>
      </c>
      <c r="H62306" t="s">
        <v>30</v>
      </c>
      <c r="I62306" t="s">
        <v>13421</v>
      </c>
      <c r="J62306" t="s">
        <v>13422</v>
      </c>
      <c r="K62306">
        <v>6</v>
      </c>
    </row>
    <row r="62307" spans="1:11" x14ac:dyDescent="0.25">
      <c r="A62307" t="s">
        <v>13623</v>
      </c>
      <c r="C62307" t="s">
        <v>13624</v>
      </c>
      <c r="D62307" t="s">
        <v>2215</v>
      </c>
      <c r="F62307" t="s">
        <v>11675</v>
      </c>
      <c r="G62307" t="s">
        <v>64</v>
      </c>
      <c r="H62307" t="s">
        <v>30</v>
      </c>
      <c r="I62307" t="s">
        <v>13421</v>
      </c>
      <c r="J62307" t="s">
        <v>13422</v>
      </c>
      <c r="K62307">
        <v>6</v>
      </c>
    </row>
    <row r="62308" spans="1:11" x14ac:dyDescent="0.25">
      <c r="A62308" t="s">
        <v>13625</v>
      </c>
      <c r="C62308" t="s">
        <v>13626</v>
      </c>
      <c r="D62308" t="s">
        <v>2215</v>
      </c>
      <c r="F62308" t="s">
        <v>11675</v>
      </c>
      <c r="G62308" t="s">
        <v>64</v>
      </c>
      <c r="H62308" t="s">
        <v>30</v>
      </c>
      <c r="I62308" t="s">
        <v>13421</v>
      </c>
      <c r="J62308" t="s">
        <v>13422</v>
      </c>
      <c r="K62308">
        <v>6</v>
      </c>
    </row>
    <row r="62309" spans="1:11" x14ac:dyDescent="0.25">
      <c r="A62309" t="s">
        <v>13627</v>
      </c>
      <c r="C62309" t="s">
        <v>13628</v>
      </c>
      <c r="D62309" t="s">
        <v>11392</v>
      </c>
      <c r="E62309" t="s">
        <v>13629</v>
      </c>
      <c r="F62309" t="s">
        <v>878</v>
      </c>
      <c r="G62309" t="s">
        <v>16</v>
      </c>
      <c r="H62309" t="s">
        <v>339</v>
      </c>
      <c r="I62309" t="s">
        <v>13421</v>
      </c>
      <c r="J62309" t="s">
        <v>13422</v>
      </c>
      <c r="K62309">
        <v>6</v>
      </c>
    </row>
    <row r="62310" spans="1:11" x14ac:dyDescent="0.25">
      <c r="A62310" t="s">
        <v>13630</v>
      </c>
      <c r="C62310" t="s">
        <v>13631</v>
      </c>
      <c r="D62310" t="s">
        <v>2658</v>
      </c>
      <c r="E62310" t="s">
        <v>13632</v>
      </c>
      <c r="F62310" t="s">
        <v>2142</v>
      </c>
      <c r="G62310" t="s">
        <v>1876</v>
      </c>
      <c r="H62310" t="s">
        <v>1167</v>
      </c>
      <c r="I62310" t="s">
        <v>13421</v>
      </c>
      <c r="J62310" t="s">
        <v>13422</v>
      </c>
      <c r="K62310">
        <v>6</v>
      </c>
    </row>
    <row r="62311" spans="1:11" x14ac:dyDescent="0.25">
      <c r="A62311" t="s">
        <v>13633</v>
      </c>
      <c r="B62311" t="s">
        <v>13634</v>
      </c>
      <c r="C62311" t="s">
        <v>13635</v>
      </c>
      <c r="D62311" t="s">
        <v>3107</v>
      </c>
      <c r="E62311" t="s">
        <v>13636</v>
      </c>
      <c r="F62311" t="s">
        <v>13637</v>
      </c>
      <c r="G62311" t="s">
        <v>16</v>
      </c>
      <c r="H62311" t="s">
        <v>516</v>
      </c>
      <c r="I62311" t="s">
        <v>13421</v>
      </c>
      <c r="J62311" t="s">
        <v>13422</v>
      </c>
      <c r="K62311">
        <v>6</v>
      </c>
    </row>
    <row r="62312" spans="1:11" x14ac:dyDescent="0.25">
      <c r="A62312" t="s">
        <v>13638</v>
      </c>
      <c r="B62312" t="s">
        <v>13639</v>
      </c>
      <c r="C62312" t="s">
        <v>13622</v>
      </c>
      <c r="D62312" t="s">
        <v>4713</v>
      </c>
      <c r="E62312" t="s">
        <v>3096</v>
      </c>
      <c r="F62312" t="s">
        <v>13640</v>
      </c>
      <c r="G62312" t="s">
        <v>16</v>
      </c>
      <c r="H62312" t="s">
        <v>30</v>
      </c>
      <c r="I62312" t="s">
        <v>13421</v>
      </c>
      <c r="J62312" t="s">
        <v>13422</v>
      </c>
      <c r="K62312">
        <v>6</v>
      </c>
    </row>
    <row r="62313" spans="1:11" x14ac:dyDescent="0.25">
      <c r="A62313" t="s">
        <v>13641</v>
      </c>
      <c r="C62313" t="s">
        <v>13622</v>
      </c>
      <c r="D62313" t="s">
        <v>295</v>
      </c>
      <c r="E62313" t="s">
        <v>3096</v>
      </c>
      <c r="F62313" t="s">
        <v>886</v>
      </c>
      <c r="G62313" t="s">
        <v>16</v>
      </c>
      <c r="H62313" t="s">
        <v>30</v>
      </c>
      <c r="I62313" t="s">
        <v>13421</v>
      </c>
      <c r="J62313" t="s">
        <v>13422</v>
      </c>
      <c r="K62313">
        <v>6</v>
      </c>
    </row>
    <row r="62314" spans="1:11" x14ac:dyDescent="0.25">
      <c r="A62314" t="s">
        <v>13642</v>
      </c>
      <c r="B62314" t="s">
        <v>13643</v>
      </c>
      <c r="C62314" t="s">
        <v>13644</v>
      </c>
      <c r="D62314" t="s">
        <v>13645</v>
      </c>
      <c r="E62314" t="s">
        <v>13646</v>
      </c>
      <c r="F62314" t="s">
        <v>937</v>
      </c>
      <c r="G62314" t="s">
        <v>16</v>
      </c>
      <c r="H62314" t="s">
        <v>30</v>
      </c>
      <c r="I62314" t="s">
        <v>13421</v>
      </c>
      <c r="J62314" t="s">
        <v>13422</v>
      </c>
      <c r="K62314">
        <v>6</v>
      </c>
    </row>
    <row r="62315" spans="1:11" x14ac:dyDescent="0.25">
      <c r="A62315" t="s">
        <v>13647</v>
      </c>
      <c r="B62315" t="s">
        <v>13648</v>
      </c>
      <c r="C62315" t="s">
        <v>13610</v>
      </c>
      <c r="D62315" t="s">
        <v>4627</v>
      </c>
      <c r="F62315" t="s">
        <v>1646</v>
      </c>
      <c r="G62315" t="s">
        <v>16</v>
      </c>
      <c r="H62315" t="s">
        <v>30</v>
      </c>
      <c r="I62315" t="s">
        <v>13421</v>
      </c>
      <c r="J62315" t="s">
        <v>13422</v>
      </c>
      <c r="K62315">
        <v>6</v>
      </c>
    </row>
    <row r="62316" spans="1:11" x14ac:dyDescent="0.25">
      <c r="A62316" t="s">
        <v>13649</v>
      </c>
      <c r="C62316" t="s">
        <v>13650</v>
      </c>
      <c r="D62316" t="s">
        <v>12622</v>
      </c>
      <c r="E62316" t="s">
        <v>13651</v>
      </c>
      <c r="F62316" t="s">
        <v>2142</v>
      </c>
      <c r="G62316" t="s">
        <v>1876</v>
      </c>
      <c r="H62316" t="s">
        <v>1167</v>
      </c>
      <c r="I62316" t="s">
        <v>13421</v>
      </c>
      <c r="J62316" t="s">
        <v>13422</v>
      </c>
      <c r="K62316">
        <v>6</v>
      </c>
    </row>
    <row r="62317" spans="1:11" x14ac:dyDescent="0.25">
      <c r="A62317" t="s">
        <v>13652</v>
      </c>
      <c r="C62317" t="s">
        <v>13653</v>
      </c>
      <c r="D62317" t="s">
        <v>5047</v>
      </c>
      <c r="F62317" t="s">
        <v>13654</v>
      </c>
      <c r="G62317" t="s">
        <v>1876</v>
      </c>
      <c r="H62317" t="s">
        <v>1167</v>
      </c>
      <c r="I62317" t="s">
        <v>13421</v>
      </c>
      <c r="J62317" t="s">
        <v>13422</v>
      </c>
      <c r="K62317">
        <v>6</v>
      </c>
    </row>
    <row r="62318" spans="1:11" x14ac:dyDescent="0.25">
      <c r="A62318" t="s">
        <v>13655</v>
      </c>
      <c r="C62318" t="s">
        <v>13656</v>
      </c>
      <c r="D62318" t="s">
        <v>4929</v>
      </c>
      <c r="F62318" t="s">
        <v>9122</v>
      </c>
      <c r="G62318" t="s">
        <v>1876</v>
      </c>
      <c r="H62318" t="s">
        <v>1167</v>
      </c>
      <c r="I62318" t="s">
        <v>13421</v>
      </c>
      <c r="J62318" t="s">
        <v>13422</v>
      </c>
      <c r="K62318">
        <v>6</v>
      </c>
    </row>
    <row r="62319" spans="1:11" x14ac:dyDescent="0.25">
      <c r="A62319" t="s">
        <v>13657</v>
      </c>
      <c r="C62319" t="s">
        <v>13658</v>
      </c>
      <c r="D62319" t="s">
        <v>2680</v>
      </c>
      <c r="F62319" t="s">
        <v>7553</v>
      </c>
      <c r="G62319" t="s">
        <v>1876</v>
      </c>
      <c r="H62319" t="s">
        <v>1167</v>
      </c>
      <c r="I62319" t="s">
        <v>13421</v>
      </c>
      <c r="J62319" t="s">
        <v>13422</v>
      </c>
      <c r="K62319">
        <v>6</v>
      </c>
    </row>
    <row r="62320" spans="1:11" x14ac:dyDescent="0.25">
      <c r="A62320" t="s">
        <v>13659</v>
      </c>
      <c r="C62320" t="s">
        <v>13660</v>
      </c>
      <c r="D62320" t="s">
        <v>13661</v>
      </c>
      <c r="F62320" t="s">
        <v>9063</v>
      </c>
      <c r="G62320" t="s">
        <v>1876</v>
      </c>
      <c r="H62320" t="s">
        <v>1167</v>
      </c>
      <c r="I62320" t="s">
        <v>13421</v>
      </c>
      <c r="J62320" t="s">
        <v>13422</v>
      </c>
      <c r="K62320">
        <v>6</v>
      </c>
    </row>
    <row r="62321" spans="1:11" x14ac:dyDescent="0.25">
      <c r="A62321" t="s">
        <v>13662</v>
      </c>
      <c r="C62321" t="s">
        <v>13663</v>
      </c>
      <c r="D62321" t="s">
        <v>346</v>
      </c>
      <c r="F62321" t="s">
        <v>13664</v>
      </c>
      <c r="G62321" t="s">
        <v>1876</v>
      </c>
      <c r="H62321" t="s">
        <v>1167</v>
      </c>
      <c r="I62321" t="s">
        <v>13421</v>
      </c>
      <c r="J62321" t="s">
        <v>13422</v>
      </c>
      <c r="K62321">
        <v>6</v>
      </c>
    </row>
    <row r="62322" spans="1:11" x14ac:dyDescent="0.25">
      <c r="A62322" t="s">
        <v>13665</v>
      </c>
      <c r="C62322" t="s">
        <v>13660</v>
      </c>
      <c r="D62322" t="s">
        <v>346</v>
      </c>
      <c r="F62322" t="s">
        <v>13666</v>
      </c>
      <c r="G62322" t="s">
        <v>1876</v>
      </c>
      <c r="H62322" t="s">
        <v>1167</v>
      </c>
      <c r="I62322" t="s">
        <v>13421</v>
      </c>
      <c r="J62322" t="s">
        <v>13422</v>
      </c>
      <c r="K62322">
        <v>6</v>
      </c>
    </row>
    <row r="62323" spans="1:11" x14ac:dyDescent="0.25">
      <c r="A62323" t="s">
        <v>13667</v>
      </c>
      <c r="C62323" t="s">
        <v>13668</v>
      </c>
      <c r="D62323" t="s">
        <v>5047</v>
      </c>
      <c r="F62323" t="s">
        <v>13669</v>
      </c>
      <c r="G62323" t="s">
        <v>1876</v>
      </c>
      <c r="H62323" t="s">
        <v>1167</v>
      </c>
      <c r="I62323" t="s">
        <v>13421</v>
      </c>
      <c r="J62323" t="s">
        <v>13422</v>
      </c>
      <c r="K62323">
        <v>6</v>
      </c>
    </row>
    <row r="62324" spans="1:11" x14ac:dyDescent="0.25">
      <c r="A62324" t="s">
        <v>13670</v>
      </c>
      <c r="C62324" t="s">
        <v>13671</v>
      </c>
      <c r="D62324" t="s">
        <v>2518</v>
      </c>
      <c r="F62324" t="s">
        <v>9240</v>
      </c>
      <c r="G62324" t="s">
        <v>1876</v>
      </c>
      <c r="H62324" t="s">
        <v>1167</v>
      </c>
      <c r="I62324" t="s">
        <v>13421</v>
      </c>
      <c r="J62324" t="s">
        <v>13422</v>
      </c>
      <c r="K62324">
        <v>6</v>
      </c>
    </row>
    <row r="62325" spans="1:11" x14ac:dyDescent="0.25">
      <c r="A62325" t="s">
        <v>13672</v>
      </c>
      <c r="C62325" t="s">
        <v>13673</v>
      </c>
      <c r="D62325" t="s">
        <v>13277</v>
      </c>
      <c r="F62325" t="s">
        <v>8921</v>
      </c>
      <c r="G62325" t="s">
        <v>1876</v>
      </c>
      <c r="H62325" t="s">
        <v>1167</v>
      </c>
      <c r="I62325" t="s">
        <v>13421</v>
      </c>
      <c r="J62325" t="s">
        <v>13422</v>
      </c>
      <c r="K62325">
        <v>6</v>
      </c>
    </row>
    <row r="62326" spans="1:11" x14ac:dyDescent="0.25">
      <c r="A62326" t="s">
        <v>13674</v>
      </c>
      <c r="B62326" t="s">
        <v>13675</v>
      </c>
      <c r="C62326" t="s">
        <v>7624</v>
      </c>
      <c r="D62326" t="s">
        <v>1010</v>
      </c>
      <c r="E62326" t="s">
        <v>13676</v>
      </c>
      <c r="F62326" t="s">
        <v>3256</v>
      </c>
      <c r="G62326" t="s">
        <v>16</v>
      </c>
      <c r="H62326" t="s">
        <v>30</v>
      </c>
      <c r="I62326" t="s">
        <v>13421</v>
      </c>
      <c r="J62326" t="s">
        <v>13422</v>
      </c>
      <c r="K62326">
        <v>6</v>
      </c>
    </row>
    <row r="62327" spans="1:11" x14ac:dyDescent="0.25">
      <c r="A62327" t="s">
        <v>13677</v>
      </c>
      <c r="C62327" t="s">
        <v>13678</v>
      </c>
      <c r="D62327" t="s">
        <v>13679</v>
      </c>
      <c r="F62327" t="s">
        <v>13680</v>
      </c>
      <c r="G62327" t="s">
        <v>16</v>
      </c>
      <c r="H62327" t="s">
        <v>30</v>
      </c>
      <c r="I62327" t="s">
        <v>13421</v>
      </c>
      <c r="J62327" t="s">
        <v>13422</v>
      </c>
      <c r="K62327">
        <v>6</v>
      </c>
    </row>
    <row r="62328" spans="1:11" x14ac:dyDescent="0.25">
      <c r="A62328" t="s">
        <v>13681</v>
      </c>
      <c r="C62328" t="s">
        <v>13682</v>
      </c>
      <c r="D62328" t="s">
        <v>13683</v>
      </c>
      <c r="F62328" t="s">
        <v>937</v>
      </c>
      <c r="G62328" t="s">
        <v>16</v>
      </c>
      <c r="H62328" t="s">
        <v>30</v>
      </c>
      <c r="I62328" t="s">
        <v>13421</v>
      </c>
      <c r="J62328" t="s">
        <v>13422</v>
      </c>
      <c r="K62328">
        <v>6</v>
      </c>
    </row>
    <row r="62329" spans="1:11" x14ac:dyDescent="0.25">
      <c r="A62329" t="s">
        <v>13684</v>
      </c>
      <c r="B62329" t="s">
        <v>13685</v>
      </c>
      <c r="C62329" t="s">
        <v>13686</v>
      </c>
      <c r="D62329" t="s">
        <v>11392</v>
      </c>
      <c r="E62329" t="s">
        <v>13687</v>
      </c>
      <c r="F62329" t="s">
        <v>11878</v>
      </c>
      <c r="G62329" t="s">
        <v>84</v>
      </c>
      <c r="H62329" t="s">
        <v>85</v>
      </c>
      <c r="I62329" t="s">
        <v>13421</v>
      </c>
      <c r="J62329" t="s">
        <v>13422</v>
      </c>
      <c r="K62329">
        <v>6</v>
      </c>
    </row>
    <row r="62330" spans="1:11" x14ac:dyDescent="0.25">
      <c r="A62330" t="s">
        <v>13688</v>
      </c>
      <c r="C62330" t="s">
        <v>13689</v>
      </c>
      <c r="D62330" t="s">
        <v>13690</v>
      </c>
      <c r="F62330" t="s">
        <v>13691</v>
      </c>
      <c r="G62330" t="s">
        <v>16</v>
      </c>
      <c r="H62330" t="s">
        <v>30</v>
      </c>
      <c r="I62330" t="s">
        <v>13421</v>
      </c>
      <c r="J62330" t="s">
        <v>13422</v>
      </c>
      <c r="K62330">
        <v>6</v>
      </c>
    </row>
    <row r="62331" spans="1:11" x14ac:dyDescent="0.25">
      <c r="A62331" t="s">
        <v>9234</v>
      </c>
      <c r="C62331" t="s">
        <v>9235</v>
      </c>
      <c r="D62331" t="s">
        <v>7085</v>
      </c>
      <c r="F62331" t="s">
        <v>9236</v>
      </c>
      <c r="G62331" t="s">
        <v>1876</v>
      </c>
      <c r="H62331" t="s">
        <v>1167</v>
      </c>
      <c r="I62331" t="s">
        <v>13421</v>
      </c>
      <c r="J62331" t="s">
        <v>13422</v>
      </c>
      <c r="K62331">
        <v>6</v>
      </c>
    </row>
    <row r="62332" spans="1:11" x14ac:dyDescent="0.25">
      <c r="A62332" t="s">
        <v>13692</v>
      </c>
      <c r="C62332" t="s">
        <v>13693</v>
      </c>
      <c r="D62332" t="s">
        <v>6139</v>
      </c>
      <c r="E62332" t="s">
        <v>13694</v>
      </c>
      <c r="F62332" t="s">
        <v>13695</v>
      </c>
      <c r="G62332" t="s">
        <v>16</v>
      </c>
      <c r="H62332" t="s">
        <v>30</v>
      </c>
      <c r="I62332" t="s">
        <v>13421</v>
      </c>
      <c r="J62332" t="s">
        <v>13422</v>
      </c>
      <c r="K62332">
        <v>6</v>
      </c>
    </row>
    <row r="62333" spans="1:11" x14ac:dyDescent="0.25">
      <c r="A62333" t="s">
        <v>13696</v>
      </c>
      <c r="C62333" t="s">
        <v>13697</v>
      </c>
      <c r="D62333" t="s">
        <v>10301</v>
      </c>
      <c r="E62333" t="s">
        <v>13698</v>
      </c>
      <c r="F62333" t="s">
        <v>13699</v>
      </c>
      <c r="G62333" t="s">
        <v>16</v>
      </c>
      <c r="H62333" t="s">
        <v>17</v>
      </c>
      <c r="I62333" t="s">
        <v>13421</v>
      </c>
      <c r="J62333" t="s">
        <v>13422</v>
      </c>
      <c r="K62333">
        <v>6</v>
      </c>
    </row>
    <row r="62334" spans="1:11" x14ac:dyDescent="0.25">
      <c r="A62334" t="s">
        <v>13700</v>
      </c>
      <c r="C62334" t="s">
        <v>13610</v>
      </c>
      <c r="D62334" t="s">
        <v>13701</v>
      </c>
      <c r="F62334" t="s">
        <v>7193</v>
      </c>
      <c r="G62334" t="s">
        <v>16</v>
      </c>
      <c r="H62334" t="s">
        <v>30</v>
      </c>
      <c r="I62334" t="s">
        <v>13421</v>
      </c>
      <c r="J62334" t="s">
        <v>13422</v>
      </c>
      <c r="K62334">
        <v>6</v>
      </c>
    </row>
    <row r="62335" spans="1:11" x14ac:dyDescent="0.25">
      <c r="A62335" t="s">
        <v>13702</v>
      </c>
      <c r="B62335" t="s">
        <v>13703</v>
      </c>
      <c r="C62335" t="s">
        <v>13704</v>
      </c>
      <c r="D62335" t="s">
        <v>3274</v>
      </c>
      <c r="E62335" t="s">
        <v>13705</v>
      </c>
      <c r="F62335" t="s">
        <v>937</v>
      </c>
      <c r="G62335" t="s">
        <v>16</v>
      </c>
      <c r="H62335" t="s">
        <v>30</v>
      </c>
      <c r="I62335" t="s">
        <v>13421</v>
      </c>
      <c r="J62335" t="s">
        <v>13422</v>
      </c>
      <c r="K62335">
        <v>6</v>
      </c>
    </row>
    <row r="62336" spans="1:11" x14ac:dyDescent="0.25">
      <c r="A62336" t="s">
        <v>13706</v>
      </c>
      <c r="C62336" t="s">
        <v>13707</v>
      </c>
      <c r="D62336" t="s">
        <v>38</v>
      </c>
      <c r="F62336" t="s">
        <v>3802</v>
      </c>
      <c r="G62336" t="s">
        <v>16</v>
      </c>
      <c r="H62336" t="s">
        <v>30</v>
      </c>
      <c r="I62336" t="s">
        <v>13421</v>
      </c>
      <c r="J62336" t="s">
        <v>13422</v>
      </c>
      <c r="K62336">
        <v>6</v>
      </c>
    </row>
    <row r="62337" spans="1:11" x14ac:dyDescent="0.25">
      <c r="A62337" t="s">
        <v>13708</v>
      </c>
      <c r="B62337" t="s">
        <v>13567</v>
      </c>
      <c r="C62337" t="s">
        <v>13568</v>
      </c>
      <c r="D62337" t="s">
        <v>2028</v>
      </c>
      <c r="E62337" t="s">
        <v>13569</v>
      </c>
      <c r="F62337" t="s">
        <v>13570</v>
      </c>
      <c r="G62337" t="s">
        <v>84</v>
      </c>
      <c r="H62337" t="s">
        <v>85</v>
      </c>
      <c r="I62337" t="s">
        <v>13421</v>
      </c>
      <c r="J62337" t="s">
        <v>13422</v>
      </c>
      <c r="K62337">
        <v>6</v>
      </c>
    </row>
    <row r="62338" spans="1:11" x14ac:dyDescent="0.25">
      <c r="A62338" t="s">
        <v>13709</v>
      </c>
      <c r="C62338" t="s">
        <v>13710</v>
      </c>
      <c r="D62338" t="s">
        <v>13711</v>
      </c>
      <c r="F62338" t="s">
        <v>7566</v>
      </c>
      <c r="G62338" t="s">
        <v>1876</v>
      </c>
      <c r="H62338" t="s">
        <v>1167</v>
      </c>
      <c r="I62338" t="s">
        <v>13421</v>
      </c>
      <c r="J62338" t="s">
        <v>13422</v>
      </c>
      <c r="K62338">
        <v>6</v>
      </c>
    </row>
    <row r="62339" spans="1:11" x14ac:dyDescent="0.25">
      <c r="A62339" t="s">
        <v>13712</v>
      </c>
      <c r="B62339" t="s">
        <v>13713</v>
      </c>
      <c r="C62339" t="s">
        <v>13714</v>
      </c>
      <c r="D62339" t="s">
        <v>3886</v>
      </c>
      <c r="E62339" t="s">
        <v>13715</v>
      </c>
      <c r="F62339" t="s">
        <v>787</v>
      </c>
      <c r="G62339" t="s">
        <v>16</v>
      </c>
      <c r="H62339" t="s">
        <v>339</v>
      </c>
      <c r="I62339" t="s">
        <v>13421</v>
      </c>
      <c r="J62339" t="s">
        <v>13422</v>
      </c>
      <c r="K62339">
        <v>6</v>
      </c>
    </row>
    <row r="62340" spans="1:11" x14ac:dyDescent="0.25">
      <c r="A62340" t="s">
        <v>7623</v>
      </c>
      <c r="C62340" t="s">
        <v>7624</v>
      </c>
      <c r="D62340" t="s">
        <v>4831</v>
      </c>
      <c r="E62340" t="s">
        <v>7625</v>
      </c>
      <c r="F62340" t="s">
        <v>7626</v>
      </c>
      <c r="G62340" t="s">
        <v>16</v>
      </c>
      <c r="H62340" t="s">
        <v>30</v>
      </c>
      <c r="I62340" t="s">
        <v>13421</v>
      </c>
      <c r="J62340" t="s">
        <v>13422</v>
      </c>
      <c r="K62340">
        <v>6</v>
      </c>
    </row>
    <row r="62341" spans="1:11" x14ac:dyDescent="0.25">
      <c r="A62341" t="s">
        <v>13716</v>
      </c>
      <c r="C62341" t="s">
        <v>13717</v>
      </c>
      <c r="D62341" t="s">
        <v>1099</v>
      </c>
      <c r="F62341" t="s">
        <v>1148</v>
      </c>
      <c r="G62341" t="s">
        <v>16</v>
      </c>
      <c r="H62341" t="s">
        <v>30</v>
      </c>
      <c r="I62341" t="s">
        <v>13421</v>
      </c>
      <c r="J62341" t="s">
        <v>13422</v>
      </c>
      <c r="K62341">
        <v>6</v>
      </c>
    </row>
    <row r="62342" spans="1:11" x14ac:dyDescent="0.25">
      <c r="A62342" t="s">
        <v>13718</v>
      </c>
      <c r="C62342" t="s">
        <v>13717</v>
      </c>
      <c r="D62342" t="s">
        <v>1099</v>
      </c>
      <c r="F62342" t="s">
        <v>1148</v>
      </c>
      <c r="G62342" t="s">
        <v>16</v>
      </c>
      <c r="H62342" t="s">
        <v>30</v>
      </c>
      <c r="I62342" t="s">
        <v>13421</v>
      </c>
      <c r="J62342" t="s">
        <v>13422</v>
      </c>
      <c r="K62342">
        <v>6</v>
      </c>
    </row>
    <row r="62343" spans="1:11" x14ac:dyDescent="0.25">
      <c r="A62343" t="s">
        <v>13719</v>
      </c>
      <c r="B62343" t="s">
        <v>13720</v>
      </c>
      <c r="C62343" t="s">
        <v>13721</v>
      </c>
      <c r="D62343" t="s">
        <v>6160</v>
      </c>
      <c r="E62343" t="s">
        <v>13722</v>
      </c>
      <c r="F62343" t="s">
        <v>9334</v>
      </c>
      <c r="G62343" t="s">
        <v>16</v>
      </c>
      <c r="H62343" t="s">
        <v>30</v>
      </c>
      <c r="I62343" t="s">
        <v>13421</v>
      </c>
      <c r="J62343" t="s">
        <v>13422</v>
      </c>
      <c r="K62343">
        <v>6</v>
      </c>
    </row>
    <row r="62344" spans="1:11" x14ac:dyDescent="0.25">
      <c r="A62344" t="s">
        <v>8908</v>
      </c>
      <c r="C62344" t="s">
        <v>8909</v>
      </c>
      <c r="D62344" t="s">
        <v>8910</v>
      </c>
      <c r="F62344" t="s">
        <v>2628</v>
      </c>
      <c r="G62344" t="s">
        <v>1876</v>
      </c>
      <c r="H62344" t="s">
        <v>1167</v>
      </c>
      <c r="I62344" t="s">
        <v>13421</v>
      </c>
      <c r="J62344" t="s">
        <v>13422</v>
      </c>
      <c r="K62344">
        <v>6</v>
      </c>
    </row>
    <row r="62345" spans="1:11" x14ac:dyDescent="0.25">
      <c r="A62345" t="s">
        <v>13723</v>
      </c>
      <c r="B62345" t="s">
        <v>13724</v>
      </c>
      <c r="C62345" t="s">
        <v>13725</v>
      </c>
      <c r="D62345" t="s">
        <v>4551</v>
      </c>
      <c r="E62345" t="s">
        <v>13726</v>
      </c>
      <c r="F62345" t="s">
        <v>13727</v>
      </c>
      <c r="G62345" t="s">
        <v>16</v>
      </c>
      <c r="H62345" t="s">
        <v>17</v>
      </c>
      <c r="I62345" t="s">
        <v>13421</v>
      </c>
      <c r="J62345" t="s">
        <v>13422</v>
      </c>
      <c r="K62345">
        <v>6</v>
      </c>
    </row>
    <row r="62346" spans="1:11" x14ac:dyDescent="0.25">
      <c r="A62346" t="s">
        <v>13728</v>
      </c>
      <c r="B62346" t="s">
        <v>13729</v>
      </c>
      <c r="C62346" t="s">
        <v>13730</v>
      </c>
      <c r="D62346" t="s">
        <v>13731</v>
      </c>
      <c r="E62346" t="s">
        <v>13732</v>
      </c>
      <c r="F62346" t="s">
        <v>13733</v>
      </c>
      <c r="G62346" t="s">
        <v>16</v>
      </c>
      <c r="I62346" t="s">
        <v>13421</v>
      </c>
      <c r="J62346" t="s">
        <v>13422</v>
      </c>
      <c r="K62346">
        <v>6</v>
      </c>
    </row>
    <row r="62347" spans="1:11" x14ac:dyDescent="0.25">
      <c r="A62347" t="s">
        <v>13734</v>
      </c>
      <c r="B62347" t="s">
        <v>13735</v>
      </c>
      <c r="C62347" t="s">
        <v>13736</v>
      </c>
      <c r="D62347" t="s">
        <v>13737</v>
      </c>
      <c r="E62347" t="s">
        <v>13738</v>
      </c>
      <c r="F62347" t="s">
        <v>878</v>
      </c>
      <c r="G62347" t="s">
        <v>16</v>
      </c>
      <c r="H62347" t="s">
        <v>339</v>
      </c>
      <c r="I62347" t="s">
        <v>13421</v>
      </c>
      <c r="J62347" t="s">
        <v>13422</v>
      </c>
      <c r="K62347">
        <v>6</v>
      </c>
    </row>
    <row r="62348" spans="1:11" x14ac:dyDescent="0.25">
      <c r="A62348" t="s">
        <v>13739</v>
      </c>
      <c r="C62348" t="s">
        <v>13740</v>
      </c>
      <c r="D62348" t="s">
        <v>12894</v>
      </c>
      <c r="F62348" t="s">
        <v>5444</v>
      </c>
      <c r="G62348" t="s">
        <v>16</v>
      </c>
      <c r="H62348" t="s">
        <v>3903</v>
      </c>
      <c r="I62348" t="s">
        <v>13421</v>
      </c>
      <c r="J62348" t="s">
        <v>13422</v>
      </c>
      <c r="K62348">
        <v>6</v>
      </c>
    </row>
    <row r="62349" spans="1:11" x14ac:dyDescent="0.25">
      <c r="A62349" t="s">
        <v>13741</v>
      </c>
      <c r="C62349" t="s">
        <v>13573</v>
      </c>
      <c r="D62349" t="s">
        <v>8493</v>
      </c>
      <c r="E62349" t="s">
        <v>13574</v>
      </c>
      <c r="F62349" t="s">
        <v>957</v>
      </c>
      <c r="G62349" t="s">
        <v>16</v>
      </c>
      <c r="H62349" t="s">
        <v>30</v>
      </c>
      <c r="I62349" t="s">
        <v>13421</v>
      </c>
      <c r="J62349" t="s">
        <v>13422</v>
      </c>
      <c r="K62349">
        <v>6</v>
      </c>
    </row>
    <row r="62350" spans="1:11" x14ac:dyDescent="0.25">
      <c r="A62350" t="s">
        <v>13742</v>
      </c>
      <c r="C62350" t="s">
        <v>13743</v>
      </c>
      <c r="D62350" t="s">
        <v>4458</v>
      </c>
      <c r="E62350" t="s">
        <v>13744</v>
      </c>
      <c r="F62350" t="s">
        <v>13745</v>
      </c>
      <c r="G62350" t="s">
        <v>16</v>
      </c>
      <c r="I62350" t="s">
        <v>13421</v>
      </c>
      <c r="J62350" t="s">
        <v>13422</v>
      </c>
      <c r="K62350">
        <v>6</v>
      </c>
    </row>
    <row r="62351" spans="1:11" x14ac:dyDescent="0.25">
      <c r="A62351" t="s">
        <v>8914</v>
      </c>
      <c r="C62351" t="s">
        <v>8915</v>
      </c>
      <c r="D62351" t="s">
        <v>2253</v>
      </c>
      <c r="F62351" t="s">
        <v>8916</v>
      </c>
      <c r="G62351" t="s">
        <v>1876</v>
      </c>
      <c r="H62351" t="s">
        <v>1167</v>
      </c>
      <c r="I62351" t="s">
        <v>13421</v>
      </c>
      <c r="J62351" t="s">
        <v>13422</v>
      </c>
      <c r="K62351">
        <v>6</v>
      </c>
    </row>
    <row r="62352" spans="1:11" x14ac:dyDescent="0.25">
      <c r="A62352" t="s">
        <v>8917</v>
      </c>
      <c r="C62352" t="s">
        <v>8918</v>
      </c>
      <c r="D62352" t="s">
        <v>8910</v>
      </c>
      <c r="F62352" t="s">
        <v>7082</v>
      </c>
      <c r="G62352" t="s">
        <v>1876</v>
      </c>
      <c r="H62352" t="s">
        <v>1167</v>
      </c>
      <c r="I62352" t="s">
        <v>13421</v>
      </c>
      <c r="J62352" t="s">
        <v>13422</v>
      </c>
      <c r="K62352">
        <v>6</v>
      </c>
    </row>
    <row r="62353" spans="1:11" x14ac:dyDescent="0.25">
      <c r="A62353" t="s">
        <v>13746</v>
      </c>
      <c r="C62353" t="s">
        <v>13747</v>
      </c>
      <c r="D62353" t="s">
        <v>9384</v>
      </c>
      <c r="E62353" t="s">
        <v>3096</v>
      </c>
      <c r="F62353" t="s">
        <v>886</v>
      </c>
      <c r="G62353" t="s">
        <v>16</v>
      </c>
      <c r="H62353" t="s">
        <v>30</v>
      </c>
      <c r="I62353" t="s">
        <v>13421</v>
      </c>
      <c r="J62353" t="s">
        <v>13422</v>
      </c>
      <c r="K62353">
        <v>6</v>
      </c>
    </row>
    <row r="62354" spans="1:11" x14ac:dyDescent="0.25">
      <c r="A62354" t="s">
        <v>13748</v>
      </c>
      <c r="B62354" t="s">
        <v>13749</v>
      </c>
      <c r="C62354" t="s">
        <v>13750</v>
      </c>
      <c r="D62354" t="s">
        <v>13751</v>
      </c>
      <c r="E62354" t="s">
        <v>13752</v>
      </c>
      <c r="F62354" t="s">
        <v>13753</v>
      </c>
      <c r="G62354" t="s">
        <v>16</v>
      </c>
      <c r="I62354" t="s">
        <v>13421</v>
      </c>
      <c r="J62354" t="s">
        <v>13422</v>
      </c>
      <c r="K62354">
        <v>6</v>
      </c>
    </row>
    <row r="62355" spans="1:11" x14ac:dyDescent="0.25">
      <c r="A62355" t="s">
        <v>13754</v>
      </c>
      <c r="C62355" t="s">
        <v>13755</v>
      </c>
      <c r="D62355" t="s">
        <v>682</v>
      </c>
      <c r="E62355" t="s">
        <v>13756</v>
      </c>
      <c r="F62355" t="s">
        <v>13757</v>
      </c>
      <c r="G62355" t="s">
        <v>16</v>
      </c>
      <c r="H62355" t="s">
        <v>1167</v>
      </c>
      <c r="I62355" t="s">
        <v>13421</v>
      </c>
      <c r="J62355" t="s">
        <v>13422</v>
      </c>
      <c r="K62355">
        <v>6</v>
      </c>
    </row>
    <row r="62356" spans="1:11" x14ac:dyDescent="0.25">
      <c r="A62356" t="s">
        <v>13758</v>
      </c>
      <c r="C62356" t="s">
        <v>13759</v>
      </c>
      <c r="D62356" t="s">
        <v>8313</v>
      </c>
      <c r="E62356" t="s">
        <v>2318</v>
      </c>
      <c r="F62356" t="s">
        <v>2319</v>
      </c>
      <c r="G62356" t="s">
        <v>16</v>
      </c>
      <c r="H62356" t="s">
        <v>1904</v>
      </c>
      <c r="I62356" t="s">
        <v>13421</v>
      </c>
      <c r="J62356" t="s">
        <v>13422</v>
      </c>
      <c r="K62356">
        <v>6</v>
      </c>
    </row>
    <row r="62357" spans="1:11" x14ac:dyDescent="0.25">
      <c r="A62357" t="s">
        <v>13760</v>
      </c>
      <c r="B62357" t="s">
        <v>13761</v>
      </c>
      <c r="C62357" t="s">
        <v>13762</v>
      </c>
      <c r="D62357" t="s">
        <v>13763</v>
      </c>
      <c r="E62357" t="s">
        <v>13764</v>
      </c>
      <c r="F62357" t="s">
        <v>878</v>
      </c>
      <c r="G62357" t="s">
        <v>16</v>
      </c>
      <c r="H62357" t="s">
        <v>339</v>
      </c>
      <c r="I62357" t="s">
        <v>13421</v>
      </c>
      <c r="J62357" t="s">
        <v>13422</v>
      </c>
      <c r="K62357">
        <v>6</v>
      </c>
    </row>
    <row r="62358" spans="1:11" x14ac:dyDescent="0.25">
      <c r="A62358" t="s">
        <v>13765</v>
      </c>
      <c r="C62358" t="s">
        <v>13766</v>
      </c>
      <c r="D62358" t="s">
        <v>5743</v>
      </c>
      <c r="E62358" t="s">
        <v>9054</v>
      </c>
      <c r="F62358" t="s">
        <v>9055</v>
      </c>
      <c r="G62358" t="s">
        <v>1876</v>
      </c>
      <c r="H62358" t="s">
        <v>1167</v>
      </c>
      <c r="I62358" t="s">
        <v>13421</v>
      </c>
      <c r="J62358" t="s">
        <v>13422</v>
      </c>
      <c r="K62358">
        <v>6</v>
      </c>
    </row>
    <row r="62359" spans="1:11" x14ac:dyDescent="0.25">
      <c r="A62359" t="s">
        <v>13767</v>
      </c>
      <c r="B62359" t="s">
        <v>13768</v>
      </c>
      <c r="C62359" t="s">
        <v>13769</v>
      </c>
      <c r="D62359" t="s">
        <v>7136</v>
      </c>
      <c r="E62359" t="s">
        <v>13770</v>
      </c>
      <c r="F62359" t="s">
        <v>1792</v>
      </c>
      <c r="G62359" t="s">
        <v>16</v>
      </c>
      <c r="H62359" t="s">
        <v>30</v>
      </c>
      <c r="I62359" t="s">
        <v>13421</v>
      </c>
      <c r="J62359" t="s">
        <v>13422</v>
      </c>
      <c r="K62359">
        <v>6</v>
      </c>
    </row>
    <row r="62360" spans="1:11" x14ac:dyDescent="0.25">
      <c r="A62360" t="s">
        <v>13771</v>
      </c>
      <c r="B62360" t="s">
        <v>13772</v>
      </c>
      <c r="C62360" t="s">
        <v>13773</v>
      </c>
      <c r="D62360" t="s">
        <v>6291</v>
      </c>
      <c r="E62360" t="s">
        <v>13774</v>
      </c>
      <c r="F62360" t="s">
        <v>13775</v>
      </c>
      <c r="G62360" t="s">
        <v>56</v>
      </c>
      <c r="H62360" t="s">
        <v>57</v>
      </c>
      <c r="I62360" t="s">
        <v>13421</v>
      </c>
      <c r="J62360" t="s">
        <v>13422</v>
      </c>
      <c r="K62360">
        <v>6</v>
      </c>
    </row>
    <row r="62361" spans="1:11" x14ac:dyDescent="0.25">
      <c r="A62361" t="s">
        <v>13776</v>
      </c>
      <c r="B62361" t="s">
        <v>13777</v>
      </c>
      <c r="C62361" t="s">
        <v>13778</v>
      </c>
      <c r="D62361" t="s">
        <v>13779</v>
      </c>
      <c r="E62361" t="s">
        <v>13780</v>
      </c>
      <c r="F62361" t="s">
        <v>13781</v>
      </c>
      <c r="G62361" t="s">
        <v>16</v>
      </c>
      <c r="H62361" t="s">
        <v>516</v>
      </c>
      <c r="I62361" t="s">
        <v>13421</v>
      </c>
      <c r="J62361" t="s">
        <v>13422</v>
      </c>
      <c r="K62361">
        <v>6</v>
      </c>
    </row>
    <row r="62362" spans="1:11" x14ac:dyDescent="0.25">
      <c r="A62362" t="s">
        <v>13782</v>
      </c>
      <c r="B62362" t="s">
        <v>13783</v>
      </c>
      <c r="C62362" t="s">
        <v>13784</v>
      </c>
      <c r="D62362" t="s">
        <v>3986</v>
      </c>
      <c r="E62362" t="s">
        <v>13785</v>
      </c>
      <c r="F62362" t="s">
        <v>10072</v>
      </c>
      <c r="G62362" t="s">
        <v>314</v>
      </c>
      <c r="H62362" t="s">
        <v>846</v>
      </c>
      <c r="I62362" t="s">
        <v>13421</v>
      </c>
      <c r="J62362" t="s">
        <v>13422</v>
      </c>
      <c r="K62362">
        <v>6</v>
      </c>
    </row>
    <row r="62363" spans="1:11" x14ac:dyDescent="0.25">
      <c r="A62363" t="s">
        <v>9595</v>
      </c>
      <c r="C62363" t="s">
        <v>9596</v>
      </c>
      <c r="D62363" t="s">
        <v>9312</v>
      </c>
      <c r="F62363" t="s">
        <v>7082</v>
      </c>
      <c r="G62363" t="s">
        <v>1876</v>
      </c>
      <c r="H62363" t="s">
        <v>1167</v>
      </c>
      <c r="I62363" t="s">
        <v>13421</v>
      </c>
      <c r="J62363" t="s">
        <v>13422</v>
      </c>
      <c r="K62363">
        <v>6</v>
      </c>
    </row>
    <row r="62364" spans="1:11" x14ac:dyDescent="0.25">
      <c r="A62364" t="s">
        <v>13786</v>
      </c>
      <c r="B62364" t="s">
        <v>13787</v>
      </c>
      <c r="C62364" t="s">
        <v>13788</v>
      </c>
      <c r="D62364" t="s">
        <v>6174</v>
      </c>
      <c r="E62364" t="s">
        <v>13789</v>
      </c>
      <c r="F62364" t="s">
        <v>991</v>
      </c>
      <c r="G62364" t="s">
        <v>16</v>
      </c>
      <c r="H62364" t="s">
        <v>30</v>
      </c>
      <c r="I62364" t="s">
        <v>13421</v>
      </c>
      <c r="J62364" t="s">
        <v>13422</v>
      </c>
      <c r="K62364">
        <v>6</v>
      </c>
    </row>
    <row r="62365" spans="1:11" x14ac:dyDescent="0.25">
      <c r="A62365" t="s">
        <v>13790</v>
      </c>
      <c r="B62365" t="s">
        <v>13791</v>
      </c>
      <c r="C62365" t="s">
        <v>13792</v>
      </c>
      <c r="D62365" t="s">
        <v>13793</v>
      </c>
      <c r="E62365" t="s">
        <v>13794</v>
      </c>
      <c r="F62365" t="s">
        <v>11116</v>
      </c>
      <c r="G62365" t="s">
        <v>16</v>
      </c>
      <c r="H62365" t="s">
        <v>516</v>
      </c>
      <c r="I62365" t="s">
        <v>13421</v>
      </c>
      <c r="J62365" t="s">
        <v>13422</v>
      </c>
      <c r="K62365">
        <v>6</v>
      </c>
    </row>
    <row r="62366" spans="1:11" x14ac:dyDescent="0.25">
      <c r="A62366" t="s">
        <v>13795</v>
      </c>
      <c r="B62366" t="s">
        <v>13796</v>
      </c>
      <c r="C62366" t="s">
        <v>13797</v>
      </c>
      <c r="D62366" t="s">
        <v>3832</v>
      </c>
      <c r="E62366" t="s">
        <v>13798</v>
      </c>
      <c r="F62366" t="s">
        <v>13799</v>
      </c>
      <c r="G62366" t="s">
        <v>314</v>
      </c>
      <c r="H62366" t="s">
        <v>846</v>
      </c>
      <c r="I62366" t="s">
        <v>13421</v>
      </c>
      <c r="J62366" t="s">
        <v>13422</v>
      </c>
      <c r="K62366">
        <v>6</v>
      </c>
    </row>
    <row r="62367" spans="1:11" x14ac:dyDescent="0.25">
      <c r="A62367" t="s">
        <v>13800</v>
      </c>
      <c r="C62367" t="s">
        <v>13801</v>
      </c>
      <c r="D62367" t="s">
        <v>13802</v>
      </c>
      <c r="E62367" t="s">
        <v>13803</v>
      </c>
      <c r="F62367" t="s">
        <v>9128</v>
      </c>
      <c r="G62367" t="s">
        <v>16</v>
      </c>
      <c r="I62367" t="s">
        <v>13421</v>
      </c>
      <c r="J62367" t="s">
        <v>13422</v>
      </c>
      <c r="K62367">
        <v>6</v>
      </c>
    </row>
    <row r="62368" spans="1:11" x14ac:dyDescent="0.25">
      <c r="A62368" t="s">
        <v>13804</v>
      </c>
      <c r="C62368" t="s">
        <v>13805</v>
      </c>
      <c r="D62368" t="s">
        <v>13806</v>
      </c>
      <c r="E62368" t="s">
        <v>13807</v>
      </c>
      <c r="F62368" t="s">
        <v>13808</v>
      </c>
      <c r="G62368" t="s">
        <v>16</v>
      </c>
      <c r="H62368" t="s">
        <v>17</v>
      </c>
      <c r="I62368" t="s">
        <v>13421</v>
      </c>
      <c r="J62368" t="s">
        <v>13422</v>
      </c>
      <c r="K62368">
        <v>6</v>
      </c>
    </row>
    <row r="62369" spans="1:11" x14ac:dyDescent="0.25">
      <c r="A62369" t="s">
        <v>13809</v>
      </c>
      <c r="B62369" t="s">
        <v>13810</v>
      </c>
      <c r="C62369" t="s">
        <v>13811</v>
      </c>
      <c r="D62369" t="s">
        <v>2028</v>
      </c>
      <c r="F62369" t="s">
        <v>4683</v>
      </c>
      <c r="G62369" t="s">
        <v>84</v>
      </c>
      <c r="H62369" t="s">
        <v>85</v>
      </c>
      <c r="I62369" t="s">
        <v>13421</v>
      </c>
      <c r="J62369" t="s">
        <v>13422</v>
      </c>
      <c r="K62369">
        <v>6</v>
      </c>
    </row>
    <row r="62370" spans="1:11" x14ac:dyDescent="0.25">
      <c r="A62370" t="s">
        <v>13812</v>
      </c>
      <c r="B62370" t="s">
        <v>13813</v>
      </c>
      <c r="C62370" t="s">
        <v>13814</v>
      </c>
      <c r="D62370" t="s">
        <v>7909</v>
      </c>
      <c r="E62370" t="s">
        <v>13815</v>
      </c>
      <c r="F62370" t="s">
        <v>13816</v>
      </c>
      <c r="G62370" t="s">
        <v>16</v>
      </c>
      <c r="H62370" t="s">
        <v>17</v>
      </c>
      <c r="I62370" t="s">
        <v>13421</v>
      </c>
      <c r="J62370" t="s">
        <v>13422</v>
      </c>
      <c r="K62370">
        <v>6</v>
      </c>
    </row>
    <row r="62371" spans="1:11" x14ac:dyDescent="0.25">
      <c r="A62371" t="s">
        <v>9593</v>
      </c>
      <c r="C62371" t="s">
        <v>9594</v>
      </c>
      <c r="D62371" t="s">
        <v>4175</v>
      </c>
      <c r="F62371" t="s">
        <v>2142</v>
      </c>
      <c r="G62371" t="s">
        <v>1876</v>
      </c>
      <c r="H62371" t="s">
        <v>1167</v>
      </c>
      <c r="I62371" t="s">
        <v>13421</v>
      </c>
      <c r="J62371" t="s">
        <v>13422</v>
      </c>
      <c r="K62371">
        <v>6</v>
      </c>
    </row>
    <row r="62372" spans="1:11" x14ac:dyDescent="0.25">
      <c r="A62372" t="s">
        <v>13817</v>
      </c>
      <c r="B62372" t="s">
        <v>13787</v>
      </c>
      <c r="C62372" t="s">
        <v>13788</v>
      </c>
      <c r="D62372" t="s">
        <v>11819</v>
      </c>
      <c r="E62372" t="s">
        <v>13789</v>
      </c>
      <c r="F62372" t="s">
        <v>991</v>
      </c>
      <c r="G62372" t="s">
        <v>16</v>
      </c>
      <c r="H62372" t="s">
        <v>30</v>
      </c>
      <c r="I62372" t="s">
        <v>13421</v>
      </c>
      <c r="J62372" t="s">
        <v>13422</v>
      </c>
      <c r="K62372">
        <v>6</v>
      </c>
    </row>
    <row r="62373" spans="1:11" x14ac:dyDescent="0.25">
      <c r="A62373" t="s">
        <v>13818</v>
      </c>
      <c r="C62373" t="s">
        <v>13819</v>
      </c>
      <c r="D62373" t="s">
        <v>4706</v>
      </c>
      <c r="E62373" t="s">
        <v>13820</v>
      </c>
      <c r="F62373" t="s">
        <v>13509</v>
      </c>
      <c r="G62373" t="s">
        <v>16</v>
      </c>
      <c r="H62373" t="s">
        <v>30</v>
      </c>
      <c r="I62373" t="s">
        <v>13421</v>
      </c>
      <c r="J62373" t="s">
        <v>13422</v>
      </c>
      <c r="K62373">
        <v>6</v>
      </c>
    </row>
    <row r="62374" spans="1:11" x14ac:dyDescent="0.25">
      <c r="A62374" t="s">
        <v>13821</v>
      </c>
      <c r="B62374" t="s">
        <v>13822</v>
      </c>
      <c r="C62374" t="s">
        <v>13823</v>
      </c>
      <c r="D62374" t="s">
        <v>2658</v>
      </c>
      <c r="E62374" t="s">
        <v>13824</v>
      </c>
      <c r="F62374" t="s">
        <v>13489</v>
      </c>
      <c r="G62374" t="s">
        <v>16</v>
      </c>
      <c r="H62374" t="s">
        <v>261</v>
      </c>
      <c r="I62374" t="s">
        <v>13421</v>
      </c>
      <c r="J62374" t="s">
        <v>13422</v>
      </c>
      <c r="K62374">
        <v>6</v>
      </c>
    </row>
    <row r="62375" spans="1:11" x14ac:dyDescent="0.25">
      <c r="A62375" t="s">
        <v>13825</v>
      </c>
      <c r="B62375" t="s">
        <v>13826</v>
      </c>
      <c r="C62375" t="s">
        <v>13827</v>
      </c>
      <c r="D62375" t="s">
        <v>13828</v>
      </c>
      <c r="E62375" t="s">
        <v>13829</v>
      </c>
      <c r="F62375" t="s">
        <v>985</v>
      </c>
      <c r="G62375" t="s">
        <v>16</v>
      </c>
      <c r="H62375" t="s">
        <v>30</v>
      </c>
      <c r="I62375" t="s">
        <v>13421</v>
      </c>
      <c r="J62375" t="s">
        <v>13422</v>
      </c>
      <c r="K62375">
        <v>6</v>
      </c>
    </row>
    <row r="62376" spans="1:11" x14ac:dyDescent="0.25">
      <c r="A62376" t="s">
        <v>13830</v>
      </c>
      <c r="C62376" t="s">
        <v>13827</v>
      </c>
      <c r="D62376" t="s">
        <v>10021</v>
      </c>
      <c r="F62376" t="s">
        <v>1148</v>
      </c>
      <c r="G62376" t="s">
        <v>16</v>
      </c>
      <c r="H62376" t="s">
        <v>30</v>
      </c>
      <c r="I62376" t="s">
        <v>13421</v>
      </c>
      <c r="J62376" t="s">
        <v>13422</v>
      </c>
      <c r="K62376">
        <v>6</v>
      </c>
    </row>
    <row r="62377" spans="1:11" x14ac:dyDescent="0.25">
      <c r="A62377" t="s">
        <v>13831</v>
      </c>
      <c r="C62377" t="s">
        <v>13827</v>
      </c>
      <c r="D62377" t="s">
        <v>10021</v>
      </c>
      <c r="F62377" t="s">
        <v>1148</v>
      </c>
      <c r="G62377" t="s">
        <v>16</v>
      </c>
      <c r="H62377" t="s">
        <v>30</v>
      </c>
      <c r="I62377" t="s">
        <v>13421</v>
      </c>
      <c r="J62377" t="s">
        <v>13422</v>
      </c>
      <c r="K62377">
        <v>6</v>
      </c>
    </row>
    <row r="62378" spans="1:11" x14ac:dyDescent="0.25">
      <c r="A62378" t="s">
        <v>13832</v>
      </c>
      <c r="C62378" t="s">
        <v>13833</v>
      </c>
      <c r="D62378" t="s">
        <v>8910</v>
      </c>
      <c r="F62378" t="s">
        <v>13834</v>
      </c>
      <c r="G62378" t="s">
        <v>1876</v>
      </c>
      <c r="H62378" t="s">
        <v>1167</v>
      </c>
      <c r="I62378" t="s">
        <v>13421</v>
      </c>
      <c r="J62378" t="s">
        <v>13422</v>
      </c>
      <c r="K62378">
        <v>6</v>
      </c>
    </row>
    <row r="62379" spans="1:11" x14ac:dyDescent="0.25">
      <c r="A62379" t="s">
        <v>13835</v>
      </c>
      <c r="B62379" t="s">
        <v>13836</v>
      </c>
      <c r="C62379" t="s">
        <v>13769</v>
      </c>
      <c r="D62379" t="s">
        <v>10685</v>
      </c>
      <c r="E62379" t="s">
        <v>13837</v>
      </c>
      <c r="F62379" t="s">
        <v>474</v>
      </c>
      <c r="G62379" t="s">
        <v>16</v>
      </c>
      <c r="H62379" t="s">
        <v>30</v>
      </c>
      <c r="I62379" t="s">
        <v>13421</v>
      </c>
      <c r="J62379" t="s">
        <v>13422</v>
      </c>
      <c r="K62379">
        <v>6</v>
      </c>
    </row>
    <row r="62380" spans="1:11" x14ac:dyDescent="0.25">
      <c r="A62380" t="s">
        <v>13838</v>
      </c>
      <c r="B62380" t="s">
        <v>13839</v>
      </c>
      <c r="C62380" t="s">
        <v>13840</v>
      </c>
      <c r="D62380" t="s">
        <v>2485</v>
      </c>
      <c r="E62380" t="s">
        <v>13837</v>
      </c>
      <c r="F62380" t="s">
        <v>474</v>
      </c>
      <c r="G62380" t="s">
        <v>16</v>
      </c>
      <c r="H62380" t="s">
        <v>30</v>
      </c>
      <c r="I62380" t="s">
        <v>13421</v>
      </c>
      <c r="J62380" t="s">
        <v>13422</v>
      </c>
      <c r="K62380">
        <v>6</v>
      </c>
    </row>
    <row r="62381" spans="1:11" x14ac:dyDescent="0.25">
      <c r="A62381" t="s">
        <v>13841</v>
      </c>
      <c r="B62381" t="s">
        <v>13842</v>
      </c>
      <c r="C62381" t="s">
        <v>13843</v>
      </c>
      <c r="D62381" t="s">
        <v>7382</v>
      </c>
      <c r="E62381" t="s">
        <v>8899</v>
      </c>
      <c r="F62381" t="s">
        <v>963</v>
      </c>
      <c r="G62381" t="s">
        <v>16</v>
      </c>
      <c r="H62381" t="s">
        <v>30</v>
      </c>
      <c r="I62381" t="s">
        <v>13421</v>
      </c>
      <c r="J62381" t="s">
        <v>13422</v>
      </c>
      <c r="K62381">
        <v>6</v>
      </c>
    </row>
    <row r="62382" spans="1:11" x14ac:dyDescent="0.25">
      <c r="A62382" t="s">
        <v>8316</v>
      </c>
      <c r="B62382" t="s">
        <v>8317</v>
      </c>
      <c r="C62382" t="s">
        <v>8318</v>
      </c>
      <c r="D62382" t="s">
        <v>4436</v>
      </c>
      <c r="E62382" t="s">
        <v>8319</v>
      </c>
      <c r="F62382" t="s">
        <v>8256</v>
      </c>
      <c r="G62382" t="s">
        <v>64</v>
      </c>
      <c r="H62382" t="s">
        <v>574</v>
      </c>
      <c r="I62382" t="s">
        <v>13421</v>
      </c>
      <c r="J62382" t="s">
        <v>13422</v>
      </c>
      <c r="K62382">
        <v>6</v>
      </c>
    </row>
    <row r="62383" spans="1:11" x14ac:dyDescent="0.25">
      <c r="A62383" t="s">
        <v>13844</v>
      </c>
      <c r="C62383" t="s">
        <v>13827</v>
      </c>
      <c r="D62383" t="s">
        <v>10021</v>
      </c>
      <c r="E62383" t="s">
        <v>3384</v>
      </c>
      <c r="F62383" t="s">
        <v>1291</v>
      </c>
      <c r="G62383" t="s">
        <v>16</v>
      </c>
      <c r="H62383" t="s">
        <v>30</v>
      </c>
      <c r="I62383" t="s">
        <v>13421</v>
      </c>
      <c r="J62383" t="s">
        <v>13422</v>
      </c>
      <c r="K62383">
        <v>6</v>
      </c>
    </row>
    <row r="62384" spans="1:11" x14ac:dyDescent="0.25">
      <c r="A62384" t="s">
        <v>13845</v>
      </c>
      <c r="C62384" t="s">
        <v>13846</v>
      </c>
      <c r="D62384" t="s">
        <v>13847</v>
      </c>
      <c r="F62384" t="s">
        <v>1148</v>
      </c>
      <c r="G62384" t="s">
        <v>16</v>
      </c>
      <c r="H62384" t="s">
        <v>30</v>
      </c>
      <c r="I62384" t="s">
        <v>13421</v>
      </c>
      <c r="J62384" t="s">
        <v>13422</v>
      </c>
      <c r="K62384">
        <v>6</v>
      </c>
    </row>
    <row r="62385" spans="1:11" x14ac:dyDescent="0.25">
      <c r="A62385" t="s">
        <v>13848</v>
      </c>
      <c r="C62385" t="s">
        <v>13504</v>
      </c>
      <c r="D62385" t="s">
        <v>10418</v>
      </c>
      <c r="E62385" t="s">
        <v>13505</v>
      </c>
      <c r="F62385" t="s">
        <v>13849</v>
      </c>
      <c r="G62385" t="s">
        <v>16</v>
      </c>
      <c r="H62385" t="s">
        <v>30</v>
      </c>
      <c r="I62385" t="s">
        <v>13421</v>
      </c>
      <c r="J62385" t="s">
        <v>13422</v>
      </c>
      <c r="K62385">
        <v>6</v>
      </c>
    </row>
    <row r="62386" spans="1:11" x14ac:dyDescent="0.25">
      <c r="A62386" t="s">
        <v>13850</v>
      </c>
      <c r="C62386" t="s">
        <v>13504</v>
      </c>
      <c r="D62386" t="s">
        <v>9937</v>
      </c>
      <c r="E62386" t="s">
        <v>13505</v>
      </c>
      <c r="F62386" t="s">
        <v>13851</v>
      </c>
      <c r="G62386" t="s">
        <v>16</v>
      </c>
      <c r="H62386" t="s">
        <v>30</v>
      </c>
      <c r="I62386" t="s">
        <v>13421</v>
      </c>
      <c r="J62386" t="s">
        <v>13422</v>
      </c>
      <c r="K62386">
        <v>6</v>
      </c>
    </row>
    <row r="62387" spans="1:11" x14ac:dyDescent="0.25">
      <c r="A62387" t="s">
        <v>13852</v>
      </c>
      <c r="B62387" t="s">
        <v>13853</v>
      </c>
      <c r="C62387" t="s">
        <v>13854</v>
      </c>
      <c r="D62387" t="s">
        <v>4228</v>
      </c>
      <c r="E62387" t="s">
        <v>13855</v>
      </c>
      <c r="F62387" t="s">
        <v>13856</v>
      </c>
      <c r="G62387" t="s">
        <v>16</v>
      </c>
      <c r="H62387" t="s">
        <v>30</v>
      </c>
      <c r="I62387" t="s">
        <v>13421</v>
      </c>
      <c r="J62387" t="s">
        <v>13422</v>
      </c>
      <c r="K62387">
        <v>6</v>
      </c>
    </row>
    <row r="62388" spans="1:11" x14ac:dyDescent="0.25">
      <c r="A62388" t="s">
        <v>13857</v>
      </c>
      <c r="C62388" t="s">
        <v>13858</v>
      </c>
      <c r="D62388" t="s">
        <v>13240</v>
      </c>
      <c r="F62388" t="s">
        <v>1148</v>
      </c>
      <c r="G62388" t="s">
        <v>16</v>
      </c>
      <c r="H62388" t="s">
        <v>30</v>
      </c>
      <c r="I62388" t="s">
        <v>13421</v>
      </c>
      <c r="J62388" t="s">
        <v>13422</v>
      </c>
      <c r="K62388">
        <v>6</v>
      </c>
    </row>
    <row r="62389" spans="1:11" x14ac:dyDescent="0.25">
      <c r="A62389" t="s">
        <v>13859</v>
      </c>
      <c r="C62389" t="s">
        <v>13858</v>
      </c>
      <c r="D62389" t="s">
        <v>13557</v>
      </c>
      <c r="F62389" t="s">
        <v>1148</v>
      </c>
      <c r="G62389" t="s">
        <v>16</v>
      </c>
      <c r="H62389" t="s">
        <v>30</v>
      </c>
      <c r="I62389" t="s">
        <v>13421</v>
      </c>
      <c r="J62389" t="s">
        <v>13422</v>
      </c>
      <c r="K62389">
        <v>6</v>
      </c>
    </row>
    <row r="62390" spans="1:11" x14ac:dyDescent="0.25">
      <c r="A62390" t="s">
        <v>13860</v>
      </c>
      <c r="B62390" t="s">
        <v>13861</v>
      </c>
      <c r="C62390" t="s">
        <v>13862</v>
      </c>
      <c r="D62390" t="s">
        <v>5009</v>
      </c>
      <c r="E62390" t="s">
        <v>13863</v>
      </c>
      <c r="F62390" t="s">
        <v>13864</v>
      </c>
      <c r="G62390" t="s">
        <v>16</v>
      </c>
      <c r="H62390" t="s">
        <v>30</v>
      </c>
      <c r="I62390" t="s">
        <v>13421</v>
      </c>
      <c r="J62390" t="s">
        <v>13422</v>
      </c>
      <c r="K62390">
        <v>6</v>
      </c>
    </row>
    <row r="62391" spans="1:11" x14ac:dyDescent="0.25">
      <c r="A62391" t="s">
        <v>13865</v>
      </c>
      <c r="C62391" t="s">
        <v>13866</v>
      </c>
      <c r="D62391" t="s">
        <v>7871</v>
      </c>
      <c r="F62391" t="s">
        <v>7590</v>
      </c>
      <c r="G62391" t="s">
        <v>1876</v>
      </c>
      <c r="H62391" t="s">
        <v>1167</v>
      </c>
      <c r="I62391" t="s">
        <v>13421</v>
      </c>
      <c r="J62391" t="s">
        <v>13422</v>
      </c>
      <c r="K62391">
        <v>6</v>
      </c>
    </row>
    <row r="62392" spans="1:11" x14ac:dyDescent="0.25">
      <c r="A62392" t="s">
        <v>13867</v>
      </c>
      <c r="C62392" t="s">
        <v>13868</v>
      </c>
      <c r="D62392" t="s">
        <v>13136</v>
      </c>
      <c r="E62392" t="s">
        <v>13869</v>
      </c>
      <c r="F62392" t="s">
        <v>5974</v>
      </c>
      <c r="G62392" t="s">
        <v>16</v>
      </c>
      <c r="H62392" t="s">
        <v>1167</v>
      </c>
      <c r="I62392" t="s">
        <v>13421</v>
      </c>
      <c r="J62392" t="s">
        <v>13422</v>
      </c>
      <c r="K62392">
        <v>6</v>
      </c>
    </row>
    <row r="62393" spans="1:11" x14ac:dyDescent="0.25">
      <c r="A62393" t="s">
        <v>13870</v>
      </c>
      <c r="C62393" t="s">
        <v>13868</v>
      </c>
      <c r="D62393" t="s">
        <v>3117</v>
      </c>
      <c r="E62393" t="s">
        <v>13869</v>
      </c>
      <c r="F62393" t="s">
        <v>5977</v>
      </c>
      <c r="G62393" t="s">
        <v>16</v>
      </c>
      <c r="H62393" t="s">
        <v>1167</v>
      </c>
      <c r="I62393" t="s">
        <v>13421</v>
      </c>
      <c r="J62393" t="s">
        <v>13422</v>
      </c>
      <c r="K62393">
        <v>6</v>
      </c>
    </row>
    <row r="62394" spans="1:11" x14ac:dyDescent="0.25">
      <c r="A62394" t="s">
        <v>13871</v>
      </c>
      <c r="C62394" t="s">
        <v>13868</v>
      </c>
      <c r="D62394" t="s">
        <v>13872</v>
      </c>
      <c r="E62394" t="s">
        <v>13869</v>
      </c>
      <c r="F62394" t="s">
        <v>5970</v>
      </c>
      <c r="G62394" t="s">
        <v>16</v>
      </c>
      <c r="H62394" t="s">
        <v>1167</v>
      </c>
      <c r="I62394" t="s">
        <v>13421</v>
      </c>
      <c r="J62394" t="s">
        <v>13422</v>
      </c>
      <c r="K62394">
        <v>6</v>
      </c>
    </row>
    <row r="62395" spans="1:11" x14ac:dyDescent="0.25">
      <c r="A62395" t="s">
        <v>13873</v>
      </c>
      <c r="C62395" t="s">
        <v>13868</v>
      </c>
      <c r="D62395" t="s">
        <v>9873</v>
      </c>
      <c r="E62395" t="s">
        <v>13869</v>
      </c>
      <c r="F62395" t="s">
        <v>5967</v>
      </c>
      <c r="G62395" t="s">
        <v>16</v>
      </c>
      <c r="H62395" t="s">
        <v>1167</v>
      </c>
      <c r="I62395" t="s">
        <v>13421</v>
      </c>
      <c r="J62395" t="s">
        <v>13422</v>
      </c>
      <c r="K62395">
        <v>6</v>
      </c>
    </row>
    <row r="62396" spans="1:11" x14ac:dyDescent="0.25">
      <c r="A62396" t="s">
        <v>13874</v>
      </c>
      <c r="C62396" t="s">
        <v>13868</v>
      </c>
      <c r="D62396" t="s">
        <v>4029</v>
      </c>
      <c r="E62396" t="s">
        <v>13869</v>
      </c>
      <c r="F62396" t="s">
        <v>5972</v>
      </c>
      <c r="G62396" t="s">
        <v>16</v>
      </c>
      <c r="H62396" t="s">
        <v>1167</v>
      </c>
      <c r="I62396" t="s">
        <v>13421</v>
      </c>
      <c r="J62396" t="s">
        <v>13422</v>
      </c>
      <c r="K62396">
        <v>6</v>
      </c>
    </row>
    <row r="62397" spans="1:11" x14ac:dyDescent="0.25">
      <c r="A62397" t="s">
        <v>13875</v>
      </c>
      <c r="C62397" t="s">
        <v>13876</v>
      </c>
      <c r="D62397" t="s">
        <v>3132</v>
      </c>
      <c r="F62397" t="s">
        <v>4261</v>
      </c>
      <c r="G62397" t="s">
        <v>16</v>
      </c>
      <c r="H62397" t="s">
        <v>30</v>
      </c>
      <c r="I62397" t="s">
        <v>13421</v>
      </c>
      <c r="J62397" t="s">
        <v>13422</v>
      </c>
      <c r="K62397">
        <v>6</v>
      </c>
    </row>
    <row r="62398" spans="1:11" x14ac:dyDescent="0.25">
      <c r="A62398" t="s">
        <v>13877</v>
      </c>
      <c r="C62398" t="s">
        <v>13773</v>
      </c>
      <c r="D62398" t="s">
        <v>11089</v>
      </c>
      <c r="E62398" t="s">
        <v>13878</v>
      </c>
      <c r="F62398" t="s">
        <v>123</v>
      </c>
      <c r="G62398" t="s">
        <v>56</v>
      </c>
      <c r="H62398" t="s">
        <v>57</v>
      </c>
      <c r="I62398" t="s">
        <v>13421</v>
      </c>
      <c r="J62398" t="s">
        <v>13422</v>
      </c>
      <c r="K62398">
        <v>6</v>
      </c>
    </row>
    <row r="62399" spans="1:11" x14ac:dyDescent="0.25">
      <c r="A62399" t="s">
        <v>13879</v>
      </c>
      <c r="C62399" t="s">
        <v>13517</v>
      </c>
      <c r="D62399" t="s">
        <v>3383</v>
      </c>
      <c r="F62399" t="s">
        <v>13880</v>
      </c>
      <c r="G62399" t="s">
        <v>16</v>
      </c>
      <c r="H62399" t="s">
        <v>3594</v>
      </c>
      <c r="I62399" t="s">
        <v>13421</v>
      </c>
      <c r="J62399" t="s">
        <v>13422</v>
      </c>
      <c r="K62399">
        <v>6</v>
      </c>
    </row>
    <row r="62400" spans="1:11" x14ac:dyDescent="0.25">
      <c r="A62400" t="s">
        <v>13881</v>
      </c>
      <c r="B62400" t="s">
        <v>13882</v>
      </c>
      <c r="C62400" t="s">
        <v>13883</v>
      </c>
      <c r="D62400" t="s">
        <v>12962</v>
      </c>
      <c r="E62400" t="s">
        <v>13884</v>
      </c>
      <c r="F62400" t="s">
        <v>1025</v>
      </c>
      <c r="G62400" t="s">
        <v>16</v>
      </c>
      <c r="H62400" t="s">
        <v>516</v>
      </c>
      <c r="I62400" t="s">
        <v>13421</v>
      </c>
      <c r="J62400" t="s">
        <v>13422</v>
      </c>
      <c r="K62400">
        <v>6</v>
      </c>
    </row>
    <row r="62401" spans="1:11" x14ac:dyDescent="0.25">
      <c r="A62401" t="s">
        <v>13885</v>
      </c>
      <c r="B62401" t="s">
        <v>13886</v>
      </c>
      <c r="C62401" t="s">
        <v>13887</v>
      </c>
      <c r="D62401" t="s">
        <v>8574</v>
      </c>
      <c r="E62401" t="s">
        <v>13888</v>
      </c>
      <c r="F62401" t="s">
        <v>13889</v>
      </c>
      <c r="G62401" t="s">
        <v>16</v>
      </c>
      <c r="I62401" t="s">
        <v>13421</v>
      </c>
      <c r="J62401" t="s">
        <v>13422</v>
      </c>
      <c r="K62401">
        <v>6</v>
      </c>
    </row>
    <row r="62402" spans="1:11" x14ac:dyDescent="0.25">
      <c r="A62402" t="s">
        <v>13890</v>
      </c>
      <c r="C62402" t="s">
        <v>13891</v>
      </c>
      <c r="D62402" t="s">
        <v>6529</v>
      </c>
      <c r="E62402" t="s">
        <v>13892</v>
      </c>
      <c r="F62402" t="s">
        <v>13893</v>
      </c>
      <c r="G62402" t="s">
        <v>95</v>
      </c>
      <c r="H62402" t="s">
        <v>13894</v>
      </c>
      <c r="I62402" t="s">
        <v>13421</v>
      </c>
      <c r="J62402" t="s">
        <v>13422</v>
      </c>
      <c r="K62402">
        <v>6</v>
      </c>
    </row>
    <row r="62403" spans="1:11" x14ac:dyDescent="0.25">
      <c r="A62403" t="s">
        <v>13895</v>
      </c>
      <c r="C62403" t="s">
        <v>13868</v>
      </c>
      <c r="D62403" t="s">
        <v>4556</v>
      </c>
      <c r="E62403" t="s">
        <v>13896</v>
      </c>
      <c r="F62403" t="s">
        <v>2176</v>
      </c>
      <c r="G62403" t="s">
        <v>16</v>
      </c>
      <c r="H62403" t="s">
        <v>1904</v>
      </c>
      <c r="I62403" t="s">
        <v>13421</v>
      </c>
      <c r="J62403" t="s">
        <v>13422</v>
      </c>
      <c r="K62403">
        <v>6</v>
      </c>
    </row>
    <row r="62404" spans="1:11" x14ac:dyDescent="0.25">
      <c r="A62404" t="s">
        <v>13897</v>
      </c>
      <c r="C62404" t="s">
        <v>13898</v>
      </c>
      <c r="D62404" t="s">
        <v>1055</v>
      </c>
      <c r="F62404" t="s">
        <v>13899</v>
      </c>
      <c r="G62404" t="s">
        <v>1876</v>
      </c>
      <c r="H62404" t="s">
        <v>1167</v>
      </c>
      <c r="I62404" t="s">
        <v>13421</v>
      </c>
      <c r="J62404" t="s">
        <v>13422</v>
      </c>
      <c r="K62404">
        <v>6</v>
      </c>
    </row>
    <row r="62405" spans="1:11" x14ac:dyDescent="0.25">
      <c r="A62405" t="s">
        <v>13900</v>
      </c>
      <c r="C62405" t="s">
        <v>13901</v>
      </c>
      <c r="D62405" t="s">
        <v>1641</v>
      </c>
      <c r="E62405" t="s">
        <v>13902</v>
      </c>
      <c r="F62405" t="s">
        <v>878</v>
      </c>
      <c r="G62405" t="s">
        <v>16</v>
      </c>
      <c r="H62405" t="s">
        <v>339</v>
      </c>
      <c r="I62405" t="s">
        <v>13421</v>
      </c>
      <c r="J62405" t="s">
        <v>13422</v>
      </c>
      <c r="K62405">
        <v>6</v>
      </c>
    </row>
    <row r="62406" spans="1:11" x14ac:dyDescent="0.25">
      <c r="A62406" t="s">
        <v>13903</v>
      </c>
      <c r="C62406" t="s">
        <v>13517</v>
      </c>
      <c r="D62406" t="s">
        <v>3309</v>
      </c>
      <c r="E62406" t="s">
        <v>13904</v>
      </c>
      <c r="F62406" t="s">
        <v>2967</v>
      </c>
      <c r="G62406" t="s">
        <v>16</v>
      </c>
      <c r="H62406" t="s">
        <v>864</v>
      </c>
      <c r="I62406" t="s">
        <v>13421</v>
      </c>
      <c r="J62406" t="s">
        <v>13422</v>
      </c>
      <c r="K62406">
        <v>6</v>
      </c>
    </row>
    <row r="62407" spans="1:11" x14ac:dyDescent="0.25">
      <c r="A62407" t="s">
        <v>13905</v>
      </c>
      <c r="C62407" t="s">
        <v>13906</v>
      </c>
      <c r="D62407" t="s">
        <v>11167</v>
      </c>
      <c r="F62407" t="s">
        <v>1148</v>
      </c>
      <c r="G62407" t="s">
        <v>16</v>
      </c>
      <c r="H62407" t="s">
        <v>30</v>
      </c>
      <c r="I62407" t="s">
        <v>13421</v>
      </c>
      <c r="J62407" t="s">
        <v>13422</v>
      </c>
      <c r="K62407">
        <v>6</v>
      </c>
    </row>
    <row r="62408" spans="1:11" x14ac:dyDescent="0.25">
      <c r="A62408" t="s">
        <v>13907</v>
      </c>
      <c r="C62408" t="s">
        <v>13906</v>
      </c>
      <c r="D62408" t="s">
        <v>11167</v>
      </c>
      <c r="F62408" t="s">
        <v>1148</v>
      </c>
      <c r="G62408" t="s">
        <v>16</v>
      </c>
      <c r="H62408" t="s">
        <v>30</v>
      </c>
      <c r="I62408" t="s">
        <v>13421</v>
      </c>
      <c r="J62408" t="s">
        <v>13422</v>
      </c>
      <c r="K62408">
        <v>6</v>
      </c>
    </row>
    <row r="62409" spans="1:11" x14ac:dyDescent="0.25">
      <c r="A62409" t="s">
        <v>13908</v>
      </c>
      <c r="B62409" t="s">
        <v>13909</v>
      </c>
      <c r="C62409" t="s">
        <v>13910</v>
      </c>
      <c r="D62409" t="s">
        <v>13911</v>
      </c>
      <c r="E62409" t="s">
        <v>13912</v>
      </c>
      <c r="F62409" t="s">
        <v>9165</v>
      </c>
      <c r="G62409" t="s">
        <v>16</v>
      </c>
      <c r="H62409" t="s">
        <v>516</v>
      </c>
      <c r="I62409" t="s">
        <v>13421</v>
      </c>
      <c r="J62409" t="s">
        <v>13422</v>
      </c>
      <c r="K62409">
        <v>6</v>
      </c>
    </row>
    <row r="62410" spans="1:11" x14ac:dyDescent="0.25">
      <c r="A62410" t="s">
        <v>13913</v>
      </c>
      <c r="B62410" t="s">
        <v>13914</v>
      </c>
      <c r="C62410" t="s">
        <v>13915</v>
      </c>
      <c r="D62410" t="s">
        <v>8706</v>
      </c>
      <c r="E62410" t="s">
        <v>13916</v>
      </c>
      <c r="F62410" t="s">
        <v>886</v>
      </c>
      <c r="G62410" t="s">
        <v>16</v>
      </c>
      <c r="H62410" t="s">
        <v>30</v>
      </c>
      <c r="I62410" t="s">
        <v>13421</v>
      </c>
      <c r="J62410" t="s">
        <v>13422</v>
      </c>
      <c r="K62410">
        <v>6</v>
      </c>
    </row>
    <row r="62411" spans="1:11" x14ac:dyDescent="0.25">
      <c r="A62411" t="s">
        <v>13917</v>
      </c>
      <c r="C62411" t="s">
        <v>13918</v>
      </c>
      <c r="D62411" t="s">
        <v>6580</v>
      </c>
      <c r="E62411" t="s">
        <v>13919</v>
      </c>
      <c r="F62411" t="s">
        <v>13920</v>
      </c>
      <c r="G62411" t="s">
        <v>16</v>
      </c>
      <c r="I62411" t="s">
        <v>13421</v>
      </c>
      <c r="J62411" t="s">
        <v>13422</v>
      </c>
      <c r="K62411">
        <v>6</v>
      </c>
    </row>
    <row r="62412" spans="1:11" x14ac:dyDescent="0.25">
      <c r="A62412" t="s">
        <v>13921</v>
      </c>
      <c r="C62412" t="s">
        <v>13918</v>
      </c>
      <c r="D62412" t="s">
        <v>12410</v>
      </c>
      <c r="E62412" t="s">
        <v>13922</v>
      </c>
      <c r="F62412" t="s">
        <v>13923</v>
      </c>
      <c r="G62412" t="s">
        <v>16</v>
      </c>
      <c r="I62412" t="s">
        <v>13421</v>
      </c>
      <c r="J62412" t="s">
        <v>13422</v>
      </c>
      <c r="K62412">
        <v>6</v>
      </c>
    </row>
    <row r="62413" spans="1:11" x14ac:dyDescent="0.25">
      <c r="A62413" t="s">
        <v>13924</v>
      </c>
      <c r="B62413" t="s">
        <v>13925</v>
      </c>
      <c r="C62413" t="s">
        <v>13926</v>
      </c>
      <c r="D62413" t="s">
        <v>13927</v>
      </c>
      <c r="E62413" t="s">
        <v>13928</v>
      </c>
      <c r="F62413" t="s">
        <v>13929</v>
      </c>
      <c r="G62413" t="s">
        <v>16</v>
      </c>
      <c r="H62413" t="s">
        <v>30</v>
      </c>
      <c r="I62413" t="s">
        <v>13421</v>
      </c>
      <c r="J62413" t="s">
        <v>13422</v>
      </c>
      <c r="K62413">
        <v>6</v>
      </c>
    </row>
    <row r="62414" spans="1:11" x14ac:dyDescent="0.25">
      <c r="A62414" t="s">
        <v>13930</v>
      </c>
      <c r="C62414" t="s">
        <v>13931</v>
      </c>
      <c r="D62414" t="s">
        <v>4556</v>
      </c>
      <c r="E62414" t="s">
        <v>13932</v>
      </c>
      <c r="F62414" t="s">
        <v>2974</v>
      </c>
      <c r="G62414" t="s">
        <v>16</v>
      </c>
      <c r="H62414" t="s">
        <v>30</v>
      </c>
      <c r="I62414" t="s">
        <v>13421</v>
      </c>
      <c r="J62414" t="s">
        <v>13422</v>
      </c>
      <c r="K62414">
        <v>6</v>
      </c>
    </row>
    <row r="62415" spans="1:11" x14ac:dyDescent="0.25">
      <c r="A62415" t="s">
        <v>13933</v>
      </c>
      <c r="C62415" t="s">
        <v>13906</v>
      </c>
      <c r="D62415" t="s">
        <v>4874</v>
      </c>
      <c r="F62415" t="s">
        <v>1148</v>
      </c>
      <c r="G62415" t="s">
        <v>16</v>
      </c>
      <c r="H62415" t="s">
        <v>30</v>
      </c>
      <c r="I62415" t="s">
        <v>13421</v>
      </c>
      <c r="J62415" t="s">
        <v>13422</v>
      </c>
      <c r="K62415">
        <v>6</v>
      </c>
    </row>
    <row r="62416" spans="1:11" x14ac:dyDescent="0.25">
      <c r="A62416" t="s">
        <v>13934</v>
      </c>
      <c r="C62416" t="s">
        <v>13935</v>
      </c>
      <c r="D62416" t="s">
        <v>6100</v>
      </c>
      <c r="E62416" t="s">
        <v>13936</v>
      </c>
      <c r="F62416" t="s">
        <v>9128</v>
      </c>
      <c r="G62416" t="s">
        <v>16</v>
      </c>
      <c r="I62416" t="s">
        <v>13421</v>
      </c>
      <c r="J62416" t="s">
        <v>13422</v>
      </c>
      <c r="K62416">
        <v>6</v>
      </c>
    </row>
    <row r="62417" spans="1:11" x14ac:dyDescent="0.25">
      <c r="A62417" t="s">
        <v>13937</v>
      </c>
      <c r="C62417" t="s">
        <v>13906</v>
      </c>
      <c r="D62417" t="s">
        <v>11167</v>
      </c>
      <c r="F62417" t="s">
        <v>2926</v>
      </c>
      <c r="G62417" t="s">
        <v>16</v>
      </c>
      <c r="H62417" t="s">
        <v>49</v>
      </c>
      <c r="I62417" t="s">
        <v>13421</v>
      </c>
      <c r="J62417" t="s">
        <v>13422</v>
      </c>
      <c r="K62417">
        <v>6</v>
      </c>
    </row>
    <row r="62418" spans="1:11" x14ac:dyDescent="0.25">
      <c r="A62418" t="s">
        <v>13938</v>
      </c>
      <c r="C62418" t="s">
        <v>13939</v>
      </c>
      <c r="D62418" t="s">
        <v>5231</v>
      </c>
      <c r="F62418" t="s">
        <v>8612</v>
      </c>
      <c r="G62418" t="s">
        <v>16</v>
      </c>
      <c r="H62418" t="s">
        <v>2047</v>
      </c>
      <c r="I62418" t="s">
        <v>13421</v>
      </c>
      <c r="J62418" t="s">
        <v>13422</v>
      </c>
      <c r="K62418">
        <v>6</v>
      </c>
    </row>
    <row r="62419" spans="1:11" x14ac:dyDescent="0.25">
      <c r="A62419" t="s">
        <v>13940</v>
      </c>
      <c r="B62419" t="s">
        <v>13941</v>
      </c>
      <c r="C62419" t="s">
        <v>13942</v>
      </c>
      <c r="D62419" t="s">
        <v>1001</v>
      </c>
      <c r="E62419" t="s">
        <v>13943</v>
      </c>
      <c r="F62419" t="s">
        <v>2330</v>
      </c>
      <c r="G62419" t="s">
        <v>2111</v>
      </c>
      <c r="H62419" t="s">
        <v>2112</v>
      </c>
      <c r="I62419" t="s">
        <v>13421</v>
      </c>
      <c r="J62419" t="s">
        <v>13422</v>
      </c>
      <c r="K62419">
        <v>6</v>
      </c>
    </row>
    <row r="62420" spans="1:11" x14ac:dyDescent="0.25">
      <c r="A62420" t="s">
        <v>13944</v>
      </c>
      <c r="C62420" t="s">
        <v>13945</v>
      </c>
      <c r="D62420" t="s">
        <v>13946</v>
      </c>
      <c r="E62420" t="s">
        <v>13947</v>
      </c>
      <c r="F62420" t="s">
        <v>13948</v>
      </c>
      <c r="G62420" t="s">
        <v>16</v>
      </c>
      <c r="H62420" t="s">
        <v>30</v>
      </c>
      <c r="I62420" t="s">
        <v>13421</v>
      </c>
      <c r="J62420" t="s">
        <v>13422</v>
      </c>
      <c r="K62420">
        <v>6</v>
      </c>
    </row>
    <row r="62421" spans="1:11" x14ac:dyDescent="0.25">
      <c r="A62421" t="s">
        <v>13949</v>
      </c>
      <c r="C62421" t="s">
        <v>13788</v>
      </c>
      <c r="D62421" t="s">
        <v>1317</v>
      </c>
      <c r="E62421" t="s">
        <v>13789</v>
      </c>
      <c r="F62421" t="s">
        <v>13534</v>
      </c>
      <c r="G62421" t="s">
        <v>16</v>
      </c>
      <c r="H62421" t="s">
        <v>30</v>
      </c>
      <c r="I62421" t="s">
        <v>13421</v>
      </c>
      <c r="J62421" t="s">
        <v>13422</v>
      </c>
      <c r="K62421">
        <v>6</v>
      </c>
    </row>
    <row r="62422" spans="1:11" x14ac:dyDescent="0.25">
      <c r="A62422" t="s">
        <v>13950</v>
      </c>
      <c r="B62422" t="s">
        <v>13951</v>
      </c>
      <c r="C62422" t="s">
        <v>13952</v>
      </c>
      <c r="D62422" t="s">
        <v>5980</v>
      </c>
      <c r="E62422" t="s">
        <v>13953</v>
      </c>
      <c r="F62422" t="s">
        <v>13954</v>
      </c>
      <c r="G62422" t="s">
        <v>16</v>
      </c>
      <c r="H62422" t="s">
        <v>30</v>
      </c>
      <c r="I62422" t="s">
        <v>13421</v>
      </c>
      <c r="J62422" t="s">
        <v>13422</v>
      </c>
      <c r="K62422">
        <v>6</v>
      </c>
    </row>
    <row r="62423" spans="1:11" x14ac:dyDescent="0.25">
      <c r="A62423" t="s">
        <v>13955</v>
      </c>
      <c r="C62423" t="s">
        <v>13915</v>
      </c>
      <c r="D62423" t="s">
        <v>743</v>
      </c>
      <c r="E62423" t="s">
        <v>13916</v>
      </c>
      <c r="F62423" t="s">
        <v>886</v>
      </c>
      <c r="G62423" t="s">
        <v>16</v>
      </c>
      <c r="H62423" t="s">
        <v>30</v>
      </c>
      <c r="I62423" t="s">
        <v>13421</v>
      </c>
      <c r="J62423" t="s">
        <v>13422</v>
      </c>
      <c r="K62423">
        <v>6</v>
      </c>
    </row>
    <row r="62424" spans="1:11" x14ac:dyDescent="0.25">
      <c r="A62424" t="s">
        <v>13956</v>
      </c>
      <c r="C62424" t="s">
        <v>13957</v>
      </c>
      <c r="D62424" t="s">
        <v>3318</v>
      </c>
      <c r="F62424" t="s">
        <v>6933</v>
      </c>
      <c r="G62424" t="s">
        <v>16</v>
      </c>
      <c r="H62424" t="s">
        <v>17</v>
      </c>
      <c r="I62424" t="s">
        <v>13421</v>
      </c>
      <c r="J62424" t="s">
        <v>13422</v>
      </c>
      <c r="K62424">
        <v>6</v>
      </c>
    </row>
    <row r="62425" spans="1:11" x14ac:dyDescent="0.25">
      <c r="A62425" t="s">
        <v>13958</v>
      </c>
      <c r="B62425" t="s">
        <v>13959</v>
      </c>
      <c r="C62425" t="s">
        <v>13960</v>
      </c>
      <c r="D62425" t="s">
        <v>2115</v>
      </c>
      <c r="E62425" t="s">
        <v>8899</v>
      </c>
      <c r="F62425" t="s">
        <v>963</v>
      </c>
      <c r="G62425" t="s">
        <v>16</v>
      </c>
      <c r="H62425" t="s">
        <v>30</v>
      </c>
      <c r="I62425" t="s">
        <v>13421</v>
      </c>
      <c r="J62425" t="s">
        <v>13422</v>
      </c>
      <c r="K62425">
        <v>6</v>
      </c>
    </row>
    <row r="62426" spans="1:11" x14ac:dyDescent="0.25">
      <c r="A62426" t="s">
        <v>13961</v>
      </c>
      <c r="C62426" t="s">
        <v>13962</v>
      </c>
      <c r="D62426" t="s">
        <v>4205</v>
      </c>
      <c r="E62426" t="s">
        <v>13963</v>
      </c>
      <c r="F62426" t="s">
        <v>13964</v>
      </c>
      <c r="G62426" t="s">
        <v>16</v>
      </c>
      <c r="H62426" t="s">
        <v>30</v>
      </c>
      <c r="I62426" t="s">
        <v>13421</v>
      </c>
      <c r="J62426" t="s">
        <v>13422</v>
      </c>
      <c r="K62426">
        <v>6</v>
      </c>
    </row>
    <row r="62427" spans="1:11" x14ac:dyDescent="0.25">
      <c r="A62427" t="s">
        <v>13965</v>
      </c>
      <c r="B62427" t="s">
        <v>13966</v>
      </c>
      <c r="C62427" t="s">
        <v>13967</v>
      </c>
      <c r="D62427" t="s">
        <v>13968</v>
      </c>
      <c r="E62427" t="s">
        <v>13969</v>
      </c>
      <c r="F62427" t="s">
        <v>13970</v>
      </c>
      <c r="G62427" t="s">
        <v>16</v>
      </c>
      <c r="H62427" t="s">
        <v>30</v>
      </c>
      <c r="I62427" t="s">
        <v>13421</v>
      </c>
      <c r="J62427" t="s">
        <v>13422</v>
      </c>
      <c r="K62427">
        <v>6</v>
      </c>
    </row>
    <row r="62428" spans="1:11" x14ac:dyDescent="0.25">
      <c r="A62428" t="s">
        <v>13971</v>
      </c>
      <c r="C62428" t="s">
        <v>13972</v>
      </c>
      <c r="D62428" t="s">
        <v>1650</v>
      </c>
      <c r="F62428" t="s">
        <v>666</v>
      </c>
      <c r="G62428" t="s">
        <v>16</v>
      </c>
      <c r="H62428" t="s">
        <v>30</v>
      </c>
      <c r="I62428" t="s">
        <v>13421</v>
      </c>
      <c r="J62428" t="s">
        <v>13422</v>
      </c>
      <c r="K62428">
        <v>6</v>
      </c>
    </row>
    <row r="62429" spans="1:11" x14ac:dyDescent="0.25">
      <c r="A62429" t="s">
        <v>13973</v>
      </c>
      <c r="B62429" t="s">
        <v>13974</v>
      </c>
      <c r="C62429" t="s">
        <v>13975</v>
      </c>
      <c r="D62429" t="s">
        <v>10263</v>
      </c>
      <c r="E62429" t="s">
        <v>13976</v>
      </c>
      <c r="F62429" t="s">
        <v>991</v>
      </c>
      <c r="G62429" t="s">
        <v>16</v>
      </c>
      <c r="H62429" t="s">
        <v>30</v>
      </c>
      <c r="I62429" t="s">
        <v>13421</v>
      </c>
      <c r="J62429" t="s">
        <v>13422</v>
      </c>
      <c r="K62429">
        <v>6</v>
      </c>
    </row>
    <row r="62430" spans="1:11" x14ac:dyDescent="0.25">
      <c r="A62430" t="s">
        <v>13977</v>
      </c>
      <c r="C62430" t="s">
        <v>13978</v>
      </c>
      <c r="D62430" t="s">
        <v>13979</v>
      </c>
      <c r="F62430" t="s">
        <v>1903</v>
      </c>
      <c r="G62430" t="s">
        <v>16</v>
      </c>
      <c r="H62430" t="s">
        <v>1904</v>
      </c>
      <c r="I62430" t="s">
        <v>13421</v>
      </c>
      <c r="J62430" t="s">
        <v>13422</v>
      </c>
      <c r="K62430">
        <v>6</v>
      </c>
    </row>
    <row r="62431" spans="1:11" x14ac:dyDescent="0.25">
      <c r="A62431" t="s">
        <v>13980</v>
      </c>
      <c r="C62431" t="s">
        <v>13981</v>
      </c>
      <c r="D62431" t="s">
        <v>4547</v>
      </c>
      <c r="F62431" t="s">
        <v>1148</v>
      </c>
      <c r="G62431" t="s">
        <v>16</v>
      </c>
      <c r="H62431" t="s">
        <v>30</v>
      </c>
      <c r="I62431" t="s">
        <v>13421</v>
      </c>
      <c r="J62431" t="s">
        <v>13422</v>
      </c>
      <c r="K62431">
        <v>6</v>
      </c>
    </row>
    <row r="62432" spans="1:11" x14ac:dyDescent="0.25">
      <c r="A62432" t="s">
        <v>13982</v>
      </c>
      <c r="C62432" t="s">
        <v>13981</v>
      </c>
      <c r="D62432" t="s">
        <v>10606</v>
      </c>
      <c r="F62432" t="s">
        <v>1148</v>
      </c>
      <c r="G62432" t="s">
        <v>16</v>
      </c>
      <c r="H62432" t="s">
        <v>30</v>
      </c>
      <c r="I62432" t="s">
        <v>13421</v>
      </c>
      <c r="J62432" t="s">
        <v>13422</v>
      </c>
      <c r="K62432">
        <v>6</v>
      </c>
    </row>
    <row r="62433" spans="1:11" x14ac:dyDescent="0.25">
      <c r="A62433" t="s">
        <v>13983</v>
      </c>
      <c r="C62433" t="s">
        <v>13984</v>
      </c>
      <c r="D62433" t="s">
        <v>13985</v>
      </c>
      <c r="F62433" t="s">
        <v>666</v>
      </c>
      <c r="G62433" t="s">
        <v>16</v>
      </c>
      <c r="H62433" t="s">
        <v>30</v>
      </c>
      <c r="I62433" t="s">
        <v>13421</v>
      </c>
      <c r="J62433" t="s">
        <v>13422</v>
      </c>
      <c r="K62433">
        <v>6</v>
      </c>
    </row>
    <row r="62434" spans="1:11" x14ac:dyDescent="0.25">
      <c r="A62434" t="s">
        <v>13986</v>
      </c>
      <c r="B62434" t="s">
        <v>13987</v>
      </c>
      <c r="C62434" t="s">
        <v>13988</v>
      </c>
      <c r="D62434" t="s">
        <v>4067</v>
      </c>
      <c r="E62434" t="s">
        <v>13989</v>
      </c>
      <c r="F62434" t="s">
        <v>3641</v>
      </c>
      <c r="G62434" t="s">
        <v>16</v>
      </c>
      <c r="H62434" t="s">
        <v>30</v>
      </c>
      <c r="I62434" t="s">
        <v>13421</v>
      </c>
      <c r="J62434" t="s">
        <v>13422</v>
      </c>
      <c r="K62434">
        <v>6</v>
      </c>
    </row>
    <row r="62435" spans="1:11" x14ac:dyDescent="0.25">
      <c r="A62435" t="s">
        <v>13990</v>
      </c>
      <c r="C62435" t="s">
        <v>13991</v>
      </c>
      <c r="D62435" t="s">
        <v>4632</v>
      </c>
      <c r="E62435" t="s">
        <v>13992</v>
      </c>
      <c r="F62435" t="s">
        <v>13993</v>
      </c>
      <c r="G62435" t="s">
        <v>16</v>
      </c>
      <c r="H62435" t="s">
        <v>30</v>
      </c>
      <c r="I62435" t="s">
        <v>13421</v>
      </c>
      <c r="J62435" t="s">
        <v>13422</v>
      </c>
      <c r="K62435">
        <v>6</v>
      </c>
    </row>
    <row r="62436" spans="1:11" x14ac:dyDescent="0.25">
      <c r="A62436" t="s">
        <v>13994</v>
      </c>
      <c r="B62436" t="s">
        <v>13995</v>
      </c>
      <c r="C62436" t="s">
        <v>13996</v>
      </c>
      <c r="D62436" t="s">
        <v>1119</v>
      </c>
      <c r="E62436" t="s">
        <v>13997</v>
      </c>
      <c r="F62436" t="s">
        <v>13998</v>
      </c>
      <c r="G62436" t="s">
        <v>16</v>
      </c>
      <c r="H62436" t="s">
        <v>17</v>
      </c>
      <c r="I62436" t="s">
        <v>13421</v>
      </c>
      <c r="J62436" t="s">
        <v>13422</v>
      </c>
      <c r="K62436">
        <v>6</v>
      </c>
    </row>
    <row r="62437" spans="1:11" x14ac:dyDescent="0.25">
      <c r="A62437" t="s">
        <v>9576</v>
      </c>
      <c r="C62437" t="s">
        <v>9577</v>
      </c>
      <c r="D62437" t="s">
        <v>3876</v>
      </c>
      <c r="E62437" t="s">
        <v>9562</v>
      </c>
      <c r="F62437" t="s">
        <v>2142</v>
      </c>
      <c r="G62437" t="s">
        <v>1876</v>
      </c>
      <c r="H62437" t="s">
        <v>1167</v>
      </c>
      <c r="I62437" t="s">
        <v>13421</v>
      </c>
      <c r="J62437" t="s">
        <v>13422</v>
      </c>
      <c r="K62437">
        <v>6</v>
      </c>
    </row>
    <row r="62438" spans="1:11" x14ac:dyDescent="0.25">
      <c r="A62438" t="s">
        <v>13999</v>
      </c>
      <c r="B62438" t="s">
        <v>14000</v>
      </c>
      <c r="C62438" t="s">
        <v>14001</v>
      </c>
      <c r="D62438" t="s">
        <v>3845</v>
      </c>
      <c r="E62438" t="s">
        <v>14002</v>
      </c>
      <c r="F62438" t="s">
        <v>9150</v>
      </c>
      <c r="G62438" t="s">
        <v>64</v>
      </c>
      <c r="H62438" t="s">
        <v>2188</v>
      </c>
      <c r="I62438" t="s">
        <v>13421</v>
      </c>
      <c r="J62438" t="s">
        <v>13422</v>
      </c>
      <c r="K62438">
        <v>6</v>
      </c>
    </row>
    <row r="62439" spans="1:11" x14ac:dyDescent="0.25">
      <c r="A62439" t="s">
        <v>9588</v>
      </c>
      <c r="C62439" t="s">
        <v>9577</v>
      </c>
      <c r="D62439" t="s">
        <v>4313</v>
      </c>
      <c r="E62439" t="s">
        <v>9589</v>
      </c>
      <c r="F62439" t="s">
        <v>2142</v>
      </c>
      <c r="G62439" t="s">
        <v>1876</v>
      </c>
      <c r="H62439" t="s">
        <v>1167</v>
      </c>
      <c r="I62439" t="s">
        <v>13421</v>
      </c>
      <c r="J62439" t="s">
        <v>13422</v>
      </c>
      <c r="K62439">
        <v>6</v>
      </c>
    </row>
    <row r="62440" spans="1:11" x14ac:dyDescent="0.25">
      <c r="A62440" t="s">
        <v>14003</v>
      </c>
      <c r="C62440" t="s">
        <v>14004</v>
      </c>
      <c r="D62440" t="s">
        <v>14005</v>
      </c>
      <c r="F62440" t="s">
        <v>10998</v>
      </c>
      <c r="G62440" t="s">
        <v>16</v>
      </c>
      <c r="H62440" t="s">
        <v>30</v>
      </c>
      <c r="I62440" t="s">
        <v>13421</v>
      </c>
      <c r="J62440" t="s">
        <v>13422</v>
      </c>
      <c r="K62440">
        <v>6</v>
      </c>
    </row>
    <row r="62441" spans="1:11" x14ac:dyDescent="0.25">
      <c r="A62441" t="s">
        <v>14006</v>
      </c>
      <c r="B62441" t="s">
        <v>14007</v>
      </c>
      <c r="C62441" t="s">
        <v>14008</v>
      </c>
      <c r="D62441" t="s">
        <v>14009</v>
      </c>
      <c r="E62441" t="s">
        <v>14010</v>
      </c>
      <c r="F62441" t="s">
        <v>9995</v>
      </c>
      <c r="G62441" t="s">
        <v>16</v>
      </c>
      <c r="H62441" t="s">
        <v>516</v>
      </c>
      <c r="I62441" t="s">
        <v>13421</v>
      </c>
      <c r="J62441" t="s">
        <v>13422</v>
      </c>
      <c r="K62441">
        <v>6</v>
      </c>
    </row>
    <row r="62442" spans="1:11" x14ac:dyDescent="0.25">
      <c r="A62442" t="s">
        <v>14011</v>
      </c>
      <c r="B62442" t="s">
        <v>14012</v>
      </c>
      <c r="C62442" t="s">
        <v>14013</v>
      </c>
      <c r="D62442" t="s">
        <v>11089</v>
      </c>
      <c r="E62442" t="s">
        <v>14014</v>
      </c>
      <c r="F62442" t="s">
        <v>14015</v>
      </c>
      <c r="G62442" t="s">
        <v>16</v>
      </c>
      <c r="H62442" t="s">
        <v>516</v>
      </c>
      <c r="I62442" t="s">
        <v>13421</v>
      </c>
      <c r="J62442" t="s">
        <v>13422</v>
      </c>
      <c r="K62442">
        <v>6</v>
      </c>
    </row>
    <row r="62443" spans="1:11" x14ac:dyDescent="0.25">
      <c r="A62443" t="s">
        <v>14016</v>
      </c>
      <c r="B62443" t="s">
        <v>14017</v>
      </c>
      <c r="C62443" t="s">
        <v>14018</v>
      </c>
      <c r="D62443" t="s">
        <v>679</v>
      </c>
      <c r="E62443" t="s">
        <v>14019</v>
      </c>
      <c r="F62443" t="s">
        <v>14020</v>
      </c>
      <c r="G62443" t="s">
        <v>16</v>
      </c>
      <c r="H62443" t="s">
        <v>30</v>
      </c>
      <c r="I62443" t="s">
        <v>13421</v>
      </c>
      <c r="J62443" t="s">
        <v>13422</v>
      </c>
      <c r="K62443">
        <v>6</v>
      </c>
    </row>
    <row r="62444" spans="1:11" x14ac:dyDescent="0.25">
      <c r="A62444" t="s">
        <v>14021</v>
      </c>
      <c r="C62444" t="s">
        <v>14022</v>
      </c>
      <c r="D62444" t="s">
        <v>14023</v>
      </c>
      <c r="F62444" t="s">
        <v>937</v>
      </c>
      <c r="G62444" t="s">
        <v>16</v>
      </c>
      <c r="H62444" t="s">
        <v>30</v>
      </c>
      <c r="I62444" t="s">
        <v>13421</v>
      </c>
      <c r="J62444" t="s">
        <v>13422</v>
      </c>
      <c r="K62444">
        <v>6</v>
      </c>
    </row>
    <row r="62445" spans="1:11" x14ac:dyDescent="0.25">
      <c r="A62445" t="s">
        <v>14024</v>
      </c>
      <c r="C62445" t="s">
        <v>14025</v>
      </c>
      <c r="D62445" t="s">
        <v>5834</v>
      </c>
      <c r="F62445" t="s">
        <v>7573</v>
      </c>
      <c r="G62445" t="s">
        <v>16</v>
      </c>
      <c r="H62445" t="s">
        <v>30</v>
      </c>
      <c r="I62445" t="s">
        <v>13421</v>
      </c>
      <c r="J62445" t="s">
        <v>13422</v>
      </c>
      <c r="K62445">
        <v>6</v>
      </c>
    </row>
    <row r="62446" spans="1:11" x14ac:dyDescent="0.25">
      <c r="A62446" t="s">
        <v>14026</v>
      </c>
      <c r="C62446" t="s">
        <v>14027</v>
      </c>
      <c r="D62446" t="s">
        <v>2724</v>
      </c>
      <c r="F62446" t="s">
        <v>937</v>
      </c>
      <c r="G62446" t="s">
        <v>16</v>
      </c>
      <c r="H62446" t="s">
        <v>30</v>
      </c>
      <c r="I62446" t="s">
        <v>13421</v>
      </c>
      <c r="J62446" t="s">
        <v>13422</v>
      </c>
      <c r="K62446">
        <v>6</v>
      </c>
    </row>
    <row r="62447" spans="1:11" x14ac:dyDescent="0.25">
      <c r="A62447" t="s">
        <v>14028</v>
      </c>
      <c r="C62447" t="s">
        <v>14029</v>
      </c>
      <c r="D62447" t="s">
        <v>14030</v>
      </c>
      <c r="E62447" t="s">
        <v>14031</v>
      </c>
      <c r="F62447" t="s">
        <v>14032</v>
      </c>
      <c r="G62447" t="s">
        <v>16</v>
      </c>
      <c r="H62447" t="s">
        <v>49</v>
      </c>
      <c r="I62447" t="s">
        <v>13421</v>
      </c>
      <c r="J62447" t="s">
        <v>13422</v>
      </c>
      <c r="K62447">
        <v>6</v>
      </c>
    </row>
    <row r="62448" spans="1:11" x14ac:dyDescent="0.25">
      <c r="A62448" t="s">
        <v>14033</v>
      </c>
      <c r="C62448" t="s">
        <v>14034</v>
      </c>
      <c r="D62448" t="s">
        <v>10940</v>
      </c>
      <c r="E62448" t="s">
        <v>14035</v>
      </c>
      <c r="F62448" t="s">
        <v>13509</v>
      </c>
      <c r="G62448" t="s">
        <v>16</v>
      </c>
      <c r="H62448" t="s">
        <v>30</v>
      </c>
      <c r="I62448" t="s">
        <v>13421</v>
      </c>
      <c r="J62448" t="s">
        <v>13422</v>
      </c>
      <c r="K62448">
        <v>6</v>
      </c>
    </row>
    <row r="62449" spans="1:11" x14ac:dyDescent="0.25">
      <c r="A62449" t="s">
        <v>14036</v>
      </c>
      <c r="B62449" t="s">
        <v>14037</v>
      </c>
      <c r="C62449" t="s">
        <v>14038</v>
      </c>
      <c r="D62449" t="s">
        <v>8750</v>
      </c>
      <c r="E62449" t="s">
        <v>14039</v>
      </c>
      <c r="F62449" t="s">
        <v>13816</v>
      </c>
      <c r="G62449" t="s">
        <v>16</v>
      </c>
      <c r="H62449" t="s">
        <v>17</v>
      </c>
      <c r="I62449" t="s">
        <v>13421</v>
      </c>
      <c r="J62449" t="s">
        <v>13422</v>
      </c>
      <c r="K62449">
        <v>6</v>
      </c>
    </row>
    <row r="62450" spans="1:11" x14ac:dyDescent="0.25">
      <c r="A62450" t="s">
        <v>14040</v>
      </c>
      <c r="B62450" t="s">
        <v>14041</v>
      </c>
      <c r="C62450" t="s">
        <v>14042</v>
      </c>
      <c r="D62450" t="s">
        <v>961</v>
      </c>
      <c r="E62450" t="s">
        <v>8899</v>
      </c>
      <c r="F62450" t="s">
        <v>963</v>
      </c>
      <c r="G62450" t="s">
        <v>16</v>
      </c>
      <c r="H62450" t="s">
        <v>30</v>
      </c>
      <c r="I62450" t="s">
        <v>13421</v>
      </c>
      <c r="J62450" t="s">
        <v>13422</v>
      </c>
      <c r="K62450">
        <v>6</v>
      </c>
    </row>
    <row r="62451" spans="1:11" x14ac:dyDescent="0.25">
      <c r="A62451" t="s">
        <v>9615</v>
      </c>
      <c r="C62451" t="s">
        <v>9616</v>
      </c>
      <c r="D62451" t="s">
        <v>5686</v>
      </c>
      <c r="F62451" t="s">
        <v>7082</v>
      </c>
      <c r="G62451" t="s">
        <v>1876</v>
      </c>
      <c r="H62451" t="s">
        <v>1167</v>
      </c>
      <c r="I62451" t="s">
        <v>13421</v>
      </c>
      <c r="J62451" t="s">
        <v>13422</v>
      </c>
      <c r="K62451">
        <v>6</v>
      </c>
    </row>
    <row r="62452" spans="1:11" x14ac:dyDescent="0.25">
      <c r="A62452" t="s">
        <v>14043</v>
      </c>
      <c r="B62452" t="s">
        <v>14044</v>
      </c>
      <c r="C62452" t="s">
        <v>14045</v>
      </c>
      <c r="D62452" t="s">
        <v>4974</v>
      </c>
      <c r="E62452" t="s">
        <v>14046</v>
      </c>
      <c r="F62452" t="s">
        <v>2552</v>
      </c>
      <c r="G62452" t="s">
        <v>16</v>
      </c>
      <c r="H62452" t="s">
        <v>30</v>
      </c>
      <c r="I62452" t="s">
        <v>13421</v>
      </c>
      <c r="J62452" t="s">
        <v>13422</v>
      </c>
      <c r="K62452">
        <v>6</v>
      </c>
    </row>
    <row r="62453" spans="1:11" x14ac:dyDescent="0.25">
      <c r="A62453" t="s">
        <v>9623</v>
      </c>
      <c r="C62453" t="s">
        <v>9624</v>
      </c>
      <c r="D62453" t="s">
        <v>9625</v>
      </c>
      <c r="F62453" t="s">
        <v>9626</v>
      </c>
      <c r="G62453" t="s">
        <v>1876</v>
      </c>
      <c r="H62453" t="s">
        <v>1167</v>
      </c>
      <c r="I62453" t="s">
        <v>13421</v>
      </c>
      <c r="J62453" t="s">
        <v>13422</v>
      </c>
      <c r="K62453">
        <v>6</v>
      </c>
    </row>
    <row r="62454" spans="1:11" x14ac:dyDescent="0.25">
      <c r="A62454" t="s">
        <v>9627</v>
      </c>
      <c r="C62454" t="s">
        <v>9628</v>
      </c>
      <c r="D62454" t="s">
        <v>9625</v>
      </c>
      <c r="F62454" t="s">
        <v>9629</v>
      </c>
      <c r="G62454" t="s">
        <v>1876</v>
      </c>
      <c r="H62454" t="s">
        <v>1167</v>
      </c>
      <c r="I62454" t="s">
        <v>13421</v>
      </c>
      <c r="J62454" t="s">
        <v>13422</v>
      </c>
      <c r="K62454">
        <v>6</v>
      </c>
    </row>
    <row r="62455" spans="1:11" x14ac:dyDescent="0.25">
      <c r="A62455" t="s">
        <v>9630</v>
      </c>
      <c r="C62455" t="s">
        <v>9631</v>
      </c>
      <c r="D62455" t="s">
        <v>6483</v>
      </c>
      <c r="F62455" t="s">
        <v>9632</v>
      </c>
      <c r="G62455" t="s">
        <v>1876</v>
      </c>
      <c r="H62455" t="s">
        <v>1167</v>
      </c>
      <c r="I62455" t="s">
        <v>13421</v>
      </c>
      <c r="J62455" t="s">
        <v>13422</v>
      </c>
      <c r="K62455">
        <v>6</v>
      </c>
    </row>
    <row r="62456" spans="1:11" x14ac:dyDescent="0.25">
      <c r="A62456" t="s">
        <v>9633</v>
      </c>
      <c r="C62456" t="s">
        <v>9634</v>
      </c>
      <c r="D62456" t="s">
        <v>9360</v>
      </c>
      <c r="F62456" t="s">
        <v>9635</v>
      </c>
      <c r="G62456" t="s">
        <v>1876</v>
      </c>
      <c r="H62456" t="s">
        <v>1167</v>
      </c>
      <c r="I62456" t="s">
        <v>13421</v>
      </c>
      <c r="J62456" t="s">
        <v>13422</v>
      </c>
      <c r="K62456">
        <v>6</v>
      </c>
    </row>
    <row r="62457" spans="1:11" x14ac:dyDescent="0.25">
      <c r="A62457" t="s">
        <v>9636</v>
      </c>
      <c r="C62457" t="s">
        <v>9637</v>
      </c>
      <c r="D62457" t="s">
        <v>9360</v>
      </c>
      <c r="F62457" t="s">
        <v>9638</v>
      </c>
      <c r="G62457" t="s">
        <v>1876</v>
      </c>
      <c r="H62457" t="s">
        <v>1167</v>
      </c>
      <c r="I62457" t="s">
        <v>13421</v>
      </c>
      <c r="J62457" t="s">
        <v>13422</v>
      </c>
      <c r="K62457">
        <v>6</v>
      </c>
    </row>
    <row r="62458" spans="1:11" x14ac:dyDescent="0.25">
      <c r="A62458" t="s">
        <v>9639</v>
      </c>
      <c r="C62458" t="s">
        <v>9640</v>
      </c>
      <c r="D62458" t="s">
        <v>9641</v>
      </c>
      <c r="F62458" t="s">
        <v>9642</v>
      </c>
      <c r="G62458" t="s">
        <v>1876</v>
      </c>
      <c r="H62458" t="s">
        <v>1167</v>
      </c>
      <c r="I62458" t="s">
        <v>13421</v>
      </c>
      <c r="J62458" t="s">
        <v>13422</v>
      </c>
      <c r="K62458">
        <v>6</v>
      </c>
    </row>
    <row r="62459" spans="1:11" x14ac:dyDescent="0.25">
      <c r="A62459" t="s">
        <v>9643</v>
      </c>
      <c r="C62459" t="s">
        <v>9644</v>
      </c>
      <c r="D62459" t="s">
        <v>9645</v>
      </c>
      <c r="F62459" t="s">
        <v>9646</v>
      </c>
      <c r="G62459" t="s">
        <v>1876</v>
      </c>
      <c r="H62459" t="s">
        <v>1167</v>
      </c>
      <c r="I62459" t="s">
        <v>13421</v>
      </c>
      <c r="J62459" t="s">
        <v>13422</v>
      </c>
      <c r="K62459">
        <v>6</v>
      </c>
    </row>
    <row r="62460" spans="1:11" x14ac:dyDescent="0.25">
      <c r="A62460" t="s">
        <v>9647</v>
      </c>
      <c r="C62460" t="s">
        <v>9648</v>
      </c>
      <c r="D62460" t="s">
        <v>3401</v>
      </c>
      <c r="F62460" t="s">
        <v>9649</v>
      </c>
      <c r="G62460" t="s">
        <v>1876</v>
      </c>
      <c r="H62460" t="s">
        <v>1167</v>
      </c>
      <c r="I62460" t="s">
        <v>13421</v>
      </c>
      <c r="J62460" t="s">
        <v>13422</v>
      </c>
      <c r="K62460">
        <v>6</v>
      </c>
    </row>
    <row r="62461" spans="1:11" x14ac:dyDescent="0.25">
      <c r="A62461" t="s">
        <v>9650</v>
      </c>
      <c r="C62461" t="s">
        <v>9651</v>
      </c>
      <c r="D62461" t="s">
        <v>3721</v>
      </c>
      <c r="F62461" t="s">
        <v>9652</v>
      </c>
      <c r="G62461" t="s">
        <v>1876</v>
      </c>
      <c r="H62461" t="s">
        <v>1167</v>
      </c>
      <c r="I62461" t="s">
        <v>13421</v>
      </c>
      <c r="J62461" t="s">
        <v>13422</v>
      </c>
      <c r="K62461">
        <v>6</v>
      </c>
    </row>
    <row r="62462" spans="1:11" x14ac:dyDescent="0.25">
      <c r="A62462" t="s">
        <v>14047</v>
      </c>
      <c r="C62462" t="s">
        <v>14048</v>
      </c>
      <c r="D62462" t="s">
        <v>3355</v>
      </c>
      <c r="F62462" t="s">
        <v>937</v>
      </c>
      <c r="G62462" t="s">
        <v>16</v>
      </c>
      <c r="H62462" t="s">
        <v>30</v>
      </c>
      <c r="I62462" t="s">
        <v>13421</v>
      </c>
      <c r="J62462" t="s">
        <v>13422</v>
      </c>
      <c r="K62462">
        <v>6</v>
      </c>
    </row>
    <row r="62463" spans="1:11" x14ac:dyDescent="0.25">
      <c r="A62463" t="s">
        <v>14049</v>
      </c>
      <c r="C62463" t="s">
        <v>14050</v>
      </c>
      <c r="D62463" t="s">
        <v>5520</v>
      </c>
      <c r="E62463" t="s">
        <v>14051</v>
      </c>
      <c r="F62463" t="s">
        <v>878</v>
      </c>
      <c r="G62463" t="s">
        <v>16</v>
      </c>
      <c r="H62463" t="s">
        <v>339</v>
      </c>
      <c r="I62463" t="s">
        <v>13421</v>
      </c>
      <c r="J62463" t="s">
        <v>13422</v>
      </c>
      <c r="K62463">
        <v>6</v>
      </c>
    </row>
    <row r="62464" spans="1:11" x14ac:dyDescent="0.25">
      <c r="A62464" t="s">
        <v>14052</v>
      </c>
      <c r="B62464" t="s">
        <v>14053</v>
      </c>
      <c r="C62464" t="s">
        <v>14054</v>
      </c>
      <c r="D62464" t="s">
        <v>1730</v>
      </c>
      <c r="E62464" t="s">
        <v>14055</v>
      </c>
      <c r="F62464" t="s">
        <v>14056</v>
      </c>
      <c r="G62464" t="s">
        <v>314</v>
      </c>
      <c r="H62464" t="s">
        <v>846</v>
      </c>
      <c r="I62464" t="s">
        <v>13421</v>
      </c>
      <c r="J62464" t="s">
        <v>13422</v>
      </c>
      <c r="K62464">
        <v>6</v>
      </c>
    </row>
    <row r="62465" spans="1:11" x14ac:dyDescent="0.25">
      <c r="A62465" t="s">
        <v>14057</v>
      </c>
      <c r="C62465" t="s">
        <v>14058</v>
      </c>
      <c r="D62465" t="s">
        <v>14059</v>
      </c>
      <c r="E62465" t="s">
        <v>14060</v>
      </c>
      <c r="F62465" t="s">
        <v>5594</v>
      </c>
      <c r="G62465" t="s">
        <v>16</v>
      </c>
      <c r="H62465" t="s">
        <v>17</v>
      </c>
      <c r="I62465" t="s">
        <v>13421</v>
      </c>
      <c r="J62465" t="s">
        <v>13422</v>
      </c>
      <c r="K62465">
        <v>6</v>
      </c>
    </row>
    <row r="62466" spans="1:11" x14ac:dyDescent="0.25">
      <c r="A62466" t="s">
        <v>14061</v>
      </c>
      <c r="C62466" t="s">
        <v>14062</v>
      </c>
      <c r="D62466" t="s">
        <v>5772</v>
      </c>
      <c r="F62466" t="s">
        <v>5444</v>
      </c>
      <c r="G62466" t="s">
        <v>16</v>
      </c>
      <c r="H62466" t="s">
        <v>3903</v>
      </c>
      <c r="I62466" t="s">
        <v>13421</v>
      </c>
      <c r="J62466" t="s">
        <v>13422</v>
      </c>
      <c r="K62466">
        <v>6</v>
      </c>
    </row>
    <row r="62467" spans="1:11" x14ac:dyDescent="0.25">
      <c r="A62467" t="s">
        <v>14063</v>
      </c>
      <c r="B62467" t="s">
        <v>14064</v>
      </c>
      <c r="C62467" t="s">
        <v>14065</v>
      </c>
      <c r="D62467" t="s">
        <v>3658</v>
      </c>
      <c r="E62467" t="s">
        <v>14066</v>
      </c>
      <c r="F62467" t="s">
        <v>8241</v>
      </c>
      <c r="G62467" t="s">
        <v>16</v>
      </c>
      <c r="H62467" t="s">
        <v>3903</v>
      </c>
      <c r="I62467" t="s">
        <v>13421</v>
      </c>
      <c r="J62467" t="s">
        <v>13422</v>
      </c>
      <c r="K62467">
        <v>6</v>
      </c>
    </row>
    <row r="62468" spans="1:11" x14ac:dyDescent="0.25">
      <c r="A62468" t="s">
        <v>8676</v>
      </c>
      <c r="B62468" t="s">
        <v>8677</v>
      </c>
      <c r="C62468" t="s">
        <v>8678</v>
      </c>
      <c r="D62468" t="s">
        <v>369</v>
      </c>
      <c r="E62468" t="s">
        <v>8679</v>
      </c>
      <c r="F62468" t="s">
        <v>8680</v>
      </c>
      <c r="G62468" t="s">
        <v>16</v>
      </c>
      <c r="H62468" t="s">
        <v>8681</v>
      </c>
      <c r="I62468" t="s">
        <v>13421</v>
      </c>
      <c r="J62468" t="s">
        <v>13422</v>
      </c>
      <c r="K62468">
        <v>6</v>
      </c>
    </row>
    <row r="62469" spans="1:11" x14ac:dyDescent="0.25">
      <c r="A62469" t="s">
        <v>14067</v>
      </c>
      <c r="C62469" t="s">
        <v>14068</v>
      </c>
      <c r="D62469" t="s">
        <v>14069</v>
      </c>
      <c r="E62469" t="s">
        <v>14070</v>
      </c>
      <c r="F62469" t="s">
        <v>14071</v>
      </c>
      <c r="G62469" t="s">
        <v>16</v>
      </c>
      <c r="H62469" t="s">
        <v>30</v>
      </c>
      <c r="I62469" t="s">
        <v>13421</v>
      </c>
      <c r="J62469" t="s">
        <v>13422</v>
      </c>
      <c r="K62469">
        <v>6</v>
      </c>
    </row>
    <row r="62470" spans="1:11" x14ac:dyDescent="0.25">
      <c r="A62470" t="s">
        <v>14072</v>
      </c>
      <c r="C62470" t="s">
        <v>14073</v>
      </c>
      <c r="D62470" t="s">
        <v>14074</v>
      </c>
      <c r="E62470" t="s">
        <v>14075</v>
      </c>
      <c r="F62470" t="s">
        <v>3865</v>
      </c>
      <c r="G62470" t="s">
        <v>16</v>
      </c>
      <c r="H62470" t="s">
        <v>30</v>
      </c>
      <c r="I62470" t="s">
        <v>13421</v>
      </c>
      <c r="J62470" t="s">
        <v>13422</v>
      </c>
      <c r="K62470">
        <v>6</v>
      </c>
    </row>
    <row r="62471" spans="1:11" x14ac:dyDescent="0.25">
      <c r="A62471" t="s">
        <v>14076</v>
      </c>
      <c r="C62471" t="s">
        <v>14077</v>
      </c>
      <c r="D62471" t="s">
        <v>8750</v>
      </c>
      <c r="E62471" t="s">
        <v>14078</v>
      </c>
      <c r="F62471" t="s">
        <v>13499</v>
      </c>
      <c r="G62471" t="s">
        <v>16</v>
      </c>
      <c r="H62471" t="s">
        <v>30</v>
      </c>
      <c r="I62471" t="s">
        <v>13421</v>
      </c>
      <c r="J62471" t="s">
        <v>13422</v>
      </c>
      <c r="K62471">
        <v>6</v>
      </c>
    </row>
    <row r="62472" spans="1:11" x14ac:dyDescent="0.25">
      <c r="A62472" t="s">
        <v>14079</v>
      </c>
      <c r="B62472" t="s">
        <v>14080</v>
      </c>
      <c r="C62472" t="s">
        <v>14081</v>
      </c>
      <c r="D62472" t="s">
        <v>1276</v>
      </c>
      <c r="E62472" t="s">
        <v>14082</v>
      </c>
      <c r="F62472" t="s">
        <v>14083</v>
      </c>
      <c r="G62472" t="s">
        <v>16</v>
      </c>
      <c r="I62472" t="s">
        <v>13421</v>
      </c>
      <c r="J62472" t="s">
        <v>13422</v>
      </c>
      <c r="K62472">
        <v>6</v>
      </c>
    </row>
    <row r="62473" spans="1:11" x14ac:dyDescent="0.25">
      <c r="A62473" t="s">
        <v>14084</v>
      </c>
      <c r="C62473" t="s">
        <v>14085</v>
      </c>
      <c r="D62473" t="s">
        <v>14086</v>
      </c>
      <c r="E62473" t="s">
        <v>14087</v>
      </c>
      <c r="F62473" t="s">
        <v>13695</v>
      </c>
      <c r="G62473" t="s">
        <v>16</v>
      </c>
      <c r="H62473" t="s">
        <v>30</v>
      </c>
      <c r="I62473" t="s">
        <v>13421</v>
      </c>
      <c r="J62473" t="s">
        <v>13422</v>
      </c>
      <c r="K62473">
        <v>6</v>
      </c>
    </row>
    <row r="62474" spans="1:11" x14ac:dyDescent="0.25">
      <c r="A62474" t="s">
        <v>14088</v>
      </c>
      <c r="B62474" t="s">
        <v>14089</v>
      </c>
      <c r="C62474" t="s">
        <v>14090</v>
      </c>
      <c r="D62474" t="s">
        <v>14091</v>
      </c>
      <c r="E62474" t="s">
        <v>14092</v>
      </c>
      <c r="F62474" t="s">
        <v>3046</v>
      </c>
      <c r="G62474" t="s">
        <v>16</v>
      </c>
      <c r="H62474" t="s">
        <v>30</v>
      </c>
      <c r="I62474" t="s">
        <v>13421</v>
      </c>
      <c r="J62474" t="s">
        <v>13422</v>
      </c>
      <c r="K62474">
        <v>6</v>
      </c>
    </row>
    <row r="62475" spans="1:11" x14ac:dyDescent="0.25">
      <c r="A62475" t="s">
        <v>14093</v>
      </c>
      <c r="C62475" t="s">
        <v>14094</v>
      </c>
      <c r="D62475" t="s">
        <v>11932</v>
      </c>
      <c r="F62475" t="s">
        <v>8545</v>
      </c>
      <c r="G62475" t="s">
        <v>16</v>
      </c>
      <c r="H62475" t="s">
        <v>30</v>
      </c>
      <c r="I62475" t="s">
        <v>13421</v>
      </c>
      <c r="J62475" t="s">
        <v>13422</v>
      </c>
      <c r="K62475">
        <v>6</v>
      </c>
    </row>
    <row r="62476" spans="1:11" x14ac:dyDescent="0.25">
      <c r="A62476" t="s">
        <v>14095</v>
      </c>
      <c r="C62476" t="s">
        <v>14096</v>
      </c>
      <c r="D62476" t="s">
        <v>4035</v>
      </c>
      <c r="E62476" t="s">
        <v>14097</v>
      </c>
      <c r="F62476" t="s">
        <v>11996</v>
      </c>
      <c r="G62476" t="s">
        <v>16</v>
      </c>
      <c r="H62476" t="s">
        <v>30</v>
      </c>
      <c r="I62476" t="s">
        <v>13421</v>
      </c>
      <c r="J62476" t="s">
        <v>13422</v>
      </c>
      <c r="K62476">
        <v>6</v>
      </c>
    </row>
    <row r="62477" spans="1:11" x14ac:dyDescent="0.25">
      <c r="A62477" t="s">
        <v>14098</v>
      </c>
      <c r="C62477" t="s">
        <v>14099</v>
      </c>
      <c r="D62477" t="s">
        <v>10031</v>
      </c>
      <c r="E62477" t="s">
        <v>14100</v>
      </c>
      <c r="F62477" t="s">
        <v>14101</v>
      </c>
      <c r="G62477" t="s">
        <v>16</v>
      </c>
      <c r="H62477" t="s">
        <v>30</v>
      </c>
      <c r="I62477" t="s">
        <v>13421</v>
      </c>
      <c r="J62477" t="s">
        <v>13422</v>
      </c>
      <c r="K62477">
        <v>6</v>
      </c>
    </row>
    <row r="62478" spans="1:11" x14ac:dyDescent="0.25">
      <c r="A62478" t="s">
        <v>14102</v>
      </c>
      <c r="C62478" t="s">
        <v>14103</v>
      </c>
      <c r="D62478" t="s">
        <v>7464</v>
      </c>
      <c r="F62478" t="s">
        <v>7082</v>
      </c>
      <c r="G62478" t="s">
        <v>1876</v>
      </c>
      <c r="H62478" t="s">
        <v>1167</v>
      </c>
      <c r="I62478" t="s">
        <v>13421</v>
      </c>
      <c r="J62478" t="s">
        <v>13422</v>
      </c>
      <c r="K62478">
        <v>6</v>
      </c>
    </row>
    <row r="62479" spans="1:11" x14ac:dyDescent="0.25">
      <c r="A62479" t="s">
        <v>14104</v>
      </c>
      <c r="C62479" t="s">
        <v>14105</v>
      </c>
      <c r="D62479" t="s">
        <v>2028</v>
      </c>
      <c r="E62479" t="s">
        <v>14106</v>
      </c>
      <c r="F62479" t="s">
        <v>5894</v>
      </c>
      <c r="G62479" t="s">
        <v>84</v>
      </c>
      <c r="H62479" t="s">
        <v>110</v>
      </c>
      <c r="I62479" t="s">
        <v>13421</v>
      </c>
      <c r="J62479" t="s">
        <v>13422</v>
      </c>
      <c r="K62479">
        <v>6</v>
      </c>
    </row>
    <row r="62480" spans="1:11" x14ac:dyDescent="0.25">
      <c r="A62480" t="s">
        <v>14107</v>
      </c>
      <c r="B62480" t="s">
        <v>14108</v>
      </c>
      <c r="C62480" t="s">
        <v>14109</v>
      </c>
      <c r="D62480" t="s">
        <v>9360</v>
      </c>
      <c r="E62480" t="s">
        <v>14110</v>
      </c>
      <c r="F62480" t="s">
        <v>9276</v>
      </c>
      <c r="G62480" t="s">
        <v>1876</v>
      </c>
      <c r="H62480" t="s">
        <v>1167</v>
      </c>
      <c r="I62480" t="s">
        <v>13421</v>
      </c>
      <c r="J62480" t="s">
        <v>13422</v>
      </c>
      <c r="K62480">
        <v>6</v>
      </c>
    </row>
    <row r="62481" spans="1:11" x14ac:dyDescent="0.25">
      <c r="A62481" t="s">
        <v>14111</v>
      </c>
      <c r="B62481" t="s">
        <v>14112</v>
      </c>
      <c r="C62481" t="s">
        <v>14113</v>
      </c>
      <c r="D62481" t="s">
        <v>12410</v>
      </c>
      <c r="E62481" t="s">
        <v>14114</v>
      </c>
      <c r="F62481" t="s">
        <v>9267</v>
      </c>
      <c r="G62481" t="s">
        <v>1876</v>
      </c>
      <c r="H62481" t="s">
        <v>1167</v>
      </c>
      <c r="I62481" t="s">
        <v>13421</v>
      </c>
      <c r="J62481" t="s">
        <v>13422</v>
      </c>
      <c r="K62481">
        <v>6</v>
      </c>
    </row>
    <row r="62482" spans="1:11" x14ac:dyDescent="0.25">
      <c r="A62482" t="s">
        <v>14115</v>
      </c>
      <c r="C62482" t="s">
        <v>14116</v>
      </c>
      <c r="D62482" t="s">
        <v>3721</v>
      </c>
      <c r="F62482" t="s">
        <v>9118</v>
      </c>
      <c r="G62482" t="s">
        <v>1876</v>
      </c>
      <c r="H62482" t="s">
        <v>1167</v>
      </c>
      <c r="I62482" t="s">
        <v>13421</v>
      </c>
      <c r="J62482" t="s">
        <v>13422</v>
      </c>
      <c r="K62482">
        <v>6</v>
      </c>
    </row>
    <row r="62483" spans="1:11" x14ac:dyDescent="0.25">
      <c r="A62483" t="s">
        <v>14117</v>
      </c>
      <c r="C62483" t="s">
        <v>14118</v>
      </c>
      <c r="D62483" t="s">
        <v>7464</v>
      </c>
      <c r="F62483" t="s">
        <v>7082</v>
      </c>
      <c r="G62483" t="s">
        <v>1876</v>
      </c>
      <c r="H62483" t="s">
        <v>1167</v>
      </c>
      <c r="I62483" t="s">
        <v>13421</v>
      </c>
      <c r="J62483" t="s">
        <v>13422</v>
      </c>
      <c r="K62483">
        <v>6</v>
      </c>
    </row>
    <row r="62484" spans="1:11" x14ac:dyDescent="0.25">
      <c r="A62484" t="s">
        <v>14119</v>
      </c>
      <c r="C62484" t="s">
        <v>14120</v>
      </c>
      <c r="D62484" t="s">
        <v>14121</v>
      </c>
      <c r="F62484" t="s">
        <v>2628</v>
      </c>
      <c r="G62484" t="s">
        <v>1876</v>
      </c>
      <c r="H62484" t="s">
        <v>1167</v>
      </c>
      <c r="I62484" t="s">
        <v>13421</v>
      </c>
      <c r="J62484" t="s">
        <v>13422</v>
      </c>
      <c r="K62484">
        <v>6</v>
      </c>
    </row>
    <row r="62485" spans="1:11" x14ac:dyDescent="0.25">
      <c r="A62485" t="s">
        <v>14122</v>
      </c>
      <c r="C62485" t="s">
        <v>14123</v>
      </c>
      <c r="D62485" t="s">
        <v>14124</v>
      </c>
      <c r="E62485" t="s">
        <v>14125</v>
      </c>
      <c r="F62485" t="s">
        <v>14126</v>
      </c>
      <c r="G62485" t="s">
        <v>64</v>
      </c>
      <c r="H62485" t="s">
        <v>30</v>
      </c>
      <c r="I62485" t="s">
        <v>13421</v>
      </c>
      <c r="J62485" t="s">
        <v>13422</v>
      </c>
      <c r="K62485">
        <v>6</v>
      </c>
    </row>
    <row r="62486" spans="1:11" x14ac:dyDescent="0.25">
      <c r="A62486" t="s">
        <v>14127</v>
      </c>
      <c r="C62486" t="s">
        <v>14128</v>
      </c>
      <c r="D62486" t="s">
        <v>4727</v>
      </c>
      <c r="F62486" t="s">
        <v>5535</v>
      </c>
      <c r="G62486" t="s">
        <v>84</v>
      </c>
      <c r="H62486" t="s">
        <v>57</v>
      </c>
      <c r="I62486" t="s">
        <v>13421</v>
      </c>
      <c r="J62486" t="s">
        <v>13422</v>
      </c>
      <c r="K62486">
        <v>6</v>
      </c>
    </row>
    <row r="62487" spans="1:11" x14ac:dyDescent="0.25">
      <c r="A62487" t="s">
        <v>14129</v>
      </c>
      <c r="C62487" t="s">
        <v>14130</v>
      </c>
      <c r="D62487" t="s">
        <v>2129</v>
      </c>
      <c r="E62487" t="s">
        <v>14131</v>
      </c>
      <c r="F62487" t="s">
        <v>9380</v>
      </c>
      <c r="G62487" t="s">
        <v>16</v>
      </c>
      <c r="H62487" t="s">
        <v>30</v>
      </c>
      <c r="I62487" t="s">
        <v>13421</v>
      </c>
      <c r="J62487" t="s">
        <v>13422</v>
      </c>
      <c r="K62487">
        <v>6</v>
      </c>
    </row>
    <row r="62488" spans="1:11" x14ac:dyDescent="0.25">
      <c r="A62488" t="s">
        <v>14132</v>
      </c>
      <c r="C62488" t="s">
        <v>14133</v>
      </c>
      <c r="D62488" t="s">
        <v>14134</v>
      </c>
      <c r="E62488" t="s">
        <v>7792</v>
      </c>
      <c r="F62488" t="s">
        <v>7556</v>
      </c>
      <c r="G62488" t="s">
        <v>16</v>
      </c>
      <c r="H62488" t="s">
        <v>30</v>
      </c>
      <c r="I62488" t="s">
        <v>13421</v>
      </c>
      <c r="J62488" t="s">
        <v>13422</v>
      </c>
      <c r="K62488">
        <v>6</v>
      </c>
    </row>
    <row r="62489" spans="1:11" x14ac:dyDescent="0.25">
      <c r="A62489" t="s">
        <v>14135</v>
      </c>
      <c r="C62489" t="s">
        <v>14136</v>
      </c>
      <c r="D62489" t="s">
        <v>188</v>
      </c>
      <c r="E62489" t="s">
        <v>14137</v>
      </c>
      <c r="F62489" t="s">
        <v>1508</v>
      </c>
      <c r="G62489" t="s">
        <v>16</v>
      </c>
      <c r="H62489" t="s">
        <v>30</v>
      </c>
      <c r="I62489" t="s">
        <v>13421</v>
      </c>
      <c r="J62489" t="s">
        <v>13422</v>
      </c>
      <c r="K62489">
        <v>6</v>
      </c>
    </row>
    <row r="62490" spans="1:11" x14ac:dyDescent="0.25">
      <c r="A62490" t="s">
        <v>11494</v>
      </c>
      <c r="C62490" t="s">
        <v>11495</v>
      </c>
      <c r="D62490" t="s">
        <v>11280</v>
      </c>
      <c r="E62490" t="s">
        <v>11496</v>
      </c>
      <c r="F62490" t="s">
        <v>6825</v>
      </c>
      <c r="G62490" t="s">
        <v>314</v>
      </c>
      <c r="H62490" t="s">
        <v>846</v>
      </c>
      <c r="I62490" t="s">
        <v>14138</v>
      </c>
      <c r="J62490" t="s">
        <v>13422</v>
      </c>
      <c r="K62490">
        <v>6</v>
      </c>
    </row>
    <row r="62491" spans="1:11" x14ac:dyDescent="0.25">
      <c r="A62491" t="s">
        <v>11497</v>
      </c>
      <c r="B62491" t="s">
        <v>11498</v>
      </c>
      <c r="C62491" t="s">
        <v>11495</v>
      </c>
      <c r="D62491" t="s">
        <v>8635</v>
      </c>
      <c r="E62491" t="s">
        <v>11499</v>
      </c>
      <c r="F62491" t="s">
        <v>6541</v>
      </c>
      <c r="G62491" t="s">
        <v>314</v>
      </c>
      <c r="H62491" t="s">
        <v>846</v>
      </c>
      <c r="I62491" t="s">
        <v>14138</v>
      </c>
      <c r="J62491" t="s">
        <v>13422</v>
      </c>
      <c r="K62491">
        <v>6</v>
      </c>
    </row>
    <row r="62492" spans="1:11" x14ac:dyDescent="0.25">
      <c r="A62492" t="s">
        <v>14139</v>
      </c>
      <c r="C62492" t="s">
        <v>14140</v>
      </c>
      <c r="D62492" t="s">
        <v>14141</v>
      </c>
      <c r="E62492" t="s">
        <v>14142</v>
      </c>
      <c r="F62492" t="s">
        <v>14143</v>
      </c>
      <c r="G62492" t="s">
        <v>314</v>
      </c>
      <c r="H62492" t="s">
        <v>846</v>
      </c>
      <c r="I62492" t="s">
        <v>14138</v>
      </c>
      <c r="J62492" t="s">
        <v>13422</v>
      </c>
      <c r="K62492">
        <v>6</v>
      </c>
    </row>
    <row r="62493" spans="1:11" x14ac:dyDescent="0.25">
      <c r="A62493" t="s">
        <v>13456</v>
      </c>
      <c r="C62493" t="s">
        <v>13457</v>
      </c>
      <c r="D62493" t="s">
        <v>5560</v>
      </c>
      <c r="E62493" t="s">
        <v>13458</v>
      </c>
      <c r="F62493" t="s">
        <v>886</v>
      </c>
      <c r="G62493" t="s">
        <v>16</v>
      </c>
      <c r="H62493" t="s">
        <v>30</v>
      </c>
      <c r="I62493" t="s">
        <v>14138</v>
      </c>
      <c r="J62493" t="s">
        <v>13422</v>
      </c>
      <c r="K62493">
        <v>6</v>
      </c>
    </row>
    <row r="62494" spans="1:11" x14ac:dyDescent="0.25">
      <c r="A62494" t="s">
        <v>13459</v>
      </c>
      <c r="C62494" t="s">
        <v>13457</v>
      </c>
      <c r="D62494" t="s">
        <v>2891</v>
      </c>
      <c r="E62494" t="s">
        <v>13458</v>
      </c>
      <c r="F62494" t="s">
        <v>886</v>
      </c>
      <c r="G62494" t="s">
        <v>16</v>
      </c>
      <c r="H62494" t="s">
        <v>30</v>
      </c>
      <c r="I62494" t="s">
        <v>14138</v>
      </c>
      <c r="J62494" t="s">
        <v>13422</v>
      </c>
      <c r="K62494">
        <v>6</v>
      </c>
    </row>
    <row r="62495" spans="1:11" x14ac:dyDescent="0.25">
      <c r="A62495" t="s">
        <v>13506</v>
      </c>
      <c r="C62495" t="s">
        <v>13507</v>
      </c>
      <c r="D62495" t="s">
        <v>989</v>
      </c>
      <c r="E62495" t="s">
        <v>13508</v>
      </c>
      <c r="F62495" t="s">
        <v>13509</v>
      </c>
      <c r="G62495" t="s">
        <v>16</v>
      </c>
      <c r="H62495" t="s">
        <v>30</v>
      </c>
      <c r="I62495" t="s">
        <v>14138</v>
      </c>
      <c r="J62495" t="s">
        <v>13422</v>
      </c>
      <c r="K62495">
        <v>6</v>
      </c>
    </row>
    <row r="62496" spans="1:11" x14ac:dyDescent="0.25">
      <c r="A62496" t="s">
        <v>14144</v>
      </c>
      <c r="C62496" t="s">
        <v>14145</v>
      </c>
      <c r="D62496" t="s">
        <v>6082</v>
      </c>
      <c r="F62496" t="s">
        <v>14146</v>
      </c>
      <c r="G62496" t="s">
        <v>314</v>
      </c>
      <c r="H62496" t="s">
        <v>14147</v>
      </c>
      <c r="I62496" t="s">
        <v>14138</v>
      </c>
      <c r="J62496" t="s">
        <v>13422</v>
      </c>
      <c r="K62496">
        <v>6</v>
      </c>
    </row>
    <row r="62497" spans="1:11" x14ac:dyDescent="0.25">
      <c r="A62497" t="s">
        <v>13588</v>
      </c>
      <c r="C62497" t="s">
        <v>13589</v>
      </c>
      <c r="D62497" t="s">
        <v>595</v>
      </c>
      <c r="F62497" t="s">
        <v>8916</v>
      </c>
      <c r="G62497" t="s">
        <v>1876</v>
      </c>
      <c r="H62497" t="s">
        <v>1167</v>
      </c>
      <c r="I62497" t="s">
        <v>14138</v>
      </c>
      <c r="J62497" t="s">
        <v>13422</v>
      </c>
      <c r="K62497">
        <v>6</v>
      </c>
    </row>
    <row r="62498" spans="1:11" x14ac:dyDescent="0.25">
      <c r="A62498" t="s">
        <v>14148</v>
      </c>
      <c r="C62498" t="s">
        <v>14149</v>
      </c>
      <c r="D62498" t="s">
        <v>11903</v>
      </c>
      <c r="E62498" t="s">
        <v>14150</v>
      </c>
      <c r="F62498" t="s">
        <v>4191</v>
      </c>
      <c r="G62498" t="s">
        <v>16</v>
      </c>
      <c r="H62498" t="s">
        <v>30</v>
      </c>
      <c r="I62498" t="s">
        <v>14138</v>
      </c>
      <c r="J62498" t="s">
        <v>13422</v>
      </c>
      <c r="K62498">
        <v>6</v>
      </c>
    </row>
    <row r="62499" spans="1:11" x14ac:dyDescent="0.25">
      <c r="A62499" t="s">
        <v>13592</v>
      </c>
      <c r="C62499" t="s">
        <v>13593</v>
      </c>
      <c r="D62499" t="s">
        <v>13594</v>
      </c>
      <c r="F62499" t="s">
        <v>7082</v>
      </c>
      <c r="G62499" t="s">
        <v>1876</v>
      </c>
      <c r="H62499" t="s">
        <v>1167</v>
      </c>
      <c r="I62499" t="s">
        <v>14138</v>
      </c>
      <c r="J62499" t="s">
        <v>13422</v>
      </c>
      <c r="K62499">
        <v>6</v>
      </c>
    </row>
    <row r="62500" spans="1:11" x14ac:dyDescent="0.25">
      <c r="A62500" t="s">
        <v>13566</v>
      </c>
      <c r="B62500" t="s">
        <v>13567</v>
      </c>
      <c r="C62500" t="s">
        <v>13568</v>
      </c>
      <c r="D62500" t="s">
        <v>2028</v>
      </c>
      <c r="E62500" t="s">
        <v>13569</v>
      </c>
      <c r="F62500" t="s">
        <v>13570</v>
      </c>
      <c r="G62500" t="s">
        <v>84</v>
      </c>
      <c r="H62500" t="s">
        <v>85</v>
      </c>
      <c r="I62500" t="s">
        <v>14138</v>
      </c>
      <c r="J62500" t="s">
        <v>13422</v>
      </c>
      <c r="K62500">
        <v>6</v>
      </c>
    </row>
    <row r="62501" spans="1:11" x14ac:dyDescent="0.25">
      <c r="A62501" t="s">
        <v>13607</v>
      </c>
      <c r="C62501" t="s">
        <v>13608</v>
      </c>
      <c r="D62501" t="s">
        <v>374</v>
      </c>
      <c r="F62501" t="s">
        <v>8921</v>
      </c>
      <c r="G62501" t="s">
        <v>1876</v>
      </c>
      <c r="H62501" t="s">
        <v>1167</v>
      </c>
      <c r="I62501" t="s">
        <v>14138</v>
      </c>
      <c r="J62501" t="s">
        <v>13422</v>
      </c>
      <c r="K62501">
        <v>6</v>
      </c>
    </row>
    <row r="62502" spans="1:11" x14ac:dyDescent="0.25">
      <c r="A62502" t="s">
        <v>13597</v>
      </c>
      <c r="C62502" t="s">
        <v>13598</v>
      </c>
      <c r="D62502" t="s">
        <v>996</v>
      </c>
      <c r="F62502" t="s">
        <v>666</v>
      </c>
      <c r="G62502" t="s">
        <v>16</v>
      </c>
      <c r="H62502" t="s">
        <v>30</v>
      </c>
      <c r="I62502" t="s">
        <v>14138</v>
      </c>
      <c r="J62502" t="s">
        <v>13422</v>
      </c>
      <c r="K62502">
        <v>6</v>
      </c>
    </row>
    <row r="62503" spans="1:11" x14ac:dyDescent="0.25">
      <c r="A62503" t="s">
        <v>13599</v>
      </c>
      <c r="C62503" t="s">
        <v>13598</v>
      </c>
      <c r="D62503" t="s">
        <v>996</v>
      </c>
      <c r="F62503" t="s">
        <v>666</v>
      </c>
      <c r="G62503" t="s">
        <v>16</v>
      </c>
      <c r="H62503" t="s">
        <v>30</v>
      </c>
      <c r="I62503" t="s">
        <v>14138</v>
      </c>
      <c r="J62503" t="s">
        <v>13422</v>
      </c>
      <c r="K62503">
        <v>6</v>
      </c>
    </row>
    <row r="62504" spans="1:11" x14ac:dyDescent="0.25">
      <c r="A62504" t="s">
        <v>13600</v>
      </c>
      <c r="C62504" t="s">
        <v>13598</v>
      </c>
      <c r="D62504" t="s">
        <v>996</v>
      </c>
      <c r="F62504" t="s">
        <v>666</v>
      </c>
      <c r="G62504" t="s">
        <v>16</v>
      </c>
      <c r="H62504" t="s">
        <v>30</v>
      </c>
      <c r="I62504" t="s">
        <v>14138</v>
      </c>
      <c r="J62504" t="s">
        <v>13422</v>
      </c>
      <c r="K62504">
        <v>6</v>
      </c>
    </row>
    <row r="62505" spans="1:11" x14ac:dyDescent="0.25">
      <c r="A62505" t="s">
        <v>13601</v>
      </c>
      <c r="C62505" t="s">
        <v>13598</v>
      </c>
      <c r="D62505" t="s">
        <v>7028</v>
      </c>
      <c r="F62505" t="s">
        <v>666</v>
      </c>
      <c r="G62505" t="s">
        <v>16</v>
      </c>
      <c r="H62505" t="s">
        <v>30</v>
      </c>
      <c r="I62505" t="s">
        <v>14138</v>
      </c>
      <c r="J62505" t="s">
        <v>13422</v>
      </c>
      <c r="K62505">
        <v>6</v>
      </c>
    </row>
    <row r="62506" spans="1:11" x14ac:dyDescent="0.25">
      <c r="A62506" t="s">
        <v>13630</v>
      </c>
      <c r="C62506" t="s">
        <v>13631</v>
      </c>
      <c r="D62506" t="s">
        <v>2658</v>
      </c>
      <c r="E62506" t="s">
        <v>13632</v>
      </c>
      <c r="F62506" t="s">
        <v>2142</v>
      </c>
      <c r="G62506" t="s">
        <v>1876</v>
      </c>
      <c r="H62506" t="s">
        <v>1167</v>
      </c>
      <c r="I62506" t="s">
        <v>14138</v>
      </c>
      <c r="J62506" t="s">
        <v>13422</v>
      </c>
      <c r="K62506">
        <v>6</v>
      </c>
    </row>
    <row r="62507" spans="1:11" x14ac:dyDescent="0.25">
      <c r="A62507" t="s">
        <v>13709</v>
      </c>
      <c r="C62507" t="s">
        <v>13710</v>
      </c>
      <c r="D62507" t="s">
        <v>13711</v>
      </c>
      <c r="F62507" t="s">
        <v>7566</v>
      </c>
      <c r="G62507" t="s">
        <v>1876</v>
      </c>
      <c r="H62507" t="s">
        <v>1167</v>
      </c>
      <c r="I62507" t="s">
        <v>14138</v>
      </c>
      <c r="J62507" t="s">
        <v>13422</v>
      </c>
      <c r="K62507">
        <v>6</v>
      </c>
    </row>
    <row r="62508" spans="1:11" x14ac:dyDescent="0.25">
      <c r="A62508" t="s">
        <v>13706</v>
      </c>
      <c r="C62508" t="s">
        <v>13707</v>
      </c>
      <c r="D62508" t="s">
        <v>38</v>
      </c>
      <c r="F62508" t="s">
        <v>3802</v>
      </c>
      <c r="G62508" t="s">
        <v>16</v>
      </c>
      <c r="H62508" t="s">
        <v>30</v>
      </c>
      <c r="I62508" t="s">
        <v>14138</v>
      </c>
      <c r="J62508" t="s">
        <v>13422</v>
      </c>
      <c r="K62508">
        <v>6</v>
      </c>
    </row>
    <row r="62509" spans="1:11" x14ac:dyDescent="0.25">
      <c r="A62509" t="s">
        <v>13649</v>
      </c>
      <c r="C62509" t="s">
        <v>13650</v>
      </c>
      <c r="D62509" t="s">
        <v>12622</v>
      </c>
      <c r="E62509" t="s">
        <v>13651</v>
      </c>
      <c r="F62509" t="s">
        <v>2142</v>
      </c>
      <c r="G62509" t="s">
        <v>1876</v>
      </c>
      <c r="H62509" t="s">
        <v>1167</v>
      </c>
      <c r="I62509" t="s">
        <v>14138</v>
      </c>
      <c r="J62509" t="s">
        <v>13422</v>
      </c>
      <c r="K62509">
        <v>6</v>
      </c>
    </row>
    <row r="62510" spans="1:11" x14ac:dyDescent="0.25">
      <c r="A62510" t="s">
        <v>13652</v>
      </c>
      <c r="C62510" t="s">
        <v>13653</v>
      </c>
      <c r="D62510" t="s">
        <v>5047</v>
      </c>
      <c r="F62510" t="s">
        <v>13654</v>
      </c>
      <c r="G62510" t="s">
        <v>1876</v>
      </c>
      <c r="H62510" t="s">
        <v>1167</v>
      </c>
      <c r="I62510" t="s">
        <v>14138</v>
      </c>
      <c r="J62510" t="s">
        <v>13422</v>
      </c>
      <c r="K62510">
        <v>6</v>
      </c>
    </row>
    <row r="62511" spans="1:11" x14ac:dyDescent="0.25">
      <c r="A62511" t="s">
        <v>13655</v>
      </c>
      <c r="C62511" t="s">
        <v>13656</v>
      </c>
      <c r="D62511" t="s">
        <v>4929</v>
      </c>
      <c r="F62511" t="s">
        <v>9122</v>
      </c>
      <c r="G62511" t="s">
        <v>1876</v>
      </c>
      <c r="H62511" t="s">
        <v>1167</v>
      </c>
      <c r="I62511" t="s">
        <v>14138</v>
      </c>
      <c r="J62511" t="s">
        <v>13422</v>
      </c>
      <c r="K62511">
        <v>6</v>
      </c>
    </row>
    <row r="62512" spans="1:11" x14ac:dyDescent="0.25">
      <c r="A62512" t="s">
        <v>13657</v>
      </c>
      <c r="C62512" t="s">
        <v>13658</v>
      </c>
      <c r="D62512" t="s">
        <v>2680</v>
      </c>
      <c r="F62512" t="s">
        <v>7553</v>
      </c>
      <c r="G62512" t="s">
        <v>1876</v>
      </c>
      <c r="H62512" t="s">
        <v>1167</v>
      </c>
      <c r="I62512" t="s">
        <v>14138</v>
      </c>
      <c r="J62512" t="s">
        <v>13422</v>
      </c>
      <c r="K62512">
        <v>6</v>
      </c>
    </row>
    <row r="62513" spans="1:11" x14ac:dyDescent="0.25">
      <c r="A62513" t="s">
        <v>13659</v>
      </c>
      <c r="C62513" t="s">
        <v>13660</v>
      </c>
      <c r="D62513" t="s">
        <v>13661</v>
      </c>
      <c r="F62513" t="s">
        <v>9063</v>
      </c>
      <c r="G62513" t="s">
        <v>1876</v>
      </c>
      <c r="H62513" t="s">
        <v>1167</v>
      </c>
      <c r="I62513" t="s">
        <v>14138</v>
      </c>
      <c r="J62513" t="s">
        <v>13422</v>
      </c>
      <c r="K62513">
        <v>6</v>
      </c>
    </row>
    <row r="62514" spans="1:11" x14ac:dyDescent="0.25">
      <c r="A62514" t="s">
        <v>13662</v>
      </c>
      <c r="C62514" t="s">
        <v>13663</v>
      </c>
      <c r="D62514" t="s">
        <v>346</v>
      </c>
      <c r="F62514" t="s">
        <v>13664</v>
      </c>
      <c r="G62514" t="s">
        <v>1876</v>
      </c>
      <c r="H62514" t="s">
        <v>1167</v>
      </c>
      <c r="I62514" t="s">
        <v>14138</v>
      </c>
      <c r="J62514" t="s">
        <v>13422</v>
      </c>
      <c r="K62514">
        <v>6</v>
      </c>
    </row>
    <row r="62515" spans="1:11" x14ac:dyDescent="0.25">
      <c r="A62515" t="s">
        <v>13665</v>
      </c>
      <c r="C62515" t="s">
        <v>13660</v>
      </c>
      <c r="D62515" t="s">
        <v>346</v>
      </c>
      <c r="F62515" t="s">
        <v>13666</v>
      </c>
      <c r="G62515" t="s">
        <v>1876</v>
      </c>
      <c r="H62515" t="s">
        <v>1167</v>
      </c>
      <c r="I62515" t="s">
        <v>14138</v>
      </c>
      <c r="J62515" t="s">
        <v>13422</v>
      </c>
      <c r="K62515">
        <v>6</v>
      </c>
    </row>
    <row r="62516" spans="1:11" x14ac:dyDescent="0.25">
      <c r="A62516" t="s">
        <v>13667</v>
      </c>
      <c r="C62516" t="s">
        <v>13668</v>
      </c>
      <c r="D62516" t="s">
        <v>5047</v>
      </c>
      <c r="F62516" t="s">
        <v>13669</v>
      </c>
      <c r="G62516" t="s">
        <v>1876</v>
      </c>
      <c r="H62516" t="s">
        <v>1167</v>
      </c>
      <c r="I62516" t="s">
        <v>14138</v>
      </c>
      <c r="J62516" t="s">
        <v>13422</v>
      </c>
      <c r="K62516">
        <v>6</v>
      </c>
    </row>
    <row r="62517" spans="1:11" x14ac:dyDescent="0.25">
      <c r="A62517" t="s">
        <v>13670</v>
      </c>
      <c r="C62517" t="s">
        <v>13671</v>
      </c>
      <c r="D62517" t="s">
        <v>2518</v>
      </c>
      <c r="F62517" t="s">
        <v>9240</v>
      </c>
      <c r="G62517" t="s">
        <v>1876</v>
      </c>
      <c r="H62517" t="s">
        <v>1167</v>
      </c>
      <c r="I62517" t="s">
        <v>14138</v>
      </c>
      <c r="J62517" t="s">
        <v>13422</v>
      </c>
      <c r="K62517">
        <v>6</v>
      </c>
    </row>
    <row r="62518" spans="1:11" x14ac:dyDescent="0.25">
      <c r="A62518" t="s">
        <v>13674</v>
      </c>
      <c r="B62518" t="s">
        <v>13675</v>
      </c>
      <c r="C62518" t="s">
        <v>7624</v>
      </c>
      <c r="D62518" t="s">
        <v>1010</v>
      </c>
      <c r="E62518" t="s">
        <v>13676</v>
      </c>
      <c r="F62518" t="s">
        <v>3256</v>
      </c>
      <c r="G62518" t="s">
        <v>16</v>
      </c>
      <c r="H62518" t="s">
        <v>30</v>
      </c>
      <c r="I62518" t="s">
        <v>14138</v>
      </c>
      <c r="J62518" t="s">
        <v>13422</v>
      </c>
      <c r="K62518">
        <v>6</v>
      </c>
    </row>
    <row r="62519" spans="1:11" x14ac:dyDescent="0.25">
      <c r="A62519" t="s">
        <v>13672</v>
      </c>
      <c r="C62519" t="s">
        <v>13673</v>
      </c>
      <c r="D62519" t="s">
        <v>13277</v>
      </c>
      <c r="F62519" t="s">
        <v>8921</v>
      </c>
      <c r="G62519" t="s">
        <v>1876</v>
      </c>
      <c r="H62519" t="s">
        <v>1167</v>
      </c>
      <c r="I62519" t="s">
        <v>14138</v>
      </c>
      <c r="J62519" t="s">
        <v>13422</v>
      </c>
      <c r="K62519">
        <v>6</v>
      </c>
    </row>
    <row r="62520" spans="1:11" x14ac:dyDescent="0.25">
      <c r="A62520" t="s">
        <v>8908</v>
      </c>
      <c r="C62520" t="s">
        <v>8909</v>
      </c>
      <c r="D62520" t="s">
        <v>8910</v>
      </c>
      <c r="F62520" t="s">
        <v>2628</v>
      </c>
      <c r="G62520" t="s">
        <v>1876</v>
      </c>
      <c r="H62520" t="s">
        <v>1167</v>
      </c>
      <c r="I62520" t="s">
        <v>14138</v>
      </c>
      <c r="J62520" t="s">
        <v>13422</v>
      </c>
      <c r="K62520">
        <v>6</v>
      </c>
    </row>
    <row r="62521" spans="1:11" x14ac:dyDescent="0.25">
      <c r="A62521" t="s">
        <v>9234</v>
      </c>
      <c r="C62521" t="s">
        <v>9235</v>
      </c>
      <c r="D62521" t="s">
        <v>7085</v>
      </c>
      <c r="F62521" t="s">
        <v>9236</v>
      </c>
      <c r="G62521" t="s">
        <v>1876</v>
      </c>
      <c r="H62521" t="s">
        <v>1167</v>
      </c>
      <c r="I62521" t="s">
        <v>14138</v>
      </c>
      <c r="J62521" t="s">
        <v>13422</v>
      </c>
      <c r="K62521">
        <v>6</v>
      </c>
    </row>
    <row r="62522" spans="1:11" x14ac:dyDescent="0.25">
      <c r="A62522" t="s">
        <v>8914</v>
      </c>
      <c r="C62522" t="s">
        <v>8915</v>
      </c>
      <c r="D62522" t="s">
        <v>2253</v>
      </c>
      <c r="F62522" t="s">
        <v>8916</v>
      </c>
      <c r="G62522" t="s">
        <v>1876</v>
      </c>
      <c r="H62522" t="s">
        <v>1167</v>
      </c>
      <c r="I62522" t="s">
        <v>14138</v>
      </c>
      <c r="J62522" t="s">
        <v>13422</v>
      </c>
      <c r="K62522">
        <v>6</v>
      </c>
    </row>
    <row r="62523" spans="1:11" x14ac:dyDescent="0.25">
      <c r="A62523" t="s">
        <v>13708</v>
      </c>
      <c r="B62523" t="s">
        <v>13567</v>
      </c>
      <c r="C62523" t="s">
        <v>13568</v>
      </c>
      <c r="D62523" t="s">
        <v>2028</v>
      </c>
      <c r="E62523" t="s">
        <v>13569</v>
      </c>
      <c r="F62523" t="s">
        <v>13570</v>
      </c>
      <c r="G62523" t="s">
        <v>84</v>
      </c>
      <c r="H62523" t="s">
        <v>85</v>
      </c>
      <c r="I62523" t="s">
        <v>14138</v>
      </c>
      <c r="J62523" t="s">
        <v>13422</v>
      </c>
      <c r="K62523">
        <v>6</v>
      </c>
    </row>
    <row r="62524" spans="1:11" x14ac:dyDescent="0.25">
      <c r="A62524" t="s">
        <v>8917</v>
      </c>
      <c r="C62524" t="s">
        <v>8918</v>
      </c>
      <c r="D62524" t="s">
        <v>8910</v>
      </c>
      <c r="F62524" t="s">
        <v>7082</v>
      </c>
      <c r="G62524" t="s">
        <v>1876</v>
      </c>
      <c r="H62524" t="s">
        <v>1167</v>
      </c>
      <c r="I62524" t="s">
        <v>14138</v>
      </c>
      <c r="J62524" t="s">
        <v>13422</v>
      </c>
      <c r="K62524">
        <v>6</v>
      </c>
    </row>
    <row r="62525" spans="1:11" x14ac:dyDescent="0.25">
      <c r="A62525" t="s">
        <v>14151</v>
      </c>
      <c r="B62525" t="s">
        <v>14152</v>
      </c>
      <c r="C62525" t="s">
        <v>14153</v>
      </c>
      <c r="D62525" t="s">
        <v>11833</v>
      </c>
      <c r="E62525" t="s">
        <v>14154</v>
      </c>
      <c r="F62525" t="s">
        <v>9165</v>
      </c>
      <c r="G62525" t="s">
        <v>16</v>
      </c>
      <c r="H62525" t="s">
        <v>516</v>
      </c>
      <c r="I62525" t="s">
        <v>14138</v>
      </c>
      <c r="J62525" t="s">
        <v>13422</v>
      </c>
      <c r="K62525">
        <v>6</v>
      </c>
    </row>
    <row r="62526" spans="1:11" x14ac:dyDescent="0.25">
      <c r="A62526" t="s">
        <v>7623</v>
      </c>
      <c r="C62526" t="s">
        <v>7624</v>
      </c>
      <c r="D62526" t="s">
        <v>4831</v>
      </c>
      <c r="E62526" t="s">
        <v>7625</v>
      </c>
      <c r="F62526" t="s">
        <v>7626</v>
      </c>
      <c r="G62526" t="s">
        <v>16</v>
      </c>
      <c r="H62526" t="s">
        <v>30</v>
      </c>
      <c r="I62526" t="s">
        <v>14138</v>
      </c>
      <c r="J62526" t="s">
        <v>13422</v>
      </c>
      <c r="K62526">
        <v>6</v>
      </c>
    </row>
    <row r="62527" spans="1:11" x14ac:dyDescent="0.25">
      <c r="A62527" t="s">
        <v>13765</v>
      </c>
      <c r="C62527" t="s">
        <v>13766</v>
      </c>
      <c r="D62527" t="s">
        <v>5743</v>
      </c>
      <c r="E62527" t="s">
        <v>9054</v>
      </c>
      <c r="F62527" t="s">
        <v>9055</v>
      </c>
      <c r="G62527" t="s">
        <v>1876</v>
      </c>
      <c r="H62527" t="s">
        <v>1167</v>
      </c>
      <c r="I62527" t="s">
        <v>14138</v>
      </c>
      <c r="J62527" t="s">
        <v>13422</v>
      </c>
      <c r="K62527">
        <v>6</v>
      </c>
    </row>
    <row r="62528" spans="1:11" x14ac:dyDescent="0.25">
      <c r="A62528" t="s">
        <v>13742</v>
      </c>
      <c r="C62528" t="s">
        <v>13743</v>
      </c>
      <c r="D62528" t="s">
        <v>4458</v>
      </c>
      <c r="E62528" t="s">
        <v>13744</v>
      </c>
      <c r="F62528" t="s">
        <v>13745</v>
      </c>
      <c r="G62528" t="s">
        <v>16</v>
      </c>
      <c r="I62528" t="s">
        <v>14138</v>
      </c>
      <c r="J62528" t="s">
        <v>13422</v>
      </c>
      <c r="K62528">
        <v>6</v>
      </c>
    </row>
    <row r="62529" spans="1:11" x14ac:dyDescent="0.25">
      <c r="A62529" t="s">
        <v>14155</v>
      </c>
      <c r="B62529" t="s">
        <v>14156</v>
      </c>
      <c r="C62529" t="s">
        <v>14157</v>
      </c>
      <c r="D62529" t="s">
        <v>27</v>
      </c>
      <c r="E62529" t="s">
        <v>14158</v>
      </c>
      <c r="F62529" t="s">
        <v>5532</v>
      </c>
      <c r="G62529" t="s">
        <v>16</v>
      </c>
      <c r="H62529" t="s">
        <v>30</v>
      </c>
      <c r="I62529" t="s">
        <v>14138</v>
      </c>
      <c r="J62529" t="s">
        <v>13422</v>
      </c>
      <c r="K62529">
        <v>6</v>
      </c>
    </row>
    <row r="62530" spans="1:11" x14ac:dyDescent="0.25">
      <c r="A62530" t="s">
        <v>13739</v>
      </c>
      <c r="C62530" t="s">
        <v>13740</v>
      </c>
      <c r="D62530" t="s">
        <v>12894</v>
      </c>
      <c r="F62530" t="s">
        <v>5444</v>
      </c>
      <c r="G62530" t="s">
        <v>16</v>
      </c>
      <c r="H62530" t="s">
        <v>3903</v>
      </c>
      <c r="I62530" t="s">
        <v>14138</v>
      </c>
      <c r="J62530" t="s">
        <v>13422</v>
      </c>
      <c r="K62530">
        <v>6</v>
      </c>
    </row>
    <row r="62531" spans="1:11" x14ac:dyDescent="0.25">
      <c r="A62531" t="s">
        <v>13776</v>
      </c>
      <c r="B62531" t="s">
        <v>13777</v>
      </c>
      <c r="C62531" t="s">
        <v>13778</v>
      </c>
      <c r="D62531" t="s">
        <v>13779</v>
      </c>
      <c r="E62531" t="s">
        <v>13780</v>
      </c>
      <c r="F62531" t="s">
        <v>13781</v>
      </c>
      <c r="G62531" t="s">
        <v>16</v>
      </c>
      <c r="H62531" t="s">
        <v>516</v>
      </c>
      <c r="I62531" t="s">
        <v>14138</v>
      </c>
      <c r="J62531" t="s">
        <v>13422</v>
      </c>
      <c r="K62531">
        <v>6</v>
      </c>
    </row>
    <row r="62532" spans="1:11" x14ac:dyDescent="0.25">
      <c r="A62532" t="s">
        <v>13760</v>
      </c>
      <c r="B62532" t="s">
        <v>13761</v>
      </c>
      <c r="C62532" t="s">
        <v>13762</v>
      </c>
      <c r="D62532" t="s">
        <v>13763</v>
      </c>
      <c r="E62532" t="s">
        <v>13764</v>
      </c>
      <c r="F62532" t="s">
        <v>878</v>
      </c>
      <c r="G62532" t="s">
        <v>16</v>
      </c>
      <c r="H62532" t="s">
        <v>339</v>
      </c>
      <c r="I62532" t="s">
        <v>14138</v>
      </c>
      <c r="J62532" t="s">
        <v>13422</v>
      </c>
      <c r="K62532">
        <v>6</v>
      </c>
    </row>
    <row r="62533" spans="1:11" x14ac:dyDescent="0.25">
      <c r="A62533" t="s">
        <v>14159</v>
      </c>
      <c r="C62533" t="s">
        <v>14160</v>
      </c>
      <c r="D62533" t="s">
        <v>14161</v>
      </c>
      <c r="F62533" t="s">
        <v>4695</v>
      </c>
      <c r="G62533" t="s">
        <v>16</v>
      </c>
      <c r="H62533" t="s">
        <v>1167</v>
      </c>
      <c r="I62533" t="s">
        <v>14138</v>
      </c>
      <c r="J62533" t="s">
        <v>13422</v>
      </c>
      <c r="K62533">
        <v>6</v>
      </c>
    </row>
    <row r="62534" spans="1:11" x14ac:dyDescent="0.25">
      <c r="A62534" t="s">
        <v>13818</v>
      </c>
      <c r="C62534" t="s">
        <v>13819</v>
      </c>
      <c r="D62534" t="s">
        <v>4706</v>
      </c>
      <c r="E62534" t="s">
        <v>13820</v>
      </c>
      <c r="F62534" t="s">
        <v>13509</v>
      </c>
      <c r="G62534" t="s">
        <v>16</v>
      </c>
      <c r="H62534" t="s">
        <v>30</v>
      </c>
      <c r="I62534" t="s">
        <v>14138</v>
      </c>
      <c r="J62534" t="s">
        <v>13422</v>
      </c>
      <c r="K62534">
        <v>6</v>
      </c>
    </row>
    <row r="62535" spans="1:11" x14ac:dyDescent="0.25">
      <c r="A62535" t="s">
        <v>14162</v>
      </c>
      <c r="B62535" t="s">
        <v>14163</v>
      </c>
      <c r="C62535" t="s">
        <v>14164</v>
      </c>
      <c r="D62535" t="s">
        <v>14165</v>
      </c>
      <c r="E62535" t="s">
        <v>14166</v>
      </c>
      <c r="F62535" t="s">
        <v>874</v>
      </c>
      <c r="G62535" t="s">
        <v>16</v>
      </c>
      <c r="H62535" t="s">
        <v>516</v>
      </c>
      <c r="I62535" t="s">
        <v>14138</v>
      </c>
      <c r="J62535" t="s">
        <v>13422</v>
      </c>
      <c r="K62535">
        <v>6</v>
      </c>
    </row>
    <row r="62536" spans="1:11" x14ac:dyDescent="0.25">
      <c r="A62536" t="s">
        <v>13758</v>
      </c>
      <c r="C62536" t="s">
        <v>13759</v>
      </c>
      <c r="D62536" t="s">
        <v>8313</v>
      </c>
      <c r="E62536" t="s">
        <v>2318</v>
      </c>
      <c r="F62536" t="s">
        <v>2319</v>
      </c>
      <c r="G62536" t="s">
        <v>16</v>
      </c>
      <c r="H62536" t="s">
        <v>1904</v>
      </c>
      <c r="I62536" t="s">
        <v>14138</v>
      </c>
      <c r="J62536" t="s">
        <v>13422</v>
      </c>
      <c r="K62536">
        <v>6</v>
      </c>
    </row>
    <row r="62537" spans="1:11" x14ac:dyDescent="0.25">
      <c r="A62537" t="s">
        <v>9595</v>
      </c>
      <c r="C62537" t="s">
        <v>9596</v>
      </c>
      <c r="D62537" t="s">
        <v>9312</v>
      </c>
      <c r="F62537" t="s">
        <v>7082</v>
      </c>
      <c r="G62537" t="s">
        <v>1876</v>
      </c>
      <c r="H62537" t="s">
        <v>1167</v>
      </c>
      <c r="I62537" t="s">
        <v>14138</v>
      </c>
      <c r="J62537" t="s">
        <v>13422</v>
      </c>
      <c r="K62537">
        <v>6</v>
      </c>
    </row>
    <row r="62538" spans="1:11" x14ac:dyDescent="0.25">
      <c r="A62538" t="s">
        <v>13832</v>
      </c>
      <c r="C62538" t="s">
        <v>13833</v>
      </c>
      <c r="D62538" t="s">
        <v>8910</v>
      </c>
      <c r="F62538" t="s">
        <v>13834</v>
      </c>
      <c r="G62538" t="s">
        <v>1876</v>
      </c>
      <c r="H62538" t="s">
        <v>1167</v>
      </c>
      <c r="I62538" t="s">
        <v>14138</v>
      </c>
      <c r="J62538" t="s">
        <v>13422</v>
      </c>
      <c r="K62538">
        <v>6</v>
      </c>
    </row>
    <row r="62539" spans="1:11" x14ac:dyDescent="0.25">
      <c r="A62539" t="s">
        <v>13809</v>
      </c>
      <c r="B62539" t="s">
        <v>13810</v>
      </c>
      <c r="C62539" t="s">
        <v>13811</v>
      </c>
      <c r="D62539" t="s">
        <v>2028</v>
      </c>
      <c r="F62539" t="s">
        <v>4683</v>
      </c>
      <c r="G62539" t="s">
        <v>84</v>
      </c>
      <c r="H62539" t="s">
        <v>85</v>
      </c>
      <c r="I62539" t="s">
        <v>14138</v>
      </c>
      <c r="J62539" t="s">
        <v>13422</v>
      </c>
      <c r="K62539">
        <v>6</v>
      </c>
    </row>
    <row r="62540" spans="1:11" x14ac:dyDescent="0.25">
      <c r="A62540" t="s">
        <v>9593</v>
      </c>
      <c r="C62540" t="s">
        <v>9594</v>
      </c>
      <c r="D62540" t="s">
        <v>4175</v>
      </c>
      <c r="F62540" t="s">
        <v>2142</v>
      </c>
      <c r="G62540" t="s">
        <v>1876</v>
      </c>
      <c r="H62540" t="s">
        <v>1167</v>
      </c>
      <c r="I62540" t="s">
        <v>14138</v>
      </c>
      <c r="J62540" t="s">
        <v>13422</v>
      </c>
      <c r="K62540">
        <v>6</v>
      </c>
    </row>
    <row r="62541" spans="1:11" x14ac:dyDescent="0.25">
      <c r="A62541" t="s">
        <v>14167</v>
      </c>
      <c r="B62541" t="s">
        <v>14168</v>
      </c>
      <c r="C62541" t="s">
        <v>14169</v>
      </c>
      <c r="D62541" t="s">
        <v>1934</v>
      </c>
      <c r="E62541" t="s">
        <v>14170</v>
      </c>
      <c r="F62541" t="s">
        <v>886</v>
      </c>
      <c r="G62541" t="s">
        <v>16</v>
      </c>
      <c r="H62541" t="s">
        <v>30</v>
      </c>
      <c r="I62541" t="s">
        <v>14138</v>
      </c>
      <c r="J62541" t="s">
        <v>13422</v>
      </c>
      <c r="K62541">
        <v>6</v>
      </c>
    </row>
    <row r="62542" spans="1:11" x14ac:dyDescent="0.25">
      <c r="A62542" t="s">
        <v>14171</v>
      </c>
      <c r="B62542" t="s">
        <v>14172</v>
      </c>
      <c r="C62542" t="s">
        <v>14169</v>
      </c>
      <c r="D62542" t="s">
        <v>11415</v>
      </c>
      <c r="E62542" t="s">
        <v>14173</v>
      </c>
      <c r="F62542" t="s">
        <v>886</v>
      </c>
      <c r="G62542" t="s">
        <v>16</v>
      </c>
      <c r="H62542" t="s">
        <v>30</v>
      </c>
      <c r="I62542" t="s">
        <v>14138</v>
      </c>
      <c r="J62542" t="s">
        <v>13422</v>
      </c>
      <c r="K62542">
        <v>6</v>
      </c>
    </row>
    <row r="62543" spans="1:11" x14ac:dyDescent="0.25">
      <c r="A62543" t="s">
        <v>13897</v>
      </c>
      <c r="C62543" t="s">
        <v>13898</v>
      </c>
      <c r="D62543" t="s">
        <v>1055</v>
      </c>
      <c r="F62543" t="s">
        <v>13899</v>
      </c>
      <c r="G62543" t="s">
        <v>1876</v>
      </c>
      <c r="H62543" t="s">
        <v>1167</v>
      </c>
      <c r="I62543" t="s">
        <v>14138</v>
      </c>
      <c r="J62543" t="s">
        <v>13422</v>
      </c>
      <c r="K62543">
        <v>6</v>
      </c>
    </row>
    <row r="62544" spans="1:11" x14ac:dyDescent="0.25">
      <c r="A62544" t="s">
        <v>13875</v>
      </c>
      <c r="C62544" t="s">
        <v>13876</v>
      </c>
      <c r="D62544" t="s">
        <v>3132</v>
      </c>
      <c r="F62544" t="s">
        <v>4261</v>
      </c>
      <c r="G62544" t="s">
        <v>16</v>
      </c>
      <c r="H62544" t="s">
        <v>30</v>
      </c>
      <c r="I62544" t="s">
        <v>14138</v>
      </c>
      <c r="J62544" t="s">
        <v>13422</v>
      </c>
      <c r="K62544">
        <v>6</v>
      </c>
    </row>
    <row r="62545" spans="1:11" x14ac:dyDescent="0.25">
      <c r="A62545" t="s">
        <v>8316</v>
      </c>
      <c r="B62545" t="s">
        <v>8317</v>
      </c>
      <c r="C62545" t="s">
        <v>8318</v>
      </c>
      <c r="D62545" t="s">
        <v>4436</v>
      </c>
      <c r="E62545" t="s">
        <v>8319</v>
      </c>
      <c r="F62545" t="s">
        <v>8256</v>
      </c>
      <c r="G62545" t="s">
        <v>64</v>
      </c>
      <c r="H62545" t="s">
        <v>574</v>
      </c>
      <c r="I62545" t="s">
        <v>14138</v>
      </c>
      <c r="J62545" t="s">
        <v>13422</v>
      </c>
      <c r="K62545">
        <v>6</v>
      </c>
    </row>
    <row r="62546" spans="1:11" x14ac:dyDescent="0.25">
      <c r="A62546" t="s">
        <v>13865</v>
      </c>
      <c r="C62546" t="s">
        <v>13866</v>
      </c>
      <c r="D62546" t="s">
        <v>7871</v>
      </c>
      <c r="F62546" t="s">
        <v>7590</v>
      </c>
      <c r="G62546" t="s">
        <v>1876</v>
      </c>
      <c r="H62546" t="s">
        <v>1167</v>
      </c>
      <c r="I62546" t="s">
        <v>14138</v>
      </c>
      <c r="J62546" t="s">
        <v>13422</v>
      </c>
      <c r="K62546">
        <v>6</v>
      </c>
    </row>
    <row r="62547" spans="1:11" x14ac:dyDescent="0.25">
      <c r="A62547" t="s">
        <v>13990</v>
      </c>
      <c r="C62547" t="s">
        <v>13991</v>
      </c>
      <c r="D62547" t="s">
        <v>4632</v>
      </c>
      <c r="E62547" t="s">
        <v>13992</v>
      </c>
      <c r="F62547" t="s">
        <v>13993</v>
      </c>
      <c r="G62547" t="s">
        <v>16</v>
      </c>
      <c r="H62547" t="s">
        <v>30</v>
      </c>
      <c r="I62547" t="s">
        <v>14138</v>
      </c>
      <c r="J62547" t="s">
        <v>13422</v>
      </c>
      <c r="K62547">
        <v>6</v>
      </c>
    </row>
    <row r="62548" spans="1:11" x14ac:dyDescent="0.25">
      <c r="A62548" t="s">
        <v>13885</v>
      </c>
      <c r="B62548" t="s">
        <v>13886</v>
      </c>
      <c r="C62548" t="s">
        <v>13887</v>
      </c>
      <c r="D62548" t="s">
        <v>8574</v>
      </c>
      <c r="E62548" t="s">
        <v>13888</v>
      </c>
      <c r="F62548" t="s">
        <v>13889</v>
      </c>
      <c r="G62548" t="s">
        <v>16</v>
      </c>
      <c r="I62548" t="s">
        <v>14138</v>
      </c>
      <c r="J62548" t="s">
        <v>13422</v>
      </c>
      <c r="K62548">
        <v>6</v>
      </c>
    </row>
    <row r="62549" spans="1:11" x14ac:dyDescent="0.25">
      <c r="A62549" t="s">
        <v>14174</v>
      </c>
      <c r="B62549" t="s">
        <v>14175</v>
      </c>
      <c r="C62549" t="s">
        <v>14176</v>
      </c>
      <c r="D62549" t="s">
        <v>14177</v>
      </c>
      <c r="E62549" t="s">
        <v>14178</v>
      </c>
      <c r="F62549" t="s">
        <v>3056</v>
      </c>
      <c r="G62549" t="s">
        <v>16</v>
      </c>
      <c r="H62549" t="s">
        <v>834</v>
      </c>
      <c r="I62549" t="s">
        <v>14138</v>
      </c>
      <c r="J62549" t="s">
        <v>13422</v>
      </c>
      <c r="K62549">
        <v>6</v>
      </c>
    </row>
    <row r="62550" spans="1:11" x14ac:dyDescent="0.25">
      <c r="A62550" t="s">
        <v>14179</v>
      </c>
      <c r="B62550" t="s">
        <v>14168</v>
      </c>
      <c r="C62550" t="s">
        <v>14169</v>
      </c>
      <c r="D62550" t="s">
        <v>1624</v>
      </c>
      <c r="E62550" t="s">
        <v>14170</v>
      </c>
      <c r="F62550" t="s">
        <v>886</v>
      </c>
      <c r="G62550" t="s">
        <v>16</v>
      </c>
      <c r="H62550" t="s">
        <v>30</v>
      </c>
      <c r="I62550" t="s">
        <v>14138</v>
      </c>
      <c r="J62550" t="s">
        <v>13422</v>
      </c>
      <c r="K62550">
        <v>6</v>
      </c>
    </row>
    <row r="62551" spans="1:11" x14ac:dyDescent="0.25">
      <c r="A62551" t="s">
        <v>13950</v>
      </c>
      <c r="B62551" t="s">
        <v>13951</v>
      </c>
      <c r="C62551" t="s">
        <v>13952</v>
      </c>
      <c r="D62551" t="s">
        <v>5980</v>
      </c>
      <c r="E62551" t="s">
        <v>13953</v>
      </c>
      <c r="F62551" t="s">
        <v>13954</v>
      </c>
      <c r="G62551" t="s">
        <v>16</v>
      </c>
      <c r="H62551" t="s">
        <v>30</v>
      </c>
      <c r="I62551" t="s">
        <v>14138</v>
      </c>
      <c r="J62551" t="s">
        <v>13422</v>
      </c>
      <c r="K62551">
        <v>6</v>
      </c>
    </row>
    <row r="62552" spans="1:11" x14ac:dyDescent="0.25">
      <c r="A62552" t="s">
        <v>14052</v>
      </c>
      <c r="B62552" t="s">
        <v>14053</v>
      </c>
      <c r="C62552" t="s">
        <v>14054</v>
      </c>
      <c r="D62552" t="s">
        <v>1730</v>
      </c>
      <c r="E62552" t="s">
        <v>14055</v>
      </c>
      <c r="F62552" t="s">
        <v>14056</v>
      </c>
      <c r="G62552" t="s">
        <v>314</v>
      </c>
      <c r="H62552" t="s">
        <v>846</v>
      </c>
      <c r="I62552" t="s">
        <v>14138</v>
      </c>
      <c r="J62552" t="s">
        <v>13422</v>
      </c>
      <c r="K62552">
        <v>6</v>
      </c>
    </row>
    <row r="62553" spans="1:11" x14ac:dyDescent="0.25">
      <c r="A62553" t="s">
        <v>13986</v>
      </c>
      <c r="B62553" t="s">
        <v>13987</v>
      </c>
      <c r="C62553" t="s">
        <v>13988</v>
      </c>
      <c r="D62553" t="s">
        <v>4067</v>
      </c>
      <c r="E62553" t="s">
        <v>13989</v>
      </c>
      <c r="F62553" t="s">
        <v>3641</v>
      </c>
      <c r="G62553" t="s">
        <v>16</v>
      </c>
      <c r="H62553" t="s">
        <v>30</v>
      </c>
      <c r="I62553" t="s">
        <v>14138</v>
      </c>
      <c r="J62553" t="s">
        <v>13422</v>
      </c>
      <c r="K62553">
        <v>6</v>
      </c>
    </row>
    <row r="62554" spans="1:11" x14ac:dyDescent="0.25">
      <c r="A62554" t="s">
        <v>14180</v>
      </c>
      <c r="C62554" t="s">
        <v>14181</v>
      </c>
      <c r="D62554" t="s">
        <v>7014</v>
      </c>
      <c r="F62554" t="s">
        <v>14182</v>
      </c>
      <c r="G62554" t="s">
        <v>16</v>
      </c>
      <c r="H62554" t="s">
        <v>102</v>
      </c>
      <c r="I62554" t="s">
        <v>14138</v>
      </c>
      <c r="J62554" t="s">
        <v>13422</v>
      </c>
      <c r="K62554">
        <v>6</v>
      </c>
    </row>
    <row r="62555" spans="1:11" x14ac:dyDescent="0.25">
      <c r="A62555" t="s">
        <v>13924</v>
      </c>
      <c r="B62555" t="s">
        <v>13925</v>
      </c>
      <c r="C62555" t="s">
        <v>13926</v>
      </c>
      <c r="D62555" t="s">
        <v>13927</v>
      </c>
      <c r="E62555" t="s">
        <v>13928</v>
      </c>
      <c r="F62555" t="s">
        <v>13929</v>
      </c>
      <c r="G62555" t="s">
        <v>16</v>
      </c>
      <c r="H62555" t="s">
        <v>30</v>
      </c>
      <c r="I62555" t="s">
        <v>14138</v>
      </c>
      <c r="J62555" t="s">
        <v>13422</v>
      </c>
      <c r="K62555">
        <v>6</v>
      </c>
    </row>
    <row r="62556" spans="1:11" x14ac:dyDescent="0.25">
      <c r="A62556" t="s">
        <v>14049</v>
      </c>
      <c r="C62556" t="s">
        <v>14050</v>
      </c>
      <c r="D62556" t="s">
        <v>5520</v>
      </c>
      <c r="E62556" t="s">
        <v>14051</v>
      </c>
      <c r="F62556" t="s">
        <v>878</v>
      </c>
      <c r="G62556" t="s">
        <v>16</v>
      </c>
      <c r="H62556" t="s">
        <v>339</v>
      </c>
      <c r="I62556" t="s">
        <v>14138</v>
      </c>
      <c r="J62556" t="s">
        <v>13422</v>
      </c>
      <c r="K62556">
        <v>6</v>
      </c>
    </row>
    <row r="62557" spans="1:11" x14ac:dyDescent="0.25">
      <c r="A62557" t="s">
        <v>14072</v>
      </c>
      <c r="C62557" t="s">
        <v>14073</v>
      </c>
      <c r="D62557" t="s">
        <v>14074</v>
      </c>
      <c r="E62557" t="s">
        <v>14075</v>
      </c>
      <c r="F62557" t="s">
        <v>3865</v>
      </c>
      <c r="G62557" t="s">
        <v>16</v>
      </c>
      <c r="H62557" t="s">
        <v>30</v>
      </c>
      <c r="I62557" t="s">
        <v>14138</v>
      </c>
      <c r="J62557" t="s">
        <v>13422</v>
      </c>
      <c r="K62557">
        <v>6</v>
      </c>
    </row>
    <row r="62558" spans="1:11" x14ac:dyDescent="0.25">
      <c r="A62558" t="s">
        <v>14024</v>
      </c>
      <c r="C62558" t="s">
        <v>14025</v>
      </c>
      <c r="D62558" t="s">
        <v>5834</v>
      </c>
      <c r="F62558" t="s">
        <v>7573</v>
      </c>
      <c r="G62558" t="s">
        <v>16</v>
      </c>
      <c r="H62558" t="s">
        <v>30</v>
      </c>
      <c r="I62558" t="s">
        <v>14138</v>
      </c>
      <c r="J62558" t="s">
        <v>13422</v>
      </c>
      <c r="K62558">
        <v>6</v>
      </c>
    </row>
    <row r="62559" spans="1:11" x14ac:dyDescent="0.25">
      <c r="A62559" t="s">
        <v>13472</v>
      </c>
      <c r="B62559" t="s">
        <v>13473</v>
      </c>
      <c r="C62559" t="s">
        <v>13474</v>
      </c>
      <c r="D62559" t="s">
        <v>1785</v>
      </c>
      <c r="E62559" t="s">
        <v>13475</v>
      </c>
      <c r="F62559" t="s">
        <v>901</v>
      </c>
      <c r="G62559" t="s">
        <v>16</v>
      </c>
      <c r="H62559" t="s">
        <v>516</v>
      </c>
      <c r="I62559" t="s">
        <v>14138</v>
      </c>
      <c r="J62559" t="s">
        <v>13422</v>
      </c>
      <c r="K62559">
        <v>6</v>
      </c>
    </row>
    <row r="62560" spans="1:11" x14ac:dyDescent="0.25">
      <c r="A62560" t="s">
        <v>14011</v>
      </c>
      <c r="B62560" t="s">
        <v>14012</v>
      </c>
      <c r="C62560" t="s">
        <v>14013</v>
      </c>
      <c r="D62560" t="s">
        <v>11089</v>
      </c>
      <c r="E62560" t="s">
        <v>14014</v>
      </c>
      <c r="F62560" t="s">
        <v>14015</v>
      </c>
      <c r="G62560" t="s">
        <v>16</v>
      </c>
      <c r="H62560" t="s">
        <v>516</v>
      </c>
      <c r="I62560" t="s">
        <v>14138</v>
      </c>
      <c r="J62560" t="s">
        <v>13422</v>
      </c>
      <c r="K62560">
        <v>6</v>
      </c>
    </row>
    <row r="62561" spans="1:11" x14ac:dyDescent="0.25">
      <c r="A62561" t="s">
        <v>14079</v>
      </c>
      <c r="B62561" t="s">
        <v>14080</v>
      </c>
      <c r="C62561" t="s">
        <v>14081</v>
      </c>
      <c r="D62561" t="s">
        <v>1276</v>
      </c>
      <c r="E62561" t="s">
        <v>14082</v>
      </c>
      <c r="F62561" t="s">
        <v>14083</v>
      </c>
      <c r="G62561" t="s">
        <v>16</v>
      </c>
      <c r="I62561" t="s">
        <v>14138</v>
      </c>
      <c r="J62561" t="s">
        <v>13422</v>
      </c>
      <c r="K62561">
        <v>6</v>
      </c>
    </row>
    <row r="62562" spans="1:11" x14ac:dyDescent="0.25">
      <c r="A62562" t="s">
        <v>14183</v>
      </c>
      <c r="B62562" t="s">
        <v>14184</v>
      </c>
      <c r="C62562" t="s">
        <v>14185</v>
      </c>
      <c r="D62562" t="s">
        <v>14186</v>
      </c>
      <c r="E62562" t="s">
        <v>14187</v>
      </c>
      <c r="F62562" t="s">
        <v>14188</v>
      </c>
      <c r="G62562" t="s">
        <v>16</v>
      </c>
      <c r="H62562" t="s">
        <v>516</v>
      </c>
      <c r="I62562" t="s">
        <v>14138</v>
      </c>
      <c r="J62562" t="s">
        <v>13422</v>
      </c>
      <c r="K62562">
        <v>6</v>
      </c>
    </row>
    <row r="62563" spans="1:11" x14ac:dyDescent="0.25">
      <c r="A62563" t="s">
        <v>14088</v>
      </c>
      <c r="B62563" t="s">
        <v>14089</v>
      </c>
      <c r="C62563" t="s">
        <v>14090</v>
      </c>
      <c r="D62563" t="s">
        <v>14091</v>
      </c>
      <c r="E62563" t="s">
        <v>14092</v>
      </c>
      <c r="F62563" t="s">
        <v>3046</v>
      </c>
      <c r="G62563" t="s">
        <v>16</v>
      </c>
      <c r="H62563" t="s">
        <v>30</v>
      </c>
      <c r="I62563" t="s">
        <v>14138</v>
      </c>
      <c r="J62563" t="s">
        <v>13422</v>
      </c>
      <c r="K62563">
        <v>6</v>
      </c>
    </row>
    <row r="62564" spans="1:11" x14ac:dyDescent="0.25">
      <c r="A62564" t="s">
        <v>14093</v>
      </c>
      <c r="C62564" t="s">
        <v>14094</v>
      </c>
      <c r="D62564" t="s">
        <v>11932</v>
      </c>
      <c r="F62564" t="s">
        <v>8545</v>
      </c>
      <c r="G62564" t="s">
        <v>16</v>
      </c>
      <c r="H62564" t="s">
        <v>30</v>
      </c>
      <c r="I62564" t="s">
        <v>14138</v>
      </c>
      <c r="J62564" t="s">
        <v>13422</v>
      </c>
      <c r="K62564">
        <v>6</v>
      </c>
    </row>
    <row r="62565" spans="1:11" x14ac:dyDescent="0.25">
      <c r="A62565" t="s">
        <v>14189</v>
      </c>
      <c r="C62565" t="s">
        <v>14190</v>
      </c>
      <c r="D62565" t="s">
        <v>2952</v>
      </c>
      <c r="E62565" t="s">
        <v>14191</v>
      </c>
      <c r="F62565" t="s">
        <v>12514</v>
      </c>
      <c r="G62565" t="s">
        <v>16</v>
      </c>
      <c r="H62565" t="s">
        <v>206</v>
      </c>
      <c r="I62565" t="s">
        <v>14138</v>
      </c>
      <c r="J62565" t="s">
        <v>13422</v>
      </c>
      <c r="K62565">
        <v>6</v>
      </c>
    </row>
    <row r="62566" spans="1:11" x14ac:dyDescent="0.25">
      <c r="A62566" t="s">
        <v>14192</v>
      </c>
      <c r="B62566" t="s">
        <v>14193</v>
      </c>
      <c r="C62566" t="s">
        <v>14194</v>
      </c>
      <c r="D62566" t="s">
        <v>11886</v>
      </c>
      <c r="E62566" t="s">
        <v>13176</v>
      </c>
      <c r="F62566" t="s">
        <v>13177</v>
      </c>
      <c r="G62566" t="s">
        <v>16</v>
      </c>
      <c r="H62566" t="s">
        <v>1102</v>
      </c>
      <c r="I62566" t="s">
        <v>14138</v>
      </c>
      <c r="J62566" t="s">
        <v>13422</v>
      </c>
      <c r="K62566">
        <v>6</v>
      </c>
    </row>
    <row r="62567" spans="1:11" x14ac:dyDescent="0.25">
      <c r="A62567" t="s">
        <v>14104</v>
      </c>
      <c r="C62567" t="s">
        <v>14105</v>
      </c>
      <c r="D62567" t="s">
        <v>2028</v>
      </c>
      <c r="E62567" t="s">
        <v>14106</v>
      </c>
      <c r="F62567" t="s">
        <v>5894</v>
      </c>
      <c r="G62567" t="s">
        <v>84</v>
      </c>
      <c r="H62567" t="s">
        <v>110</v>
      </c>
      <c r="I62567" t="s">
        <v>14138</v>
      </c>
      <c r="J62567" t="s">
        <v>13422</v>
      </c>
      <c r="K62567">
        <v>6</v>
      </c>
    </row>
    <row r="62568" spans="1:11" x14ac:dyDescent="0.25">
      <c r="A62568" t="s">
        <v>14195</v>
      </c>
      <c r="B62568" t="s">
        <v>14196</v>
      </c>
      <c r="C62568" t="s">
        <v>14197</v>
      </c>
      <c r="D62568" t="s">
        <v>993</v>
      </c>
      <c r="E62568" t="s">
        <v>14198</v>
      </c>
      <c r="F62568" t="s">
        <v>2837</v>
      </c>
      <c r="G62568" t="s">
        <v>16</v>
      </c>
      <c r="H62568" t="s">
        <v>30</v>
      </c>
      <c r="I62568" t="s">
        <v>14138</v>
      </c>
      <c r="J62568" t="s">
        <v>13422</v>
      </c>
      <c r="K62568">
        <v>6</v>
      </c>
    </row>
    <row r="62569" spans="1:11" x14ac:dyDescent="0.25">
      <c r="A62569" t="s">
        <v>14199</v>
      </c>
      <c r="C62569" t="s">
        <v>14200</v>
      </c>
      <c r="D62569" t="s">
        <v>14201</v>
      </c>
      <c r="F62569" t="s">
        <v>8861</v>
      </c>
      <c r="G62569" t="s">
        <v>16</v>
      </c>
      <c r="H62569" t="s">
        <v>30</v>
      </c>
      <c r="I62569" t="s">
        <v>14138</v>
      </c>
      <c r="J62569" t="s">
        <v>13422</v>
      </c>
      <c r="K62569">
        <v>6</v>
      </c>
    </row>
    <row r="62570" spans="1:11" x14ac:dyDescent="0.25">
      <c r="A62570" t="s">
        <v>14202</v>
      </c>
      <c r="C62570" t="s">
        <v>14203</v>
      </c>
      <c r="D62570" t="s">
        <v>2145</v>
      </c>
      <c r="F62570" t="s">
        <v>2142</v>
      </c>
      <c r="G62570" t="s">
        <v>1876</v>
      </c>
      <c r="H62570" t="s">
        <v>1167</v>
      </c>
      <c r="I62570" t="s">
        <v>14138</v>
      </c>
      <c r="J62570" t="s">
        <v>13422</v>
      </c>
      <c r="K62570">
        <v>6</v>
      </c>
    </row>
    <row r="62571" spans="1:11" x14ac:dyDescent="0.25">
      <c r="A62571" t="s">
        <v>14204</v>
      </c>
      <c r="B62571" t="s">
        <v>14205</v>
      </c>
      <c r="C62571" t="s">
        <v>14206</v>
      </c>
      <c r="D62571" t="s">
        <v>9300</v>
      </c>
      <c r="E62571" t="s">
        <v>14207</v>
      </c>
      <c r="F62571" t="s">
        <v>2552</v>
      </c>
      <c r="G62571" t="s">
        <v>16</v>
      </c>
      <c r="H62571" t="s">
        <v>30</v>
      </c>
      <c r="I62571" t="s">
        <v>14138</v>
      </c>
      <c r="J62571" t="s">
        <v>13422</v>
      </c>
      <c r="K62571">
        <v>6</v>
      </c>
    </row>
    <row r="62572" spans="1:11" x14ac:dyDescent="0.25">
      <c r="A62572" t="s">
        <v>14208</v>
      </c>
      <c r="C62572" t="s">
        <v>14209</v>
      </c>
      <c r="D62572" t="s">
        <v>1353</v>
      </c>
      <c r="E62572" t="s">
        <v>14210</v>
      </c>
      <c r="F62572" t="s">
        <v>14211</v>
      </c>
      <c r="G62572" t="s">
        <v>16</v>
      </c>
      <c r="H62572" t="s">
        <v>339</v>
      </c>
      <c r="I62572" t="s">
        <v>14138</v>
      </c>
      <c r="J62572" t="s">
        <v>13422</v>
      </c>
      <c r="K62572">
        <v>6</v>
      </c>
    </row>
    <row r="62573" spans="1:11" x14ac:dyDescent="0.25">
      <c r="A62573" t="s">
        <v>14212</v>
      </c>
      <c r="C62573" t="s">
        <v>14209</v>
      </c>
      <c r="D62573" t="s">
        <v>4910</v>
      </c>
      <c r="E62573" t="s">
        <v>14213</v>
      </c>
      <c r="F62573" t="s">
        <v>14214</v>
      </c>
      <c r="G62573" t="s">
        <v>16</v>
      </c>
      <c r="H62573" t="s">
        <v>339</v>
      </c>
      <c r="I62573" t="s">
        <v>14138</v>
      </c>
      <c r="J62573" t="s">
        <v>13422</v>
      </c>
      <c r="K62573">
        <v>6</v>
      </c>
    </row>
    <row r="62574" spans="1:11" x14ac:dyDescent="0.25">
      <c r="A62574" t="s">
        <v>14215</v>
      </c>
      <c r="C62574" t="s">
        <v>14216</v>
      </c>
      <c r="D62574" t="s">
        <v>419</v>
      </c>
      <c r="F62574" t="s">
        <v>14217</v>
      </c>
      <c r="G62574" t="s">
        <v>1876</v>
      </c>
      <c r="H62574" t="s">
        <v>1167</v>
      </c>
      <c r="I62574" t="s">
        <v>14138</v>
      </c>
      <c r="J62574" t="s">
        <v>13422</v>
      </c>
      <c r="K62574">
        <v>6</v>
      </c>
    </row>
    <row r="62575" spans="1:11" x14ac:dyDescent="0.25">
      <c r="A62575" t="s">
        <v>14218</v>
      </c>
      <c r="C62575" t="s">
        <v>14219</v>
      </c>
      <c r="D62575" t="s">
        <v>4698</v>
      </c>
      <c r="E62575" t="s">
        <v>14220</v>
      </c>
      <c r="F62575" t="s">
        <v>5076</v>
      </c>
      <c r="G62575" t="s">
        <v>16</v>
      </c>
      <c r="H62575" t="s">
        <v>30</v>
      </c>
      <c r="I62575" t="s">
        <v>14138</v>
      </c>
      <c r="J62575" t="s">
        <v>13422</v>
      </c>
      <c r="K62575">
        <v>6</v>
      </c>
    </row>
    <row r="62576" spans="1:11" x14ac:dyDescent="0.25">
      <c r="A62576" t="s">
        <v>14221</v>
      </c>
      <c r="C62576" t="s">
        <v>14222</v>
      </c>
      <c r="D62576" t="s">
        <v>14223</v>
      </c>
      <c r="F62576" t="s">
        <v>14224</v>
      </c>
      <c r="G62576" t="s">
        <v>16</v>
      </c>
      <c r="H62576" t="s">
        <v>1167</v>
      </c>
      <c r="I62576" t="s">
        <v>14138</v>
      </c>
      <c r="J62576" t="s">
        <v>13422</v>
      </c>
      <c r="K62576">
        <v>6</v>
      </c>
    </row>
    <row r="62577" spans="1:11" x14ac:dyDescent="0.25">
      <c r="A62577" t="s">
        <v>14225</v>
      </c>
      <c r="C62577" t="s">
        <v>14226</v>
      </c>
      <c r="D62577" t="s">
        <v>11186</v>
      </c>
      <c r="E62577" t="s">
        <v>14227</v>
      </c>
      <c r="F62577" t="s">
        <v>14228</v>
      </c>
      <c r="G62577" t="s">
        <v>1876</v>
      </c>
      <c r="H62577" t="s">
        <v>1167</v>
      </c>
      <c r="I62577" t="s">
        <v>14138</v>
      </c>
      <c r="J62577" t="s">
        <v>13422</v>
      </c>
      <c r="K62577">
        <v>6</v>
      </c>
    </row>
    <row r="62578" spans="1:11" x14ac:dyDescent="0.25">
      <c r="A62578" t="s">
        <v>13440</v>
      </c>
      <c r="B62578" t="s">
        <v>13441</v>
      </c>
      <c r="C62578" t="s">
        <v>13442</v>
      </c>
      <c r="D62578" t="s">
        <v>6903</v>
      </c>
      <c r="E62578" t="s">
        <v>13443</v>
      </c>
      <c r="F62578" t="s">
        <v>2552</v>
      </c>
      <c r="G62578" t="s">
        <v>16</v>
      </c>
      <c r="H62578" t="s">
        <v>30</v>
      </c>
      <c r="I62578" t="s">
        <v>14138</v>
      </c>
      <c r="J62578" t="s">
        <v>13422</v>
      </c>
      <c r="K62578">
        <v>6</v>
      </c>
    </row>
    <row r="62579" spans="1:11" x14ac:dyDescent="0.25">
      <c r="A62579" t="s">
        <v>14229</v>
      </c>
      <c r="B62579" t="s">
        <v>14230</v>
      </c>
      <c r="C62579" t="s">
        <v>14231</v>
      </c>
      <c r="D62579" t="s">
        <v>7425</v>
      </c>
      <c r="E62579" t="s">
        <v>14232</v>
      </c>
      <c r="F62579" t="s">
        <v>4902</v>
      </c>
      <c r="G62579" t="s">
        <v>16</v>
      </c>
      <c r="H62579" t="s">
        <v>30</v>
      </c>
      <c r="I62579" t="s">
        <v>14138</v>
      </c>
      <c r="J62579" t="s">
        <v>13422</v>
      </c>
      <c r="K62579">
        <v>6</v>
      </c>
    </row>
    <row r="62580" spans="1:11" x14ac:dyDescent="0.25">
      <c r="A62580" t="s">
        <v>14233</v>
      </c>
      <c r="C62580" t="s">
        <v>14234</v>
      </c>
      <c r="D62580" t="s">
        <v>1332</v>
      </c>
      <c r="E62580" t="s">
        <v>14235</v>
      </c>
      <c r="F62580" t="s">
        <v>1101</v>
      </c>
      <c r="G62580" t="s">
        <v>16</v>
      </c>
      <c r="H62580" t="s">
        <v>1102</v>
      </c>
      <c r="I62580" t="s">
        <v>14138</v>
      </c>
      <c r="J62580" t="s">
        <v>13422</v>
      </c>
      <c r="K62580">
        <v>6</v>
      </c>
    </row>
    <row r="62581" spans="1:11" x14ac:dyDescent="0.25">
      <c r="A62581" t="s">
        <v>14236</v>
      </c>
      <c r="C62581" t="s">
        <v>14237</v>
      </c>
      <c r="D62581" t="s">
        <v>8882</v>
      </c>
      <c r="F62581" t="s">
        <v>14238</v>
      </c>
      <c r="G62581" t="s">
        <v>16</v>
      </c>
      <c r="H62581" t="s">
        <v>834</v>
      </c>
      <c r="I62581" t="s">
        <v>14138</v>
      </c>
      <c r="J62581" t="s">
        <v>13422</v>
      </c>
      <c r="K62581">
        <v>6</v>
      </c>
    </row>
    <row r="62582" spans="1:11" x14ac:dyDescent="0.25">
      <c r="A62582" t="s">
        <v>14239</v>
      </c>
      <c r="C62582" t="s">
        <v>14240</v>
      </c>
      <c r="D62582" t="s">
        <v>5589</v>
      </c>
      <c r="E62582" t="s">
        <v>14241</v>
      </c>
      <c r="F62582" t="s">
        <v>5501</v>
      </c>
      <c r="G62582" t="s">
        <v>16</v>
      </c>
      <c r="H62582" t="s">
        <v>30</v>
      </c>
      <c r="I62582" t="s">
        <v>14138</v>
      </c>
      <c r="J62582" t="s">
        <v>13422</v>
      </c>
      <c r="K62582">
        <v>6</v>
      </c>
    </row>
    <row r="62583" spans="1:11" x14ac:dyDescent="0.25">
      <c r="A62583" t="s">
        <v>14242</v>
      </c>
      <c r="C62583" t="s">
        <v>14240</v>
      </c>
      <c r="D62583" t="s">
        <v>2724</v>
      </c>
      <c r="E62583" t="s">
        <v>14243</v>
      </c>
      <c r="F62583" t="s">
        <v>5501</v>
      </c>
      <c r="G62583" t="s">
        <v>16</v>
      </c>
      <c r="H62583" t="s">
        <v>30</v>
      </c>
      <c r="I62583" t="s">
        <v>14138</v>
      </c>
      <c r="J62583" t="s">
        <v>13422</v>
      </c>
      <c r="K62583">
        <v>6</v>
      </c>
    </row>
    <row r="62584" spans="1:11" x14ac:dyDescent="0.25">
      <c r="A62584" t="s">
        <v>14244</v>
      </c>
      <c r="C62584" t="s">
        <v>14245</v>
      </c>
      <c r="D62584" t="s">
        <v>14246</v>
      </c>
      <c r="F62584" t="s">
        <v>13691</v>
      </c>
      <c r="G62584" t="s">
        <v>16</v>
      </c>
      <c r="H62584" t="s">
        <v>30</v>
      </c>
      <c r="I62584" t="s">
        <v>14138</v>
      </c>
      <c r="J62584" t="s">
        <v>13422</v>
      </c>
      <c r="K62584">
        <v>6</v>
      </c>
    </row>
    <row r="62585" spans="1:11" x14ac:dyDescent="0.25">
      <c r="A62585" t="s">
        <v>14247</v>
      </c>
      <c r="C62585" t="s">
        <v>14209</v>
      </c>
      <c r="D62585" t="s">
        <v>14248</v>
      </c>
      <c r="E62585" t="s">
        <v>14249</v>
      </c>
      <c r="F62585" t="s">
        <v>14250</v>
      </c>
      <c r="G62585" t="s">
        <v>16</v>
      </c>
      <c r="H62585" t="s">
        <v>339</v>
      </c>
      <c r="I62585" t="s">
        <v>14138</v>
      </c>
      <c r="J62585" t="s">
        <v>13422</v>
      </c>
      <c r="K62585">
        <v>6</v>
      </c>
    </row>
    <row r="62586" spans="1:11" x14ac:dyDescent="0.25">
      <c r="A62586" t="s">
        <v>14251</v>
      </c>
      <c r="C62586" t="s">
        <v>14209</v>
      </c>
      <c r="D62586" t="s">
        <v>14252</v>
      </c>
      <c r="E62586" t="s">
        <v>14253</v>
      </c>
      <c r="F62586" t="s">
        <v>14254</v>
      </c>
      <c r="G62586" t="s">
        <v>16</v>
      </c>
      <c r="H62586" t="s">
        <v>339</v>
      </c>
      <c r="I62586" t="s">
        <v>14138</v>
      </c>
      <c r="J62586" t="s">
        <v>13422</v>
      </c>
      <c r="K62586">
        <v>6</v>
      </c>
    </row>
    <row r="62587" spans="1:11" x14ac:dyDescent="0.25">
      <c r="A62587" t="s">
        <v>14255</v>
      </c>
      <c r="C62587" t="s">
        <v>14256</v>
      </c>
      <c r="D62587" t="s">
        <v>14257</v>
      </c>
      <c r="E62587" t="s">
        <v>14258</v>
      </c>
      <c r="F62587" t="s">
        <v>14020</v>
      </c>
      <c r="G62587" t="s">
        <v>16</v>
      </c>
      <c r="H62587" t="s">
        <v>30</v>
      </c>
      <c r="I62587" t="s">
        <v>14138</v>
      </c>
      <c r="J62587" t="s">
        <v>13422</v>
      </c>
      <c r="K62587">
        <v>6</v>
      </c>
    </row>
    <row r="62588" spans="1:11" x14ac:dyDescent="0.25">
      <c r="A62588" t="s">
        <v>14259</v>
      </c>
      <c r="C62588" t="s">
        <v>14260</v>
      </c>
      <c r="D62588" t="s">
        <v>14261</v>
      </c>
      <c r="E62588" t="s">
        <v>14262</v>
      </c>
      <c r="F62588" t="s">
        <v>881</v>
      </c>
      <c r="G62588" t="s">
        <v>16</v>
      </c>
      <c r="H62588" t="s">
        <v>30</v>
      </c>
      <c r="I62588" t="s">
        <v>14138</v>
      </c>
      <c r="J62588" t="s">
        <v>13422</v>
      </c>
      <c r="K62588">
        <v>6</v>
      </c>
    </row>
    <row r="62589" spans="1:11" x14ac:dyDescent="0.25">
      <c r="A62589" t="s">
        <v>14263</v>
      </c>
      <c r="C62589" t="s">
        <v>14264</v>
      </c>
      <c r="D62589" t="s">
        <v>1963</v>
      </c>
      <c r="E62589" t="s">
        <v>14265</v>
      </c>
      <c r="F62589" t="s">
        <v>14266</v>
      </c>
      <c r="G62589" t="s">
        <v>16</v>
      </c>
      <c r="H62589" t="s">
        <v>1167</v>
      </c>
      <c r="I62589" t="s">
        <v>14138</v>
      </c>
      <c r="J62589" t="s">
        <v>13422</v>
      </c>
      <c r="K62589">
        <v>6</v>
      </c>
    </row>
    <row r="62590" spans="1:11" x14ac:dyDescent="0.25">
      <c r="A62590" t="s">
        <v>14267</v>
      </c>
      <c r="C62590" t="s">
        <v>14268</v>
      </c>
      <c r="D62590" t="s">
        <v>14269</v>
      </c>
      <c r="E62590" t="s">
        <v>14270</v>
      </c>
      <c r="F62590" t="s">
        <v>10906</v>
      </c>
      <c r="G62590" t="s">
        <v>16</v>
      </c>
      <c r="H62590" t="s">
        <v>17</v>
      </c>
      <c r="I62590" t="s">
        <v>14138</v>
      </c>
      <c r="J62590" t="s">
        <v>13422</v>
      </c>
      <c r="K62590">
        <v>6</v>
      </c>
    </row>
    <row r="62591" spans="1:11" x14ac:dyDescent="0.25">
      <c r="A62591" t="s">
        <v>14271</v>
      </c>
      <c r="C62591" t="s">
        <v>14197</v>
      </c>
      <c r="D62591" t="s">
        <v>14272</v>
      </c>
      <c r="F62591" t="s">
        <v>666</v>
      </c>
      <c r="G62591" t="s">
        <v>16</v>
      </c>
      <c r="H62591" t="s">
        <v>30</v>
      </c>
      <c r="I62591" t="s">
        <v>14138</v>
      </c>
      <c r="J62591" t="s">
        <v>13422</v>
      </c>
      <c r="K62591">
        <v>6</v>
      </c>
    </row>
    <row r="62592" spans="1:11" x14ac:dyDescent="0.25">
      <c r="A62592" t="s">
        <v>14273</v>
      </c>
      <c r="C62592" t="s">
        <v>14197</v>
      </c>
      <c r="D62592" t="s">
        <v>14274</v>
      </c>
      <c r="F62592" t="s">
        <v>666</v>
      </c>
      <c r="G62592" t="s">
        <v>16</v>
      </c>
      <c r="H62592" t="s">
        <v>30</v>
      </c>
      <c r="I62592" t="s">
        <v>14138</v>
      </c>
      <c r="J62592" t="s">
        <v>13422</v>
      </c>
      <c r="K62592">
        <v>6</v>
      </c>
    </row>
    <row r="62593" spans="1:11" x14ac:dyDescent="0.25">
      <c r="A62593" t="s">
        <v>14275</v>
      </c>
      <c r="C62593" t="s">
        <v>14197</v>
      </c>
      <c r="D62593" t="s">
        <v>5012</v>
      </c>
      <c r="F62593" t="s">
        <v>666</v>
      </c>
      <c r="G62593" t="s">
        <v>16</v>
      </c>
      <c r="H62593" t="s">
        <v>30</v>
      </c>
      <c r="I62593" t="s">
        <v>14138</v>
      </c>
      <c r="J62593" t="s">
        <v>13422</v>
      </c>
      <c r="K62593">
        <v>6</v>
      </c>
    </row>
    <row r="62594" spans="1:11" x14ac:dyDescent="0.25">
      <c r="A62594" t="s">
        <v>14276</v>
      </c>
      <c r="C62594" t="s">
        <v>14277</v>
      </c>
      <c r="D62594" t="s">
        <v>2613</v>
      </c>
      <c r="E62594" t="s">
        <v>14278</v>
      </c>
      <c r="F62594" t="s">
        <v>4207</v>
      </c>
      <c r="G62594" t="s">
        <v>16</v>
      </c>
      <c r="H62594" t="s">
        <v>516</v>
      </c>
      <c r="I62594" t="s">
        <v>14138</v>
      </c>
      <c r="J62594" t="s">
        <v>13422</v>
      </c>
      <c r="K62594">
        <v>6</v>
      </c>
    </row>
    <row r="62595" spans="1:11" x14ac:dyDescent="0.25">
      <c r="A62595" t="s">
        <v>14279</v>
      </c>
      <c r="B62595" t="s">
        <v>14280</v>
      </c>
      <c r="C62595" t="s">
        <v>14281</v>
      </c>
      <c r="D62595" t="s">
        <v>4123</v>
      </c>
      <c r="E62595" t="s">
        <v>14282</v>
      </c>
      <c r="F62595" t="s">
        <v>845</v>
      </c>
      <c r="G62595" t="s">
        <v>16</v>
      </c>
      <c r="H62595" t="s">
        <v>846</v>
      </c>
      <c r="I62595" t="s">
        <v>14138</v>
      </c>
      <c r="J62595" t="s">
        <v>13422</v>
      </c>
      <c r="K62595">
        <v>6</v>
      </c>
    </row>
    <row r="62596" spans="1:11" x14ac:dyDescent="0.25">
      <c r="A62596" t="s">
        <v>14283</v>
      </c>
      <c r="B62596" t="s">
        <v>14284</v>
      </c>
      <c r="C62596" t="s">
        <v>14285</v>
      </c>
      <c r="D62596" t="s">
        <v>4848</v>
      </c>
      <c r="E62596" t="s">
        <v>8958</v>
      </c>
      <c r="F62596" t="s">
        <v>2194</v>
      </c>
      <c r="G62596" t="s">
        <v>16</v>
      </c>
      <c r="H62596" t="s">
        <v>834</v>
      </c>
      <c r="I62596" t="s">
        <v>14138</v>
      </c>
      <c r="J62596" t="s">
        <v>13422</v>
      </c>
      <c r="K62596">
        <v>6</v>
      </c>
    </row>
    <row r="62597" spans="1:11" x14ac:dyDescent="0.25">
      <c r="A62597" t="s">
        <v>14286</v>
      </c>
      <c r="B62597" t="s">
        <v>14287</v>
      </c>
      <c r="C62597" t="s">
        <v>14288</v>
      </c>
      <c r="D62597" t="s">
        <v>6792</v>
      </c>
      <c r="E62597" t="s">
        <v>14289</v>
      </c>
      <c r="F62597" t="s">
        <v>14290</v>
      </c>
      <c r="G62597" t="s">
        <v>16</v>
      </c>
      <c r="H62597" t="s">
        <v>1167</v>
      </c>
      <c r="I62597" t="s">
        <v>14138</v>
      </c>
      <c r="J62597" t="s">
        <v>13422</v>
      </c>
      <c r="K62597">
        <v>6</v>
      </c>
    </row>
    <row r="62598" spans="1:11" x14ac:dyDescent="0.25">
      <c r="A62598" t="s">
        <v>14291</v>
      </c>
      <c r="C62598" t="s">
        <v>14292</v>
      </c>
      <c r="D62598" t="s">
        <v>4698</v>
      </c>
      <c r="E62598" t="s">
        <v>14293</v>
      </c>
      <c r="F62598" t="s">
        <v>2142</v>
      </c>
      <c r="G62598" t="s">
        <v>1876</v>
      </c>
      <c r="H62598" t="s">
        <v>1167</v>
      </c>
      <c r="I62598" t="s">
        <v>14138</v>
      </c>
      <c r="J62598" t="s">
        <v>13422</v>
      </c>
      <c r="K62598">
        <v>6</v>
      </c>
    </row>
    <row r="62599" spans="1:11" x14ac:dyDescent="0.25">
      <c r="A62599" t="s">
        <v>14294</v>
      </c>
      <c r="C62599" t="s">
        <v>14281</v>
      </c>
      <c r="D62599" t="s">
        <v>3070</v>
      </c>
      <c r="E62599" t="s">
        <v>14295</v>
      </c>
      <c r="F62599" t="s">
        <v>868</v>
      </c>
      <c r="G62599" t="s">
        <v>16</v>
      </c>
      <c r="H62599" t="s">
        <v>30</v>
      </c>
      <c r="I62599" t="s">
        <v>14138</v>
      </c>
      <c r="J62599" t="s">
        <v>13422</v>
      </c>
      <c r="K62599">
        <v>6</v>
      </c>
    </row>
    <row r="62600" spans="1:11" x14ac:dyDescent="0.25">
      <c r="A62600" t="s">
        <v>14296</v>
      </c>
      <c r="C62600" t="s">
        <v>14297</v>
      </c>
      <c r="D62600" t="s">
        <v>2259</v>
      </c>
      <c r="E62600" t="s">
        <v>9562</v>
      </c>
      <c r="F62600" t="s">
        <v>2142</v>
      </c>
      <c r="G62600" t="s">
        <v>1876</v>
      </c>
      <c r="H62600" t="s">
        <v>1167</v>
      </c>
      <c r="I62600" t="s">
        <v>14138</v>
      </c>
      <c r="J62600" t="s">
        <v>13422</v>
      </c>
      <c r="K62600">
        <v>6</v>
      </c>
    </row>
    <row r="62601" spans="1:11" x14ac:dyDescent="0.25">
      <c r="A62601" t="s">
        <v>14298</v>
      </c>
      <c r="C62601" t="s">
        <v>14299</v>
      </c>
      <c r="D62601" t="s">
        <v>4537</v>
      </c>
      <c r="E62601" t="s">
        <v>14300</v>
      </c>
      <c r="F62601" t="s">
        <v>14301</v>
      </c>
      <c r="G62601" t="s">
        <v>16</v>
      </c>
      <c r="H62601" t="s">
        <v>14302</v>
      </c>
      <c r="I62601" t="s">
        <v>14138</v>
      </c>
      <c r="J62601" t="s">
        <v>13422</v>
      </c>
      <c r="K62601">
        <v>6</v>
      </c>
    </row>
    <row r="62602" spans="1:11" x14ac:dyDescent="0.25">
      <c r="A62602" t="s">
        <v>14303</v>
      </c>
      <c r="C62602" t="s">
        <v>14197</v>
      </c>
      <c r="D62602" t="s">
        <v>3035</v>
      </c>
      <c r="F62602" t="s">
        <v>666</v>
      </c>
      <c r="G62602" t="s">
        <v>16</v>
      </c>
      <c r="H62602" t="s">
        <v>30</v>
      </c>
      <c r="I62602" t="s">
        <v>14138</v>
      </c>
      <c r="J62602" t="s">
        <v>13422</v>
      </c>
      <c r="K62602">
        <v>6</v>
      </c>
    </row>
    <row r="62603" spans="1:11" x14ac:dyDescent="0.25">
      <c r="A62603" t="s">
        <v>14304</v>
      </c>
      <c r="C62603" t="s">
        <v>14305</v>
      </c>
      <c r="D62603" t="s">
        <v>8574</v>
      </c>
      <c r="F62603" t="s">
        <v>12387</v>
      </c>
      <c r="G62603" t="s">
        <v>1876</v>
      </c>
      <c r="H62603" t="s">
        <v>1167</v>
      </c>
      <c r="I62603" t="s">
        <v>14138</v>
      </c>
      <c r="J62603" t="s">
        <v>13422</v>
      </c>
      <c r="K62603">
        <v>6</v>
      </c>
    </row>
    <row r="62604" spans="1:11" x14ac:dyDescent="0.25">
      <c r="A62604" t="s">
        <v>14306</v>
      </c>
      <c r="C62604" t="s">
        <v>14226</v>
      </c>
      <c r="D62604" t="s">
        <v>14307</v>
      </c>
      <c r="F62604" t="s">
        <v>9534</v>
      </c>
      <c r="G62604" t="s">
        <v>1876</v>
      </c>
      <c r="H62604" t="s">
        <v>1167</v>
      </c>
      <c r="I62604" t="s">
        <v>14138</v>
      </c>
      <c r="J62604" t="s">
        <v>13422</v>
      </c>
      <c r="K62604">
        <v>6</v>
      </c>
    </row>
    <row r="62605" spans="1:11" x14ac:dyDescent="0.25">
      <c r="A62605" t="s">
        <v>14308</v>
      </c>
      <c r="C62605" t="s">
        <v>14226</v>
      </c>
      <c r="D62605" t="s">
        <v>14307</v>
      </c>
      <c r="F62605" t="s">
        <v>14309</v>
      </c>
      <c r="G62605" t="s">
        <v>1876</v>
      </c>
      <c r="H62605" t="s">
        <v>1167</v>
      </c>
      <c r="I62605" t="s">
        <v>14138</v>
      </c>
      <c r="J62605" t="s">
        <v>13422</v>
      </c>
      <c r="K62605">
        <v>6</v>
      </c>
    </row>
    <row r="62606" spans="1:11" x14ac:dyDescent="0.25">
      <c r="A62606" t="s">
        <v>14310</v>
      </c>
      <c r="C62606" t="s">
        <v>14311</v>
      </c>
      <c r="D62606" t="s">
        <v>2140</v>
      </c>
      <c r="F62606" t="s">
        <v>13899</v>
      </c>
      <c r="G62606" t="s">
        <v>1876</v>
      </c>
      <c r="H62606" t="s">
        <v>1167</v>
      </c>
      <c r="I62606" t="s">
        <v>14138</v>
      </c>
      <c r="J62606" t="s">
        <v>13422</v>
      </c>
      <c r="K62606">
        <v>6</v>
      </c>
    </row>
    <row r="62607" spans="1:11" x14ac:dyDescent="0.25">
      <c r="A62607" t="s">
        <v>14312</v>
      </c>
      <c r="B62607" t="s">
        <v>14313</v>
      </c>
      <c r="C62607" t="s">
        <v>14314</v>
      </c>
      <c r="D62607" t="s">
        <v>1046</v>
      </c>
      <c r="E62607" t="s">
        <v>14315</v>
      </c>
      <c r="F62607" t="s">
        <v>10158</v>
      </c>
      <c r="G62607" t="s">
        <v>16</v>
      </c>
      <c r="H62607" t="s">
        <v>3594</v>
      </c>
      <c r="I62607" t="s">
        <v>14138</v>
      </c>
      <c r="J62607" t="s">
        <v>13422</v>
      </c>
      <c r="K62607">
        <v>6</v>
      </c>
    </row>
    <row r="62608" spans="1:11" x14ac:dyDescent="0.25">
      <c r="A62608" t="s">
        <v>13427</v>
      </c>
      <c r="B62608" t="s">
        <v>13428</v>
      </c>
      <c r="C62608" t="s">
        <v>13429</v>
      </c>
      <c r="D62608" t="s">
        <v>13430</v>
      </c>
      <c r="E62608" t="s">
        <v>13431</v>
      </c>
      <c r="F62608" t="s">
        <v>937</v>
      </c>
      <c r="G62608" t="s">
        <v>16</v>
      </c>
      <c r="H62608" t="s">
        <v>30</v>
      </c>
      <c r="I62608" t="s">
        <v>14138</v>
      </c>
      <c r="J62608" t="s">
        <v>13422</v>
      </c>
      <c r="K62608">
        <v>6</v>
      </c>
    </row>
    <row r="62609" spans="1:11" x14ac:dyDescent="0.25">
      <c r="A62609" t="s">
        <v>14316</v>
      </c>
      <c r="B62609" t="s">
        <v>14317</v>
      </c>
      <c r="C62609" t="s">
        <v>14281</v>
      </c>
      <c r="D62609" t="s">
        <v>10796</v>
      </c>
      <c r="E62609" t="s">
        <v>14318</v>
      </c>
      <c r="F62609" t="s">
        <v>9975</v>
      </c>
      <c r="G62609" t="s">
        <v>16</v>
      </c>
      <c r="H62609" t="s">
        <v>751</v>
      </c>
      <c r="I62609" t="s">
        <v>14138</v>
      </c>
      <c r="J62609" t="s">
        <v>13422</v>
      </c>
      <c r="K62609">
        <v>6</v>
      </c>
    </row>
    <row r="62610" spans="1:11" x14ac:dyDescent="0.25">
      <c r="A62610" t="s">
        <v>14319</v>
      </c>
      <c r="C62610" t="s">
        <v>14320</v>
      </c>
      <c r="D62610" t="s">
        <v>7108</v>
      </c>
      <c r="F62610" t="s">
        <v>10998</v>
      </c>
      <c r="G62610" t="s">
        <v>16</v>
      </c>
      <c r="H62610" t="s">
        <v>30</v>
      </c>
      <c r="I62610" t="s">
        <v>14138</v>
      </c>
      <c r="J62610" t="s">
        <v>13422</v>
      </c>
      <c r="K62610">
        <v>6</v>
      </c>
    </row>
    <row r="62611" spans="1:11" x14ac:dyDescent="0.25">
      <c r="A62611" t="s">
        <v>14321</v>
      </c>
      <c r="C62611" t="s">
        <v>14322</v>
      </c>
      <c r="D62611" t="s">
        <v>5816</v>
      </c>
      <c r="F62611" t="s">
        <v>5501</v>
      </c>
      <c r="G62611" t="s">
        <v>16</v>
      </c>
      <c r="H62611" t="s">
        <v>30</v>
      </c>
      <c r="I62611" t="s">
        <v>14138</v>
      </c>
      <c r="J62611" t="s">
        <v>13422</v>
      </c>
      <c r="K62611">
        <v>6</v>
      </c>
    </row>
    <row r="62612" spans="1:11" x14ac:dyDescent="0.25">
      <c r="A62612" t="s">
        <v>14323</v>
      </c>
      <c r="B62612" t="s">
        <v>14324</v>
      </c>
      <c r="C62612" t="s">
        <v>14325</v>
      </c>
      <c r="D62612" t="s">
        <v>14326</v>
      </c>
      <c r="E62612" t="s">
        <v>14327</v>
      </c>
      <c r="F62612" t="s">
        <v>3082</v>
      </c>
      <c r="G62612" t="s">
        <v>16</v>
      </c>
      <c r="H62612" t="s">
        <v>30</v>
      </c>
      <c r="I62612" t="s">
        <v>14138</v>
      </c>
      <c r="J62612" t="s">
        <v>13422</v>
      </c>
      <c r="K62612">
        <v>6</v>
      </c>
    </row>
    <row r="62613" spans="1:11" x14ac:dyDescent="0.25">
      <c r="A62613" t="s">
        <v>14328</v>
      </c>
      <c r="C62613" t="s">
        <v>14329</v>
      </c>
      <c r="D62613" t="s">
        <v>14069</v>
      </c>
      <c r="E62613" t="s">
        <v>14330</v>
      </c>
      <c r="F62613" t="s">
        <v>2492</v>
      </c>
      <c r="G62613" t="s">
        <v>16</v>
      </c>
      <c r="H62613" t="s">
        <v>859</v>
      </c>
      <c r="I62613" t="s">
        <v>14138</v>
      </c>
      <c r="J62613" t="s">
        <v>13422</v>
      </c>
      <c r="K62613">
        <v>6</v>
      </c>
    </row>
    <row r="62614" spans="1:11" x14ac:dyDescent="0.25">
      <c r="A62614" t="s">
        <v>14331</v>
      </c>
      <c r="C62614" t="s">
        <v>14332</v>
      </c>
      <c r="D62614" t="s">
        <v>14333</v>
      </c>
      <c r="F62614" t="s">
        <v>14334</v>
      </c>
      <c r="G62614" t="s">
        <v>1876</v>
      </c>
      <c r="H62614" t="s">
        <v>1167</v>
      </c>
      <c r="I62614" t="s">
        <v>14138</v>
      </c>
      <c r="J62614" t="s">
        <v>13422</v>
      </c>
      <c r="K62614">
        <v>6</v>
      </c>
    </row>
    <row r="62615" spans="1:11" x14ac:dyDescent="0.25">
      <c r="A62615" t="s">
        <v>14335</v>
      </c>
      <c r="C62615" t="s">
        <v>14336</v>
      </c>
      <c r="D62615" t="s">
        <v>12571</v>
      </c>
      <c r="E62615" t="s">
        <v>14337</v>
      </c>
      <c r="F62615" t="s">
        <v>2492</v>
      </c>
      <c r="G62615" t="s">
        <v>16</v>
      </c>
      <c r="H62615" t="s">
        <v>859</v>
      </c>
      <c r="I62615" t="s">
        <v>14138</v>
      </c>
      <c r="J62615" t="s">
        <v>13422</v>
      </c>
      <c r="K62615">
        <v>6</v>
      </c>
    </row>
    <row r="62616" spans="1:11" x14ac:dyDescent="0.25">
      <c r="A62616" t="s">
        <v>14338</v>
      </c>
      <c r="B62616" t="s">
        <v>14339</v>
      </c>
      <c r="C62616" t="s">
        <v>14340</v>
      </c>
      <c r="D62616" t="s">
        <v>2490</v>
      </c>
      <c r="E62616" t="s">
        <v>14341</v>
      </c>
      <c r="F62616" t="s">
        <v>3056</v>
      </c>
      <c r="G62616" t="s">
        <v>16</v>
      </c>
      <c r="H62616" t="s">
        <v>834</v>
      </c>
      <c r="I62616" t="s">
        <v>14138</v>
      </c>
      <c r="J62616" t="s">
        <v>13422</v>
      </c>
      <c r="K62616">
        <v>6</v>
      </c>
    </row>
    <row r="62617" spans="1:11" x14ac:dyDescent="0.25">
      <c r="A62617" t="s">
        <v>14342</v>
      </c>
      <c r="B62617" t="s">
        <v>14343</v>
      </c>
      <c r="C62617" t="s">
        <v>14344</v>
      </c>
      <c r="D62617" t="s">
        <v>4736</v>
      </c>
      <c r="E62617" t="s">
        <v>14345</v>
      </c>
      <c r="F62617" t="s">
        <v>14346</v>
      </c>
      <c r="G62617" t="s">
        <v>16</v>
      </c>
      <c r="H62617" t="s">
        <v>30</v>
      </c>
      <c r="I62617" t="s">
        <v>14138</v>
      </c>
      <c r="J62617" t="s">
        <v>13422</v>
      </c>
      <c r="K62617">
        <v>6</v>
      </c>
    </row>
    <row r="62618" spans="1:11" x14ac:dyDescent="0.25">
      <c r="A62618" t="s">
        <v>14347</v>
      </c>
      <c r="B62618" t="s">
        <v>14348</v>
      </c>
      <c r="C62618" t="s">
        <v>14349</v>
      </c>
      <c r="D62618" t="s">
        <v>4091</v>
      </c>
      <c r="E62618" t="s">
        <v>14350</v>
      </c>
      <c r="F62618" t="s">
        <v>4678</v>
      </c>
      <c r="G62618" t="s">
        <v>16</v>
      </c>
      <c r="H62618" t="s">
        <v>1893</v>
      </c>
      <c r="I62618" t="s">
        <v>14138</v>
      </c>
      <c r="J62618" t="s">
        <v>13422</v>
      </c>
      <c r="K62618">
        <v>6</v>
      </c>
    </row>
    <row r="62619" spans="1:11" x14ac:dyDescent="0.25">
      <c r="A62619" t="s">
        <v>14351</v>
      </c>
      <c r="C62619" t="s">
        <v>14281</v>
      </c>
      <c r="D62619" t="s">
        <v>6040</v>
      </c>
      <c r="E62619" t="s">
        <v>14352</v>
      </c>
      <c r="F62619" t="s">
        <v>14353</v>
      </c>
      <c r="G62619" t="s">
        <v>16</v>
      </c>
      <c r="H62619" t="s">
        <v>12679</v>
      </c>
      <c r="I62619" t="s">
        <v>14138</v>
      </c>
      <c r="J62619" t="s">
        <v>13422</v>
      </c>
      <c r="K62619">
        <v>6</v>
      </c>
    </row>
    <row r="62620" spans="1:11" x14ac:dyDescent="0.25">
      <c r="A62620" t="s">
        <v>14354</v>
      </c>
      <c r="C62620" t="s">
        <v>14288</v>
      </c>
      <c r="D62620" t="s">
        <v>2984</v>
      </c>
      <c r="E62620" t="s">
        <v>14355</v>
      </c>
      <c r="F62620" t="s">
        <v>923</v>
      </c>
      <c r="G62620" t="s">
        <v>16</v>
      </c>
      <c r="H62620" t="s">
        <v>30</v>
      </c>
      <c r="I62620" t="s">
        <v>14138</v>
      </c>
      <c r="J62620" t="s">
        <v>13422</v>
      </c>
      <c r="K62620">
        <v>6</v>
      </c>
    </row>
    <row r="62621" spans="1:11" x14ac:dyDescent="0.25">
      <c r="A62621" t="s">
        <v>14356</v>
      </c>
      <c r="B62621" t="s">
        <v>14357</v>
      </c>
      <c r="C62621" t="s">
        <v>14358</v>
      </c>
      <c r="D62621" t="s">
        <v>3286</v>
      </c>
      <c r="E62621" t="s">
        <v>14359</v>
      </c>
      <c r="F62621" t="s">
        <v>14360</v>
      </c>
      <c r="G62621" t="s">
        <v>16</v>
      </c>
      <c r="I62621" t="s">
        <v>14138</v>
      </c>
      <c r="J62621" t="s">
        <v>13422</v>
      </c>
      <c r="K62621">
        <v>6</v>
      </c>
    </row>
    <row r="62622" spans="1:11" x14ac:dyDescent="0.25">
      <c r="A62622" t="s">
        <v>14361</v>
      </c>
      <c r="C62622" t="s">
        <v>14362</v>
      </c>
      <c r="D62622" t="s">
        <v>14363</v>
      </c>
      <c r="F62622" t="s">
        <v>8309</v>
      </c>
      <c r="G62622" t="s">
        <v>16</v>
      </c>
      <c r="H62622" t="s">
        <v>30</v>
      </c>
      <c r="I62622" t="s">
        <v>14138</v>
      </c>
      <c r="J62622" t="s">
        <v>13422</v>
      </c>
      <c r="K62622">
        <v>6</v>
      </c>
    </row>
    <row r="62623" spans="1:11" x14ac:dyDescent="0.25">
      <c r="A62623" t="s">
        <v>14364</v>
      </c>
      <c r="B62623" t="s">
        <v>14365</v>
      </c>
      <c r="C62623" t="s">
        <v>14366</v>
      </c>
      <c r="D62623" t="s">
        <v>5994</v>
      </c>
      <c r="E62623" t="s">
        <v>14367</v>
      </c>
      <c r="F62623" t="s">
        <v>14015</v>
      </c>
      <c r="G62623" t="s">
        <v>16</v>
      </c>
      <c r="H62623" t="s">
        <v>516</v>
      </c>
      <c r="I62623" t="s">
        <v>14138</v>
      </c>
      <c r="J62623" t="s">
        <v>13422</v>
      </c>
      <c r="K62623">
        <v>6</v>
      </c>
    </row>
    <row r="62624" spans="1:11" x14ac:dyDescent="0.25">
      <c r="A62624" t="s">
        <v>14368</v>
      </c>
      <c r="C62624" t="s">
        <v>14369</v>
      </c>
      <c r="D62624" t="s">
        <v>14370</v>
      </c>
      <c r="E62624" t="s">
        <v>14371</v>
      </c>
      <c r="F62624" t="s">
        <v>14372</v>
      </c>
      <c r="G62624" t="s">
        <v>1876</v>
      </c>
      <c r="H62624" t="s">
        <v>1167</v>
      </c>
      <c r="I62624" t="s">
        <v>14138</v>
      </c>
      <c r="J62624" t="s">
        <v>13422</v>
      </c>
      <c r="K62624">
        <v>6</v>
      </c>
    </row>
    <row r="62625" spans="1:11" x14ac:dyDescent="0.25">
      <c r="A62625" t="s">
        <v>14373</v>
      </c>
      <c r="C62625" t="s">
        <v>14374</v>
      </c>
      <c r="D62625" t="s">
        <v>1690</v>
      </c>
      <c r="F62625" t="s">
        <v>7452</v>
      </c>
      <c r="G62625" t="s">
        <v>1876</v>
      </c>
      <c r="H62625" t="s">
        <v>1167</v>
      </c>
      <c r="I62625" t="s">
        <v>14138</v>
      </c>
      <c r="J62625" t="s">
        <v>13422</v>
      </c>
      <c r="K62625">
        <v>6</v>
      </c>
    </row>
    <row r="62626" spans="1:11" x14ac:dyDescent="0.25">
      <c r="A62626" t="s">
        <v>14375</v>
      </c>
      <c r="C62626" t="s">
        <v>14376</v>
      </c>
      <c r="D62626" t="s">
        <v>665</v>
      </c>
      <c r="E62626" t="s">
        <v>14377</v>
      </c>
      <c r="F62626" t="s">
        <v>6525</v>
      </c>
      <c r="G62626" t="s">
        <v>314</v>
      </c>
      <c r="H62626" t="s">
        <v>6526</v>
      </c>
      <c r="I62626" t="s">
        <v>14138</v>
      </c>
      <c r="J62626" t="s">
        <v>13422</v>
      </c>
      <c r="K62626">
        <v>6</v>
      </c>
    </row>
    <row r="62627" spans="1:11" x14ac:dyDescent="0.25">
      <c r="A62627" t="s">
        <v>14378</v>
      </c>
      <c r="B62627" t="s">
        <v>14379</v>
      </c>
      <c r="C62627" t="s">
        <v>14380</v>
      </c>
      <c r="D62627" t="s">
        <v>10013</v>
      </c>
      <c r="E62627" t="s">
        <v>14381</v>
      </c>
      <c r="F62627" t="s">
        <v>8474</v>
      </c>
      <c r="G62627" t="s">
        <v>64</v>
      </c>
      <c r="H62627" t="s">
        <v>574</v>
      </c>
      <c r="I62627" t="s">
        <v>14138</v>
      </c>
      <c r="J62627" t="s">
        <v>13422</v>
      </c>
      <c r="K62627">
        <v>6</v>
      </c>
    </row>
    <row r="62628" spans="1:11" x14ac:dyDescent="0.25">
      <c r="A62628" t="s">
        <v>14382</v>
      </c>
      <c r="B62628" t="s">
        <v>14383</v>
      </c>
      <c r="C62628" t="s">
        <v>14384</v>
      </c>
      <c r="D62628" t="s">
        <v>6106</v>
      </c>
      <c r="E62628" t="s">
        <v>14385</v>
      </c>
      <c r="F62628" t="s">
        <v>3641</v>
      </c>
      <c r="G62628" t="s">
        <v>16</v>
      </c>
      <c r="H62628" t="s">
        <v>30</v>
      </c>
      <c r="I62628" t="s">
        <v>14138</v>
      </c>
      <c r="J62628" t="s">
        <v>13422</v>
      </c>
      <c r="K62628">
        <v>6</v>
      </c>
    </row>
    <row r="62629" spans="1:11" x14ac:dyDescent="0.25">
      <c r="A62629" t="s">
        <v>14386</v>
      </c>
      <c r="B62629" t="s">
        <v>14387</v>
      </c>
      <c r="C62629" t="s">
        <v>14388</v>
      </c>
      <c r="D62629" t="s">
        <v>61</v>
      </c>
      <c r="E62629" t="s">
        <v>14389</v>
      </c>
      <c r="F62629" t="s">
        <v>14390</v>
      </c>
      <c r="G62629" t="s">
        <v>16</v>
      </c>
      <c r="H62629" t="s">
        <v>17</v>
      </c>
      <c r="I62629" t="s">
        <v>14138</v>
      </c>
      <c r="J62629" t="s">
        <v>13422</v>
      </c>
      <c r="K62629">
        <v>6</v>
      </c>
    </row>
    <row r="62630" spans="1:11" x14ac:dyDescent="0.25">
      <c r="A62630" t="s">
        <v>14391</v>
      </c>
      <c r="C62630" t="s">
        <v>14392</v>
      </c>
      <c r="D62630" t="s">
        <v>5665</v>
      </c>
      <c r="F62630" t="s">
        <v>14393</v>
      </c>
      <c r="G62630" t="s">
        <v>1876</v>
      </c>
      <c r="H62630" t="s">
        <v>1167</v>
      </c>
      <c r="I62630" t="s">
        <v>14138</v>
      </c>
      <c r="J62630" t="s">
        <v>13422</v>
      </c>
      <c r="K62630">
        <v>6</v>
      </c>
    </row>
    <row r="62631" spans="1:11" x14ac:dyDescent="0.25">
      <c r="A62631" t="s">
        <v>14394</v>
      </c>
      <c r="B62631" t="s">
        <v>14395</v>
      </c>
      <c r="C62631" t="s">
        <v>14396</v>
      </c>
      <c r="D62631" t="s">
        <v>730</v>
      </c>
      <c r="F62631" t="s">
        <v>6377</v>
      </c>
      <c r="G62631" t="s">
        <v>314</v>
      </c>
      <c r="H62631" t="s">
        <v>846</v>
      </c>
      <c r="I62631" t="s">
        <v>14138</v>
      </c>
      <c r="J62631" t="s">
        <v>13422</v>
      </c>
      <c r="K62631">
        <v>6</v>
      </c>
    </row>
    <row r="62632" spans="1:11" x14ac:dyDescent="0.25">
      <c r="A62632" t="s">
        <v>14397</v>
      </c>
      <c r="C62632" t="s">
        <v>14398</v>
      </c>
      <c r="D62632" t="s">
        <v>11186</v>
      </c>
      <c r="F62632" t="s">
        <v>8948</v>
      </c>
      <c r="G62632" t="s">
        <v>1876</v>
      </c>
      <c r="H62632" t="s">
        <v>1167</v>
      </c>
      <c r="I62632" t="s">
        <v>14138</v>
      </c>
      <c r="J62632" t="s">
        <v>13422</v>
      </c>
      <c r="K62632">
        <v>6</v>
      </c>
    </row>
    <row r="62633" spans="1:11" x14ac:dyDescent="0.25">
      <c r="A62633" t="s">
        <v>14399</v>
      </c>
      <c r="B62633" t="s">
        <v>14400</v>
      </c>
      <c r="C62633" t="s">
        <v>14281</v>
      </c>
      <c r="D62633" t="s">
        <v>2159</v>
      </c>
      <c r="E62633" t="s">
        <v>14401</v>
      </c>
      <c r="F62633" t="s">
        <v>3256</v>
      </c>
      <c r="G62633" t="s">
        <v>16</v>
      </c>
      <c r="H62633" t="s">
        <v>30</v>
      </c>
      <c r="I62633" t="s">
        <v>14138</v>
      </c>
      <c r="J62633" t="s">
        <v>13422</v>
      </c>
      <c r="K62633">
        <v>6</v>
      </c>
    </row>
    <row r="62634" spans="1:11" x14ac:dyDescent="0.25">
      <c r="A62634" t="s">
        <v>14402</v>
      </c>
      <c r="B62634" t="s">
        <v>14403</v>
      </c>
      <c r="C62634" t="s">
        <v>14404</v>
      </c>
      <c r="D62634" t="s">
        <v>7038</v>
      </c>
      <c r="E62634" t="s">
        <v>14405</v>
      </c>
      <c r="F62634" t="s">
        <v>4678</v>
      </c>
      <c r="G62634" t="s">
        <v>16</v>
      </c>
      <c r="H62634" t="s">
        <v>1893</v>
      </c>
      <c r="I62634" t="s">
        <v>14138</v>
      </c>
      <c r="J62634" t="s">
        <v>13422</v>
      </c>
      <c r="K62634">
        <v>6</v>
      </c>
    </row>
    <row r="62635" spans="1:11" x14ac:dyDescent="0.25">
      <c r="A62635" t="s">
        <v>14406</v>
      </c>
      <c r="B62635" t="s">
        <v>14407</v>
      </c>
      <c r="C62635" t="s">
        <v>14408</v>
      </c>
      <c r="D62635" t="s">
        <v>14409</v>
      </c>
      <c r="F62635" t="s">
        <v>3854</v>
      </c>
      <c r="G62635" t="s">
        <v>16</v>
      </c>
      <c r="H62635" t="s">
        <v>30</v>
      </c>
      <c r="I62635" t="s">
        <v>14138</v>
      </c>
      <c r="J62635" t="s">
        <v>13422</v>
      </c>
      <c r="K62635">
        <v>6</v>
      </c>
    </row>
    <row r="62636" spans="1:11" x14ac:dyDescent="0.25">
      <c r="A62636" t="s">
        <v>14410</v>
      </c>
      <c r="C62636" t="s">
        <v>14411</v>
      </c>
      <c r="D62636" t="s">
        <v>3428</v>
      </c>
      <c r="E62636" t="s">
        <v>14412</v>
      </c>
      <c r="F62636" t="s">
        <v>14413</v>
      </c>
      <c r="G62636" t="s">
        <v>14414</v>
      </c>
      <c r="H62636" t="s">
        <v>14415</v>
      </c>
      <c r="I62636" t="s">
        <v>14138</v>
      </c>
      <c r="J62636" t="s">
        <v>13422</v>
      </c>
      <c r="K62636">
        <v>6</v>
      </c>
    </row>
    <row r="62637" spans="1:11" x14ac:dyDescent="0.25">
      <c r="A62637" t="s">
        <v>14416</v>
      </c>
      <c r="C62637" t="s">
        <v>14417</v>
      </c>
      <c r="D62637" t="s">
        <v>2613</v>
      </c>
      <c r="E62637" t="s">
        <v>14418</v>
      </c>
      <c r="F62637" t="s">
        <v>14419</v>
      </c>
      <c r="G62637" t="s">
        <v>16</v>
      </c>
      <c r="H62637" t="s">
        <v>1222</v>
      </c>
      <c r="I62637" t="s">
        <v>14138</v>
      </c>
      <c r="J62637" t="s">
        <v>13422</v>
      </c>
      <c r="K62637">
        <v>6</v>
      </c>
    </row>
    <row r="62638" spans="1:11" x14ac:dyDescent="0.25">
      <c r="A62638" t="s">
        <v>14420</v>
      </c>
      <c r="C62638" t="s">
        <v>14421</v>
      </c>
      <c r="D62638" t="s">
        <v>8111</v>
      </c>
      <c r="E62638" t="s">
        <v>14422</v>
      </c>
      <c r="F62638" t="s">
        <v>2142</v>
      </c>
      <c r="G62638" t="s">
        <v>1876</v>
      </c>
      <c r="H62638" t="s">
        <v>1167</v>
      </c>
      <c r="I62638" t="s">
        <v>14138</v>
      </c>
      <c r="J62638" t="s">
        <v>13422</v>
      </c>
      <c r="K62638">
        <v>6</v>
      </c>
    </row>
    <row r="62639" spans="1:11" x14ac:dyDescent="0.25">
      <c r="A62639" t="s">
        <v>14423</v>
      </c>
      <c r="B62639" t="s">
        <v>14424</v>
      </c>
      <c r="C62639" t="s">
        <v>14425</v>
      </c>
      <c r="D62639" t="s">
        <v>4772</v>
      </c>
      <c r="E62639" t="s">
        <v>13176</v>
      </c>
      <c r="F62639" t="s">
        <v>13177</v>
      </c>
      <c r="G62639" t="s">
        <v>16</v>
      </c>
      <c r="H62639" t="s">
        <v>1102</v>
      </c>
      <c r="I62639" t="s">
        <v>14138</v>
      </c>
      <c r="J62639" t="s">
        <v>13422</v>
      </c>
      <c r="K62639">
        <v>6</v>
      </c>
    </row>
    <row r="62640" spans="1:11" x14ac:dyDescent="0.25">
      <c r="A62640" t="s">
        <v>14426</v>
      </c>
      <c r="B62640" t="s">
        <v>14427</v>
      </c>
      <c r="C62640" t="s">
        <v>7624</v>
      </c>
      <c r="D62640" t="s">
        <v>8584</v>
      </c>
      <c r="E62640" t="s">
        <v>14428</v>
      </c>
      <c r="F62640" t="s">
        <v>14429</v>
      </c>
      <c r="G62640" t="s">
        <v>16</v>
      </c>
      <c r="H62640" t="s">
        <v>30</v>
      </c>
      <c r="I62640" t="s">
        <v>14138</v>
      </c>
      <c r="J62640" t="s">
        <v>13422</v>
      </c>
      <c r="K62640">
        <v>6</v>
      </c>
    </row>
    <row r="62641" spans="1:11" x14ac:dyDescent="0.25">
      <c r="A62641" t="s">
        <v>14430</v>
      </c>
      <c r="B62641" t="s">
        <v>14431</v>
      </c>
      <c r="C62641" t="s">
        <v>14432</v>
      </c>
      <c r="D62641" t="s">
        <v>638</v>
      </c>
      <c r="E62641" t="s">
        <v>14433</v>
      </c>
      <c r="F62641" t="s">
        <v>7929</v>
      </c>
      <c r="G62641" t="s">
        <v>16</v>
      </c>
      <c r="H62641" t="s">
        <v>516</v>
      </c>
      <c r="I62641" t="s">
        <v>14138</v>
      </c>
      <c r="J62641" t="s">
        <v>13422</v>
      </c>
      <c r="K62641">
        <v>6</v>
      </c>
    </row>
    <row r="62642" spans="1:11" x14ac:dyDescent="0.25">
      <c r="A62642" t="s">
        <v>14434</v>
      </c>
      <c r="C62642" t="s">
        <v>14435</v>
      </c>
      <c r="D62642" t="s">
        <v>7392</v>
      </c>
      <c r="E62642" t="s">
        <v>14436</v>
      </c>
      <c r="F62642" t="s">
        <v>3076</v>
      </c>
      <c r="G62642" t="s">
        <v>16</v>
      </c>
      <c r="H62642" t="s">
        <v>30</v>
      </c>
      <c r="I62642" t="s">
        <v>14138</v>
      </c>
      <c r="J62642" t="s">
        <v>13422</v>
      </c>
      <c r="K62642">
        <v>6</v>
      </c>
    </row>
    <row r="62643" spans="1:11" x14ac:dyDescent="0.25">
      <c r="A62643" t="s">
        <v>14437</v>
      </c>
      <c r="C62643" t="s">
        <v>14438</v>
      </c>
      <c r="D62643" t="s">
        <v>2713</v>
      </c>
      <c r="F62643" t="s">
        <v>1148</v>
      </c>
      <c r="G62643" t="s">
        <v>16</v>
      </c>
      <c r="H62643" t="s">
        <v>30</v>
      </c>
      <c r="I62643" t="s">
        <v>14138</v>
      </c>
      <c r="J62643" t="s">
        <v>13422</v>
      </c>
      <c r="K62643">
        <v>6</v>
      </c>
    </row>
    <row r="62644" spans="1:11" x14ac:dyDescent="0.25">
      <c r="A62644" t="s">
        <v>14439</v>
      </c>
      <c r="C62644" t="s">
        <v>14438</v>
      </c>
      <c r="D62644" t="s">
        <v>2713</v>
      </c>
      <c r="F62644" t="s">
        <v>1148</v>
      </c>
      <c r="G62644" t="s">
        <v>16</v>
      </c>
      <c r="H62644" t="s">
        <v>30</v>
      </c>
      <c r="I62644" t="s">
        <v>14138</v>
      </c>
      <c r="J62644" t="s">
        <v>13422</v>
      </c>
      <c r="K62644">
        <v>6</v>
      </c>
    </row>
    <row r="62645" spans="1:11" x14ac:dyDescent="0.25">
      <c r="A62645" t="s">
        <v>14440</v>
      </c>
      <c r="B62645" t="s">
        <v>14441</v>
      </c>
      <c r="C62645" t="s">
        <v>14442</v>
      </c>
      <c r="D62645" t="s">
        <v>8868</v>
      </c>
      <c r="F62645" t="s">
        <v>14443</v>
      </c>
      <c r="G62645" t="s">
        <v>64</v>
      </c>
      <c r="H62645" t="s">
        <v>30</v>
      </c>
      <c r="I62645" t="s">
        <v>14138</v>
      </c>
      <c r="J62645" t="s">
        <v>13422</v>
      </c>
      <c r="K62645">
        <v>6</v>
      </c>
    </row>
    <row r="62646" spans="1:11" x14ac:dyDescent="0.25">
      <c r="A62646" t="s">
        <v>14444</v>
      </c>
      <c r="C62646" t="s">
        <v>14445</v>
      </c>
      <c r="D62646" t="s">
        <v>14446</v>
      </c>
      <c r="F62646" t="s">
        <v>11050</v>
      </c>
      <c r="G62646" t="s">
        <v>16</v>
      </c>
      <c r="H62646" t="s">
        <v>3594</v>
      </c>
      <c r="I62646" t="s">
        <v>14138</v>
      </c>
      <c r="J62646" t="s">
        <v>13422</v>
      </c>
      <c r="K62646">
        <v>6</v>
      </c>
    </row>
    <row r="62647" spans="1:11" x14ac:dyDescent="0.25">
      <c r="A62647" t="s">
        <v>14447</v>
      </c>
      <c r="C62647" t="s">
        <v>14445</v>
      </c>
      <c r="D62647" t="s">
        <v>12477</v>
      </c>
      <c r="F62647" t="s">
        <v>11050</v>
      </c>
      <c r="G62647" t="s">
        <v>16</v>
      </c>
      <c r="H62647" t="s">
        <v>3594</v>
      </c>
      <c r="I62647" t="s">
        <v>14138</v>
      </c>
      <c r="J62647" t="s">
        <v>13422</v>
      </c>
      <c r="K62647">
        <v>6</v>
      </c>
    </row>
    <row r="62648" spans="1:11" x14ac:dyDescent="0.25">
      <c r="A62648" t="s">
        <v>14448</v>
      </c>
      <c r="C62648" t="s">
        <v>14449</v>
      </c>
      <c r="D62648" t="s">
        <v>9180</v>
      </c>
      <c r="E62648" t="s">
        <v>14450</v>
      </c>
      <c r="F62648" t="s">
        <v>1286</v>
      </c>
      <c r="G62648" t="s">
        <v>16</v>
      </c>
      <c r="H62648" t="s">
        <v>1102</v>
      </c>
      <c r="I62648" t="s">
        <v>14138</v>
      </c>
      <c r="J62648" t="s">
        <v>13422</v>
      </c>
      <c r="K62648">
        <v>6</v>
      </c>
    </row>
    <row r="62649" spans="1:11" x14ac:dyDescent="0.25">
      <c r="A62649" t="s">
        <v>14451</v>
      </c>
      <c r="C62649" t="s">
        <v>14452</v>
      </c>
      <c r="D62649" t="s">
        <v>6160</v>
      </c>
      <c r="E62649" t="s">
        <v>14453</v>
      </c>
      <c r="F62649" t="s">
        <v>3940</v>
      </c>
      <c r="G62649" t="s">
        <v>16</v>
      </c>
      <c r="H62649" t="s">
        <v>30</v>
      </c>
      <c r="I62649" t="s">
        <v>14138</v>
      </c>
      <c r="J62649" t="s">
        <v>13422</v>
      </c>
      <c r="K62649">
        <v>6</v>
      </c>
    </row>
    <row r="62650" spans="1:11" x14ac:dyDescent="0.25">
      <c r="A62650" t="s">
        <v>14454</v>
      </c>
      <c r="B62650" t="s">
        <v>14455</v>
      </c>
      <c r="C62650" t="s">
        <v>14456</v>
      </c>
      <c r="D62650" t="s">
        <v>13282</v>
      </c>
      <c r="E62650" t="s">
        <v>14457</v>
      </c>
      <c r="F62650" t="s">
        <v>6516</v>
      </c>
      <c r="G62650" t="s">
        <v>64</v>
      </c>
      <c r="H62650" t="s">
        <v>574</v>
      </c>
      <c r="I62650" t="s">
        <v>14138</v>
      </c>
      <c r="J62650" t="s">
        <v>13422</v>
      </c>
      <c r="K62650">
        <v>6</v>
      </c>
    </row>
    <row r="62651" spans="1:11" x14ac:dyDescent="0.25">
      <c r="A62651" t="s">
        <v>14458</v>
      </c>
      <c r="B62651" t="s">
        <v>14459</v>
      </c>
      <c r="C62651" t="s">
        <v>14268</v>
      </c>
      <c r="D62651" t="s">
        <v>3760</v>
      </c>
      <c r="F62651" t="s">
        <v>14460</v>
      </c>
      <c r="G62651" t="s">
        <v>16</v>
      </c>
      <c r="H62651" t="s">
        <v>57</v>
      </c>
      <c r="I62651" t="s">
        <v>14138</v>
      </c>
      <c r="J62651" t="s">
        <v>13422</v>
      </c>
      <c r="K62651">
        <v>6</v>
      </c>
    </row>
    <row r="62652" spans="1:11" x14ac:dyDescent="0.25">
      <c r="A62652" t="s">
        <v>14461</v>
      </c>
      <c r="B62652" t="s">
        <v>14462</v>
      </c>
      <c r="C62652" t="s">
        <v>14463</v>
      </c>
      <c r="D62652" t="s">
        <v>14464</v>
      </c>
      <c r="E62652" t="s">
        <v>14465</v>
      </c>
      <c r="F62652" t="s">
        <v>6863</v>
      </c>
      <c r="G62652" t="s">
        <v>64</v>
      </c>
      <c r="H62652" t="s">
        <v>6864</v>
      </c>
      <c r="I62652" t="s">
        <v>14138</v>
      </c>
      <c r="J62652" t="s">
        <v>13422</v>
      </c>
      <c r="K62652">
        <v>6</v>
      </c>
    </row>
    <row r="62653" spans="1:11" x14ac:dyDescent="0.25">
      <c r="A62653" t="s">
        <v>14466</v>
      </c>
      <c r="C62653" t="s">
        <v>14467</v>
      </c>
      <c r="D62653" t="s">
        <v>14468</v>
      </c>
      <c r="F62653" t="s">
        <v>9122</v>
      </c>
      <c r="G62653" t="s">
        <v>1876</v>
      </c>
      <c r="H62653" t="s">
        <v>1167</v>
      </c>
      <c r="I62653" t="s">
        <v>14138</v>
      </c>
      <c r="J62653" t="s">
        <v>13422</v>
      </c>
      <c r="K62653">
        <v>6</v>
      </c>
    </row>
    <row r="62654" spans="1:11" x14ac:dyDescent="0.25">
      <c r="A62654" t="s">
        <v>14469</v>
      </c>
      <c r="C62654" t="s">
        <v>14438</v>
      </c>
      <c r="D62654" t="s">
        <v>164</v>
      </c>
      <c r="F62654" t="s">
        <v>3675</v>
      </c>
      <c r="G62654" t="s">
        <v>16</v>
      </c>
      <c r="H62654" t="s">
        <v>30</v>
      </c>
      <c r="I62654" t="s">
        <v>14138</v>
      </c>
      <c r="J62654" t="s">
        <v>13422</v>
      </c>
      <c r="K62654">
        <v>6</v>
      </c>
    </row>
    <row r="62655" spans="1:11" x14ac:dyDescent="0.25">
      <c r="A62655" t="s">
        <v>14470</v>
      </c>
      <c r="C62655" t="s">
        <v>14471</v>
      </c>
      <c r="D62655" t="s">
        <v>14472</v>
      </c>
      <c r="F62655" t="s">
        <v>7635</v>
      </c>
      <c r="G62655" t="s">
        <v>1876</v>
      </c>
      <c r="H62655" t="s">
        <v>1167</v>
      </c>
      <c r="I62655" t="s">
        <v>14138</v>
      </c>
      <c r="J62655" t="s">
        <v>13422</v>
      </c>
      <c r="K62655">
        <v>6</v>
      </c>
    </row>
    <row r="62656" spans="1:11" x14ac:dyDescent="0.25">
      <c r="A62656" t="s">
        <v>14473</v>
      </c>
      <c r="C62656" t="s">
        <v>14474</v>
      </c>
      <c r="D62656" t="s">
        <v>11429</v>
      </c>
      <c r="E62656" t="s">
        <v>14475</v>
      </c>
      <c r="F62656" t="s">
        <v>7904</v>
      </c>
      <c r="G62656" t="s">
        <v>16</v>
      </c>
      <c r="H62656" t="s">
        <v>30</v>
      </c>
      <c r="I62656" t="s">
        <v>14138</v>
      </c>
      <c r="J62656" t="s">
        <v>13422</v>
      </c>
      <c r="K62656">
        <v>6</v>
      </c>
    </row>
    <row r="62657" spans="1:11" x14ac:dyDescent="0.25">
      <c r="A62657" t="s">
        <v>14476</v>
      </c>
      <c r="C62657" t="s">
        <v>14477</v>
      </c>
      <c r="D62657" t="s">
        <v>7560</v>
      </c>
      <c r="F62657" t="s">
        <v>14478</v>
      </c>
      <c r="G62657" t="s">
        <v>1876</v>
      </c>
      <c r="H62657" t="s">
        <v>1167</v>
      </c>
      <c r="I62657" t="s">
        <v>14138</v>
      </c>
      <c r="J62657" t="s">
        <v>13422</v>
      </c>
      <c r="K62657">
        <v>6</v>
      </c>
    </row>
    <row r="62658" spans="1:11" x14ac:dyDescent="0.25">
      <c r="A62658" t="s">
        <v>14479</v>
      </c>
      <c r="B62658" t="s">
        <v>14480</v>
      </c>
      <c r="C62658" t="s">
        <v>14481</v>
      </c>
      <c r="D62658" t="s">
        <v>665</v>
      </c>
      <c r="F62658" t="s">
        <v>3784</v>
      </c>
      <c r="G62658" t="s">
        <v>16</v>
      </c>
      <c r="H62658" t="s">
        <v>339</v>
      </c>
      <c r="I62658" t="s">
        <v>14138</v>
      </c>
      <c r="J62658" t="s">
        <v>13422</v>
      </c>
      <c r="K62658">
        <v>6</v>
      </c>
    </row>
    <row r="62659" spans="1:11" x14ac:dyDescent="0.25">
      <c r="A62659" t="s">
        <v>14482</v>
      </c>
      <c r="C62659" t="s">
        <v>14483</v>
      </c>
      <c r="D62659" t="s">
        <v>533</v>
      </c>
      <c r="E62659" t="s">
        <v>14484</v>
      </c>
      <c r="F62659" t="s">
        <v>4020</v>
      </c>
      <c r="G62659" t="s">
        <v>16</v>
      </c>
      <c r="H62659" t="s">
        <v>30</v>
      </c>
      <c r="I62659" t="s">
        <v>14138</v>
      </c>
      <c r="J62659" t="s">
        <v>13422</v>
      </c>
      <c r="K62659">
        <v>6</v>
      </c>
    </row>
    <row r="62660" spans="1:11" x14ac:dyDescent="0.25">
      <c r="A62660" t="s">
        <v>14485</v>
      </c>
      <c r="C62660" t="s">
        <v>14486</v>
      </c>
      <c r="D62660" t="s">
        <v>5969</v>
      </c>
      <c r="F62660" t="s">
        <v>7008</v>
      </c>
      <c r="G62660" t="s">
        <v>16</v>
      </c>
      <c r="H62660" t="s">
        <v>30</v>
      </c>
      <c r="I62660" t="s">
        <v>14138</v>
      </c>
      <c r="J62660" t="s">
        <v>13422</v>
      </c>
      <c r="K62660">
        <v>6</v>
      </c>
    </row>
    <row r="62661" spans="1:11" x14ac:dyDescent="0.25">
      <c r="A62661" t="s">
        <v>14487</v>
      </c>
      <c r="C62661" t="s">
        <v>14488</v>
      </c>
      <c r="D62661" t="s">
        <v>14023</v>
      </c>
      <c r="E62661" t="s">
        <v>14489</v>
      </c>
      <c r="F62661" t="s">
        <v>3119</v>
      </c>
      <c r="G62661" t="s">
        <v>16</v>
      </c>
      <c r="H62661" t="s">
        <v>30</v>
      </c>
      <c r="I62661" t="s">
        <v>14138</v>
      </c>
      <c r="J62661" t="s">
        <v>13422</v>
      </c>
      <c r="K62661">
        <v>6</v>
      </c>
    </row>
    <row r="62662" spans="1:11" x14ac:dyDescent="0.25">
      <c r="A62662" t="s">
        <v>14490</v>
      </c>
      <c r="C62662" t="s">
        <v>14491</v>
      </c>
      <c r="D62662" t="s">
        <v>8129</v>
      </c>
      <c r="F62662" t="s">
        <v>14492</v>
      </c>
      <c r="G62662" t="s">
        <v>16</v>
      </c>
      <c r="H62662" t="s">
        <v>1102</v>
      </c>
      <c r="I62662" t="s">
        <v>14138</v>
      </c>
      <c r="J62662" t="s">
        <v>13422</v>
      </c>
      <c r="K62662">
        <v>6</v>
      </c>
    </row>
    <row r="62663" spans="1:11" x14ac:dyDescent="0.25">
      <c r="A62663" t="s">
        <v>14493</v>
      </c>
      <c r="C62663" t="s">
        <v>14494</v>
      </c>
      <c r="D62663" t="s">
        <v>374</v>
      </c>
      <c r="E62663" t="s">
        <v>14495</v>
      </c>
      <c r="F62663" t="s">
        <v>14496</v>
      </c>
      <c r="G62663" t="s">
        <v>16</v>
      </c>
      <c r="H62663" t="s">
        <v>30</v>
      </c>
      <c r="I62663" t="s">
        <v>14138</v>
      </c>
      <c r="J62663" t="s">
        <v>13422</v>
      </c>
      <c r="K62663">
        <v>6</v>
      </c>
    </row>
    <row r="62664" spans="1:11" x14ac:dyDescent="0.25">
      <c r="A62664" t="s">
        <v>14497</v>
      </c>
      <c r="C62664" t="s">
        <v>14498</v>
      </c>
      <c r="D62664" t="s">
        <v>1963</v>
      </c>
      <c r="E62664" t="s">
        <v>14499</v>
      </c>
      <c r="F62664" t="s">
        <v>14266</v>
      </c>
      <c r="G62664" t="s">
        <v>16</v>
      </c>
      <c r="H62664" t="s">
        <v>1167</v>
      </c>
      <c r="I62664" t="s">
        <v>14138</v>
      </c>
      <c r="J62664" t="s">
        <v>13422</v>
      </c>
      <c r="K62664">
        <v>6</v>
      </c>
    </row>
    <row r="62665" spans="1:11" x14ac:dyDescent="0.25">
      <c r="A62665" t="s">
        <v>14500</v>
      </c>
      <c r="C62665" t="s">
        <v>14501</v>
      </c>
      <c r="D62665" t="s">
        <v>14502</v>
      </c>
      <c r="E62665" t="s">
        <v>14503</v>
      </c>
      <c r="F62665" t="s">
        <v>14504</v>
      </c>
      <c r="G62665" t="s">
        <v>16</v>
      </c>
      <c r="H62665" t="s">
        <v>30</v>
      </c>
      <c r="I62665" t="s">
        <v>14138</v>
      </c>
      <c r="J62665" t="s">
        <v>13422</v>
      </c>
      <c r="K62665">
        <v>6</v>
      </c>
    </row>
    <row r="62666" spans="1:11" x14ac:dyDescent="0.25">
      <c r="A62666" t="s">
        <v>14505</v>
      </c>
      <c r="C62666" t="s">
        <v>14506</v>
      </c>
      <c r="D62666" t="s">
        <v>4029</v>
      </c>
      <c r="E62666" t="s">
        <v>14507</v>
      </c>
      <c r="F62666" t="s">
        <v>14508</v>
      </c>
      <c r="G62666" t="s">
        <v>16</v>
      </c>
      <c r="H62666" t="s">
        <v>30</v>
      </c>
      <c r="I62666" t="s">
        <v>14138</v>
      </c>
      <c r="J62666" t="s">
        <v>13422</v>
      </c>
      <c r="K62666">
        <v>6</v>
      </c>
    </row>
    <row r="62667" spans="1:11" x14ac:dyDescent="0.25">
      <c r="A62667" t="s">
        <v>14509</v>
      </c>
      <c r="C62667" t="s">
        <v>14510</v>
      </c>
      <c r="D62667" t="s">
        <v>14511</v>
      </c>
      <c r="E62667" t="s">
        <v>14512</v>
      </c>
      <c r="F62667" t="s">
        <v>14513</v>
      </c>
      <c r="G62667" t="s">
        <v>16</v>
      </c>
      <c r="H62667" t="s">
        <v>30</v>
      </c>
      <c r="I62667" t="s">
        <v>14138</v>
      </c>
      <c r="J62667" t="s">
        <v>13422</v>
      </c>
      <c r="K62667">
        <v>6</v>
      </c>
    </row>
    <row r="62668" spans="1:11" x14ac:dyDescent="0.25">
      <c r="A62668" t="s">
        <v>14514</v>
      </c>
      <c r="B62668" t="s">
        <v>14515</v>
      </c>
      <c r="C62668" t="s">
        <v>14516</v>
      </c>
      <c r="D62668" t="s">
        <v>14517</v>
      </c>
      <c r="E62668" t="s">
        <v>14518</v>
      </c>
      <c r="F62668" t="s">
        <v>14519</v>
      </c>
      <c r="G62668" t="s">
        <v>64</v>
      </c>
      <c r="H62668" t="s">
        <v>574</v>
      </c>
      <c r="I62668" t="s">
        <v>14138</v>
      </c>
      <c r="J62668" t="s">
        <v>13422</v>
      </c>
      <c r="K62668">
        <v>6</v>
      </c>
    </row>
    <row r="62669" spans="1:11" x14ac:dyDescent="0.25">
      <c r="A62669" t="s">
        <v>14520</v>
      </c>
      <c r="C62669" t="s">
        <v>14521</v>
      </c>
      <c r="D62669" t="s">
        <v>14522</v>
      </c>
      <c r="E62669" t="s">
        <v>14523</v>
      </c>
      <c r="F62669" t="s">
        <v>14524</v>
      </c>
      <c r="G62669" t="s">
        <v>16</v>
      </c>
      <c r="H62669" t="s">
        <v>17</v>
      </c>
      <c r="I62669" t="s">
        <v>14138</v>
      </c>
      <c r="J62669" t="s">
        <v>13422</v>
      </c>
      <c r="K62669">
        <v>6</v>
      </c>
    </row>
    <row r="62670" spans="1:11" x14ac:dyDescent="0.25">
      <c r="A62670" t="s">
        <v>14525</v>
      </c>
      <c r="B62670" t="s">
        <v>14526</v>
      </c>
      <c r="C62670" t="s">
        <v>14527</v>
      </c>
      <c r="D62670" t="s">
        <v>77</v>
      </c>
      <c r="E62670" t="s">
        <v>14528</v>
      </c>
      <c r="F62670" t="s">
        <v>5541</v>
      </c>
      <c r="G62670" t="s">
        <v>16</v>
      </c>
      <c r="I62670" t="s">
        <v>14138</v>
      </c>
      <c r="J62670" t="s">
        <v>13422</v>
      </c>
      <c r="K62670">
        <v>6</v>
      </c>
    </row>
    <row r="62671" spans="1:11" x14ac:dyDescent="0.25">
      <c r="A62671" t="s">
        <v>14529</v>
      </c>
      <c r="C62671" t="s">
        <v>14530</v>
      </c>
      <c r="D62671" t="s">
        <v>1641</v>
      </c>
      <c r="E62671" t="s">
        <v>14531</v>
      </c>
      <c r="F62671" t="s">
        <v>14532</v>
      </c>
      <c r="G62671" t="s">
        <v>16</v>
      </c>
      <c r="H62671" t="s">
        <v>30</v>
      </c>
      <c r="I62671" t="s">
        <v>14138</v>
      </c>
      <c r="J62671" t="s">
        <v>13422</v>
      </c>
      <c r="K62671">
        <v>6</v>
      </c>
    </row>
    <row r="62672" spans="1:11" x14ac:dyDescent="0.25">
      <c r="A62672" t="s">
        <v>14533</v>
      </c>
      <c r="C62672" t="s">
        <v>14534</v>
      </c>
      <c r="D62672" t="s">
        <v>14535</v>
      </c>
      <c r="E62672" t="s">
        <v>14536</v>
      </c>
      <c r="F62672" t="s">
        <v>3076</v>
      </c>
      <c r="G62672" t="s">
        <v>16</v>
      </c>
      <c r="H62672" t="s">
        <v>30</v>
      </c>
      <c r="I62672" t="s">
        <v>14138</v>
      </c>
      <c r="J62672" t="s">
        <v>13422</v>
      </c>
      <c r="K62672">
        <v>6</v>
      </c>
    </row>
    <row r="62673" spans="1:11" x14ac:dyDescent="0.25">
      <c r="A62673" t="s">
        <v>13529</v>
      </c>
      <c r="B62673" t="s">
        <v>13530</v>
      </c>
      <c r="C62673" t="s">
        <v>13531</v>
      </c>
      <c r="D62673" t="s">
        <v>13532</v>
      </c>
      <c r="E62673" t="s">
        <v>13533</v>
      </c>
      <c r="F62673" t="s">
        <v>13534</v>
      </c>
      <c r="G62673" t="s">
        <v>16</v>
      </c>
      <c r="H62673" t="s">
        <v>30</v>
      </c>
      <c r="I62673" t="s">
        <v>14138</v>
      </c>
      <c r="J62673" t="s">
        <v>13422</v>
      </c>
      <c r="K62673">
        <v>6</v>
      </c>
    </row>
    <row r="62674" spans="1:11" x14ac:dyDescent="0.25">
      <c r="A62674" t="s">
        <v>14537</v>
      </c>
      <c r="B62674" t="s">
        <v>14538</v>
      </c>
      <c r="C62674" t="s">
        <v>14539</v>
      </c>
      <c r="D62674" t="s">
        <v>14540</v>
      </c>
      <c r="E62674" t="s">
        <v>14541</v>
      </c>
      <c r="F62674" t="s">
        <v>14429</v>
      </c>
      <c r="G62674" t="s">
        <v>16</v>
      </c>
      <c r="H62674" t="s">
        <v>30</v>
      </c>
      <c r="I62674" t="s">
        <v>14138</v>
      </c>
      <c r="J62674" t="s">
        <v>13422</v>
      </c>
      <c r="K62674">
        <v>6</v>
      </c>
    </row>
    <row r="62675" spans="1:11" x14ac:dyDescent="0.25">
      <c r="A62675" t="s">
        <v>14542</v>
      </c>
      <c r="C62675" t="s">
        <v>14543</v>
      </c>
      <c r="D62675" t="s">
        <v>11268</v>
      </c>
      <c r="E62675" t="s">
        <v>14544</v>
      </c>
      <c r="F62675" t="s">
        <v>14545</v>
      </c>
      <c r="G62675" t="s">
        <v>16</v>
      </c>
      <c r="H62675" t="s">
        <v>65</v>
      </c>
      <c r="I62675" t="s">
        <v>14138</v>
      </c>
      <c r="J62675" t="s">
        <v>13422</v>
      </c>
      <c r="K62675">
        <v>6</v>
      </c>
    </row>
    <row r="62676" spans="1:11" x14ac:dyDescent="0.25">
      <c r="A62676" t="s">
        <v>14546</v>
      </c>
      <c r="C62676" t="s">
        <v>14547</v>
      </c>
      <c r="D62676" t="s">
        <v>14548</v>
      </c>
      <c r="E62676" t="s">
        <v>14549</v>
      </c>
      <c r="F62676" t="s">
        <v>14550</v>
      </c>
      <c r="G62676" t="s">
        <v>16</v>
      </c>
      <c r="H62676" t="s">
        <v>846</v>
      </c>
      <c r="I62676" t="s">
        <v>14138</v>
      </c>
      <c r="J62676" t="s">
        <v>13422</v>
      </c>
      <c r="K62676">
        <v>6</v>
      </c>
    </row>
    <row r="62677" spans="1:11" x14ac:dyDescent="0.25">
      <c r="A62677" t="s">
        <v>14551</v>
      </c>
      <c r="B62677" t="s">
        <v>14552</v>
      </c>
      <c r="C62677" t="s">
        <v>14553</v>
      </c>
      <c r="D62677" t="s">
        <v>3615</v>
      </c>
      <c r="E62677" t="s">
        <v>14554</v>
      </c>
      <c r="F62677" t="s">
        <v>14555</v>
      </c>
      <c r="G62677" t="s">
        <v>16</v>
      </c>
      <c r="H62677" t="s">
        <v>30</v>
      </c>
      <c r="I62677" t="s">
        <v>14138</v>
      </c>
      <c r="J62677" t="s">
        <v>13422</v>
      </c>
      <c r="K62677">
        <v>6</v>
      </c>
    </row>
    <row r="62678" spans="1:11" x14ac:dyDescent="0.25">
      <c r="A62678" t="s">
        <v>14556</v>
      </c>
      <c r="C62678" t="s">
        <v>14557</v>
      </c>
      <c r="D62678" t="s">
        <v>8619</v>
      </c>
      <c r="F62678" t="s">
        <v>3569</v>
      </c>
      <c r="G62678" t="s">
        <v>16</v>
      </c>
      <c r="H62678" t="s">
        <v>17</v>
      </c>
      <c r="I62678" t="s">
        <v>14138</v>
      </c>
      <c r="J62678" t="s">
        <v>13422</v>
      </c>
      <c r="K62678">
        <v>6</v>
      </c>
    </row>
    <row r="62679" spans="1:11" x14ac:dyDescent="0.25">
      <c r="A62679" t="s">
        <v>14558</v>
      </c>
      <c r="C62679" t="s">
        <v>14559</v>
      </c>
      <c r="D62679" t="s">
        <v>9937</v>
      </c>
      <c r="E62679" t="s">
        <v>14560</v>
      </c>
      <c r="F62679" t="s">
        <v>14561</v>
      </c>
      <c r="G62679" t="s">
        <v>16</v>
      </c>
      <c r="H62679" t="s">
        <v>3636</v>
      </c>
      <c r="I62679" t="s">
        <v>14138</v>
      </c>
      <c r="J62679" t="s">
        <v>13422</v>
      </c>
      <c r="K62679">
        <v>6</v>
      </c>
    </row>
    <row r="62680" spans="1:11" x14ac:dyDescent="0.25">
      <c r="A62680" t="s">
        <v>14562</v>
      </c>
      <c r="B62680" t="s">
        <v>14563</v>
      </c>
      <c r="C62680" t="s">
        <v>14564</v>
      </c>
      <c r="D62680" t="s">
        <v>12074</v>
      </c>
      <c r="E62680" t="s">
        <v>13176</v>
      </c>
      <c r="F62680" t="s">
        <v>13177</v>
      </c>
      <c r="G62680" t="s">
        <v>16</v>
      </c>
      <c r="H62680" t="s">
        <v>1102</v>
      </c>
      <c r="I62680" t="s">
        <v>14138</v>
      </c>
      <c r="J62680" t="s">
        <v>13422</v>
      </c>
      <c r="K62680">
        <v>6</v>
      </c>
    </row>
    <row r="62681" spans="1:11" x14ac:dyDescent="0.25">
      <c r="A62681" t="s">
        <v>14565</v>
      </c>
      <c r="C62681" t="s">
        <v>14094</v>
      </c>
      <c r="D62681" t="s">
        <v>164</v>
      </c>
      <c r="E62681" t="s">
        <v>14566</v>
      </c>
      <c r="F62681" t="s">
        <v>3076</v>
      </c>
      <c r="G62681" t="s">
        <v>16</v>
      </c>
      <c r="H62681" t="s">
        <v>30</v>
      </c>
      <c r="I62681" t="s">
        <v>14138</v>
      </c>
      <c r="J62681" t="s">
        <v>13422</v>
      </c>
      <c r="K62681">
        <v>6</v>
      </c>
    </row>
    <row r="62682" spans="1:11" x14ac:dyDescent="0.25">
      <c r="A62682" t="s">
        <v>14567</v>
      </c>
      <c r="C62682" t="s">
        <v>14568</v>
      </c>
      <c r="D62682" t="s">
        <v>3997</v>
      </c>
      <c r="E62682" t="s">
        <v>14569</v>
      </c>
      <c r="F62682" t="s">
        <v>1578</v>
      </c>
      <c r="G62682" t="s">
        <v>16</v>
      </c>
      <c r="H62682" t="s">
        <v>339</v>
      </c>
      <c r="I62682" t="s">
        <v>14138</v>
      </c>
      <c r="J62682" t="s">
        <v>13422</v>
      </c>
      <c r="K62682">
        <v>6</v>
      </c>
    </row>
    <row r="62683" spans="1:11" x14ac:dyDescent="0.25">
      <c r="A62683" t="s">
        <v>14570</v>
      </c>
      <c r="C62683" t="s">
        <v>14568</v>
      </c>
      <c r="D62683" t="s">
        <v>3568</v>
      </c>
      <c r="E62683" t="s">
        <v>14569</v>
      </c>
      <c r="F62683" t="s">
        <v>1565</v>
      </c>
      <c r="G62683" t="s">
        <v>16</v>
      </c>
      <c r="H62683" t="s">
        <v>339</v>
      </c>
      <c r="I62683" t="s">
        <v>14138</v>
      </c>
      <c r="J62683" t="s">
        <v>13422</v>
      </c>
      <c r="K62683">
        <v>6</v>
      </c>
    </row>
    <row r="62684" spans="1:11" x14ac:dyDescent="0.25">
      <c r="A62684" t="s">
        <v>14571</v>
      </c>
      <c r="C62684" t="s">
        <v>14572</v>
      </c>
      <c r="D62684" t="s">
        <v>1001</v>
      </c>
      <c r="E62684" t="s">
        <v>14573</v>
      </c>
      <c r="F62684" t="s">
        <v>14574</v>
      </c>
      <c r="G62684" t="s">
        <v>16</v>
      </c>
      <c r="I62684" t="s">
        <v>14138</v>
      </c>
      <c r="J62684" t="s">
        <v>13422</v>
      </c>
      <c r="K62684">
        <v>6</v>
      </c>
    </row>
    <row r="62685" spans="1:11" x14ac:dyDescent="0.25">
      <c r="A62685" t="s">
        <v>14575</v>
      </c>
      <c r="C62685" t="s">
        <v>14576</v>
      </c>
      <c r="D62685" t="s">
        <v>11058</v>
      </c>
      <c r="F62685" t="s">
        <v>8921</v>
      </c>
      <c r="G62685" t="s">
        <v>1876</v>
      </c>
      <c r="H62685" t="s">
        <v>1167</v>
      </c>
      <c r="I62685" t="s">
        <v>14138</v>
      </c>
      <c r="J62685" t="s">
        <v>13422</v>
      </c>
      <c r="K62685">
        <v>6</v>
      </c>
    </row>
    <row r="62686" spans="1:11" x14ac:dyDescent="0.25">
      <c r="A62686" t="s">
        <v>14577</v>
      </c>
      <c r="C62686" t="s">
        <v>14578</v>
      </c>
      <c r="D62686" t="s">
        <v>13057</v>
      </c>
      <c r="E62686" t="s">
        <v>14579</v>
      </c>
      <c r="F62686" t="s">
        <v>2142</v>
      </c>
      <c r="G62686" t="s">
        <v>1876</v>
      </c>
      <c r="H62686" t="s">
        <v>1167</v>
      </c>
      <c r="I62686" t="s">
        <v>14138</v>
      </c>
      <c r="J62686" t="s">
        <v>13422</v>
      </c>
      <c r="K62686">
        <v>6</v>
      </c>
    </row>
    <row r="62687" spans="1:11" x14ac:dyDescent="0.25">
      <c r="A62687" t="s">
        <v>14580</v>
      </c>
      <c r="C62687" t="s">
        <v>14581</v>
      </c>
      <c r="D62687" t="s">
        <v>14582</v>
      </c>
      <c r="E62687" t="s">
        <v>14583</v>
      </c>
      <c r="F62687" t="s">
        <v>2142</v>
      </c>
      <c r="G62687" t="s">
        <v>1876</v>
      </c>
      <c r="H62687" t="s">
        <v>1167</v>
      </c>
      <c r="I62687" t="s">
        <v>14138</v>
      </c>
      <c r="J62687" t="s">
        <v>13422</v>
      </c>
      <c r="K62687">
        <v>6</v>
      </c>
    </row>
    <row r="62688" spans="1:11" x14ac:dyDescent="0.25">
      <c r="A62688" t="s">
        <v>14584</v>
      </c>
      <c r="C62688" t="s">
        <v>14585</v>
      </c>
      <c r="D62688" t="s">
        <v>6426</v>
      </c>
      <c r="E62688" t="s">
        <v>14586</v>
      </c>
      <c r="F62688" t="s">
        <v>1766</v>
      </c>
      <c r="G62688" t="s">
        <v>16</v>
      </c>
      <c r="H62688" t="s">
        <v>30</v>
      </c>
      <c r="I62688" t="s">
        <v>14138</v>
      </c>
      <c r="J62688" t="s">
        <v>13422</v>
      </c>
      <c r="K62688">
        <v>6</v>
      </c>
    </row>
    <row r="62689" spans="1:11" x14ac:dyDescent="0.25">
      <c r="A62689" t="s">
        <v>14587</v>
      </c>
      <c r="C62689" t="s">
        <v>14588</v>
      </c>
      <c r="D62689" t="s">
        <v>3095</v>
      </c>
      <c r="F62689" t="s">
        <v>8928</v>
      </c>
      <c r="G62689" t="s">
        <v>1876</v>
      </c>
      <c r="H62689" t="s">
        <v>1167</v>
      </c>
      <c r="I62689" t="s">
        <v>14138</v>
      </c>
      <c r="J62689" t="s">
        <v>13422</v>
      </c>
      <c r="K62689">
        <v>6</v>
      </c>
    </row>
    <row r="62690" spans="1:11" x14ac:dyDescent="0.25">
      <c r="A62690" t="s">
        <v>14589</v>
      </c>
      <c r="C62690" t="s">
        <v>14590</v>
      </c>
      <c r="D62690" t="s">
        <v>6199</v>
      </c>
      <c r="F62690" t="s">
        <v>7082</v>
      </c>
      <c r="G62690" t="s">
        <v>1876</v>
      </c>
      <c r="H62690" t="s">
        <v>1167</v>
      </c>
      <c r="I62690" t="s">
        <v>14138</v>
      </c>
      <c r="J62690" t="s">
        <v>13422</v>
      </c>
      <c r="K62690">
        <v>6</v>
      </c>
    </row>
    <row r="62691" spans="1:11" x14ac:dyDescent="0.25">
      <c r="A62691" t="s">
        <v>14591</v>
      </c>
      <c r="C62691" t="s">
        <v>14592</v>
      </c>
      <c r="D62691" t="s">
        <v>14201</v>
      </c>
      <c r="F62691" t="s">
        <v>8916</v>
      </c>
      <c r="G62691" t="s">
        <v>1876</v>
      </c>
      <c r="H62691" t="s">
        <v>1167</v>
      </c>
      <c r="I62691" t="s">
        <v>14138</v>
      </c>
      <c r="J62691" t="s">
        <v>13422</v>
      </c>
      <c r="K62691">
        <v>6</v>
      </c>
    </row>
    <row r="62692" spans="1:11" x14ac:dyDescent="0.25">
      <c r="A62692" t="s">
        <v>14593</v>
      </c>
      <c r="B62692" t="s">
        <v>14593</v>
      </c>
      <c r="C62692" t="s">
        <v>14594</v>
      </c>
      <c r="D62692" t="s">
        <v>14595</v>
      </c>
      <c r="F62692" t="s">
        <v>14596</v>
      </c>
      <c r="G62692" t="s">
        <v>16</v>
      </c>
      <c r="I62692" t="s">
        <v>14138</v>
      </c>
      <c r="J62692" t="s">
        <v>13422</v>
      </c>
      <c r="K62692">
        <v>6</v>
      </c>
    </row>
    <row r="62693" spans="1:11" x14ac:dyDescent="0.25">
      <c r="A62693" t="s">
        <v>14597</v>
      </c>
      <c r="C62693" t="s">
        <v>14598</v>
      </c>
      <c r="D62693" t="s">
        <v>14599</v>
      </c>
      <c r="F62693" t="s">
        <v>14600</v>
      </c>
      <c r="G62693" t="s">
        <v>1876</v>
      </c>
      <c r="H62693" t="s">
        <v>1167</v>
      </c>
      <c r="I62693" t="s">
        <v>14138</v>
      </c>
      <c r="J62693" t="s">
        <v>13422</v>
      </c>
      <c r="K62693">
        <v>6</v>
      </c>
    </row>
    <row r="62694" spans="1:11" x14ac:dyDescent="0.25">
      <c r="A62694" t="s">
        <v>14601</v>
      </c>
      <c r="C62694" t="s">
        <v>14602</v>
      </c>
      <c r="D62694" t="s">
        <v>14603</v>
      </c>
      <c r="E62694" t="s">
        <v>14604</v>
      </c>
      <c r="F62694" t="s">
        <v>1588</v>
      </c>
      <c r="G62694" t="s">
        <v>16</v>
      </c>
      <c r="H62694" t="s">
        <v>339</v>
      </c>
      <c r="I62694" t="s">
        <v>14138</v>
      </c>
      <c r="J62694" t="s">
        <v>13422</v>
      </c>
      <c r="K62694">
        <v>6</v>
      </c>
    </row>
    <row r="62695" spans="1:11" x14ac:dyDescent="0.25">
      <c r="A62695" t="s">
        <v>14605</v>
      </c>
      <c r="C62695" t="s">
        <v>14606</v>
      </c>
      <c r="D62695" t="s">
        <v>5164</v>
      </c>
      <c r="E62695" t="s">
        <v>14607</v>
      </c>
      <c r="F62695" t="s">
        <v>3559</v>
      </c>
      <c r="G62695" t="s">
        <v>16</v>
      </c>
      <c r="H62695" t="s">
        <v>1167</v>
      </c>
      <c r="I62695" t="s">
        <v>14138</v>
      </c>
      <c r="J62695" t="s">
        <v>13422</v>
      </c>
      <c r="K62695">
        <v>6</v>
      </c>
    </row>
    <row r="62696" spans="1:11" x14ac:dyDescent="0.25">
      <c r="A62696" t="s">
        <v>14608</v>
      </c>
      <c r="C62696" t="s">
        <v>14609</v>
      </c>
      <c r="D62696" t="s">
        <v>7136</v>
      </c>
      <c r="F62696" t="s">
        <v>7635</v>
      </c>
      <c r="G62696" t="s">
        <v>1876</v>
      </c>
      <c r="H62696" t="s">
        <v>1167</v>
      </c>
      <c r="I62696" t="s">
        <v>14138</v>
      </c>
      <c r="J62696" t="s">
        <v>13422</v>
      </c>
      <c r="K62696">
        <v>6</v>
      </c>
    </row>
    <row r="62697" spans="1:11" x14ac:dyDescent="0.25">
      <c r="A62697" t="s">
        <v>14610</v>
      </c>
      <c r="C62697" t="s">
        <v>14611</v>
      </c>
      <c r="D62697" t="s">
        <v>1560</v>
      </c>
      <c r="E62697" t="s">
        <v>14612</v>
      </c>
      <c r="F62697" t="s">
        <v>14613</v>
      </c>
      <c r="G62697" t="s">
        <v>16</v>
      </c>
      <c r="H62697" t="s">
        <v>30</v>
      </c>
      <c r="I62697" t="s">
        <v>14138</v>
      </c>
      <c r="J62697" t="s">
        <v>13422</v>
      </c>
      <c r="K62697">
        <v>6</v>
      </c>
    </row>
    <row r="62698" spans="1:11" x14ac:dyDescent="0.25">
      <c r="A62698" t="s">
        <v>14614</v>
      </c>
      <c r="C62698" t="s">
        <v>14615</v>
      </c>
      <c r="D62698" t="s">
        <v>1080</v>
      </c>
      <c r="F62698" t="s">
        <v>14616</v>
      </c>
      <c r="G62698" t="s">
        <v>16</v>
      </c>
      <c r="H62698" t="s">
        <v>17</v>
      </c>
      <c r="I62698" t="s">
        <v>14138</v>
      </c>
      <c r="J62698" t="s">
        <v>13422</v>
      </c>
      <c r="K62698">
        <v>6</v>
      </c>
    </row>
    <row r="62699" spans="1:11" x14ac:dyDescent="0.25">
      <c r="A62699" t="s">
        <v>14617</v>
      </c>
      <c r="C62699" t="s">
        <v>14618</v>
      </c>
      <c r="D62699" t="s">
        <v>14619</v>
      </c>
      <c r="E62699" t="s">
        <v>14620</v>
      </c>
      <c r="F62699" t="s">
        <v>5861</v>
      </c>
      <c r="G62699" t="s">
        <v>16</v>
      </c>
      <c r="H62699" t="s">
        <v>30</v>
      </c>
      <c r="I62699" t="s">
        <v>14138</v>
      </c>
      <c r="J62699" t="s">
        <v>13422</v>
      </c>
      <c r="K62699">
        <v>6</v>
      </c>
    </row>
    <row r="62700" spans="1:11" x14ac:dyDescent="0.25">
      <c r="A62700" t="s">
        <v>14621</v>
      </c>
      <c r="C62700" t="s">
        <v>14622</v>
      </c>
      <c r="D62700" t="s">
        <v>7670</v>
      </c>
      <c r="E62700" t="s">
        <v>14623</v>
      </c>
      <c r="F62700" t="s">
        <v>9721</v>
      </c>
      <c r="G62700" t="s">
        <v>16</v>
      </c>
      <c r="H62700" t="s">
        <v>17</v>
      </c>
      <c r="I62700" t="s">
        <v>14138</v>
      </c>
      <c r="J62700" t="s">
        <v>13422</v>
      </c>
      <c r="K62700">
        <v>6</v>
      </c>
    </row>
    <row r="62701" spans="1:11" x14ac:dyDescent="0.25">
      <c r="A62701" t="s">
        <v>14624</v>
      </c>
      <c r="C62701" t="s">
        <v>14625</v>
      </c>
      <c r="D62701" t="s">
        <v>2658</v>
      </c>
      <c r="E62701" t="s">
        <v>14626</v>
      </c>
      <c r="F62701" t="s">
        <v>3559</v>
      </c>
      <c r="G62701" t="s">
        <v>16</v>
      </c>
      <c r="H62701" t="s">
        <v>1167</v>
      </c>
      <c r="I62701" t="s">
        <v>14138</v>
      </c>
      <c r="J62701" t="s">
        <v>13422</v>
      </c>
      <c r="K62701">
        <v>6</v>
      </c>
    </row>
    <row r="62702" spans="1:11" x14ac:dyDescent="0.25">
      <c r="A62702" t="s">
        <v>14627</v>
      </c>
      <c r="C62702" t="s">
        <v>14628</v>
      </c>
      <c r="D62702" t="s">
        <v>3931</v>
      </c>
      <c r="E62702" t="s">
        <v>14629</v>
      </c>
      <c r="F62702" t="s">
        <v>14630</v>
      </c>
      <c r="G62702" t="s">
        <v>16</v>
      </c>
      <c r="H62702" t="s">
        <v>30</v>
      </c>
      <c r="I62702" t="s">
        <v>14138</v>
      </c>
      <c r="J62702" t="s">
        <v>13422</v>
      </c>
      <c r="K62702">
        <v>6</v>
      </c>
    </row>
    <row r="62703" spans="1:11" x14ac:dyDescent="0.25">
      <c r="A62703" t="s">
        <v>14631</v>
      </c>
      <c r="C62703" t="s">
        <v>14632</v>
      </c>
      <c r="D62703" t="s">
        <v>3956</v>
      </c>
      <c r="E62703" t="s">
        <v>14633</v>
      </c>
      <c r="F62703" t="s">
        <v>14634</v>
      </c>
      <c r="G62703" t="s">
        <v>16</v>
      </c>
      <c r="H62703" t="s">
        <v>30</v>
      </c>
      <c r="I62703" t="s">
        <v>14138</v>
      </c>
      <c r="J62703" t="s">
        <v>13422</v>
      </c>
      <c r="K62703">
        <v>6</v>
      </c>
    </row>
    <row r="62704" spans="1:11" x14ac:dyDescent="0.25">
      <c r="A62704" t="s">
        <v>14635</v>
      </c>
      <c r="B62704" t="s">
        <v>14636</v>
      </c>
      <c r="C62704" t="s">
        <v>14637</v>
      </c>
      <c r="D62704" t="s">
        <v>941</v>
      </c>
      <c r="F62704" t="s">
        <v>450</v>
      </c>
      <c r="G62704" t="s">
        <v>16</v>
      </c>
      <c r="H62704" t="s">
        <v>30</v>
      </c>
      <c r="I62704" t="s">
        <v>14138</v>
      </c>
      <c r="J62704" t="s">
        <v>13422</v>
      </c>
      <c r="K62704">
        <v>6</v>
      </c>
    </row>
    <row r="62705" spans="1:11" x14ac:dyDescent="0.25">
      <c r="A62705" t="s">
        <v>14638</v>
      </c>
      <c r="C62705" t="s">
        <v>14639</v>
      </c>
      <c r="D62705" t="s">
        <v>2658</v>
      </c>
      <c r="F62705" t="s">
        <v>14640</v>
      </c>
      <c r="G62705" t="s">
        <v>16</v>
      </c>
      <c r="H62705" t="s">
        <v>30</v>
      </c>
      <c r="I62705" t="s">
        <v>14138</v>
      </c>
      <c r="J62705" t="s">
        <v>13422</v>
      </c>
      <c r="K62705">
        <v>6</v>
      </c>
    </row>
    <row r="62706" spans="1:11" x14ac:dyDescent="0.25">
      <c r="A62706" t="s">
        <v>14641</v>
      </c>
      <c r="C62706" t="s">
        <v>14642</v>
      </c>
      <c r="D62706" t="s">
        <v>14643</v>
      </c>
      <c r="E62706" t="s">
        <v>14644</v>
      </c>
      <c r="F62706" t="s">
        <v>1592</v>
      </c>
      <c r="G62706" t="s">
        <v>16</v>
      </c>
      <c r="H62706" t="s">
        <v>339</v>
      </c>
      <c r="I62706" t="s">
        <v>14138</v>
      </c>
      <c r="J62706" t="s">
        <v>13422</v>
      </c>
      <c r="K62706">
        <v>6</v>
      </c>
    </row>
    <row r="62707" spans="1:11" x14ac:dyDescent="0.25">
      <c r="A62707" t="s">
        <v>14645</v>
      </c>
      <c r="B62707" t="s">
        <v>14646</v>
      </c>
      <c r="C62707" t="s">
        <v>14647</v>
      </c>
      <c r="D62707" t="s">
        <v>8170</v>
      </c>
      <c r="E62707" t="s">
        <v>14648</v>
      </c>
      <c r="F62707" t="s">
        <v>14649</v>
      </c>
      <c r="G62707" t="s">
        <v>16</v>
      </c>
      <c r="H62707" t="s">
        <v>17</v>
      </c>
      <c r="I62707" t="s">
        <v>14138</v>
      </c>
      <c r="J62707" t="s">
        <v>13422</v>
      </c>
      <c r="K62707">
        <v>6</v>
      </c>
    </row>
    <row r="62708" spans="1:11" x14ac:dyDescent="0.25">
      <c r="A62708" t="s">
        <v>14650</v>
      </c>
      <c r="B62708" t="s">
        <v>14651</v>
      </c>
      <c r="C62708" t="s">
        <v>14652</v>
      </c>
      <c r="D62708" t="s">
        <v>13872</v>
      </c>
      <c r="E62708" t="s">
        <v>14653</v>
      </c>
      <c r="F62708" t="s">
        <v>9334</v>
      </c>
      <c r="G62708" t="s">
        <v>16</v>
      </c>
      <c r="H62708" t="s">
        <v>30</v>
      </c>
      <c r="I62708" t="s">
        <v>14138</v>
      </c>
      <c r="J62708" t="s">
        <v>13422</v>
      </c>
      <c r="K62708">
        <v>6</v>
      </c>
    </row>
    <row r="62709" spans="1:11" x14ac:dyDescent="0.25">
      <c r="A62709" t="s">
        <v>14654</v>
      </c>
      <c r="B62709" t="s">
        <v>14655</v>
      </c>
      <c r="C62709" t="s">
        <v>14656</v>
      </c>
      <c r="D62709" t="s">
        <v>14005</v>
      </c>
      <c r="E62709" t="s">
        <v>14657</v>
      </c>
      <c r="F62709" t="s">
        <v>14658</v>
      </c>
      <c r="G62709" t="s">
        <v>84</v>
      </c>
      <c r="H62709" t="s">
        <v>85</v>
      </c>
      <c r="I62709" t="s">
        <v>14138</v>
      </c>
      <c r="J62709" t="s">
        <v>13422</v>
      </c>
      <c r="K62709">
        <v>6</v>
      </c>
    </row>
    <row r="62710" spans="1:11" x14ac:dyDescent="0.25">
      <c r="A62710" t="s">
        <v>14659</v>
      </c>
      <c r="C62710" t="s">
        <v>14660</v>
      </c>
      <c r="D62710" t="s">
        <v>7502</v>
      </c>
      <c r="E62710" t="s">
        <v>14661</v>
      </c>
      <c r="F62710" t="s">
        <v>5501</v>
      </c>
      <c r="G62710" t="s">
        <v>16</v>
      </c>
      <c r="H62710" t="s">
        <v>30</v>
      </c>
      <c r="I62710" t="s">
        <v>14138</v>
      </c>
      <c r="J62710" t="s">
        <v>13422</v>
      </c>
      <c r="K62710">
        <v>6</v>
      </c>
    </row>
    <row r="62711" spans="1:11" x14ac:dyDescent="0.25">
      <c r="A62711" t="s">
        <v>14662</v>
      </c>
      <c r="C62711" t="s">
        <v>14660</v>
      </c>
      <c r="D62711" t="s">
        <v>8606</v>
      </c>
      <c r="E62711" t="s">
        <v>14663</v>
      </c>
      <c r="F62711" t="s">
        <v>5501</v>
      </c>
      <c r="G62711" t="s">
        <v>16</v>
      </c>
      <c r="H62711" t="s">
        <v>30</v>
      </c>
      <c r="I62711" t="s">
        <v>14138</v>
      </c>
      <c r="J62711" t="s">
        <v>13422</v>
      </c>
      <c r="K62711">
        <v>6</v>
      </c>
    </row>
    <row r="62712" spans="1:11" x14ac:dyDescent="0.25">
      <c r="A62712" t="s">
        <v>14664</v>
      </c>
      <c r="C62712" t="s">
        <v>14665</v>
      </c>
      <c r="D62712" t="s">
        <v>7827</v>
      </c>
      <c r="E62712" t="s">
        <v>14666</v>
      </c>
      <c r="F62712" t="s">
        <v>14667</v>
      </c>
      <c r="G62712" t="s">
        <v>16</v>
      </c>
      <c r="H62712" t="s">
        <v>30</v>
      </c>
      <c r="I62712" t="s">
        <v>14138</v>
      </c>
      <c r="J62712" t="s">
        <v>13422</v>
      </c>
      <c r="K62712">
        <v>6</v>
      </c>
    </row>
    <row r="62713" spans="1:11" x14ac:dyDescent="0.25">
      <c r="A62713" t="s">
        <v>14668</v>
      </c>
      <c r="C62713" t="s">
        <v>14669</v>
      </c>
      <c r="D62713" t="s">
        <v>11653</v>
      </c>
      <c r="E62713" t="s">
        <v>14670</v>
      </c>
      <c r="F62713" t="s">
        <v>3119</v>
      </c>
      <c r="G62713" t="s">
        <v>16</v>
      </c>
      <c r="H62713" t="s">
        <v>30</v>
      </c>
      <c r="I62713" t="s">
        <v>14138</v>
      </c>
      <c r="J62713" t="s">
        <v>13422</v>
      </c>
      <c r="K62713">
        <v>6</v>
      </c>
    </row>
    <row r="62714" spans="1:11" x14ac:dyDescent="0.25">
      <c r="A62714" t="s">
        <v>14671</v>
      </c>
      <c r="C62714" t="s">
        <v>14672</v>
      </c>
      <c r="D62714" t="s">
        <v>14074</v>
      </c>
      <c r="F62714" t="s">
        <v>14673</v>
      </c>
      <c r="G62714" t="s">
        <v>1876</v>
      </c>
      <c r="H62714" t="s">
        <v>1167</v>
      </c>
      <c r="I62714" t="s">
        <v>14138</v>
      </c>
      <c r="J62714" t="s">
        <v>13422</v>
      </c>
      <c r="K62714">
        <v>6</v>
      </c>
    </row>
    <row r="62715" spans="1:11" x14ac:dyDescent="0.25">
      <c r="A62715" t="s">
        <v>14674</v>
      </c>
      <c r="C62715" t="s">
        <v>14675</v>
      </c>
      <c r="D62715" t="s">
        <v>14177</v>
      </c>
      <c r="E62715" t="s">
        <v>14676</v>
      </c>
      <c r="F62715" t="s">
        <v>14677</v>
      </c>
      <c r="G62715" t="s">
        <v>16</v>
      </c>
      <c r="I62715" t="s">
        <v>14138</v>
      </c>
      <c r="J62715" t="s">
        <v>13422</v>
      </c>
      <c r="K62715">
        <v>6</v>
      </c>
    </row>
    <row r="62716" spans="1:11" x14ac:dyDescent="0.25">
      <c r="A62716" t="s">
        <v>14678</v>
      </c>
      <c r="C62716" t="s">
        <v>14679</v>
      </c>
      <c r="D62716" t="s">
        <v>4128</v>
      </c>
      <c r="E62716" t="s">
        <v>14680</v>
      </c>
      <c r="F62716" t="s">
        <v>14681</v>
      </c>
      <c r="G62716" t="s">
        <v>16</v>
      </c>
      <c r="H62716" t="s">
        <v>339</v>
      </c>
      <c r="I62716" t="s">
        <v>14138</v>
      </c>
      <c r="J62716" t="s">
        <v>13422</v>
      </c>
      <c r="K62716">
        <v>6</v>
      </c>
    </row>
    <row r="62717" spans="1:11" x14ac:dyDescent="0.25">
      <c r="A62717" t="s">
        <v>14682</v>
      </c>
      <c r="C62717" t="s">
        <v>14683</v>
      </c>
      <c r="D62717" t="s">
        <v>2783</v>
      </c>
      <c r="E62717" t="s">
        <v>14684</v>
      </c>
      <c r="F62717" t="s">
        <v>12891</v>
      </c>
      <c r="G62717" t="s">
        <v>16</v>
      </c>
      <c r="H62717" t="s">
        <v>30</v>
      </c>
      <c r="I62717" t="s">
        <v>14138</v>
      </c>
      <c r="J62717" t="s">
        <v>13422</v>
      </c>
      <c r="K62717">
        <v>6</v>
      </c>
    </row>
    <row r="62718" spans="1:11" x14ac:dyDescent="0.25">
      <c r="A62718" t="s">
        <v>14685</v>
      </c>
      <c r="C62718" t="s">
        <v>14686</v>
      </c>
      <c r="D62718" t="s">
        <v>8120</v>
      </c>
      <c r="E62718" t="s">
        <v>14687</v>
      </c>
      <c r="F62718" t="s">
        <v>14688</v>
      </c>
      <c r="G62718" t="s">
        <v>16</v>
      </c>
      <c r="H62718" t="s">
        <v>1167</v>
      </c>
      <c r="I62718" t="s">
        <v>14138</v>
      </c>
      <c r="J62718" t="s">
        <v>13422</v>
      </c>
      <c r="K62718">
        <v>6</v>
      </c>
    </row>
    <row r="62719" spans="1:11" x14ac:dyDescent="0.25">
      <c r="A62719" t="s">
        <v>14689</v>
      </c>
      <c r="B62719" t="s">
        <v>14690</v>
      </c>
      <c r="C62719" t="s">
        <v>14691</v>
      </c>
      <c r="D62719" t="s">
        <v>14692</v>
      </c>
      <c r="E62719" t="s">
        <v>14693</v>
      </c>
      <c r="F62719" t="s">
        <v>656</v>
      </c>
      <c r="G62719" t="s">
        <v>16</v>
      </c>
      <c r="H62719" t="s">
        <v>657</v>
      </c>
      <c r="I62719" t="s">
        <v>14138</v>
      </c>
      <c r="J62719" t="s">
        <v>13422</v>
      </c>
      <c r="K62719">
        <v>6</v>
      </c>
    </row>
    <row r="62720" spans="1:11" x14ac:dyDescent="0.25">
      <c r="A62720" t="s">
        <v>14694</v>
      </c>
      <c r="C62720" t="s">
        <v>14483</v>
      </c>
      <c r="D62720" t="s">
        <v>4402</v>
      </c>
      <c r="F62720" t="s">
        <v>14695</v>
      </c>
      <c r="G62720" t="s">
        <v>16</v>
      </c>
      <c r="H62720" t="s">
        <v>30</v>
      </c>
      <c r="I62720" t="s">
        <v>14138</v>
      </c>
      <c r="J62720" t="s">
        <v>13422</v>
      </c>
      <c r="K62720">
        <v>6</v>
      </c>
    </row>
    <row r="62721" spans="1:11" x14ac:dyDescent="0.25">
      <c r="A62721" t="s">
        <v>14696</v>
      </c>
      <c r="C62721" t="s">
        <v>14483</v>
      </c>
      <c r="D62721" t="s">
        <v>14697</v>
      </c>
      <c r="F62721" t="s">
        <v>14695</v>
      </c>
      <c r="G62721" t="s">
        <v>16</v>
      </c>
      <c r="H62721" t="s">
        <v>30</v>
      </c>
      <c r="I62721" t="s">
        <v>14138</v>
      </c>
      <c r="J62721" t="s">
        <v>13422</v>
      </c>
      <c r="K62721">
        <v>6</v>
      </c>
    </row>
    <row r="62722" spans="1:11" x14ac:dyDescent="0.25">
      <c r="A62722" t="s">
        <v>14698</v>
      </c>
      <c r="B62722" t="s">
        <v>14699</v>
      </c>
      <c r="C62722" t="s">
        <v>14700</v>
      </c>
      <c r="D62722" t="s">
        <v>8910</v>
      </c>
      <c r="F62722" t="s">
        <v>3854</v>
      </c>
      <c r="G62722" t="s">
        <v>16</v>
      </c>
      <c r="H62722" t="s">
        <v>30</v>
      </c>
      <c r="I62722" t="s">
        <v>14138</v>
      </c>
      <c r="J62722" t="s">
        <v>13422</v>
      </c>
      <c r="K62722">
        <v>6</v>
      </c>
    </row>
    <row r="62723" spans="1:11" x14ac:dyDescent="0.25">
      <c r="A62723" t="s">
        <v>14701</v>
      </c>
      <c r="C62723" t="s">
        <v>14702</v>
      </c>
      <c r="D62723" t="s">
        <v>10957</v>
      </c>
      <c r="F62723" t="s">
        <v>14703</v>
      </c>
      <c r="G62723" t="s">
        <v>1876</v>
      </c>
      <c r="H62723" t="s">
        <v>1167</v>
      </c>
      <c r="I62723" t="s">
        <v>14138</v>
      </c>
      <c r="J62723" t="s">
        <v>13422</v>
      </c>
      <c r="K62723">
        <v>6</v>
      </c>
    </row>
    <row r="62724" spans="1:11" x14ac:dyDescent="0.25">
      <c r="A62724" t="s">
        <v>14704</v>
      </c>
      <c r="C62724" t="s">
        <v>14705</v>
      </c>
      <c r="D62724" t="s">
        <v>14706</v>
      </c>
      <c r="E62724" t="s">
        <v>14707</v>
      </c>
      <c r="F62724" t="s">
        <v>14708</v>
      </c>
      <c r="G62724" t="s">
        <v>16</v>
      </c>
      <c r="H62724" t="s">
        <v>14709</v>
      </c>
      <c r="I62724" t="s">
        <v>14138</v>
      </c>
      <c r="J62724" t="s">
        <v>13422</v>
      </c>
      <c r="K62724">
        <v>6</v>
      </c>
    </row>
    <row r="62725" spans="1:11" x14ac:dyDescent="0.25">
      <c r="A62725" t="s">
        <v>14710</v>
      </c>
      <c r="C62725" t="s">
        <v>14711</v>
      </c>
      <c r="D62725" t="s">
        <v>14712</v>
      </c>
      <c r="F62725" t="s">
        <v>14713</v>
      </c>
      <c r="G62725" t="s">
        <v>16</v>
      </c>
      <c r="H62725" t="s">
        <v>30</v>
      </c>
      <c r="I62725" t="s">
        <v>14138</v>
      </c>
      <c r="J62725" t="s">
        <v>13422</v>
      </c>
      <c r="K62725">
        <v>6</v>
      </c>
    </row>
    <row r="62726" spans="1:11" x14ac:dyDescent="0.25">
      <c r="A62726" t="s">
        <v>14714</v>
      </c>
      <c r="C62726" t="s">
        <v>14715</v>
      </c>
      <c r="D62726" t="s">
        <v>14716</v>
      </c>
      <c r="E62726" t="s">
        <v>14717</v>
      </c>
      <c r="F62726" t="s">
        <v>3406</v>
      </c>
      <c r="G62726" t="s">
        <v>16</v>
      </c>
      <c r="H62726" t="s">
        <v>30</v>
      </c>
      <c r="I62726" t="s">
        <v>14138</v>
      </c>
      <c r="J62726" t="s">
        <v>13422</v>
      </c>
      <c r="K62726">
        <v>6</v>
      </c>
    </row>
    <row r="62727" spans="1:11" x14ac:dyDescent="0.25">
      <c r="A62727" t="s">
        <v>14718</v>
      </c>
      <c r="C62727" t="s">
        <v>14719</v>
      </c>
      <c r="D62727" t="s">
        <v>3997</v>
      </c>
      <c r="E62727" t="s">
        <v>14720</v>
      </c>
      <c r="F62727" t="s">
        <v>14721</v>
      </c>
      <c r="G62727" t="s">
        <v>16</v>
      </c>
      <c r="H62727" t="s">
        <v>30</v>
      </c>
      <c r="I62727" t="s">
        <v>14138</v>
      </c>
      <c r="J62727" t="s">
        <v>13422</v>
      </c>
      <c r="K62727">
        <v>6</v>
      </c>
    </row>
    <row r="62728" spans="1:11" x14ac:dyDescent="0.25">
      <c r="A62728" t="s">
        <v>14722</v>
      </c>
      <c r="C62728" t="s">
        <v>14723</v>
      </c>
      <c r="D62728" t="s">
        <v>6792</v>
      </c>
      <c r="F62728" t="s">
        <v>14724</v>
      </c>
      <c r="G62728" t="s">
        <v>1876</v>
      </c>
      <c r="H62728" t="s">
        <v>1167</v>
      </c>
      <c r="I62728" t="s">
        <v>14138</v>
      </c>
      <c r="J62728" t="s">
        <v>13422</v>
      </c>
      <c r="K62728">
        <v>6</v>
      </c>
    </row>
    <row r="62729" spans="1:11" x14ac:dyDescent="0.25">
      <c r="A62729" t="s">
        <v>14725</v>
      </c>
      <c r="B62729" t="s">
        <v>14726</v>
      </c>
      <c r="C62729" t="s">
        <v>14727</v>
      </c>
      <c r="D62729" t="s">
        <v>10966</v>
      </c>
      <c r="E62729" t="s">
        <v>14728</v>
      </c>
      <c r="F62729" t="s">
        <v>2552</v>
      </c>
      <c r="G62729" t="s">
        <v>16</v>
      </c>
      <c r="H62729" t="s">
        <v>30</v>
      </c>
      <c r="I62729" t="s">
        <v>14138</v>
      </c>
      <c r="J62729" t="s">
        <v>13422</v>
      </c>
      <c r="K62729">
        <v>6</v>
      </c>
    </row>
    <row r="62730" spans="1:11" x14ac:dyDescent="0.25">
      <c r="A62730" t="s">
        <v>14729</v>
      </c>
      <c r="C62730" t="s">
        <v>14730</v>
      </c>
      <c r="D62730" t="s">
        <v>1923</v>
      </c>
      <c r="E62730" t="s">
        <v>14731</v>
      </c>
      <c r="F62730" t="s">
        <v>13948</v>
      </c>
      <c r="G62730" t="s">
        <v>16</v>
      </c>
      <c r="H62730" t="s">
        <v>30</v>
      </c>
      <c r="I62730" t="s">
        <v>14138</v>
      </c>
      <c r="J62730" t="s">
        <v>13422</v>
      </c>
      <c r="K62730">
        <v>6</v>
      </c>
    </row>
    <row r="62731" spans="1:11" x14ac:dyDescent="0.25">
      <c r="A62731" t="s">
        <v>14732</v>
      </c>
      <c r="C62731" t="s">
        <v>14733</v>
      </c>
      <c r="D62731" t="s">
        <v>14734</v>
      </c>
      <c r="E62731" t="s">
        <v>13483</v>
      </c>
      <c r="F62731" t="s">
        <v>3119</v>
      </c>
      <c r="G62731" t="s">
        <v>16</v>
      </c>
      <c r="H62731" t="s">
        <v>30</v>
      </c>
      <c r="I62731" t="s">
        <v>14138</v>
      </c>
      <c r="J62731" t="s">
        <v>13422</v>
      </c>
      <c r="K62731">
        <v>6</v>
      </c>
    </row>
    <row r="62732" spans="1:11" x14ac:dyDescent="0.25">
      <c r="A62732" t="s">
        <v>14735</v>
      </c>
      <c r="C62732" t="s">
        <v>14736</v>
      </c>
      <c r="D62732" t="s">
        <v>7392</v>
      </c>
      <c r="E62732" t="s">
        <v>14737</v>
      </c>
      <c r="F62732" t="s">
        <v>3865</v>
      </c>
      <c r="G62732" t="s">
        <v>16</v>
      </c>
      <c r="H62732" t="s">
        <v>30</v>
      </c>
      <c r="I62732" t="s">
        <v>14138</v>
      </c>
      <c r="J62732" t="s">
        <v>13422</v>
      </c>
      <c r="K62732">
        <v>6</v>
      </c>
    </row>
    <row r="62733" spans="1:11" x14ac:dyDescent="0.25">
      <c r="A62733" t="s">
        <v>14738</v>
      </c>
      <c r="C62733" t="s">
        <v>14739</v>
      </c>
      <c r="D62733" t="s">
        <v>14740</v>
      </c>
      <c r="E62733" t="s">
        <v>14741</v>
      </c>
      <c r="F62733" t="s">
        <v>14742</v>
      </c>
      <c r="G62733" t="s">
        <v>16</v>
      </c>
      <c r="H62733" t="s">
        <v>30</v>
      </c>
      <c r="I62733" t="s">
        <v>14138</v>
      </c>
      <c r="J62733" t="s">
        <v>13422</v>
      </c>
      <c r="K62733">
        <v>6</v>
      </c>
    </row>
    <row r="62734" spans="1:11" x14ac:dyDescent="0.25">
      <c r="A62734" t="s">
        <v>3347</v>
      </c>
      <c r="B62734" t="s">
        <v>3348</v>
      </c>
      <c r="C62734" t="s">
        <v>3349</v>
      </c>
      <c r="D62734" t="s">
        <v>3350</v>
      </c>
      <c r="E62734" t="s">
        <v>3351</v>
      </c>
      <c r="F62734" t="s">
        <v>3352</v>
      </c>
      <c r="G62734" t="s">
        <v>16</v>
      </c>
      <c r="H62734" t="s">
        <v>516</v>
      </c>
      <c r="I62734" t="s">
        <v>14138</v>
      </c>
      <c r="J62734" t="s">
        <v>13422</v>
      </c>
      <c r="K62734">
        <v>6</v>
      </c>
    </row>
    <row r="62735" spans="1:11" x14ac:dyDescent="0.25">
      <c r="A62735" t="s">
        <v>14743</v>
      </c>
      <c r="C62735" t="s">
        <v>14744</v>
      </c>
      <c r="D62735" t="s">
        <v>1897</v>
      </c>
      <c r="F62735" t="s">
        <v>14745</v>
      </c>
      <c r="G62735" t="s">
        <v>16</v>
      </c>
      <c r="I62735" t="s">
        <v>14138</v>
      </c>
      <c r="J62735" t="s">
        <v>13422</v>
      </c>
      <c r="K62735">
        <v>6</v>
      </c>
    </row>
    <row r="62736" spans="1:11" x14ac:dyDescent="0.25">
      <c r="A62736" t="s">
        <v>14746</v>
      </c>
      <c r="C62736" t="s">
        <v>14747</v>
      </c>
      <c r="D62736" t="s">
        <v>5969</v>
      </c>
      <c r="F62736" t="s">
        <v>14724</v>
      </c>
      <c r="G62736" t="s">
        <v>1876</v>
      </c>
      <c r="H62736" t="s">
        <v>1167</v>
      </c>
      <c r="I62736" t="s">
        <v>14138</v>
      </c>
      <c r="J62736" t="s">
        <v>13422</v>
      </c>
      <c r="K62736">
        <v>6</v>
      </c>
    </row>
    <row r="62737" spans="1:11" x14ac:dyDescent="0.25">
      <c r="A62737" t="s">
        <v>14748</v>
      </c>
      <c r="C62737" t="s">
        <v>14749</v>
      </c>
      <c r="D62737" t="s">
        <v>284</v>
      </c>
      <c r="F62737" t="s">
        <v>14750</v>
      </c>
      <c r="G62737" t="s">
        <v>1876</v>
      </c>
      <c r="H62737" t="s">
        <v>1167</v>
      </c>
      <c r="I62737" t="s">
        <v>14138</v>
      </c>
      <c r="J62737" t="s">
        <v>13422</v>
      </c>
      <c r="K62737">
        <v>6</v>
      </c>
    </row>
    <row r="62738" spans="1:11" x14ac:dyDescent="0.25">
      <c r="A62738" t="s">
        <v>14751</v>
      </c>
      <c r="C62738" t="s">
        <v>14752</v>
      </c>
      <c r="D62738" t="s">
        <v>4228</v>
      </c>
      <c r="E62738" t="s">
        <v>14503</v>
      </c>
      <c r="F62738" t="s">
        <v>14504</v>
      </c>
      <c r="G62738" t="s">
        <v>16</v>
      </c>
      <c r="H62738" t="s">
        <v>30</v>
      </c>
      <c r="I62738" t="s">
        <v>14138</v>
      </c>
      <c r="J62738" t="s">
        <v>13422</v>
      </c>
      <c r="K62738">
        <v>6</v>
      </c>
    </row>
    <row r="62739" spans="1:11" x14ac:dyDescent="0.25">
      <c r="A62739" t="s">
        <v>14753</v>
      </c>
      <c r="C62739" t="s">
        <v>14754</v>
      </c>
      <c r="D62739" t="s">
        <v>13594</v>
      </c>
      <c r="E62739" t="s">
        <v>14755</v>
      </c>
      <c r="F62739" t="s">
        <v>14756</v>
      </c>
      <c r="G62739" t="s">
        <v>16</v>
      </c>
      <c r="H62739" t="s">
        <v>1167</v>
      </c>
      <c r="I62739" t="s">
        <v>14138</v>
      </c>
      <c r="J62739" t="s">
        <v>13422</v>
      </c>
      <c r="K62739">
        <v>6</v>
      </c>
    </row>
    <row r="62740" spans="1:11" x14ac:dyDescent="0.25">
      <c r="A62740" t="s">
        <v>14757</v>
      </c>
      <c r="C62740" t="s">
        <v>14758</v>
      </c>
      <c r="D62740" t="s">
        <v>14759</v>
      </c>
      <c r="E62740" t="s">
        <v>14760</v>
      </c>
      <c r="F62740" t="s">
        <v>1148</v>
      </c>
      <c r="G62740" t="s">
        <v>16</v>
      </c>
      <c r="H62740" t="s">
        <v>30</v>
      </c>
      <c r="I62740" t="s">
        <v>14761</v>
      </c>
      <c r="J62740" t="s">
        <v>13422</v>
      </c>
      <c r="K62740">
        <v>6</v>
      </c>
    </row>
    <row r="62741" spans="1:11" x14ac:dyDescent="0.25">
      <c r="A62741" t="s">
        <v>14762</v>
      </c>
      <c r="C62741" t="s">
        <v>14758</v>
      </c>
      <c r="D62741" t="s">
        <v>9853</v>
      </c>
      <c r="E62741" t="s">
        <v>14760</v>
      </c>
      <c r="F62741" t="s">
        <v>1148</v>
      </c>
      <c r="G62741" t="s">
        <v>16</v>
      </c>
      <c r="H62741" t="s">
        <v>30</v>
      </c>
      <c r="I62741" t="s">
        <v>14761</v>
      </c>
      <c r="J62741" t="s">
        <v>13422</v>
      </c>
      <c r="K62741">
        <v>6</v>
      </c>
    </row>
    <row r="62742" spans="1:11" x14ac:dyDescent="0.25">
      <c r="A62742" t="s">
        <v>14763</v>
      </c>
      <c r="B62742" t="s">
        <v>14764</v>
      </c>
      <c r="C62742" t="s">
        <v>14765</v>
      </c>
      <c r="D62742" t="s">
        <v>14766</v>
      </c>
      <c r="E62742" t="s">
        <v>14767</v>
      </c>
      <c r="F62742" t="s">
        <v>10174</v>
      </c>
      <c r="G62742" t="s">
        <v>16</v>
      </c>
      <c r="H62742" t="s">
        <v>102</v>
      </c>
      <c r="I62742" t="s">
        <v>14761</v>
      </c>
      <c r="J62742" t="s">
        <v>13422</v>
      </c>
      <c r="K62742">
        <v>6</v>
      </c>
    </row>
    <row r="62743" spans="1:11" x14ac:dyDescent="0.25">
      <c r="A62743" t="s">
        <v>14768</v>
      </c>
      <c r="B62743" t="s">
        <v>14769</v>
      </c>
      <c r="C62743" t="s">
        <v>14770</v>
      </c>
      <c r="D62743" t="s">
        <v>4993</v>
      </c>
      <c r="E62743" t="s">
        <v>14771</v>
      </c>
      <c r="F62743" t="s">
        <v>991</v>
      </c>
      <c r="G62743" t="s">
        <v>16</v>
      </c>
      <c r="H62743" t="s">
        <v>30</v>
      </c>
      <c r="I62743" t="s">
        <v>14761</v>
      </c>
      <c r="J62743" t="s">
        <v>13422</v>
      </c>
      <c r="K62743">
        <v>6</v>
      </c>
    </row>
    <row r="62744" spans="1:11" x14ac:dyDescent="0.25">
      <c r="A62744" t="s">
        <v>14772</v>
      </c>
      <c r="B62744" t="s">
        <v>14769</v>
      </c>
      <c r="C62744" t="s">
        <v>14770</v>
      </c>
      <c r="D62744" t="s">
        <v>9202</v>
      </c>
      <c r="E62744" t="s">
        <v>14771</v>
      </c>
      <c r="F62744" t="s">
        <v>991</v>
      </c>
      <c r="G62744" t="s">
        <v>16</v>
      </c>
      <c r="H62744" t="s">
        <v>30</v>
      </c>
      <c r="I62744" t="s">
        <v>14761</v>
      </c>
      <c r="J62744" t="s">
        <v>13422</v>
      </c>
      <c r="K62744">
        <v>6</v>
      </c>
    </row>
    <row r="62745" spans="1:11" x14ac:dyDescent="0.25">
      <c r="A62745" t="s">
        <v>14773</v>
      </c>
      <c r="B62745" t="s">
        <v>14774</v>
      </c>
      <c r="C62745" t="s">
        <v>14775</v>
      </c>
      <c r="D62745" t="s">
        <v>12003</v>
      </c>
      <c r="E62745" t="s">
        <v>14776</v>
      </c>
      <c r="F62745" t="s">
        <v>9334</v>
      </c>
      <c r="G62745" t="s">
        <v>16</v>
      </c>
      <c r="H62745" t="s">
        <v>30</v>
      </c>
      <c r="I62745" t="s">
        <v>14761</v>
      </c>
      <c r="J62745" t="s">
        <v>13422</v>
      </c>
      <c r="K62745">
        <v>6</v>
      </c>
    </row>
    <row r="62746" spans="1:11" x14ac:dyDescent="0.25">
      <c r="A62746" t="s">
        <v>14777</v>
      </c>
      <c r="C62746" t="s">
        <v>14778</v>
      </c>
      <c r="D62746" t="s">
        <v>14779</v>
      </c>
      <c r="E62746" t="s">
        <v>14780</v>
      </c>
      <c r="F62746" t="s">
        <v>1286</v>
      </c>
      <c r="G62746" t="s">
        <v>16</v>
      </c>
      <c r="H62746" t="s">
        <v>1102</v>
      </c>
      <c r="I62746" t="s">
        <v>14761</v>
      </c>
      <c r="J62746" t="s">
        <v>13422</v>
      </c>
      <c r="K62746">
        <v>6</v>
      </c>
    </row>
    <row r="62747" spans="1:11" x14ac:dyDescent="0.25">
      <c r="A62747" t="s">
        <v>14781</v>
      </c>
      <c r="C62747" t="s">
        <v>14782</v>
      </c>
      <c r="D62747" t="s">
        <v>8409</v>
      </c>
      <c r="E62747" t="s">
        <v>14783</v>
      </c>
      <c r="F62747" t="s">
        <v>1286</v>
      </c>
      <c r="G62747" t="s">
        <v>16</v>
      </c>
      <c r="H62747" t="s">
        <v>1102</v>
      </c>
      <c r="I62747" t="s">
        <v>14761</v>
      </c>
      <c r="J62747" t="s">
        <v>13422</v>
      </c>
      <c r="K62747">
        <v>6</v>
      </c>
    </row>
    <row r="62748" spans="1:11" x14ac:dyDescent="0.25">
      <c r="A62748" t="s">
        <v>14784</v>
      </c>
      <c r="C62748" t="s">
        <v>14785</v>
      </c>
      <c r="D62748" t="s">
        <v>14786</v>
      </c>
      <c r="E62748" t="s">
        <v>14787</v>
      </c>
      <c r="F62748" t="s">
        <v>13534</v>
      </c>
      <c r="G62748" t="s">
        <v>16</v>
      </c>
      <c r="H62748" t="s">
        <v>30</v>
      </c>
      <c r="I62748" t="s">
        <v>14761</v>
      </c>
      <c r="J62748" t="s">
        <v>13422</v>
      </c>
      <c r="K62748">
        <v>6</v>
      </c>
    </row>
    <row r="62749" spans="1:11" x14ac:dyDescent="0.25">
      <c r="A62749" t="s">
        <v>14788</v>
      </c>
      <c r="C62749" t="s">
        <v>14770</v>
      </c>
      <c r="D62749" t="s">
        <v>3863</v>
      </c>
      <c r="E62749" t="s">
        <v>14771</v>
      </c>
      <c r="F62749" t="s">
        <v>957</v>
      </c>
      <c r="G62749" t="s">
        <v>16</v>
      </c>
      <c r="H62749" t="s">
        <v>30</v>
      </c>
      <c r="I62749" t="s">
        <v>14761</v>
      </c>
      <c r="J62749" t="s">
        <v>13422</v>
      </c>
      <c r="K62749">
        <v>6</v>
      </c>
    </row>
    <row r="62750" spans="1:11" x14ac:dyDescent="0.25">
      <c r="A62750" t="s">
        <v>14789</v>
      </c>
      <c r="C62750" t="s">
        <v>14790</v>
      </c>
      <c r="D62750" t="s">
        <v>633</v>
      </c>
      <c r="E62750" t="s">
        <v>14791</v>
      </c>
      <c r="F62750" t="s">
        <v>14346</v>
      </c>
      <c r="G62750" t="s">
        <v>16</v>
      </c>
      <c r="H62750" t="s">
        <v>30</v>
      </c>
      <c r="I62750" t="s">
        <v>14761</v>
      </c>
      <c r="J62750" t="s">
        <v>13422</v>
      </c>
      <c r="K62750">
        <v>6</v>
      </c>
    </row>
    <row r="62751" spans="1:11" x14ac:dyDescent="0.25">
      <c r="A62751" t="s">
        <v>14792</v>
      </c>
      <c r="C62751" t="s">
        <v>14793</v>
      </c>
      <c r="D62751" t="s">
        <v>4118</v>
      </c>
      <c r="F62751" t="s">
        <v>666</v>
      </c>
      <c r="G62751" t="s">
        <v>16</v>
      </c>
      <c r="H62751" t="s">
        <v>30</v>
      </c>
      <c r="I62751" t="s">
        <v>14761</v>
      </c>
      <c r="J62751" t="s">
        <v>13422</v>
      </c>
      <c r="K62751">
        <v>6</v>
      </c>
    </row>
    <row r="62752" spans="1:11" x14ac:dyDescent="0.25">
      <c r="A62752" t="s">
        <v>4711</v>
      </c>
      <c r="C62752" t="s">
        <v>4712</v>
      </c>
      <c r="D62752" t="s">
        <v>4713</v>
      </c>
      <c r="E62752" t="s">
        <v>4714</v>
      </c>
      <c r="F62752" t="s">
        <v>4715</v>
      </c>
      <c r="G62752" t="s">
        <v>16</v>
      </c>
      <c r="H62752" t="s">
        <v>1167</v>
      </c>
      <c r="I62752" t="s">
        <v>14761</v>
      </c>
      <c r="J62752" t="s">
        <v>13422</v>
      </c>
      <c r="K62752">
        <v>6</v>
      </c>
    </row>
    <row r="62753" spans="1:11" x14ac:dyDescent="0.25">
      <c r="A62753" t="s">
        <v>14794</v>
      </c>
      <c r="C62753" t="s">
        <v>14795</v>
      </c>
      <c r="D62753" t="s">
        <v>1085</v>
      </c>
      <c r="E62753" t="s">
        <v>14796</v>
      </c>
      <c r="F62753" t="s">
        <v>425</v>
      </c>
      <c r="G62753" t="s">
        <v>16</v>
      </c>
      <c r="H62753" t="s">
        <v>30</v>
      </c>
      <c r="I62753" t="s">
        <v>14761</v>
      </c>
      <c r="J62753" t="s">
        <v>13422</v>
      </c>
      <c r="K62753">
        <v>6</v>
      </c>
    </row>
    <row r="62754" spans="1:11" x14ac:dyDescent="0.25">
      <c r="A62754" t="s">
        <v>14797</v>
      </c>
      <c r="C62754" t="s">
        <v>14798</v>
      </c>
      <c r="D62754" t="s">
        <v>14799</v>
      </c>
      <c r="E62754" t="s">
        <v>14800</v>
      </c>
      <c r="F62754" t="s">
        <v>14801</v>
      </c>
      <c r="G62754" t="s">
        <v>16</v>
      </c>
      <c r="H62754" t="s">
        <v>30</v>
      </c>
      <c r="I62754" t="s">
        <v>14761</v>
      </c>
      <c r="J62754" t="s">
        <v>13422</v>
      </c>
      <c r="K62754">
        <v>6</v>
      </c>
    </row>
    <row r="62755" spans="1:11" x14ac:dyDescent="0.25">
      <c r="A62755" t="s">
        <v>14668</v>
      </c>
      <c r="C62755" t="s">
        <v>14669</v>
      </c>
      <c r="D62755" t="s">
        <v>11653</v>
      </c>
      <c r="E62755" t="s">
        <v>14670</v>
      </c>
      <c r="F62755" t="s">
        <v>3119</v>
      </c>
      <c r="G62755" t="s">
        <v>16</v>
      </c>
      <c r="H62755" t="s">
        <v>30</v>
      </c>
      <c r="I62755" t="s">
        <v>14761</v>
      </c>
      <c r="J62755" t="s">
        <v>13422</v>
      </c>
      <c r="K62755">
        <v>6</v>
      </c>
    </row>
    <row r="62756" spans="1:11" x14ac:dyDescent="0.25">
      <c r="A62756" t="s">
        <v>14802</v>
      </c>
      <c r="C62756" t="s">
        <v>14803</v>
      </c>
      <c r="D62756" t="s">
        <v>380</v>
      </c>
      <c r="E62756" t="s">
        <v>14804</v>
      </c>
      <c r="F62756" t="s">
        <v>3406</v>
      </c>
      <c r="G62756" t="s">
        <v>16</v>
      </c>
      <c r="H62756" t="s">
        <v>30</v>
      </c>
      <c r="I62756" t="s">
        <v>14761</v>
      </c>
      <c r="J62756" t="s">
        <v>13422</v>
      </c>
      <c r="K62756">
        <v>6</v>
      </c>
    </row>
    <row r="62757" spans="1:11" x14ac:dyDescent="0.25">
      <c r="A62757" t="s">
        <v>14710</v>
      </c>
      <c r="C62757" t="s">
        <v>14711</v>
      </c>
      <c r="D62757" t="s">
        <v>14712</v>
      </c>
      <c r="F62757" t="s">
        <v>14713</v>
      </c>
      <c r="G62757" t="s">
        <v>16</v>
      </c>
      <c r="H62757" t="s">
        <v>30</v>
      </c>
      <c r="I62757" t="s">
        <v>14761</v>
      </c>
      <c r="J62757" t="s">
        <v>13422</v>
      </c>
      <c r="K62757">
        <v>6</v>
      </c>
    </row>
    <row r="62758" spans="1:11" x14ac:dyDescent="0.25">
      <c r="A62758" t="s">
        <v>14732</v>
      </c>
      <c r="C62758" t="s">
        <v>14733</v>
      </c>
      <c r="D62758" t="s">
        <v>14734</v>
      </c>
      <c r="E62758" t="s">
        <v>13483</v>
      </c>
      <c r="F62758" t="s">
        <v>3119</v>
      </c>
      <c r="G62758" t="s">
        <v>16</v>
      </c>
      <c r="H62758" t="s">
        <v>30</v>
      </c>
      <c r="I62758" t="s">
        <v>14761</v>
      </c>
      <c r="J62758" t="s">
        <v>13422</v>
      </c>
      <c r="K62758">
        <v>6</v>
      </c>
    </row>
    <row r="62759" spans="1:11" x14ac:dyDescent="0.25">
      <c r="A62759" t="s">
        <v>14805</v>
      </c>
      <c r="C62759" t="s">
        <v>14806</v>
      </c>
      <c r="D62759" t="s">
        <v>2154</v>
      </c>
      <c r="E62759" t="s">
        <v>14807</v>
      </c>
      <c r="F62759" t="s">
        <v>14808</v>
      </c>
      <c r="G62759" t="s">
        <v>314</v>
      </c>
      <c r="H62759" t="s">
        <v>846</v>
      </c>
      <c r="I62759" t="s">
        <v>14761</v>
      </c>
      <c r="J62759" t="s">
        <v>13422</v>
      </c>
      <c r="K62759">
        <v>6</v>
      </c>
    </row>
    <row r="62760" spans="1:11" x14ac:dyDescent="0.25">
      <c r="A62760" t="s">
        <v>14809</v>
      </c>
      <c r="C62760" t="s">
        <v>14810</v>
      </c>
      <c r="D62760" t="s">
        <v>11678</v>
      </c>
      <c r="F62760" t="s">
        <v>14811</v>
      </c>
      <c r="G62760" t="s">
        <v>16</v>
      </c>
      <c r="H62760" t="s">
        <v>30</v>
      </c>
      <c r="I62760" t="s">
        <v>14761</v>
      </c>
      <c r="J62760" t="s">
        <v>13422</v>
      </c>
      <c r="K62760">
        <v>6</v>
      </c>
    </row>
    <row r="62761" spans="1:11" x14ac:dyDescent="0.25">
      <c r="A62761" t="s">
        <v>14812</v>
      </c>
      <c r="B62761" t="s">
        <v>14813</v>
      </c>
      <c r="C62761" t="s">
        <v>14814</v>
      </c>
      <c r="D62761" t="s">
        <v>590</v>
      </c>
      <c r="E62761" t="s">
        <v>14815</v>
      </c>
      <c r="F62761" t="s">
        <v>13929</v>
      </c>
      <c r="G62761" t="s">
        <v>16</v>
      </c>
      <c r="H62761" t="s">
        <v>30</v>
      </c>
      <c r="I62761" t="s">
        <v>14761</v>
      </c>
      <c r="J62761" t="s">
        <v>13422</v>
      </c>
      <c r="K62761">
        <v>6</v>
      </c>
    </row>
    <row r="62762" spans="1:11" x14ac:dyDescent="0.25">
      <c r="A62762" t="s">
        <v>14816</v>
      </c>
      <c r="C62762" t="s">
        <v>14817</v>
      </c>
      <c r="D62762" t="s">
        <v>730</v>
      </c>
      <c r="E62762" t="s">
        <v>14818</v>
      </c>
      <c r="F62762" t="s">
        <v>14819</v>
      </c>
      <c r="G62762" t="s">
        <v>16</v>
      </c>
      <c r="H62762" t="s">
        <v>30</v>
      </c>
      <c r="I62762" t="s">
        <v>14761</v>
      </c>
      <c r="J62762" t="s">
        <v>13422</v>
      </c>
      <c r="K62762">
        <v>6</v>
      </c>
    </row>
    <row r="62763" spans="1:11" x14ac:dyDescent="0.25">
      <c r="A62763" t="s">
        <v>14820</v>
      </c>
      <c r="C62763" t="s">
        <v>14821</v>
      </c>
      <c r="D62763" t="s">
        <v>2713</v>
      </c>
      <c r="E62763" t="s">
        <v>14822</v>
      </c>
      <c r="F62763" t="s">
        <v>3076</v>
      </c>
      <c r="G62763" t="s">
        <v>16</v>
      </c>
      <c r="H62763" t="s">
        <v>30</v>
      </c>
      <c r="I62763" t="s">
        <v>14761</v>
      </c>
      <c r="J62763" t="s">
        <v>13422</v>
      </c>
      <c r="K62763">
        <v>6</v>
      </c>
    </row>
    <row r="62764" spans="1:11" x14ac:dyDescent="0.25">
      <c r="A62764" t="s">
        <v>14823</v>
      </c>
      <c r="C62764" t="s">
        <v>14824</v>
      </c>
      <c r="D62764" t="s">
        <v>8860</v>
      </c>
      <c r="F62764" t="s">
        <v>14825</v>
      </c>
      <c r="G62764" t="s">
        <v>16</v>
      </c>
      <c r="I62764" t="s">
        <v>14761</v>
      </c>
      <c r="J62764" t="s">
        <v>13422</v>
      </c>
      <c r="K62764">
        <v>6</v>
      </c>
    </row>
    <row r="62765" spans="1:11" x14ac:dyDescent="0.25">
      <c r="A62765" t="s">
        <v>14826</v>
      </c>
      <c r="C62765" t="s">
        <v>14827</v>
      </c>
      <c r="D62765" t="s">
        <v>6240</v>
      </c>
      <c r="E62765" t="s">
        <v>14828</v>
      </c>
      <c r="F62765" t="s">
        <v>2324</v>
      </c>
      <c r="G62765" t="s">
        <v>2111</v>
      </c>
      <c r="H62765" t="s">
        <v>2112</v>
      </c>
      <c r="I62765" t="s">
        <v>14829</v>
      </c>
      <c r="J62765" t="s">
        <v>13422</v>
      </c>
      <c r="K62765">
        <v>6</v>
      </c>
    </row>
    <row r="62766" spans="1:11" x14ac:dyDescent="0.25">
      <c r="A62766" t="s">
        <v>14830</v>
      </c>
      <c r="C62766" t="s">
        <v>14831</v>
      </c>
      <c r="D62766" t="s">
        <v>14832</v>
      </c>
      <c r="E62766" t="s">
        <v>14833</v>
      </c>
      <c r="F62766" t="s">
        <v>14834</v>
      </c>
      <c r="G62766" t="s">
        <v>16</v>
      </c>
      <c r="H62766" t="s">
        <v>3594</v>
      </c>
      <c r="I62766" t="s">
        <v>14829</v>
      </c>
      <c r="J62766" t="s">
        <v>13422</v>
      </c>
      <c r="K62766">
        <v>6</v>
      </c>
    </row>
    <row r="62767" spans="1:11" x14ac:dyDescent="0.25">
      <c r="A62767" t="s">
        <v>14835</v>
      </c>
      <c r="C62767" t="s">
        <v>14836</v>
      </c>
      <c r="D62767" t="s">
        <v>7933</v>
      </c>
      <c r="E62767" t="s">
        <v>14837</v>
      </c>
      <c r="F62767" t="s">
        <v>14838</v>
      </c>
      <c r="G62767" t="s">
        <v>10617</v>
      </c>
      <c r="H62767" t="s">
        <v>315</v>
      </c>
      <c r="I62767" t="s">
        <v>14829</v>
      </c>
      <c r="J62767" t="s">
        <v>13422</v>
      </c>
      <c r="K62767">
        <v>6</v>
      </c>
    </row>
    <row r="62768" spans="1:11" x14ac:dyDescent="0.25">
      <c r="A62768" t="s">
        <v>14839</v>
      </c>
      <c r="B62768" t="s">
        <v>14840</v>
      </c>
      <c r="C62768" t="s">
        <v>14841</v>
      </c>
      <c r="D62768" t="s">
        <v>14842</v>
      </c>
      <c r="E62768" t="s">
        <v>3810</v>
      </c>
      <c r="F62768" t="s">
        <v>3811</v>
      </c>
      <c r="G62768" t="s">
        <v>16</v>
      </c>
      <c r="H62768" t="s">
        <v>17</v>
      </c>
      <c r="I62768" t="s">
        <v>14829</v>
      </c>
      <c r="J62768" t="s">
        <v>13422</v>
      </c>
      <c r="K62768">
        <v>6</v>
      </c>
    </row>
    <row r="62769" spans="1:11" x14ac:dyDescent="0.25">
      <c r="A62769" t="s">
        <v>4755</v>
      </c>
      <c r="C62769" t="s">
        <v>4756</v>
      </c>
      <c r="D62769" t="s">
        <v>4757</v>
      </c>
      <c r="E62769" t="s">
        <v>4758</v>
      </c>
      <c r="F62769" t="s">
        <v>4759</v>
      </c>
      <c r="G62769" t="s">
        <v>4760</v>
      </c>
      <c r="H62769" t="s">
        <v>292</v>
      </c>
      <c r="I62769" t="s">
        <v>14829</v>
      </c>
      <c r="J62769" t="s">
        <v>13422</v>
      </c>
      <c r="K62769">
        <v>6</v>
      </c>
    </row>
    <row r="62770" spans="1:11" x14ac:dyDescent="0.25">
      <c r="A62770" t="s">
        <v>14843</v>
      </c>
      <c r="B62770" t="s">
        <v>14844</v>
      </c>
      <c r="C62770" t="s">
        <v>14845</v>
      </c>
      <c r="D62770" t="s">
        <v>14846</v>
      </c>
      <c r="E62770" t="s">
        <v>14847</v>
      </c>
      <c r="F62770" t="s">
        <v>10867</v>
      </c>
      <c r="G62770" t="s">
        <v>7874</v>
      </c>
      <c r="H62770" t="s">
        <v>859</v>
      </c>
      <c r="I62770" t="s">
        <v>14829</v>
      </c>
      <c r="J62770" t="s">
        <v>13422</v>
      </c>
      <c r="K62770">
        <v>6</v>
      </c>
    </row>
    <row r="62771" spans="1:11" x14ac:dyDescent="0.25">
      <c r="A62771" t="s">
        <v>14848</v>
      </c>
      <c r="B62771" t="s">
        <v>14849</v>
      </c>
      <c r="C62771" t="s">
        <v>14850</v>
      </c>
      <c r="D62771" t="s">
        <v>8129</v>
      </c>
      <c r="F62771" t="s">
        <v>14851</v>
      </c>
      <c r="G62771" t="s">
        <v>16</v>
      </c>
      <c r="H62771" t="s">
        <v>30</v>
      </c>
      <c r="I62771" t="s">
        <v>14829</v>
      </c>
      <c r="J62771" t="s">
        <v>13422</v>
      </c>
      <c r="K62771">
        <v>6</v>
      </c>
    </row>
    <row r="62772" spans="1:11" x14ac:dyDescent="0.25">
      <c r="A62772" t="s">
        <v>14852</v>
      </c>
      <c r="C62772" t="s">
        <v>14853</v>
      </c>
      <c r="D62772" t="s">
        <v>4669</v>
      </c>
      <c r="E62772" t="s">
        <v>14854</v>
      </c>
      <c r="F62772" t="s">
        <v>14834</v>
      </c>
      <c r="G62772" t="s">
        <v>16</v>
      </c>
      <c r="H62772" t="s">
        <v>3594</v>
      </c>
      <c r="I62772" t="s">
        <v>14829</v>
      </c>
      <c r="J62772" t="s">
        <v>13422</v>
      </c>
      <c r="K62772">
        <v>6</v>
      </c>
    </row>
    <row r="62773" spans="1:11" x14ac:dyDescent="0.25">
      <c r="A62773" t="s">
        <v>14855</v>
      </c>
      <c r="C62773" t="s">
        <v>14841</v>
      </c>
      <c r="D62773" t="s">
        <v>7462</v>
      </c>
      <c r="E62773" t="s">
        <v>14856</v>
      </c>
      <c r="F62773" t="s">
        <v>3806</v>
      </c>
      <c r="G62773" t="s">
        <v>16</v>
      </c>
      <c r="H62773" t="s">
        <v>30</v>
      </c>
      <c r="I62773" t="s">
        <v>14829</v>
      </c>
      <c r="J62773" t="s">
        <v>13422</v>
      </c>
      <c r="K62773">
        <v>6</v>
      </c>
    </row>
    <row r="62774" spans="1:11" x14ac:dyDescent="0.25">
      <c r="A62774" t="s">
        <v>14857</v>
      </c>
      <c r="B62774" t="s">
        <v>14858</v>
      </c>
      <c r="C62774" t="s">
        <v>14859</v>
      </c>
      <c r="D62774" t="s">
        <v>14860</v>
      </c>
      <c r="E62774" t="s">
        <v>14861</v>
      </c>
      <c r="F62774" t="s">
        <v>11452</v>
      </c>
      <c r="G62774" t="s">
        <v>95</v>
      </c>
      <c r="H62774" t="s">
        <v>96</v>
      </c>
      <c r="I62774" t="s">
        <v>14829</v>
      </c>
      <c r="J62774" t="s">
        <v>13422</v>
      </c>
      <c r="K62774">
        <v>6</v>
      </c>
    </row>
    <row r="62775" spans="1:11" x14ac:dyDescent="0.25">
      <c r="A62775" t="s">
        <v>14862</v>
      </c>
      <c r="B62775" t="s">
        <v>14863</v>
      </c>
      <c r="C62775" t="s">
        <v>14864</v>
      </c>
      <c r="D62775" t="s">
        <v>11480</v>
      </c>
      <c r="F62775" t="s">
        <v>10861</v>
      </c>
      <c r="G62775" t="s">
        <v>95</v>
      </c>
      <c r="H62775" t="s">
        <v>96</v>
      </c>
      <c r="I62775" t="s">
        <v>14829</v>
      </c>
      <c r="J62775" t="s">
        <v>13422</v>
      </c>
      <c r="K62775">
        <v>6</v>
      </c>
    </row>
    <row r="62776" spans="1:11" x14ac:dyDescent="0.25">
      <c r="A62776" t="s">
        <v>14865</v>
      </c>
      <c r="B62776" t="s">
        <v>14866</v>
      </c>
      <c r="C62776" t="s">
        <v>14867</v>
      </c>
      <c r="D62776" t="s">
        <v>10459</v>
      </c>
      <c r="E62776" t="s">
        <v>14868</v>
      </c>
      <c r="F62776" t="s">
        <v>14869</v>
      </c>
      <c r="G62776" t="s">
        <v>95</v>
      </c>
      <c r="H62776" t="s">
        <v>96</v>
      </c>
      <c r="I62776" t="s">
        <v>14829</v>
      </c>
      <c r="J62776" t="s">
        <v>13422</v>
      </c>
      <c r="K62776">
        <v>6</v>
      </c>
    </row>
    <row r="62777" spans="1:11" x14ac:dyDescent="0.25">
      <c r="A62777" t="s">
        <v>14870</v>
      </c>
      <c r="C62777" t="s">
        <v>14841</v>
      </c>
      <c r="D62777" t="s">
        <v>4713</v>
      </c>
      <c r="F62777" t="s">
        <v>7556</v>
      </c>
      <c r="G62777" t="s">
        <v>16</v>
      </c>
      <c r="H62777" t="s">
        <v>30</v>
      </c>
      <c r="I62777" t="s">
        <v>14829</v>
      </c>
      <c r="J62777" t="s">
        <v>13422</v>
      </c>
      <c r="K62777">
        <v>6</v>
      </c>
    </row>
    <row r="62778" spans="1:11" x14ac:dyDescent="0.25">
      <c r="A62778" t="s">
        <v>14871</v>
      </c>
      <c r="C62778" t="s">
        <v>14872</v>
      </c>
      <c r="D62778" t="s">
        <v>6829</v>
      </c>
      <c r="E62778" t="s">
        <v>14873</v>
      </c>
      <c r="F62778" t="s">
        <v>14874</v>
      </c>
      <c r="G62778" t="s">
        <v>314</v>
      </c>
      <c r="H62778" t="s">
        <v>1167</v>
      </c>
      <c r="I62778" t="s">
        <v>14829</v>
      </c>
      <c r="J62778" t="s">
        <v>13422</v>
      </c>
      <c r="K62778">
        <v>6</v>
      </c>
    </row>
    <row r="62779" spans="1:11" x14ac:dyDescent="0.25">
      <c r="A62779" t="s">
        <v>14875</v>
      </c>
      <c r="C62779" t="s">
        <v>14876</v>
      </c>
      <c r="D62779" t="s">
        <v>7786</v>
      </c>
      <c r="F62779" t="s">
        <v>14877</v>
      </c>
      <c r="G62779" t="s">
        <v>10617</v>
      </c>
      <c r="H62779" t="s">
        <v>315</v>
      </c>
      <c r="I62779" t="s">
        <v>14829</v>
      </c>
      <c r="J62779" t="s">
        <v>13422</v>
      </c>
      <c r="K62779">
        <v>6</v>
      </c>
    </row>
    <row r="62780" spans="1:11" x14ac:dyDescent="0.25">
      <c r="A62780" t="s">
        <v>11111</v>
      </c>
      <c r="B62780" t="s">
        <v>11112</v>
      </c>
      <c r="C62780" t="s">
        <v>11113</v>
      </c>
      <c r="D62780" t="s">
        <v>11114</v>
      </c>
      <c r="E62780" t="s">
        <v>11115</v>
      </c>
      <c r="F62780" t="s">
        <v>11116</v>
      </c>
      <c r="G62780" t="s">
        <v>16</v>
      </c>
      <c r="H62780" t="s">
        <v>516</v>
      </c>
      <c r="I62780" t="s">
        <v>14829</v>
      </c>
      <c r="J62780" t="s">
        <v>13422</v>
      </c>
      <c r="K62780">
        <v>6</v>
      </c>
    </row>
    <row r="62781" spans="1:11" x14ac:dyDescent="0.25">
      <c r="A62781" t="s">
        <v>14878</v>
      </c>
      <c r="B62781" t="s">
        <v>14879</v>
      </c>
      <c r="C62781" t="s">
        <v>14880</v>
      </c>
      <c r="D62781" t="s">
        <v>14881</v>
      </c>
      <c r="E62781" t="s">
        <v>14882</v>
      </c>
      <c r="F62781" t="s">
        <v>14883</v>
      </c>
      <c r="G62781" t="s">
        <v>64</v>
      </c>
      <c r="H62781" t="s">
        <v>574</v>
      </c>
      <c r="I62781" t="s">
        <v>14829</v>
      </c>
      <c r="J62781" t="s">
        <v>13422</v>
      </c>
      <c r="K62781">
        <v>6</v>
      </c>
    </row>
    <row r="62782" spans="1:11" x14ac:dyDescent="0.25">
      <c r="A62782" t="s">
        <v>14884</v>
      </c>
      <c r="B62782" t="s">
        <v>14885</v>
      </c>
      <c r="C62782" t="s">
        <v>14886</v>
      </c>
      <c r="D62782" t="s">
        <v>491</v>
      </c>
      <c r="E62782" t="s">
        <v>14887</v>
      </c>
      <c r="F62782" t="s">
        <v>5060</v>
      </c>
      <c r="G62782" t="s">
        <v>64</v>
      </c>
      <c r="H62782" t="s">
        <v>574</v>
      </c>
      <c r="I62782" t="s">
        <v>14829</v>
      </c>
      <c r="J62782" t="s">
        <v>13422</v>
      </c>
      <c r="K62782">
        <v>6</v>
      </c>
    </row>
    <row r="62783" spans="1:11" x14ac:dyDescent="0.25">
      <c r="A62783" t="s">
        <v>14888</v>
      </c>
      <c r="B62783" t="s">
        <v>14889</v>
      </c>
      <c r="C62783" t="s">
        <v>14890</v>
      </c>
      <c r="D62783" t="s">
        <v>4757</v>
      </c>
      <c r="E62783" t="s">
        <v>14891</v>
      </c>
      <c r="F62783" t="s">
        <v>7873</v>
      </c>
      <c r="G62783" t="s">
        <v>7874</v>
      </c>
      <c r="H62783" t="s">
        <v>859</v>
      </c>
      <c r="I62783" t="s">
        <v>14829</v>
      </c>
      <c r="J62783" t="s">
        <v>13422</v>
      </c>
      <c r="K62783">
        <v>6</v>
      </c>
    </row>
    <row r="62784" spans="1:11" x14ac:dyDescent="0.25">
      <c r="A62784" t="s">
        <v>14892</v>
      </c>
      <c r="C62784" t="s">
        <v>14893</v>
      </c>
      <c r="D62784" t="s">
        <v>14846</v>
      </c>
      <c r="E62784" t="s">
        <v>14894</v>
      </c>
      <c r="F62784" t="s">
        <v>14895</v>
      </c>
      <c r="G62784" t="s">
        <v>16</v>
      </c>
      <c r="H62784" t="s">
        <v>3636</v>
      </c>
      <c r="I62784" t="s">
        <v>14829</v>
      </c>
      <c r="J62784" t="s">
        <v>13422</v>
      </c>
      <c r="K62784">
        <v>6</v>
      </c>
    </row>
    <row r="62785" spans="1:11" x14ac:dyDescent="0.25">
      <c r="A62785" t="s">
        <v>14896</v>
      </c>
      <c r="B62785" t="s">
        <v>14897</v>
      </c>
      <c r="C62785" t="s">
        <v>14880</v>
      </c>
      <c r="D62785" t="s">
        <v>723</v>
      </c>
      <c r="E62785" t="s">
        <v>14898</v>
      </c>
      <c r="F62785" t="s">
        <v>620</v>
      </c>
      <c r="G62785" t="s">
        <v>64</v>
      </c>
      <c r="H62785" t="s">
        <v>574</v>
      </c>
      <c r="I62785" t="s">
        <v>14829</v>
      </c>
      <c r="J62785" t="s">
        <v>13422</v>
      </c>
      <c r="K62785">
        <v>6</v>
      </c>
    </row>
    <row r="62786" spans="1:11" x14ac:dyDescent="0.25">
      <c r="A62786" t="s">
        <v>14899</v>
      </c>
      <c r="C62786" t="s">
        <v>14900</v>
      </c>
      <c r="D62786" t="s">
        <v>14901</v>
      </c>
      <c r="F62786" t="s">
        <v>94</v>
      </c>
      <c r="G62786" t="s">
        <v>95</v>
      </c>
      <c r="H62786" t="s">
        <v>96</v>
      </c>
      <c r="I62786" t="s">
        <v>14829</v>
      </c>
      <c r="J62786" t="s">
        <v>13422</v>
      </c>
      <c r="K62786">
        <v>6</v>
      </c>
    </row>
    <row r="62787" spans="1:11" x14ac:dyDescent="0.25">
      <c r="A62787" t="s">
        <v>11055</v>
      </c>
      <c r="B62787" t="s">
        <v>11056</v>
      </c>
      <c r="C62787" t="s">
        <v>11057</v>
      </c>
      <c r="D62787" t="s">
        <v>11058</v>
      </c>
      <c r="E62787" t="s">
        <v>11059</v>
      </c>
      <c r="F62787" t="s">
        <v>8075</v>
      </c>
      <c r="G62787" t="s">
        <v>56</v>
      </c>
      <c r="H62787" t="s">
        <v>57</v>
      </c>
      <c r="I62787" t="s">
        <v>14829</v>
      </c>
      <c r="J62787" t="s">
        <v>13422</v>
      </c>
      <c r="K62787">
        <v>6</v>
      </c>
    </row>
    <row r="62788" spans="1:11" x14ac:dyDescent="0.25">
      <c r="A62788" t="s">
        <v>14902</v>
      </c>
      <c r="C62788" t="s">
        <v>14903</v>
      </c>
      <c r="D62788" t="s">
        <v>127</v>
      </c>
      <c r="E62788" t="s">
        <v>14904</v>
      </c>
      <c r="F62788" t="s">
        <v>2046</v>
      </c>
      <c r="G62788" t="s">
        <v>1876</v>
      </c>
      <c r="H62788" t="s">
        <v>2047</v>
      </c>
      <c r="I62788" t="s">
        <v>14829</v>
      </c>
      <c r="J62788" t="s">
        <v>13422</v>
      </c>
      <c r="K62788">
        <v>6</v>
      </c>
    </row>
    <row r="62789" spans="1:11" x14ac:dyDescent="0.25">
      <c r="A62789" t="s">
        <v>11090</v>
      </c>
      <c r="C62789" t="s">
        <v>11057</v>
      </c>
      <c r="D62789" t="s">
        <v>147</v>
      </c>
      <c r="F62789" t="s">
        <v>11091</v>
      </c>
      <c r="G62789" t="s">
        <v>56</v>
      </c>
      <c r="H62789" t="s">
        <v>57</v>
      </c>
      <c r="I62789" t="s">
        <v>14829</v>
      </c>
      <c r="J62789" t="s">
        <v>13422</v>
      </c>
      <c r="K62789">
        <v>6</v>
      </c>
    </row>
    <row r="62790" spans="1:11" x14ac:dyDescent="0.25">
      <c r="A62790" t="s">
        <v>11096</v>
      </c>
      <c r="B62790" t="s">
        <v>11097</v>
      </c>
      <c r="C62790" t="s">
        <v>11057</v>
      </c>
      <c r="D62790" t="s">
        <v>6802</v>
      </c>
      <c r="E62790" t="s">
        <v>11098</v>
      </c>
      <c r="F62790" t="s">
        <v>6481</v>
      </c>
      <c r="G62790" t="s">
        <v>56</v>
      </c>
      <c r="H62790" t="s">
        <v>57</v>
      </c>
      <c r="I62790" t="s">
        <v>14829</v>
      </c>
      <c r="J62790" t="s">
        <v>13422</v>
      </c>
      <c r="K62790">
        <v>6</v>
      </c>
    </row>
    <row r="62791" spans="1:11" x14ac:dyDescent="0.25">
      <c r="A62791" t="s">
        <v>14905</v>
      </c>
      <c r="C62791" t="s">
        <v>14906</v>
      </c>
      <c r="D62791" t="s">
        <v>6985</v>
      </c>
      <c r="E62791" t="s">
        <v>14907</v>
      </c>
      <c r="F62791" t="s">
        <v>2316</v>
      </c>
      <c r="G62791" t="s">
        <v>2111</v>
      </c>
      <c r="H62791" t="s">
        <v>2112</v>
      </c>
      <c r="I62791" t="s">
        <v>14829</v>
      </c>
      <c r="J62791" t="s">
        <v>13422</v>
      </c>
      <c r="K62791">
        <v>6</v>
      </c>
    </row>
    <row r="62792" spans="1:11" x14ac:dyDescent="0.25">
      <c r="A62792" t="s">
        <v>14908</v>
      </c>
      <c r="C62792" t="s">
        <v>14909</v>
      </c>
      <c r="D62792" t="s">
        <v>5051</v>
      </c>
      <c r="E62792" t="s">
        <v>14910</v>
      </c>
      <c r="F62792" t="s">
        <v>2046</v>
      </c>
      <c r="G62792" t="s">
        <v>1876</v>
      </c>
      <c r="H62792" t="s">
        <v>2047</v>
      </c>
      <c r="I62792" t="s">
        <v>14829</v>
      </c>
      <c r="J62792" t="s">
        <v>13422</v>
      </c>
      <c r="K62792">
        <v>6</v>
      </c>
    </row>
    <row r="62793" spans="1:11" x14ac:dyDescent="0.25">
      <c r="A62793" t="s">
        <v>14911</v>
      </c>
      <c r="C62793" t="s">
        <v>14912</v>
      </c>
      <c r="D62793" t="s">
        <v>2526</v>
      </c>
      <c r="E62793" t="s">
        <v>14913</v>
      </c>
      <c r="F62793" t="s">
        <v>6150</v>
      </c>
      <c r="G62793" t="s">
        <v>117</v>
      </c>
      <c r="H62793" t="s">
        <v>118</v>
      </c>
      <c r="I62793" t="s">
        <v>14829</v>
      </c>
      <c r="J62793" t="s">
        <v>13422</v>
      </c>
      <c r="K62793">
        <v>6</v>
      </c>
    </row>
    <row r="62794" spans="1:11" x14ac:dyDescent="0.25">
      <c r="A62794" t="s">
        <v>9318</v>
      </c>
      <c r="C62794" t="s">
        <v>9319</v>
      </c>
      <c r="D62794" t="s">
        <v>9155</v>
      </c>
      <c r="E62794" t="s">
        <v>9054</v>
      </c>
      <c r="F62794" t="s">
        <v>9320</v>
      </c>
      <c r="G62794" t="s">
        <v>1876</v>
      </c>
      <c r="H62794" t="s">
        <v>1167</v>
      </c>
      <c r="I62794" t="s">
        <v>14829</v>
      </c>
      <c r="J62794" t="s">
        <v>13422</v>
      </c>
      <c r="K62794">
        <v>6</v>
      </c>
    </row>
    <row r="62795" spans="1:11" x14ac:dyDescent="0.25">
      <c r="A62795" t="s">
        <v>14914</v>
      </c>
      <c r="C62795" t="s">
        <v>14915</v>
      </c>
      <c r="D62795" t="s">
        <v>2100</v>
      </c>
      <c r="E62795" t="s">
        <v>14916</v>
      </c>
      <c r="F62795" t="s">
        <v>1101</v>
      </c>
      <c r="G62795" t="s">
        <v>16</v>
      </c>
      <c r="H62795" t="s">
        <v>1102</v>
      </c>
      <c r="I62795" t="s">
        <v>14829</v>
      </c>
      <c r="J62795" t="s">
        <v>13422</v>
      </c>
      <c r="K62795">
        <v>6</v>
      </c>
    </row>
    <row r="62796" spans="1:11" x14ac:dyDescent="0.25">
      <c r="A62796" t="s">
        <v>14917</v>
      </c>
      <c r="B62796" t="s">
        <v>14918</v>
      </c>
      <c r="C62796" t="s">
        <v>14919</v>
      </c>
      <c r="D62796" t="s">
        <v>14920</v>
      </c>
      <c r="E62796" t="s">
        <v>14921</v>
      </c>
      <c r="F62796" t="s">
        <v>14922</v>
      </c>
      <c r="G62796" t="s">
        <v>84</v>
      </c>
      <c r="H62796" t="s">
        <v>85</v>
      </c>
      <c r="I62796" t="s">
        <v>14829</v>
      </c>
      <c r="J62796" t="s">
        <v>13422</v>
      </c>
      <c r="K62796">
        <v>6</v>
      </c>
    </row>
    <row r="62797" spans="1:11" x14ac:dyDescent="0.25">
      <c r="A62797" t="s">
        <v>14923</v>
      </c>
      <c r="B62797" t="s">
        <v>14924</v>
      </c>
      <c r="C62797" t="s">
        <v>14925</v>
      </c>
      <c r="D62797" t="s">
        <v>14926</v>
      </c>
      <c r="E62797" t="s">
        <v>14927</v>
      </c>
      <c r="F62797" t="s">
        <v>14883</v>
      </c>
      <c r="G62797" t="s">
        <v>64</v>
      </c>
      <c r="H62797" t="s">
        <v>574</v>
      </c>
      <c r="I62797" t="s">
        <v>14829</v>
      </c>
      <c r="J62797" t="s">
        <v>13422</v>
      </c>
      <c r="K62797">
        <v>6</v>
      </c>
    </row>
    <row r="62798" spans="1:11" x14ac:dyDescent="0.25">
      <c r="A62798" t="s">
        <v>14928</v>
      </c>
      <c r="B62798" t="s">
        <v>14929</v>
      </c>
      <c r="C62798" t="s">
        <v>14930</v>
      </c>
      <c r="D62798" t="s">
        <v>3552</v>
      </c>
      <c r="E62798" t="s">
        <v>14931</v>
      </c>
      <c r="F62798" t="s">
        <v>14932</v>
      </c>
      <c r="G62798" t="s">
        <v>64</v>
      </c>
      <c r="H62798" t="s">
        <v>14933</v>
      </c>
      <c r="I62798" t="s">
        <v>14829</v>
      </c>
      <c r="J62798" t="s">
        <v>13422</v>
      </c>
      <c r="K62798">
        <v>6</v>
      </c>
    </row>
    <row r="62799" spans="1:11" x14ac:dyDescent="0.25">
      <c r="A62799" t="s">
        <v>14934</v>
      </c>
      <c r="C62799" t="s">
        <v>14935</v>
      </c>
      <c r="D62799" t="s">
        <v>3771</v>
      </c>
      <c r="E62799" t="s">
        <v>14936</v>
      </c>
      <c r="F62799" t="s">
        <v>2776</v>
      </c>
      <c r="G62799" t="s">
        <v>142</v>
      </c>
      <c r="H62799" t="s">
        <v>143</v>
      </c>
      <c r="I62799" t="s">
        <v>14829</v>
      </c>
      <c r="J62799" t="s">
        <v>13422</v>
      </c>
      <c r="K62799">
        <v>6</v>
      </c>
    </row>
    <row r="62800" spans="1:11" x14ac:dyDescent="0.25">
      <c r="A62800" t="s">
        <v>14937</v>
      </c>
      <c r="C62800" t="s">
        <v>14938</v>
      </c>
      <c r="D62800" t="s">
        <v>14939</v>
      </c>
      <c r="E62800" t="s">
        <v>14940</v>
      </c>
      <c r="F62800" t="s">
        <v>14941</v>
      </c>
      <c r="G62800" t="s">
        <v>84</v>
      </c>
      <c r="H62800" t="s">
        <v>14942</v>
      </c>
      <c r="I62800" t="s">
        <v>14829</v>
      </c>
      <c r="J62800" t="s">
        <v>13422</v>
      </c>
      <c r="K62800">
        <v>6</v>
      </c>
    </row>
    <row r="62801" spans="1:11" x14ac:dyDescent="0.25">
      <c r="A62801" t="s">
        <v>9250</v>
      </c>
      <c r="C62801" t="s">
        <v>9251</v>
      </c>
      <c r="D62801" t="s">
        <v>6823</v>
      </c>
      <c r="F62801" t="s">
        <v>9252</v>
      </c>
      <c r="G62801" t="s">
        <v>1876</v>
      </c>
      <c r="H62801" t="s">
        <v>1167</v>
      </c>
      <c r="I62801" t="s">
        <v>14829</v>
      </c>
      <c r="J62801" t="s">
        <v>13422</v>
      </c>
      <c r="K62801">
        <v>6</v>
      </c>
    </row>
    <row r="62802" spans="1:11" x14ac:dyDescent="0.25">
      <c r="A62802" t="s">
        <v>14943</v>
      </c>
      <c r="B62802" t="s">
        <v>14944</v>
      </c>
      <c r="C62802" t="s">
        <v>14945</v>
      </c>
      <c r="D62802" t="s">
        <v>14926</v>
      </c>
      <c r="E62802" t="s">
        <v>14946</v>
      </c>
      <c r="F62802" t="s">
        <v>9694</v>
      </c>
      <c r="G62802" t="s">
        <v>1876</v>
      </c>
      <c r="H62802" t="s">
        <v>2047</v>
      </c>
      <c r="I62802" t="s">
        <v>14829</v>
      </c>
      <c r="J62802" t="s">
        <v>13422</v>
      </c>
      <c r="K62802">
        <v>6</v>
      </c>
    </row>
    <row r="62803" spans="1:11" x14ac:dyDescent="0.25">
      <c r="A62803" t="s">
        <v>14947</v>
      </c>
      <c r="C62803" t="s">
        <v>14948</v>
      </c>
      <c r="D62803" t="s">
        <v>14949</v>
      </c>
      <c r="E62803" t="s">
        <v>14950</v>
      </c>
      <c r="F62803" t="s">
        <v>6462</v>
      </c>
      <c r="G62803" t="s">
        <v>64</v>
      </c>
      <c r="H62803" t="s">
        <v>65</v>
      </c>
      <c r="I62803" t="s">
        <v>14829</v>
      </c>
      <c r="J62803" t="s">
        <v>13422</v>
      </c>
      <c r="K62803">
        <v>6</v>
      </c>
    </row>
    <row r="62804" spans="1:11" x14ac:dyDescent="0.25">
      <c r="A62804" t="s">
        <v>14951</v>
      </c>
      <c r="B62804" t="s">
        <v>14952</v>
      </c>
      <c r="C62804" t="s">
        <v>14953</v>
      </c>
      <c r="D62804" t="s">
        <v>12305</v>
      </c>
      <c r="E62804" t="s">
        <v>14954</v>
      </c>
      <c r="F62804" t="s">
        <v>14955</v>
      </c>
      <c r="G62804" t="s">
        <v>16</v>
      </c>
      <c r="H62804" t="s">
        <v>3636</v>
      </c>
      <c r="I62804" t="s">
        <v>14829</v>
      </c>
      <c r="J62804" t="s">
        <v>13422</v>
      </c>
      <c r="K62804">
        <v>6</v>
      </c>
    </row>
    <row r="62805" spans="1:11" x14ac:dyDescent="0.25">
      <c r="A62805" t="s">
        <v>14956</v>
      </c>
      <c r="B62805" t="s">
        <v>14957</v>
      </c>
      <c r="C62805" t="s">
        <v>14958</v>
      </c>
      <c r="D62805" t="s">
        <v>14959</v>
      </c>
      <c r="F62805" t="s">
        <v>8175</v>
      </c>
      <c r="G62805" t="s">
        <v>84</v>
      </c>
      <c r="H62805" t="s">
        <v>85</v>
      </c>
      <c r="I62805" t="s">
        <v>14829</v>
      </c>
      <c r="J62805" t="s">
        <v>13422</v>
      </c>
      <c r="K62805">
        <v>6</v>
      </c>
    </row>
    <row r="62806" spans="1:11" x14ac:dyDescent="0.25">
      <c r="A62806" t="s">
        <v>14960</v>
      </c>
      <c r="B62806" t="s">
        <v>14961</v>
      </c>
      <c r="C62806" t="s">
        <v>14962</v>
      </c>
      <c r="D62806" t="s">
        <v>1105</v>
      </c>
      <c r="E62806" t="s">
        <v>14963</v>
      </c>
      <c r="F62806" t="s">
        <v>14964</v>
      </c>
      <c r="G62806" t="s">
        <v>3125</v>
      </c>
      <c r="H62806" t="s">
        <v>3126</v>
      </c>
      <c r="I62806" t="s">
        <v>14829</v>
      </c>
      <c r="J62806" t="s">
        <v>13422</v>
      </c>
      <c r="K62806">
        <v>6</v>
      </c>
    </row>
    <row r="62807" spans="1:11" x14ac:dyDescent="0.25">
      <c r="A62807" t="s">
        <v>14965</v>
      </c>
      <c r="C62807" t="s">
        <v>14966</v>
      </c>
      <c r="D62807" t="s">
        <v>14967</v>
      </c>
      <c r="F62807" t="s">
        <v>7218</v>
      </c>
      <c r="G62807" t="s">
        <v>1876</v>
      </c>
      <c r="H62807" t="s">
        <v>1167</v>
      </c>
      <c r="I62807" t="s">
        <v>14829</v>
      </c>
      <c r="J62807" t="s">
        <v>13422</v>
      </c>
      <c r="K62807">
        <v>6</v>
      </c>
    </row>
    <row r="62808" spans="1:11" x14ac:dyDescent="0.25">
      <c r="A62808" t="s">
        <v>14968</v>
      </c>
      <c r="C62808" t="s">
        <v>14969</v>
      </c>
      <c r="D62808" t="s">
        <v>3778</v>
      </c>
      <c r="E62808" t="s">
        <v>14970</v>
      </c>
      <c r="F62808" t="s">
        <v>14834</v>
      </c>
      <c r="G62808" t="s">
        <v>16</v>
      </c>
      <c r="H62808" t="s">
        <v>3594</v>
      </c>
      <c r="I62808" t="s">
        <v>14829</v>
      </c>
      <c r="J62808" t="s">
        <v>13422</v>
      </c>
      <c r="K62808">
        <v>6</v>
      </c>
    </row>
    <row r="62809" spans="1:11" x14ac:dyDescent="0.25">
      <c r="A62809" t="s">
        <v>14971</v>
      </c>
      <c r="B62809" t="s">
        <v>14972</v>
      </c>
      <c r="C62809" t="s">
        <v>14973</v>
      </c>
      <c r="D62809" t="s">
        <v>7237</v>
      </c>
      <c r="E62809" t="s">
        <v>14974</v>
      </c>
      <c r="F62809" t="s">
        <v>5433</v>
      </c>
      <c r="G62809" t="s">
        <v>95</v>
      </c>
      <c r="H62809" t="s">
        <v>315</v>
      </c>
      <c r="I62809" t="s">
        <v>14829</v>
      </c>
      <c r="J62809" t="s">
        <v>13422</v>
      </c>
      <c r="K62809">
        <v>6</v>
      </c>
    </row>
    <row r="62810" spans="1:11" x14ac:dyDescent="0.25">
      <c r="A62810" t="s">
        <v>14975</v>
      </c>
      <c r="C62810" t="s">
        <v>14976</v>
      </c>
      <c r="D62810" t="s">
        <v>14977</v>
      </c>
      <c r="E62810" t="s">
        <v>14978</v>
      </c>
      <c r="F62810" t="s">
        <v>1413</v>
      </c>
      <c r="G62810" t="s">
        <v>16</v>
      </c>
      <c r="H62810" t="s">
        <v>30</v>
      </c>
      <c r="I62810" t="s">
        <v>14829</v>
      </c>
      <c r="J62810" t="s">
        <v>13422</v>
      </c>
      <c r="K62810">
        <v>6</v>
      </c>
    </row>
    <row r="62811" spans="1:11" x14ac:dyDescent="0.25">
      <c r="A62811" t="s">
        <v>14979</v>
      </c>
      <c r="C62811" t="s">
        <v>14980</v>
      </c>
      <c r="D62811" t="s">
        <v>8170</v>
      </c>
      <c r="F62811" t="s">
        <v>14981</v>
      </c>
      <c r="G62811" t="s">
        <v>84</v>
      </c>
      <c r="H62811" t="s">
        <v>110</v>
      </c>
      <c r="I62811" t="s">
        <v>14829</v>
      </c>
      <c r="J62811" t="s">
        <v>13422</v>
      </c>
      <c r="K62811">
        <v>6</v>
      </c>
    </row>
    <row r="62812" spans="1:11" x14ac:dyDescent="0.25">
      <c r="A62812" t="s">
        <v>8961</v>
      </c>
      <c r="C62812" t="s">
        <v>8962</v>
      </c>
      <c r="D62812" t="s">
        <v>3023</v>
      </c>
      <c r="F62812" t="s">
        <v>7900</v>
      </c>
      <c r="G62812" t="s">
        <v>16</v>
      </c>
      <c r="H62812" t="s">
        <v>3109</v>
      </c>
      <c r="I62812" t="s">
        <v>14829</v>
      </c>
      <c r="J62812" t="s">
        <v>13422</v>
      </c>
      <c r="K62812">
        <v>6</v>
      </c>
    </row>
    <row r="62813" spans="1:11" x14ac:dyDescent="0.25">
      <c r="A62813" t="s">
        <v>14982</v>
      </c>
      <c r="C62813" t="s">
        <v>14983</v>
      </c>
      <c r="D62813" t="s">
        <v>11210</v>
      </c>
      <c r="F62813" t="s">
        <v>94</v>
      </c>
      <c r="G62813" t="s">
        <v>95</v>
      </c>
      <c r="H62813" t="s">
        <v>96</v>
      </c>
      <c r="I62813" t="s">
        <v>14829</v>
      </c>
      <c r="J62813" t="s">
        <v>13422</v>
      </c>
      <c r="K62813">
        <v>6</v>
      </c>
    </row>
    <row r="62814" spans="1:11" x14ac:dyDescent="0.25">
      <c r="A62814" t="s">
        <v>14984</v>
      </c>
      <c r="C62814" t="s">
        <v>14985</v>
      </c>
      <c r="D62814" t="s">
        <v>8606</v>
      </c>
      <c r="E62814" t="s">
        <v>14986</v>
      </c>
      <c r="F62814" t="s">
        <v>11006</v>
      </c>
      <c r="G62814" t="s">
        <v>5033</v>
      </c>
      <c r="H62814" t="s">
        <v>5034</v>
      </c>
      <c r="I62814" t="s">
        <v>14829</v>
      </c>
      <c r="J62814" t="s">
        <v>13422</v>
      </c>
      <c r="K62814">
        <v>6</v>
      </c>
    </row>
    <row r="62815" spans="1:11" x14ac:dyDescent="0.25">
      <c r="A62815" t="s">
        <v>14987</v>
      </c>
      <c r="C62815" t="s">
        <v>14988</v>
      </c>
      <c r="D62815" t="s">
        <v>14989</v>
      </c>
      <c r="E62815" t="s">
        <v>14990</v>
      </c>
      <c r="F62815" t="s">
        <v>14991</v>
      </c>
      <c r="G62815" t="s">
        <v>2166</v>
      </c>
      <c r="H62815" t="s">
        <v>864</v>
      </c>
      <c r="I62815" t="s">
        <v>14829</v>
      </c>
      <c r="J62815" t="s">
        <v>13422</v>
      </c>
      <c r="K62815">
        <v>6</v>
      </c>
    </row>
    <row r="62816" spans="1:11" x14ac:dyDescent="0.25">
      <c r="A62816" t="s">
        <v>14992</v>
      </c>
      <c r="C62816" t="s">
        <v>14993</v>
      </c>
      <c r="D62816" t="s">
        <v>1023</v>
      </c>
      <c r="F62816" t="s">
        <v>14994</v>
      </c>
      <c r="G62816" t="s">
        <v>16</v>
      </c>
      <c r="H62816" t="s">
        <v>30</v>
      </c>
      <c r="I62816" t="s">
        <v>14829</v>
      </c>
      <c r="J62816" t="s">
        <v>13422</v>
      </c>
      <c r="K62816">
        <v>6</v>
      </c>
    </row>
    <row r="62817" spans="1:11" x14ac:dyDescent="0.25">
      <c r="A62817" t="s">
        <v>14995</v>
      </c>
      <c r="C62817" t="s">
        <v>14996</v>
      </c>
      <c r="D62817" t="s">
        <v>4669</v>
      </c>
      <c r="E62817" t="s">
        <v>14997</v>
      </c>
      <c r="F62817" t="s">
        <v>14998</v>
      </c>
      <c r="G62817" t="s">
        <v>95</v>
      </c>
      <c r="H62817" t="s">
        <v>315</v>
      </c>
      <c r="I62817" t="s">
        <v>14829</v>
      </c>
      <c r="J62817" t="s">
        <v>13422</v>
      </c>
      <c r="K62817">
        <v>6</v>
      </c>
    </row>
    <row r="62818" spans="1:11" x14ac:dyDescent="0.25">
      <c r="A62818" t="s">
        <v>14999</v>
      </c>
      <c r="B62818" t="s">
        <v>15000</v>
      </c>
      <c r="C62818" t="s">
        <v>15001</v>
      </c>
      <c r="D62818" t="s">
        <v>6647</v>
      </c>
      <c r="E62818" t="s">
        <v>15002</v>
      </c>
      <c r="F62818" t="s">
        <v>15003</v>
      </c>
      <c r="G62818" t="s">
        <v>1876</v>
      </c>
      <c r="H62818" t="s">
        <v>2047</v>
      </c>
      <c r="I62818" t="s">
        <v>14829</v>
      </c>
      <c r="J62818" t="s">
        <v>13422</v>
      </c>
      <c r="K62818">
        <v>6</v>
      </c>
    </row>
    <row r="62819" spans="1:11" x14ac:dyDescent="0.25">
      <c r="A62819" t="s">
        <v>15004</v>
      </c>
      <c r="B62819" t="s">
        <v>15005</v>
      </c>
      <c r="C62819" t="s">
        <v>15006</v>
      </c>
      <c r="D62819" t="s">
        <v>7237</v>
      </c>
      <c r="E62819" t="s">
        <v>15007</v>
      </c>
      <c r="F62819" t="s">
        <v>5433</v>
      </c>
      <c r="G62819" t="s">
        <v>95</v>
      </c>
      <c r="H62819" t="s">
        <v>315</v>
      </c>
      <c r="I62819" t="s">
        <v>14829</v>
      </c>
      <c r="J62819" t="s">
        <v>13422</v>
      </c>
      <c r="K62819">
        <v>6</v>
      </c>
    </row>
    <row r="62820" spans="1:11" x14ac:dyDescent="0.25">
      <c r="A62820" t="s">
        <v>15008</v>
      </c>
      <c r="C62820" t="s">
        <v>15009</v>
      </c>
      <c r="D62820" t="s">
        <v>183</v>
      </c>
      <c r="E62820" t="s">
        <v>15010</v>
      </c>
      <c r="F62820" t="s">
        <v>10550</v>
      </c>
      <c r="G62820" t="s">
        <v>95</v>
      </c>
      <c r="H62820" t="s">
        <v>614</v>
      </c>
      <c r="I62820" t="s">
        <v>14829</v>
      </c>
      <c r="J62820" t="s">
        <v>13422</v>
      </c>
      <c r="K62820">
        <v>6</v>
      </c>
    </row>
    <row r="62821" spans="1:11" x14ac:dyDescent="0.25">
      <c r="A62821" t="s">
        <v>15011</v>
      </c>
      <c r="B62821" t="s">
        <v>15012</v>
      </c>
      <c r="C62821" t="s">
        <v>15013</v>
      </c>
      <c r="D62821" t="s">
        <v>7387</v>
      </c>
      <c r="E62821" t="s">
        <v>15014</v>
      </c>
      <c r="F62821" t="s">
        <v>15015</v>
      </c>
      <c r="G62821" t="s">
        <v>314</v>
      </c>
      <c r="H62821" t="s">
        <v>846</v>
      </c>
      <c r="I62821" t="s">
        <v>14829</v>
      </c>
      <c r="J62821" t="s">
        <v>13422</v>
      </c>
      <c r="K62821">
        <v>6</v>
      </c>
    </row>
    <row r="62822" spans="1:11" x14ac:dyDescent="0.25">
      <c r="A62822" t="s">
        <v>15016</v>
      </c>
      <c r="B62822" t="s">
        <v>15017</v>
      </c>
      <c r="C62822" t="s">
        <v>15018</v>
      </c>
      <c r="D62822" t="s">
        <v>15019</v>
      </c>
      <c r="E62822" t="s">
        <v>15020</v>
      </c>
      <c r="F62822" t="s">
        <v>15021</v>
      </c>
      <c r="G62822" t="s">
        <v>314</v>
      </c>
      <c r="H62822" t="s">
        <v>846</v>
      </c>
      <c r="I62822" t="s">
        <v>14829</v>
      </c>
      <c r="J62822" t="s">
        <v>13422</v>
      </c>
      <c r="K62822">
        <v>6</v>
      </c>
    </row>
    <row r="62823" spans="1:11" x14ac:dyDescent="0.25">
      <c r="A62823" t="s">
        <v>15022</v>
      </c>
      <c r="C62823" t="s">
        <v>15023</v>
      </c>
      <c r="D62823" t="s">
        <v>3296</v>
      </c>
      <c r="E62823" t="s">
        <v>15024</v>
      </c>
      <c r="F62823" t="s">
        <v>15025</v>
      </c>
      <c r="G62823" t="s">
        <v>64</v>
      </c>
      <c r="H62823" t="s">
        <v>15026</v>
      </c>
      <c r="I62823" t="s">
        <v>14829</v>
      </c>
      <c r="J62823" t="s">
        <v>13422</v>
      </c>
      <c r="K62823">
        <v>6</v>
      </c>
    </row>
    <row r="62824" spans="1:11" x14ac:dyDescent="0.25">
      <c r="A62824" t="s">
        <v>15027</v>
      </c>
      <c r="C62824" t="s">
        <v>15028</v>
      </c>
      <c r="D62824" t="s">
        <v>14272</v>
      </c>
      <c r="E62824" t="s">
        <v>15029</v>
      </c>
      <c r="F62824" t="s">
        <v>15025</v>
      </c>
      <c r="G62824" t="s">
        <v>64</v>
      </c>
      <c r="H62824" t="s">
        <v>15026</v>
      </c>
      <c r="I62824" t="s">
        <v>14829</v>
      </c>
      <c r="J62824" t="s">
        <v>13422</v>
      </c>
      <c r="K62824">
        <v>6</v>
      </c>
    </row>
    <row r="62825" spans="1:11" x14ac:dyDescent="0.25">
      <c r="A62825" t="s">
        <v>15030</v>
      </c>
      <c r="C62825" t="s">
        <v>15031</v>
      </c>
      <c r="D62825" t="s">
        <v>669</v>
      </c>
      <c r="F62825" t="s">
        <v>15032</v>
      </c>
      <c r="G62825" t="s">
        <v>64</v>
      </c>
      <c r="H62825" t="s">
        <v>65</v>
      </c>
      <c r="I62825" t="s">
        <v>14829</v>
      </c>
      <c r="J62825" t="s">
        <v>13422</v>
      </c>
      <c r="K62825">
        <v>6</v>
      </c>
    </row>
    <row r="62826" spans="1:11" x14ac:dyDescent="0.25">
      <c r="A62826" t="s">
        <v>15033</v>
      </c>
      <c r="B62826" t="s">
        <v>15034</v>
      </c>
      <c r="C62826" t="s">
        <v>15035</v>
      </c>
      <c r="D62826" t="s">
        <v>3994</v>
      </c>
      <c r="E62826" t="s">
        <v>15036</v>
      </c>
      <c r="F62826" t="s">
        <v>2021</v>
      </c>
      <c r="G62826" t="s">
        <v>522</v>
      </c>
      <c r="H62826" t="s">
        <v>523</v>
      </c>
      <c r="I62826" t="s">
        <v>14829</v>
      </c>
      <c r="J62826" t="s">
        <v>13422</v>
      </c>
      <c r="K62826">
        <v>6</v>
      </c>
    </row>
    <row r="62827" spans="1:11" x14ac:dyDescent="0.25">
      <c r="A62827" t="s">
        <v>15037</v>
      </c>
      <c r="B62827" t="s">
        <v>15038</v>
      </c>
      <c r="C62827" t="s">
        <v>15039</v>
      </c>
      <c r="D62827" t="s">
        <v>5492</v>
      </c>
      <c r="E62827" t="s">
        <v>15040</v>
      </c>
      <c r="F62827" t="s">
        <v>985</v>
      </c>
      <c r="G62827" t="s">
        <v>16</v>
      </c>
      <c r="H62827" t="s">
        <v>30</v>
      </c>
      <c r="I62827" t="s">
        <v>14829</v>
      </c>
      <c r="J62827" t="s">
        <v>13422</v>
      </c>
      <c r="K62827">
        <v>6</v>
      </c>
    </row>
    <row r="62828" spans="1:11" x14ac:dyDescent="0.25">
      <c r="A62828" t="s">
        <v>15041</v>
      </c>
      <c r="B62828" t="s">
        <v>15042</v>
      </c>
      <c r="C62828" t="s">
        <v>15043</v>
      </c>
      <c r="D62828" t="s">
        <v>1399</v>
      </c>
      <c r="F62828" t="s">
        <v>11032</v>
      </c>
      <c r="G62828" t="s">
        <v>4760</v>
      </c>
      <c r="H62828" t="s">
        <v>292</v>
      </c>
      <c r="I62828" t="s">
        <v>14829</v>
      </c>
      <c r="J62828" t="s">
        <v>13422</v>
      </c>
      <c r="K62828">
        <v>6</v>
      </c>
    </row>
    <row r="62829" spans="1:11" x14ac:dyDescent="0.25">
      <c r="A62829" t="s">
        <v>15044</v>
      </c>
      <c r="C62829" t="s">
        <v>15045</v>
      </c>
      <c r="D62829" t="s">
        <v>1686</v>
      </c>
      <c r="E62829" t="s">
        <v>15046</v>
      </c>
      <c r="F62829" t="s">
        <v>15047</v>
      </c>
      <c r="G62829" t="s">
        <v>494</v>
      </c>
      <c r="H62829" t="s">
        <v>15048</v>
      </c>
      <c r="I62829" t="s">
        <v>14829</v>
      </c>
      <c r="J62829" t="s">
        <v>13422</v>
      </c>
      <c r="K62829">
        <v>6</v>
      </c>
    </row>
    <row r="62830" spans="1:11" x14ac:dyDescent="0.25">
      <c r="A62830" t="s">
        <v>15049</v>
      </c>
      <c r="B62830" t="s">
        <v>15050</v>
      </c>
      <c r="C62830" t="s">
        <v>15051</v>
      </c>
      <c r="D62830" t="s">
        <v>15052</v>
      </c>
      <c r="E62830" t="s">
        <v>15053</v>
      </c>
      <c r="F62830" t="s">
        <v>15054</v>
      </c>
      <c r="G62830" t="s">
        <v>4760</v>
      </c>
      <c r="H62830" t="s">
        <v>292</v>
      </c>
      <c r="I62830" t="s">
        <v>14829</v>
      </c>
      <c r="J62830" t="s">
        <v>13422</v>
      </c>
      <c r="K62830">
        <v>6</v>
      </c>
    </row>
    <row r="62831" spans="1:11" x14ac:dyDescent="0.25">
      <c r="A62831" t="s">
        <v>15055</v>
      </c>
      <c r="B62831" t="s">
        <v>15056</v>
      </c>
      <c r="C62831" t="s">
        <v>15057</v>
      </c>
      <c r="D62831" t="s">
        <v>15058</v>
      </c>
      <c r="E62831" t="s">
        <v>15059</v>
      </c>
      <c r="F62831" t="s">
        <v>1736</v>
      </c>
      <c r="G62831" t="s">
        <v>16</v>
      </c>
      <c r="H62831" t="s">
        <v>30</v>
      </c>
      <c r="I62831" t="s">
        <v>14829</v>
      </c>
      <c r="J62831" t="s">
        <v>13422</v>
      </c>
      <c r="K62831">
        <v>6</v>
      </c>
    </row>
    <row r="62832" spans="1:11" x14ac:dyDescent="0.25">
      <c r="A62832" t="s">
        <v>15060</v>
      </c>
      <c r="B62832" t="s">
        <v>15061</v>
      </c>
      <c r="C62832" t="s">
        <v>15062</v>
      </c>
      <c r="D62832" t="s">
        <v>9309</v>
      </c>
      <c r="E62832" t="s">
        <v>15063</v>
      </c>
      <c r="F62832" t="s">
        <v>1948</v>
      </c>
      <c r="G62832" t="s">
        <v>56</v>
      </c>
      <c r="H62832" t="s">
        <v>57</v>
      </c>
      <c r="I62832" t="s">
        <v>14829</v>
      </c>
      <c r="J62832" t="s">
        <v>13422</v>
      </c>
      <c r="K62832">
        <v>6</v>
      </c>
    </row>
    <row r="62833" spans="1:11" x14ac:dyDescent="0.25">
      <c r="A62833" t="s">
        <v>15064</v>
      </c>
      <c r="C62833" t="s">
        <v>15065</v>
      </c>
      <c r="D62833" t="s">
        <v>10103</v>
      </c>
      <c r="E62833" t="s">
        <v>15066</v>
      </c>
      <c r="F62833" t="s">
        <v>15067</v>
      </c>
      <c r="G62833" t="s">
        <v>8363</v>
      </c>
      <c r="H62833" t="s">
        <v>8364</v>
      </c>
      <c r="I62833" t="s">
        <v>14829</v>
      </c>
      <c r="J62833" t="s">
        <v>13422</v>
      </c>
      <c r="K62833">
        <v>6</v>
      </c>
    </row>
    <row r="62834" spans="1:11" x14ac:dyDescent="0.25">
      <c r="A62834" t="s">
        <v>15068</v>
      </c>
      <c r="C62834" t="s">
        <v>15069</v>
      </c>
      <c r="D62834" t="s">
        <v>3543</v>
      </c>
      <c r="E62834" t="s">
        <v>15070</v>
      </c>
      <c r="F62834" t="s">
        <v>15071</v>
      </c>
      <c r="G62834" t="s">
        <v>64</v>
      </c>
      <c r="H62834" t="s">
        <v>6130</v>
      </c>
      <c r="I62834" t="s">
        <v>14829</v>
      </c>
      <c r="J62834" t="s">
        <v>13422</v>
      </c>
      <c r="K62834">
        <v>6</v>
      </c>
    </row>
    <row r="62835" spans="1:11" x14ac:dyDescent="0.25">
      <c r="A62835" t="s">
        <v>15072</v>
      </c>
      <c r="B62835" t="s">
        <v>15073</v>
      </c>
      <c r="C62835" t="s">
        <v>15074</v>
      </c>
      <c r="D62835" t="s">
        <v>2119</v>
      </c>
      <c r="E62835" t="s">
        <v>15075</v>
      </c>
      <c r="F62835" t="s">
        <v>11452</v>
      </c>
      <c r="G62835" t="s">
        <v>95</v>
      </c>
      <c r="H62835" t="s">
        <v>96</v>
      </c>
      <c r="I62835" t="s">
        <v>14829</v>
      </c>
      <c r="J62835" t="s">
        <v>13422</v>
      </c>
      <c r="K62835">
        <v>6</v>
      </c>
    </row>
    <row r="62836" spans="1:11" x14ac:dyDescent="0.25">
      <c r="A62836" t="s">
        <v>15076</v>
      </c>
      <c r="C62836" t="s">
        <v>15077</v>
      </c>
      <c r="D62836" t="s">
        <v>1686</v>
      </c>
      <c r="E62836" t="s">
        <v>15078</v>
      </c>
      <c r="F62836" t="s">
        <v>15047</v>
      </c>
      <c r="G62836" t="s">
        <v>494</v>
      </c>
      <c r="H62836" t="s">
        <v>15048</v>
      </c>
      <c r="I62836" t="s">
        <v>14829</v>
      </c>
      <c r="J62836" t="s">
        <v>13422</v>
      </c>
      <c r="K62836">
        <v>6</v>
      </c>
    </row>
    <row r="62837" spans="1:11" x14ac:dyDescent="0.25">
      <c r="A62837" t="s">
        <v>15079</v>
      </c>
      <c r="C62837" t="s">
        <v>15080</v>
      </c>
      <c r="D62837" t="s">
        <v>5069</v>
      </c>
      <c r="F62837" t="s">
        <v>8284</v>
      </c>
      <c r="G62837" t="s">
        <v>95</v>
      </c>
      <c r="H62837" t="s">
        <v>96</v>
      </c>
      <c r="I62837" t="s">
        <v>14829</v>
      </c>
      <c r="J62837" t="s">
        <v>13422</v>
      </c>
      <c r="K62837">
        <v>6</v>
      </c>
    </row>
    <row r="62838" spans="1:11" x14ac:dyDescent="0.25">
      <c r="A62838" t="s">
        <v>15081</v>
      </c>
      <c r="B62838" t="s">
        <v>15082</v>
      </c>
      <c r="C62838" t="s">
        <v>15083</v>
      </c>
      <c r="D62838" t="s">
        <v>15084</v>
      </c>
      <c r="E62838" t="s">
        <v>15085</v>
      </c>
      <c r="F62838" t="s">
        <v>8280</v>
      </c>
      <c r="G62838" t="s">
        <v>142</v>
      </c>
      <c r="H62838" t="s">
        <v>143</v>
      </c>
      <c r="I62838" t="s">
        <v>14829</v>
      </c>
      <c r="J62838" t="s">
        <v>13422</v>
      </c>
      <c r="K62838">
        <v>6</v>
      </c>
    </row>
    <row r="62839" spans="1:11" x14ac:dyDescent="0.25">
      <c r="A62839" t="s">
        <v>15086</v>
      </c>
      <c r="C62839" t="s">
        <v>15087</v>
      </c>
      <c r="D62839" t="s">
        <v>5470</v>
      </c>
      <c r="E62839" t="s">
        <v>15088</v>
      </c>
      <c r="F62839" t="s">
        <v>15089</v>
      </c>
      <c r="G62839" t="s">
        <v>16</v>
      </c>
      <c r="H62839" t="s">
        <v>1904</v>
      </c>
      <c r="I62839" t="s">
        <v>14829</v>
      </c>
      <c r="J62839" t="s">
        <v>13422</v>
      </c>
      <c r="K62839">
        <v>6</v>
      </c>
    </row>
    <row r="62840" spans="1:11" x14ac:dyDescent="0.25">
      <c r="A62840" t="s">
        <v>15090</v>
      </c>
      <c r="B62840" t="s">
        <v>15091</v>
      </c>
      <c r="C62840" t="s">
        <v>15092</v>
      </c>
      <c r="D62840" t="s">
        <v>10031</v>
      </c>
      <c r="F62840" t="s">
        <v>15093</v>
      </c>
      <c r="G62840" t="s">
        <v>56</v>
      </c>
      <c r="H62840" t="s">
        <v>57</v>
      </c>
      <c r="I62840" t="s">
        <v>14829</v>
      </c>
      <c r="J62840" t="s">
        <v>13422</v>
      </c>
      <c r="K62840">
        <v>6</v>
      </c>
    </row>
    <row r="62841" spans="1:11" x14ac:dyDescent="0.25">
      <c r="A62841" t="s">
        <v>15094</v>
      </c>
      <c r="C62841" t="s">
        <v>15095</v>
      </c>
      <c r="D62841" t="s">
        <v>8588</v>
      </c>
      <c r="E62841" t="s">
        <v>15096</v>
      </c>
      <c r="F62841" t="s">
        <v>11675</v>
      </c>
      <c r="G62841" t="s">
        <v>64</v>
      </c>
      <c r="H62841" t="s">
        <v>30</v>
      </c>
      <c r="I62841" t="s">
        <v>14829</v>
      </c>
      <c r="J62841" t="s">
        <v>13422</v>
      </c>
      <c r="K62841">
        <v>6</v>
      </c>
    </row>
    <row r="62842" spans="1:11" x14ac:dyDescent="0.25">
      <c r="A62842" t="s">
        <v>15097</v>
      </c>
      <c r="C62842" t="s">
        <v>15098</v>
      </c>
      <c r="D62842" t="s">
        <v>9315</v>
      </c>
      <c r="E62842" t="s">
        <v>15099</v>
      </c>
      <c r="F62842" t="s">
        <v>4515</v>
      </c>
      <c r="G62842" t="s">
        <v>64</v>
      </c>
      <c r="H62842" t="s">
        <v>65</v>
      </c>
      <c r="I62842" t="s">
        <v>14829</v>
      </c>
      <c r="J62842" t="s">
        <v>13422</v>
      </c>
      <c r="K62842">
        <v>6</v>
      </c>
    </row>
    <row r="62843" spans="1:11" x14ac:dyDescent="0.25">
      <c r="A62843" t="s">
        <v>15100</v>
      </c>
      <c r="B62843" t="s">
        <v>15101</v>
      </c>
      <c r="C62843" t="s">
        <v>15102</v>
      </c>
      <c r="D62843" t="s">
        <v>15103</v>
      </c>
      <c r="E62843" t="s">
        <v>15104</v>
      </c>
      <c r="F62843" t="s">
        <v>15105</v>
      </c>
      <c r="G62843" t="s">
        <v>64</v>
      </c>
      <c r="H62843" t="s">
        <v>574</v>
      </c>
      <c r="I62843" t="s">
        <v>14829</v>
      </c>
      <c r="J62843" t="s">
        <v>13422</v>
      </c>
      <c r="K62843">
        <v>6</v>
      </c>
    </row>
    <row r="62844" spans="1:11" x14ac:dyDescent="0.25">
      <c r="A62844" t="s">
        <v>15106</v>
      </c>
      <c r="C62844" t="s">
        <v>15107</v>
      </c>
      <c r="D62844" t="s">
        <v>4419</v>
      </c>
      <c r="F62844" t="s">
        <v>5952</v>
      </c>
      <c r="G62844" t="s">
        <v>314</v>
      </c>
      <c r="H62844" t="s">
        <v>1167</v>
      </c>
      <c r="I62844" t="s">
        <v>14829</v>
      </c>
      <c r="J62844" t="s">
        <v>13422</v>
      </c>
      <c r="K62844">
        <v>6</v>
      </c>
    </row>
    <row r="62845" spans="1:11" x14ac:dyDescent="0.25">
      <c r="A62845" t="s">
        <v>15108</v>
      </c>
      <c r="C62845" t="s">
        <v>15109</v>
      </c>
      <c r="D62845" t="s">
        <v>7443</v>
      </c>
      <c r="F62845" t="s">
        <v>2850</v>
      </c>
      <c r="G62845" t="s">
        <v>1876</v>
      </c>
      <c r="H62845" t="s">
        <v>1167</v>
      </c>
      <c r="I62845" t="s">
        <v>14829</v>
      </c>
      <c r="J62845" t="s">
        <v>13422</v>
      </c>
      <c r="K62845">
        <v>6</v>
      </c>
    </row>
    <row r="62846" spans="1:11" x14ac:dyDescent="0.25">
      <c r="A62846" t="s">
        <v>15110</v>
      </c>
      <c r="C62846" t="s">
        <v>15111</v>
      </c>
      <c r="D62846" t="s">
        <v>14967</v>
      </c>
      <c r="F62846" t="s">
        <v>7218</v>
      </c>
      <c r="G62846" t="s">
        <v>1876</v>
      </c>
      <c r="H62846" t="s">
        <v>1167</v>
      </c>
      <c r="I62846" t="s">
        <v>14829</v>
      </c>
      <c r="J62846" t="s">
        <v>13422</v>
      </c>
      <c r="K62846">
        <v>6</v>
      </c>
    </row>
    <row r="62847" spans="1:11" x14ac:dyDescent="0.25">
      <c r="A62847" t="s">
        <v>15112</v>
      </c>
      <c r="B62847" t="s">
        <v>15113</v>
      </c>
      <c r="C62847" t="s">
        <v>15114</v>
      </c>
      <c r="D62847" t="s">
        <v>2408</v>
      </c>
      <c r="E62847" t="s">
        <v>15115</v>
      </c>
      <c r="F62847" t="s">
        <v>1871</v>
      </c>
      <c r="G62847" t="s">
        <v>1872</v>
      </c>
      <c r="H62847" t="s">
        <v>516</v>
      </c>
      <c r="I62847" t="s">
        <v>14829</v>
      </c>
      <c r="J62847" t="s">
        <v>13422</v>
      </c>
      <c r="K62847">
        <v>6</v>
      </c>
    </row>
    <row r="62848" spans="1:11" x14ac:dyDescent="0.25">
      <c r="A62848" t="s">
        <v>15116</v>
      </c>
      <c r="B62848" t="s">
        <v>15117</v>
      </c>
      <c r="C62848" t="s">
        <v>15118</v>
      </c>
      <c r="D62848" t="s">
        <v>1608</v>
      </c>
      <c r="E62848" t="s">
        <v>15119</v>
      </c>
      <c r="F62848" t="s">
        <v>4410</v>
      </c>
      <c r="G62848" t="s">
        <v>16</v>
      </c>
      <c r="H62848" t="s">
        <v>516</v>
      </c>
      <c r="I62848" t="s">
        <v>14829</v>
      </c>
      <c r="J62848" t="s">
        <v>13422</v>
      </c>
      <c r="K62848">
        <v>6</v>
      </c>
    </row>
    <row r="62849" spans="1:11" x14ac:dyDescent="0.25">
      <c r="A62849" t="s">
        <v>15120</v>
      </c>
      <c r="B62849" t="s">
        <v>15121</v>
      </c>
      <c r="C62849" t="s">
        <v>15122</v>
      </c>
      <c r="D62849" t="s">
        <v>8484</v>
      </c>
      <c r="E62849" t="s">
        <v>15123</v>
      </c>
      <c r="F62849" t="s">
        <v>15124</v>
      </c>
      <c r="G62849" t="s">
        <v>142</v>
      </c>
      <c r="H62849" t="s">
        <v>143</v>
      </c>
      <c r="I62849" t="s">
        <v>14829</v>
      </c>
      <c r="J62849" t="s">
        <v>13422</v>
      </c>
      <c r="K62849">
        <v>6</v>
      </c>
    </row>
    <row r="62850" spans="1:11" x14ac:dyDescent="0.25">
      <c r="A62850" t="s">
        <v>15125</v>
      </c>
      <c r="C62850" t="s">
        <v>15126</v>
      </c>
      <c r="D62850" t="s">
        <v>15127</v>
      </c>
      <c r="E62850" t="s">
        <v>15128</v>
      </c>
      <c r="F62850" t="s">
        <v>2393</v>
      </c>
      <c r="G62850" t="s">
        <v>16</v>
      </c>
      <c r="H62850" t="s">
        <v>30</v>
      </c>
      <c r="I62850" t="s">
        <v>14829</v>
      </c>
      <c r="J62850" t="s">
        <v>13422</v>
      </c>
      <c r="K62850">
        <v>6</v>
      </c>
    </row>
    <row r="62851" spans="1:11" x14ac:dyDescent="0.25">
      <c r="A62851" t="s">
        <v>15129</v>
      </c>
      <c r="B62851" t="s">
        <v>15130</v>
      </c>
      <c r="C62851" t="s">
        <v>15131</v>
      </c>
      <c r="D62851" t="s">
        <v>15132</v>
      </c>
      <c r="E62851" t="s">
        <v>15133</v>
      </c>
      <c r="F62851" t="s">
        <v>2466</v>
      </c>
      <c r="G62851" t="s">
        <v>235</v>
      </c>
      <c r="H62851" t="s">
        <v>236</v>
      </c>
      <c r="I62851" t="s">
        <v>14829</v>
      </c>
      <c r="J62851" t="s">
        <v>13422</v>
      </c>
      <c r="K62851">
        <v>6</v>
      </c>
    </row>
    <row r="62852" spans="1:11" x14ac:dyDescent="0.25">
      <c r="A62852" t="s">
        <v>15134</v>
      </c>
      <c r="B62852" t="s">
        <v>15135</v>
      </c>
      <c r="C62852" t="s">
        <v>15136</v>
      </c>
      <c r="D62852" t="s">
        <v>2959</v>
      </c>
      <c r="E62852" t="s">
        <v>15137</v>
      </c>
      <c r="F62852" t="s">
        <v>8256</v>
      </c>
      <c r="G62852" t="s">
        <v>64</v>
      </c>
      <c r="H62852" t="s">
        <v>574</v>
      </c>
      <c r="I62852" t="s">
        <v>14829</v>
      </c>
      <c r="J62852" t="s">
        <v>13422</v>
      </c>
      <c r="K62852">
        <v>6</v>
      </c>
    </row>
    <row r="62853" spans="1:11" x14ac:dyDescent="0.25">
      <c r="A62853" t="s">
        <v>15138</v>
      </c>
      <c r="B62853" t="s">
        <v>15139</v>
      </c>
      <c r="C62853" t="s">
        <v>15140</v>
      </c>
      <c r="D62853" t="s">
        <v>509</v>
      </c>
      <c r="E62853" t="s">
        <v>15141</v>
      </c>
      <c r="F62853" t="s">
        <v>15142</v>
      </c>
      <c r="G62853" t="s">
        <v>16</v>
      </c>
      <c r="H62853" t="s">
        <v>17</v>
      </c>
      <c r="I62853" t="s">
        <v>14829</v>
      </c>
      <c r="J62853" t="s">
        <v>13422</v>
      </c>
      <c r="K62853">
        <v>6</v>
      </c>
    </row>
    <row r="62854" spans="1:11" x14ac:dyDescent="0.25">
      <c r="A62854" t="s">
        <v>15143</v>
      </c>
      <c r="C62854" t="s">
        <v>15144</v>
      </c>
      <c r="D62854" t="s">
        <v>8626</v>
      </c>
      <c r="E62854" t="s">
        <v>15145</v>
      </c>
      <c r="F62854" t="s">
        <v>15146</v>
      </c>
      <c r="G62854" t="s">
        <v>5033</v>
      </c>
      <c r="H62854" t="s">
        <v>5034</v>
      </c>
      <c r="I62854" t="s">
        <v>14829</v>
      </c>
      <c r="J62854" t="s">
        <v>13422</v>
      </c>
      <c r="K62854">
        <v>6</v>
      </c>
    </row>
    <row r="62855" spans="1:11" x14ac:dyDescent="0.25">
      <c r="A62855" t="s">
        <v>15147</v>
      </c>
      <c r="B62855" t="s">
        <v>15148</v>
      </c>
      <c r="C62855" t="s">
        <v>15149</v>
      </c>
      <c r="D62855" t="s">
        <v>6281</v>
      </c>
      <c r="E62855" t="s">
        <v>15150</v>
      </c>
      <c r="F62855" t="s">
        <v>6586</v>
      </c>
      <c r="G62855" t="s">
        <v>314</v>
      </c>
      <c r="H62855" t="s">
        <v>846</v>
      </c>
      <c r="I62855" t="s">
        <v>14829</v>
      </c>
      <c r="J62855" t="s">
        <v>13422</v>
      </c>
      <c r="K62855">
        <v>6</v>
      </c>
    </row>
    <row r="62856" spans="1:11" x14ac:dyDescent="0.25">
      <c r="A62856" t="s">
        <v>15151</v>
      </c>
      <c r="C62856" t="s">
        <v>15152</v>
      </c>
      <c r="D62856" t="s">
        <v>4993</v>
      </c>
      <c r="E62856" t="s">
        <v>15153</v>
      </c>
      <c r="F62856" t="s">
        <v>2776</v>
      </c>
      <c r="G62856" t="s">
        <v>142</v>
      </c>
      <c r="H62856" t="s">
        <v>143</v>
      </c>
      <c r="I62856" t="s">
        <v>14829</v>
      </c>
      <c r="J62856" t="s">
        <v>13422</v>
      </c>
      <c r="K62856">
        <v>6</v>
      </c>
    </row>
    <row r="62857" spans="1:11" x14ac:dyDescent="0.25">
      <c r="A62857" t="s">
        <v>15154</v>
      </c>
      <c r="C62857" t="s">
        <v>15039</v>
      </c>
      <c r="D62857" t="s">
        <v>9117</v>
      </c>
      <c r="E62857" t="s">
        <v>15155</v>
      </c>
      <c r="F62857" t="s">
        <v>2926</v>
      </c>
      <c r="G62857" t="s">
        <v>16</v>
      </c>
      <c r="H62857" t="s">
        <v>49</v>
      </c>
      <c r="I62857" t="s">
        <v>14829</v>
      </c>
      <c r="J62857" t="s">
        <v>13422</v>
      </c>
      <c r="K62857">
        <v>6</v>
      </c>
    </row>
    <row r="62858" spans="1:11" x14ac:dyDescent="0.25">
      <c r="A62858" t="s">
        <v>15156</v>
      </c>
      <c r="C62858" t="s">
        <v>15157</v>
      </c>
      <c r="D62858" t="s">
        <v>1764</v>
      </c>
      <c r="E62858" t="s">
        <v>15158</v>
      </c>
      <c r="F62858" t="s">
        <v>15159</v>
      </c>
      <c r="G62858" t="s">
        <v>16</v>
      </c>
      <c r="H62858" t="s">
        <v>5420</v>
      </c>
      <c r="I62858" t="s">
        <v>14829</v>
      </c>
      <c r="J62858" t="s">
        <v>13422</v>
      </c>
      <c r="K62858">
        <v>6</v>
      </c>
    </row>
    <row r="62859" spans="1:11" x14ac:dyDescent="0.25">
      <c r="A62859" t="s">
        <v>15160</v>
      </c>
      <c r="C62859" t="s">
        <v>15161</v>
      </c>
      <c r="D62859" t="s">
        <v>15162</v>
      </c>
      <c r="F62859" t="s">
        <v>15163</v>
      </c>
      <c r="G62859" t="s">
        <v>1876</v>
      </c>
      <c r="H62859" t="s">
        <v>1167</v>
      </c>
      <c r="I62859" t="s">
        <v>14829</v>
      </c>
      <c r="J62859" t="s">
        <v>13422</v>
      </c>
      <c r="K62859">
        <v>6</v>
      </c>
    </row>
    <row r="62860" spans="1:11" x14ac:dyDescent="0.25">
      <c r="A62860" t="s">
        <v>15164</v>
      </c>
      <c r="C62860" t="s">
        <v>15165</v>
      </c>
      <c r="D62860" t="s">
        <v>6240</v>
      </c>
      <c r="E62860" t="s">
        <v>15166</v>
      </c>
      <c r="F62860" t="s">
        <v>2147</v>
      </c>
      <c r="G62860" t="s">
        <v>522</v>
      </c>
      <c r="H62860" t="s">
        <v>523</v>
      </c>
      <c r="I62860" t="s">
        <v>14829</v>
      </c>
      <c r="J62860" t="s">
        <v>13422</v>
      </c>
      <c r="K62860">
        <v>6</v>
      </c>
    </row>
    <row r="62861" spans="1:11" x14ac:dyDescent="0.25">
      <c r="A62861" t="s">
        <v>15167</v>
      </c>
      <c r="B62861" t="s">
        <v>15168</v>
      </c>
      <c r="C62861" t="s">
        <v>15169</v>
      </c>
      <c r="D62861" t="s">
        <v>4045</v>
      </c>
      <c r="E62861" t="s">
        <v>15170</v>
      </c>
      <c r="F62861" t="s">
        <v>15171</v>
      </c>
      <c r="G62861" t="s">
        <v>235</v>
      </c>
      <c r="H62861" t="s">
        <v>236</v>
      </c>
      <c r="I62861" t="s">
        <v>14829</v>
      </c>
      <c r="J62861" t="s">
        <v>13422</v>
      </c>
      <c r="K62861">
        <v>6</v>
      </c>
    </row>
    <row r="62862" spans="1:11" x14ac:dyDescent="0.25">
      <c r="A62862" t="s">
        <v>15172</v>
      </c>
      <c r="B62862" t="s">
        <v>15173</v>
      </c>
      <c r="C62862" t="s">
        <v>15174</v>
      </c>
      <c r="D62862" t="s">
        <v>15175</v>
      </c>
      <c r="E62862" t="s">
        <v>15176</v>
      </c>
      <c r="F62862" t="s">
        <v>8280</v>
      </c>
      <c r="G62862" t="s">
        <v>142</v>
      </c>
      <c r="H62862" t="s">
        <v>143</v>
      </c>
      <c r="I62862" t="s">
        <v>14829</v>
      </c>
      <c r="J62862" t="s">
        <v>13422</v>
      </c>
      <c r="K62862">
        <v>6</v>
      </c>
    </row>
    <row r="62863" spans="1:11" x14ac:dyDescent="0.25">
      <c r="A62863" t="s">
        <v>15177</v>
      </c>
      <c r="B62863" t="s">
        <v>15178</v>
      </c>
      <c r="C62863" t="s">
        <v>15179</v>
      </c>
      <c r="D62863" t="s">
        <v>7382</v>
      </c>
      <c r="E62863" t="s">
        <v>15180</v>
      </c>
      <c r="F62863" t="s">
        <v>6851</v>
      </c>
      <c r="G62863" t="s">
        <v>16</v>
      </c>
      <c r="H62863" t="s">
        <v>3594</v>
      </c>
      <c r="I62863" t="s">
        <v>14829</v>
      </c>
      <c r="J62863" t="s">
        <v>13422</v>
      </c>
      <c r="K62863">
        <v>6</v>
      </c>
    </row>
    <row r="62864" spans="1:11" x14ac:dyDescent="0.25">
      <c r="A62864" t="s">
        <v>15181</v>
      </c>
      <c r="B62864" t="s">
        <v>15182</v>
      </c>
      <c r="C62864" t="s">
        <v>15183</v>
      </c>
      <c r="D62864" t="s">
        <v>8484</v>
      </c>
      <c r="E62864" t="s">
        <v>15184</v>
      </c>
      <c r="F62864" t="s">
        <v>975</v>
      </c>
      <c r="G62864" t="s">
        <v>16</v>
      </c>
      <c r="H62864" t="s">
        <v>30</v>
      </c>
      <c r="I62864" t="s">
        <v>14829</v>
      </c>
      <c r="J62864" t="s">
        <v>13422</v>
      </c>
      <c r="K62864">
        <v>6</v>
      </c>
    </row>
    <row r="62865" spans="1:11" x14ac:dyDescent="0.25">
      <c r="A62865" t="s">
        <v>15185</v>
      </c>
      <c r="C62865" t="s">
        <v>15186</v>
      </c>
      <c r="D62865" t="s">
        <v>14141</v>
      </c>
      <c r="E62865" t="s">
        <v>15187</v>
      </c>
      <c r="F62865" t="s">
        <v>15188</v>
      </c>
      <c r="G62865" t="s">
        <v>95</v>
      </c>
      <c r="H62865" t="s">
        <v>315</v>
      </c>
      <c r="I62865" t="s">
        <v>14829</v>
      </c>
      <c r="J62865" t="s">
        <v>13422</v>
      </c>
      <c r="K62865">
        <v>6</v>
      </c>
    </row>
    <row r="62866" spans="1:11" x14ac:dyDescent="0.25">
      <c r="A62866" t="s">
        <v>15189</v>
      </c>
      <c r="B62866" t="s">
        <v>15190</v>
      </c>
      <c r="C62866" t="s">
        <v>15191</v>
      </c>
      <c r="D62866" t="s">
        <v>13979</v>
      </c>
      <c r="E62866" t="s">
        <v>15192</v>
      </c>
      <c r="F62866" t="s">
        <v>15193</v>
      </c>
      <c r="G62866" t="s">
        <v>117</v>
      </c>
      <c r="H62866" t="s">
        <v>118</v>
      </c>
      <c r="I62866" t="s">
        <v>14829</v>
      </c>
      <c r="J62866" t="s">
        <v>13422</v>
      </c>
      <c r="K62866">
        <v>6</v>
      </c>
    </row>
    <row r="62867" spans="1:11" x14ac:dyDescent="0.25">
      <c r="A62867" t="s">
        <v>15194</v>
      </c>
      <c r="B62867" t="s">
        <v>15190</v>
      </c>
      <c r="C62867" t="s">
        <v>15191</v>
      </c>
      <c r="D62867" t="s">
        <v>13979</v>
      </c>
      <c r="E62867" t="s">
        <v>15192</v>
      </c>
      <c r="F62867" t="s">
        <v>15193</v>
      </c>
      <c r="G62867" t="s">
        <v>117</v>
      </c>
      <c r="H62867" t="s">
        <v>118</v>
      </c>
      <c r="I62867" t="s">
        <v>14829</v>
      </c>
      <c r="J62867" t="s">
        <v>13422</v>
      </c>
      <c r="K62867">
        <v>6</v>
      </c>
    </row>
    <row r="62868" spans="1:11" x14ac:dyDescent="0.25">
      <c r="A62868" t="s">
        <v>15195</v>
      </c>
      <c r="C62868" t="s">
        <v>15196</v>
      </c>
      <c r="D62868" t="s">
        <v>14967</v>
      </c>
      <c r="F62868" t="s">
        <v>7218</v>
      </c>
      <c r="G62868" t="s">
        <v>1876</v>
      </c>
      <c r="H62868" t="s">
        <v>1167</v>
      </c>
      <c r="I62868" t="s">
        <v>14829</v>
      </c>
      <c r="J62868" t="s">
        <v>13422</v>
      </c>
      <c r="K62868">
        <v>6</v>
      </c>
    </row>
    <row r="62869" spans="1:11" x14ac:dyDescent="0.25">
      <c r="A62869" t="s">
        <v>15197</v>
      </c>
      <c r="C62869" t="s">
        <v>15198</v>
      </c>
      <c r="D62869" t="s">
        <v>15199</v>
      </c>
      <c r="F62869" t="s">
        <v>15200</v>
      </c>
      <c r="G62869" t="s">
        <v>1876</v>
      </c>
      <c r="H62869" t="s">
        <v>143</v>
      </c>
      <c r="I62869" t="s">
        <v>14829</v>
      </c>
      <c r="J62869" t="s">
        <v>13422</v>
      </c>
      <c r="K62869">
        <v>6</v>
      </c>
    </row>
    <row r="62870" spans="1:11" x14ac:dyDescent="0.25">
      <c r="A62870" t="s">
        <v>15201</v>
      </c>
      <c r="C62870" t="s">
        <v>15202</v>
      </c>
      <c r="D62870" t="s">
        <v>1119</v>
      </c>
      <c r="F62870" t="s">
        <v>15203</v>
      </c>
      <c r="G62870" t="s">
        <v>64</v>
      </c>
      <c r="H62870" t="s">
        <v>15026</v>
      </c>
      <c r="I62870" t="s">
        <v>14829</v>
      </c>
      <c r="J62870" t="s">
        <v>13422</v>
      </c>
      <c r="K62870">
        <v>6</v>
      </c>
    </row>
    <row r="62871" spans="1:11" x14ac:dyDescent="0.25">
      <c r="A62871" t="s">
        <v>15204</v>
      </c>
      <c r="C62871" t="s">
        <v>15205</v>
      </c>
      <c r="D62871" t="s">
        <v>14740</v>
      </c>
      <c r="E62871" t="s">
        <v>15206</v>
      </c>
      <c r="F62871" t="s">
        <v>2344</v>
      </c>
      <c r="G62871" t="s">
        <v>2111</v>
      </c>
      <c r="H62871" t="s">
        <v>2112</v>
      </c>
      <c r="I62871" t="s">
        <v>14829</v>
      </c>
      <c r="J62871" t="s">
        <v>13422</v>
      </c>
      <c r="K62871">
        <v>6</v>
      </c>
    </row>
    <row r="62872" spans="1:11" x14ac:dyDescent="0.25">
      <c r="A62872" t="s">
        <v>15207</v>
      </c>
      <c r="B62872" t="s">
        <v>15208</v>
      </c>
      <c r="C62872" t="s">
        <v>15209</v>
      </c>
      <c r="D62872" t="s">
        <v>15210</v>
      </c>
      <c r="E62872" t="s">
        <v>15211</v>
      </c>
      <c r="F62872" t="s">
        <v>15212</v>
      </c>
      <c r="G62872" t="s">
        <v>64</v>
      </c>
      <c r="H62872" t="s">
        <v>574</v>
      </c>
      <c r="I62872" t="s">
        <v>14829</v>
      </c>
      <c r="J62872" t="s">
        <v>13422</v>
      </c>
      <c r="K62872">
        <v>6</v>
      </c>
    </row>
    <row r="62873" spans="1:11" x14ac:dyDescent="0.25">
      <c r="A62873" t="s">
        <v>15213</v>
      </c>
      <c r="C62873" t="s">
        <v>15214</v>
      </c>
      <c r="D62873" t="s">
        <v>133</v>
      </c>
      <c r="E62873" t="s">
        <v>15215</v>
      </c>
      <c r="F62873" t="s">
        <v>15216</v>
      </c>
      <c r="G62873" t="s">
        <v>84</v>
      </c>
      <c r="H62873" t="s">
        <v>2893</v>
      </c>
      <c r="I62873" t="s">
        <v>14829</v>
      </c>
      <c r="J62873" t="s">
        <v>13422</v>
      </c>
      <c r="K62873">
        <v>6</v>
      </c>
    </row>
    <row r="62874" spans="1:11" x14ac:dyDescent="0.25">
      <c r="A62874" t="s">
        <v>15217</v>
      </c>
      <c r="C62874" t="s">
        <v>15218</v>
      </c>
      <c r="D62874" t="s">
        <v>10043</v>
      </c>
      <c r="E62874" t="s">
        <v>15219</v>
      </c>
      <c r="F62874" t="s">
        <v>15220</v>
      </c>
      <c r="G62874" t="s">
        <v>7874</v>
      </c>
      <c r="H62874" t="s">
        <v>859</v>
      </c>
      <c r="I62874" t="s">
        <v>14829</v>
      </c>
      <c r="J62874" t="s">
        <v>13422</v>
      </c>
      <c r="K62874">
        <v>6</v>
      </c>
    </row>
    <row r="62875" spans="1:11" x14ac:dyDescent="0.25">
      <c r="A62875" t="s">
        <v>15221</v>
      </c>
      <c r="B62875" t="s">
        <v>15222</v>
      </c>
      <c r="C62875" t="s">
        <v>15223</v>
      </c>
      <c r="D62875" t="s">
        <v>15224</v>
      </c>
      <c r="E62875" t="s">
        <v>15225</v>
      </c>
      <c r="F62875" t="s">
        <v>12282</v>
      </c>
      <c r="G62875" t="s">
        <v>1876</v>
      </c>
      <c r="H62875" t="s">
        <v>2047</v>
      </c>
      <c r="I62875" t="s">
        <v>14829</v>
      </c>
      <c r="J62875" t="s">
        <v>13422</v>
      </c>
      <c r="K62875">
        <v>6</v>
      </c>
    </row>
    <row r="62876" spans="1:11" x14ac:dyDescent="0.25">
      <c r="A62876" t="s">
        <v>15226</v>
      </c>
      <c r="C62876" t="s">
        <v>15227</v>
      </c>
      <c r="D62876" t="s">
        <v>3931</v>
      </c>
      <c r="F62876" t="s">
        <v>15228</v>
      </c>
      <c r="G62876" t="s">
        <v>7874</v>
      </c>
      <c r="H62876" t="s">
        <v>859</v>
      </c>
      <c r="I62876" t="s">
        <v>14829</v>
      </c>
      <c r="J62876" t="s">
        <v>13422</v>
      </c>
      <c r="K62876">
        <v>6</v>
      </c>
    </row>
    <row r="62877" spans="1:11" x14ac:dyDescent="0.25">
      <c r="A62877" t="s">
        <v>15229</v>
      </c>
      <c r="B62877" t="s">
        <v>15230</v>
      </c>
      <c r="C62877" t="s">
        <v>15231</v>
      </c>
      <c r="D62877" t="s">
        <v>15232</v>
      </c>
      <c r="E62877" t="s">
        <v>15233</v>
      </c>
      <c r="F62877" t="s">
        <v>4470</v>
      </c>
      <c r="G62877" t="s">
        <v>16</v>
      </c>
      <c r="H62877" t="s">
        <v>516</v>
      </c>
      <c r="I62877" t="s">
        <v>14829</v>
      </c>
      <c r="J62877" t="s">
        <v>13422</v>
      </c>
      <c r="K62877">
        <v>6</v>
      </c>
    </row>
    <row r="62878" spans="1:11" x14ac:dyDescent="0.25">
      <c r="A62878" t="s">
        <v>4554</v>
      </c>
      <c r="C62878" t="s">
        <v>4555</v>
      </c>
      <c r="D62878" t="s">
        <v>4556</v>
      </c>
      <c r="E62878" t="s">
        <v>4557</v>
      </c>
      <c r="F62878" t="s">
        <v>2176</v>
      </c>
      <c r="G62878" t="s">
        <v>16</v>
      </c>
      <c r="H62878" t="s">
        <v>1904</v>
      </c>
      <c r="I62878" t="s">
        <v>14829</v>
      </c>
      <c r="J62878" t="s">
        <v>13422</v>
      </c>
      <c r="K62878">
        <v>6</v>
      </c>
    </row>
    <row r="62879" spans="1:11" x14ac:dyDescent="0.25">
      <c r="A62879" t="s">
        <v>15234</v>
      </c>
      <c r="C62879" t="s">
        <v>15235</v>
      </c>
      <c r="D62879" t="s">
        <v>9010</v>
      </c>
      <c r="E62879" t="s">
        <v>15236</v>
      </c>
      <c r="F62879" t="s">
        <v>15237</v>
      </c>
      <c r="G62879" t="s">
        <v>5033</v>
      </c>
      <c r="H62879" t="s">
        <v>5034</v>
      </c>
      <c r="I62879" t="s">
        <v>14829</v>
      </c>
      <c r="J62879" t="s">
        <v>13422</v>
      </c>
      <c r="K62879">
        <v>6</v>
      </c>
    </row>
    <row r="62880" spans="1:11" x14ac:dyDescent="0.25">
      <c r="A62880" t="s">
        <v>15238</v>
      </c>
      <c r="C62880" t="s">
        <v>15239</v>
      </c>
      <c r="D62880" t="s">
        <v>15240</v>
      </c>
      <c r="F62880" t="s">
        <v>15200</v>
      </c>
      <c r="G62880" t="s">
        <v>1876</v>
      </c>
      <c r="H62880" t="s">
        <v>143</v>
      </c>
      <c r="I62880" t="s">
        <v>14829</v>
      </c>
      <c r="J62880" t="s">
        <v>13422</v>
      </c>
      <c r="K62880">
        <v>6</v>
      </c>
    </row>
    <row r="62881" spans="1:11" x14ac:dyDescent="0.25">
      <c r="A62881" t="s">
        <v>15241</v>
      </c>
      <c r="C62881" t="s">
        <v>15242</v>
      </c>
      <c r="D62881" t="s">
        <v>704</v>
      </c>
      <c r="F62881" t="s">
        <v>94</v>
      </c>
      <c r="G62881" t="s">
        <v>95</v>
      </c>
      <c r="H62881" t="s">
        <v>96</v>
      </c>
      <c r="I62881" t="s">
        <v>14829</v>
      </c>
      <c r="J62881" t="s">
        <v>13422</v>
      </c>
      <c r="K62881">
        <v>6</v>
      </c>
    </row>
    <row r="62882" spans="1:11" x14ac:dyDescent="0.25">
      <c r="A62882" t="s">
        <v>15243</v>
      </c>
      <c r="B62882" t="s">
        <v>15244</v>
      </c>
      <c r="C62882" t="s">
        <v>15245</v>
      </c>
      <c r="D62882" t="s">
        <v>5063</v>
      </c>
      <c r="E62882" t="s">
        <v>15246</v>
      </c>
      <c r="F62882" t="s">
        <v>15247</v>
      </c>
      <c r="G62882" t="s">
        <v>16</v>
      </c>
      <c r="H62882" t="s">
        <v>30</v>
      </c>
      <c r="I62882" t="s">
        <v>14829</v>
      </c>
      <c r="J62882" t="s">
        <v>13422</v>
      </c>
      <c r="K62882">
        <v>6</v>
      </c>
    </row>
    <row r="62883" spans="1:11" x14ac:dyDescent="0.25">
      <c r="A62883" t="s">
        <v>15248</v>
      </c>
      <c r="B62883" t="s">
        <v>15249</v>
      </c>
      <c r="C62883" t="s">
        <v>15250</v>
      </c>
      <c r="D62883" t="s">
        <v>4800</v>
      </c>
      <c r="E62883" t="s">
        <v>15251</v>
      </c>
      <c r="F62883" t="s">
        <v>15252</v>
      </c>
      <c r="G62883" t="s">
        <v>3125</v>
      </c>
      <c r="H62883" t="s">
        <v>3126</v>
      </c>
      <c r="I62883" t="s">
        <v>14829</v>
      </c>
      <c r="J62883" t="s">
        <v>13422</v>
      </c>
      <c r="K62883">
        <v>6</v>
      </c>
    </row>
    <row r="62884" spans="1:11" x14ac:dyDescent="0.25">
      <c r="A62884" t="s">
        <v>7154</v>
      </c>
      <c r="C62884" t="s">
        <v>7155</v>
      </c>
      <c r="D62884" t="s">
        <v>7156</v>
      </c>
      <c r="F62884" t="s">
        <v>7157</v>
      </c>
      <c r="G62884" t="s">
        <v>1876</v>
      </c>
      <c r="H62884" t="s">
        <v>1167</v>
      </c>
      <c r="I62884" t="s">
        <v>14829</v>
      </c>
      <c r="J62884" t="s">
        <v>13422</v>
      </c>
      <c r="K62884">
        <v>6</v>
      </c>
    </row>
    <row r="62885" spans="1:11" x14ac:dyDescent="0.25">
      <c r="A62885" t="s">
        <v>15253</v>
      </c>
      <c r="C62885" t="s">
        <v>15254</v>
      </c>
      <c r="D62885" t="s">
        <v>1010</v>
      </c>
      <c r="E62885" t="s">
        <v>15255</v>
      </c>
      <c r="F62885" t="s">
        <v>2776</v>
      </c>
      <c r="G62885" t="s">
        <v>142</v>
      </c>
      <c r="H62885" t="s">
        <v>143</v>
      </c>
      <c r="I62885" t="s">
        <v>14829</v>
      </c>
      <c r="J62885" t="s">
        <v>13422</v>
      </c>
      <c r="K62885">
        <v>6</v>
      </c>
    </row>
    <row r="62886" spans="1:11" x14ac:dyDescent="0.25">
      <c r="A62886" t="s">
        <v>15256</v>
      </c>
      <c r="C62886" t="s">
        <v>15257</v>
      </c>
      <c r="D62886" t="s">
        <v>14697</v>
      </c>
      <c r="E62886" t="s">
        <v>15258</v>
      </c>
      <c r="F62886" t="s">
        <v>2316</v>
      </c>
      <c r="G62886" t="s">
        <v>2111</v>
      </c>
      <c r="H62886" t="s">
        <v>2112</v>
      </c>
      <c r="I62886" t="s">
        <v>14829</v>
      </c>
      <c r="J62886" t="s">
        <v>13422</v>
      </c>
      <c r="K62886">
        <v>6</v>
      </c>
    </row>
    <row r="62887" spans="1:11" x14ac:dyDescent="0.25">
      <c r="A62887" t="s">
        <v>15259</v>
      </c>
      <c r="C62887" t="s">
        <v>15260</v>
      </c>
      <c r="D62887" t="s">
        <v>6082</v>
      </c>
      <c r="E62887" t="s">
        <v>15261</v>
      </c>
      <c r="F62887" t="s">
        <v>15262</v>
      </c>
      <c r="G62887" t="s">
        <v>95</v>
      </c>
      <c r="H62887" t="s">
        <v>315</v>
      </c>
      <c r="I62887" t="s">
        <v>14829</v>
      </c>
      <c r="J62887" t="s">
        <v>13422</v>
      </c>
      <c r="K62887">
        <v>6</v>
      </c>
    </row>
    <row r="62888" spans="1:11" x14ac:dyDescent="0.25">
      <c r="A62888" t="s">
        <v>15263</v>
      </c>
      <c r="C62888" t="s">
        <v>15264</v>
      </c>
      <c r="D62888" t="s">
        <v>7505</v>
      </c>
      <c r="E62888" t="s">
        <v>15265</v>
      </c>
      <c r="F62888" t="s">
        <v>2176</v>
      </c>
      <c r="G62888" t="s">
        <v>16</v>
      </c>
      <c r="H62888" t="s">
        <v>1904</v>
      </c>
      <c r="I62888" t="s">
        <v>14829</v>
      </c>
      <c r="J62888" t="s">
        <v>13422</v>
      </c>
      <c r="K62888">
        <v>6</v>
      </c>
    </row>
    <row r="62889" spans="1:11" x14ac:dyDescent="0.25">
      <c r="A62889" t="s">
        <v>15266</v>
      </c>
      <c r="C62889" t="s">
        <v>15267</v>
      </c>
      <c r="D62889" t="s">
        <v>15268</v>
      </c>
      <c r="F62889" t="s">
        <v>15269</v>
      </c>
      <c r="G62889" t="s">
        <v>1876</v>
      </c>
      <c r="H62889" t="s">
        <v>1167</v>
      </c>
      <c r="I62889" t="s">
        <v>14829</v>
      </c>
      <c r="J62889" t="s">
        <v>13422</v>
      </c>
      <c r="K62889">
        <v>6</v>
      </c>
    </row>
    <row r="62890" spans="1:11" x14ac:dyDescent="0.25">
      <c r="A62890" t="s">
        <v>15270</v>
      </c>
      <c r="C62890" t="s">
        <v>15271</v>
      </c>
      <c r="D62890" t="s">
        <v>15272</v>
      </c>
      <c r="E62890" t="s">
        <v>15273</v>
      </c>
      <c r="F62890" t="s">
        <v>15274</v>
      </c>
      <c r="G62890" t="s">
        <v>109</v>
      </c>
      <c r="H62890" t="s">
        <v>110</v>
      </c>
      <c r="I62890" t="s">
        <v>14829</v>
      </c>
      <c r="J62890" t="s">
        <v>13422</v>
      </c>
      <c r="K62890">
        <v>6</v>
      </c>
    </row>
    <row r="62891" spans="1:11" x14ac:dyDescent="0.25">
      <c r="A62891" t="s">
        <v>15275</v>
      </c>
      <c r="B62891" t="s">
        <v>15276</v>
      </c>
      <c r="C62891" t="s">
        <v>15277</v>
      </c>
      <c r="D62891" t="s">
        <v>15278</v>
      </c>
      <c r="E62891" t="s">
        <v>15279</v>
      </c>
      <c r="F62891" t="s">
        <v>15280</v>
      </c>
      <c r="G62891" t="s">
        <v>84</v>
      </c>
      <c r="H62891" t="s">
        <v>110</v>
      </c>
      <c r="I62891" t="s">
        <v>14829</v>
      </c>
      <c r="J62891" t="s">
        <v>13422</v>
      </c>
      <c r="K62891">
        <v>6</v>
      </c>
    </row>
    <row r="62892" spans="1:11" x14ac:dyDescent="0.25">
      <c r="A62892" t="s">
        <v>15281</v>
      </c>
      <c r="B62892" t="s">
        <v>15282</v>
      </c>
      <c r="C62892" t="s">
        <v>15283</v>
      </c>
      <c r="D62892" t="s">
        <v>9926</v>
      </c>
      <c r="E62892" t="s">
        <v>15284</v>
      </c>
      <c r="F62892" t="s">
        <v>2172</v>
      </c>
      <c r="G62892" t="s">
        <v>522</v>
      </c>
      <c r="H62892" t="s">
        <v>523</v>
      </c>
      <c r="I62892" t="s">
        <v>14829</v>
      </c>
      <c r="J62892" t="s">
        <v>13422</v>
      </c>
      <c r="K62892">
        <v>6</v>
      </c>
    </row>
    <row r="62893" spans="1:11" x14ac:dyDescent="0.25">
      <c r="A62893" t="s">
        <v>15285</v>
      </c>
      <c r="B62893" t="s">
        <v>15286</v>
      </c>
      <c r="C62893" t="s">
        <v>15287</v>
      </c>
      <c r="D62893" t="s">
        <v>1114</v>
      </c>
      <c r="E62893" t="s">
        <v>15288</v>
      </c>
      <c r="F62893" t="s">
        <v>11452</v>
      </c>
      <c r="G62893" t="s">
        <v>95</v>
      </c>
      <c r="H62893" t="s">
        <v>96</v>
      </c>
      <c r="I62893" t="s">
        <v>14829</v>
      </c>
      <c r="J62893" t="s">
        <v>13422</v>
      </c>
      <c r="K62893">
        <v>6</v>
      </c>
    </row>
    <row r="62894" spans="1:11" x14ac:dyDescent="0.25">
      <c r="A62894" t="s">
        <v>15289</v>
      </c>
      <c r="C62894" t="s">
        <v>15290</v>
      </c>
      <c r="D62894" t="s">
        <v>15175</v>
      </c>
      <c r="E62894" t="s">
        <v>15291</v>
      </c>
      <c r="F62894" t="s">
        <v>881</v>
      </c>
      <c r="G62894" t="s">
        <v>16</v>
      </c>
      <c r="H62894" t="s">
        <v>30</v>
      </c>
      <c r="I62894" t="s">
        <v>14829</v>
      </c>
      <c r="J62894" t="s">
        <v>13422</v>
      </c>
      <c r="K62894">
        <v>6</v>
      </c>
    </row>
    <row r="62895" spans="1:11" x14ac:dyDescent="0.25">
      <c r="A62895" t="s">
        <v>15292</v>
      </c>
      <c r="B62895" t="s">
        <v>15293</v>
      </c>
      <c r="C62895" t="s">
        <v>15294</v>
      </c>
      <c r="D62895" t="s">
        <v>1147</v>
      </c>
      <c r="E62895" t="s">
        <v>15295</v>
      </c>
      <c r="F62895" t="s">
        <v>15296</v>
      </c>
      <c r="G62895" t="s">
        <v>314</v>
      </c>
      <c r="H62895" t="s">
        <v>846</v>
      </c>
      <c r="I62895" t="s">
        <v>14829</v>
      </c>
      <c r="J62895" t="s">
        <v>13422</v>
      </c>
      <c r="K62895">
        <v>6</v>
      </c>
    </row>
    <row r="62896" spans="1:11" x14ac:dyDescent="0.25">
      <c r="A62896" t="s">
        <v>15297</v>
      </c>
      <c r="C62896" t="s">
        <v>15298</v>
      </c>
      <c r="D62896" t="s">
        <v>4091</v>
      </c>
      <c r="F62896" t="s">
        <v>94</v>
      </c>
      <c r="G62896" t="s">
        <v>95</v>
      </c>
      <c r="H62896" t="s">
        <v>96</v>
      </c>
      <c r="I62896" t="s">
        <v>14829</v>
      </c>
      <c r="J62896" t="s">
        <v>13422</v>
      </c>
      <c r="K62896">
        <v>6</v>
      </c>
    </row>
    <row r="62897" spans="1:11" x14ac:dyDescent="0.25">
      <c r="A62897" t="s">
        <v>15299</v>
      </c>
      <c r="B62897" t="s">
        <v>15300</v>
      </c>
      <c r="C62897" t="s">
        <v>15294</v>
      </c>
      <c r="D62897" t="s">
        <v>2556</v>
      </c>
      <c r="E62897" t="s">
        <v>15301</v>
      </c>
      <c r="F62897" t="s">
        <v>15302</v>
      </c>
      <c r="G62897" t="s">
        <v>314</v>
      </c>
      <c r="H62897" t="s">
        <v>846</v>
      </c>
      <c r="I62897" t="s">
        <v>14829</v>
      </c>
      <c r="J62897" t="s">
        <v>13422</v>
      </c>
      <c r="K62897">
        <v>6</v>
      </c>
    </row>
    <row r="62898" spans="1:11" x14ac:dyDescent="0.25">
      <c r="A62898" t="s">
        <v>15303</v>
      </c>
      <c r="C62898" t="s">
        <v>15304</v>
      </c>
      <c r="D62898" t="s">
        <v>4993</v>
      </c>
      <c r="E62898" t="s">
        <v>15305</v>
      </c>
      <c r="F62898" t="s">
        <v>15306</v>
      </c>
      <c r="G62898" t="s">
        <v>522</v>
      </c>
      <c r="H62898" t="s">
        <v>523</v>
      </c>
      <c r="I62898" t="s">
        <v>14829</v>
      </c>
      <c r="J62898" t="s">
        <v>13422</v>
      </c>
      <c r="K62898">
        <v>6</v>
      </c>
    </row>
    <row r="62899" spans="1:11" x14ac:dyDescent="0.25">
      <c r="A62899" t="s">
        <v>15307</v>
      </c>
      <c r="B62899" t="s">
        <v>15308</v>
      </c>
      <c r="C62899" t="s">
        <v>15309</v>
      </c>
      <c r="D62899" t="s">
        <v>15310</v>
      </c>
      <c r="E62899" t="s">
        <v>15311</v>
      </c>
      <c r="F62899" t="s">
        <v>15015</v>
      </c>
      <c r="G62899" t="s">
        <v>314</v>
      </c>
      <c r="H62899" t="s">
        <v>846</v>
      </c>
      <c r="I62899" t="s">
        <v>14829</v>
      </c>
      <c r="J62899" t="s">
        <v>13422</v>
      </c>
      <c r="K62899">
        <v>6</v>
      </c>
    </row>
    <row r="62900" spans="1:11" x14ac:dyDescent="0.25">
      <c r="A62900" t="s">
        <v>15312</v>
      </c>
      <c r="B62900" t="s">
        <v>15313</v>
      </c>
      <c r="C62900" t="s">
        <v>15314</v>
      </c>
      <c r="D62900" t="s">
        <v>4968</v>
      </c>
      <c r="E62900" t="s">
        <v>15315</v>
      </c>
      <c r="F62900" t="s">
        <v>12454</v>
      </c>
      <c r="G62900" t="s">
        <v>1876</v>
      </c>
      <c r="H62900" t="s">
        <v>2047</v>
      </c>
      <c r="I62900" t="s">
        <v>14829</v>
      </c>
      <c r="J62900" t="s">
        <v>13422</v>
      </c>
      <c r="K62900">
        <v>6</v>
      </c>
    </row>
    <row r="62901" spans="1:11" x14ac:dyDescent="0.25">
      <c r="A62901" t="s">
        <v>15316</v>
      </c>
      <c r="B62901" t="s">
        <v>15317</v>
      </c>
      <c r="C62901" t="s">
        <v>15294</v>
      </c>
      <c r="D62901" t="s">
        <v>6180</v>
      </c>
      <c r="E62901" t="s">
        <v>15318</v>
      </c>
      <c r="F62901" t="s">
        <v>15319</v>
      </c>
      <c r="G62901" t="s">
        <v>314</v>
      </c>
      <c r="H62901" t="s">
        <v>846</v>
      </c>
      <c r="I62901" t="s">
        <v>14829</v>
      </c>
      <c r="J62901" t="s">
        <v>13422</v>
      </c>
      <c r="K62901">
        <v>6</v>
      </c>
    </row>
    <row r="62902" spans="1:11" x14ac:dyDescent="0.25">
      <c r="A62902" t="s">
        <v>15320</v>
      </c>
      <c r="C62902" t="s">
        <v>15321</v>
      </c>
      <c r="D62902" t="s">
        <v>10648</v>
      </c>
      <c r="E62902" t="s">
        <v>15322</v>
      </c>
      <c r="F62902" t="s">
        <v>15323</v>
      </c>
      <c r="G62902" t="s">
        <v>64</v>
      </c>
      <c r="H62902" t="s">
        <v>2188</v>
      </c>
      <c r="I62902" t="s">
        <v>14829</v>
      </c>
      <c r="J62902" t="s">
        <v>13422</v>
      </c>
      <c r="K62902">
        <v>6</v>
      </c>
    </row>
    <row r="62903" spans="1:11" x14ac:dyDescent="0.25">
      <c r="A62903" t="s">
        <v>15324</v>
      </c>
      <c r="B62903" t="s">
        <v>15325</v>
      </c>
      <c r="C62903" t="s">
        <v>15326</v>
      </c>
      <c r="D62903" t="s">
        <v>12499</v>
      </c>
      <c r="E62903" t="s">
        <v>15327</v>
      </c>
      <c r="F62903" t="s">
        <v>15328</v>
      </c>
      <c r="G62903" t="s">
        <v>16</v>
      </c>
      <c r="H62903" t="s">
        <v>30</v>
      </c>
      <c r="I62903" t="s">
        <v>14829</v>
      </c>
      <c r="J62903" t="s">
        <v>13422</v>
      </c>
      <c r="K62903">
        <v>6</v>
      </c>
    </row>
    <row r="62904" spans="1:11" x14ac:dyDescent="0.25">
      <c r="A62904" t="s">
        <v>15329</v>
      </c>
      <c r="C62904" t="s">
        <v>15330</v>
      </c>
      <c r="D62904" t="s">
        <v>5289</v>
      </c>
      <c r="F62904" t="s">
        <v>15331</v>
      </c>
      <c r="G62904" t="s">
        <v>1876</v>
      </c>
      <c r="H62904" t="s">
        <v>1167</v>
      </c>
      <c r="I62904" t="s">
        <v>14829</v>
      </c>
      <c r="J62904" t="s">
        <v>13422</v>
      </c>
      <c r="K62904">
        <v>6</v>
      </c>
    </row>
    <row r="62905" spans="1:11" x14ac:dyDescent="0.25">
      <c r="A62905" t="s">
        <v>15332</v>
      </c>
      <c r="B62905" t="s">
        <v>15333</v>
      </c>
      <c r="C62905" t="s">
        <v>15294</v>
      </c>
      <c r="D62905" t="s">
        <v>8860</v>
      </c>
      <c r="E62905" t="s">
        <v>15334</v>
      </c>
      <c r="F62905" t="s">
        <v>15335</v>
      </c>
      <c r="G62905" t="s">
        <v>314</v>
      </c>
      <c r="H62905" t="s">
        <v>846</v>
      </c>
      <c r="I62905" t="s">
        <v>14829</v>
      </c>
      <c r="J62905" t="s">
        <v>13422</v>
      </c>
      <c r="K62905">
        <v>6</v>
      </c>
    </row>
    <row r="62906" spans="1:11" x14ac:dyDescent="0.25">
      <c r="A62906" t="s">
        <v>15336</v>
      </c>
      <c r="B62906" t="s">
        <v>15337</v>
      </c>
      <c r="C62906" t="s">
        <v>15294</v>
      </c>
      <c r="D62906" t="s">
        <v>6180</v>
      </c>
      <c r="E62906" t="s">
        <v>15338</v>
      </c>
      <c r="F62906" t="s">
        <v>15339</v>
      </c>
      <c r="G62906" t="s">
        <v>314</v>
      </c>
      <c r="H62906" t="s">
        <v>846</v>
      </c>
      <c r="I62906" t="s">
        <v>14829</v>
      </c>
      <c r="J62906" t="s">
        <v>13422</v>
      </c>
      <c r="K62906">
        <v>6</v>
      </c>
    </row>
    <row r="62907" spans="1:11" x14ac:dyDescent="0.25">
      <c r="A62907" t="s">
        <v>15340</v>
      </c>
      <c r="B62907" t="s">
        <v>15341</v>
      </c>
      <c r="C62907" t="s">
        <v>15294</v>
      </c>
      <c r="D62907" t="s">
        <v>6180</v>
      </c>
      <c r="E62907" t="s">
        <v>15342</v>
      </c>
      <c r="F62907" t="s">
        <v>15343</v>
      </c>
      <c r="G62907" t="s">
        <v>314</v>
      </c>
      <c r="H62907" t="s">
        <v>846</v>
      </c>
      <c r="I62907" t="s">
        <v>14829</v>
      </c>
      <c r="J62907" t="s">
        <v>13422</v>
      </c>
      <c r="K62907">
        <v>6</v>
      </c>
    </row>
    <row r="62908" spans="1:11" x14ac:dyDescent="0.25">
      <c r="A62908" t="s">
        <v>15344</v>
      </c>
      <c r="C62908" t="s">
        <v>15345</v>
      </c>
      <c r="D62908" t="s">
        <v>11114</v>
      </c>
      <c r="E62908" t="s">
        <v>15346</v>
      </c>
      <c r="F62908" t="s">
        <v>15347</v>
      </c>
      <c r="G62908" t="s">
        <v>64</v>
      </c>
      <c r="H62908" t="s">
        <v>30</v>
      </c>
      <c r="I62908" t="s">
        <v>14829</v>
      </c>
      <c r="J62908" t="s">
        <v>13422</v>
      </c>
      <c r="K62908">
        <v>6</v>
      </c>
    </row>
    <row r="62909" spans="1:11" x14ac:dyDescent="0.25">
      <c r="A62909" t="s">
        <v>15348</v>
      </c>
      <c r="C62909" t="s">
        <v>15290</v>
      </c>
      <c r="D62909" t="s">
        <v>7547</v>
      </c>
      <c r="E62909" t="s">
        <v>15349</v>
      </c>
      <c r="F62909" t="s">
        <v>1903</v>
      </c>
      <c r="G62909" t="s">
        <v>16</v>
      </c>
      <c r="H62909" t="s">
        <v>1904</v>
      </c>
      <c r="I62909" t="s">
        <v>14829</v>
      </c>
      <c r="J62909" t="s">
        <v>13422</v>
      </c>
      <c r="K62909">
        <v>6</v>
      </c>
    </row>
    <row r="62910" spans="1:11" x14ac:dyDescent="0.25">
      <c r="A62910" t="s">
        <v>15350</v>
      </c>
      <c r="B62910" t="s">
        <v>15351</v>
      </c>
      <c r="C62910" t="s">
        <v>15352</v>
      </c>
      <c r="D62910" t="s">
        <v>15353</v>
      </c>
      <c r="E62910" t="s">
        <v>15354</v>
      </c>
      <c r="F62910" t="s">
        <v>15021</v>
      </c>
      <c r="G62910" t="s">
        <v>314</v>
      </c>
      <c r="H62910" t="s">
        <v>846</v>
      </c>
      <c r="I62910" t="s">
        <v>14829</v>
      </c>
      <c r="J62910" t="s">
        <v>13422</v>
      </c>
      <c r="K62910">
        <v>6</v>
      </c>
    </row>
    <row r="62911" spans="1:11" x14ac:dyDescent="0.25">
      <c r="A62911" t="s">
        <v>15355</v>
      </c>
      <c r="B62911" t="s">
        <v>15356</v>
      </c>
      <c r="C62911" t="s">
        <v>15294</v>
      </c>
      <c r="D62911" t="s">
        <v>8860</v>
      </c>
      <c r="E62911" t="s">
        <v>15357</v>
      </c>
      <c r="F62911" t="s">
        <v>15358</v>
      </c>
      <c r="G62911" t="s">
        <v>314</v>
      </c>
      <c r="H62911" t="s">
        <v>846</v>
      </c>
      <c r="I62911" t="s">
        <v>14829</v>
      </c>
      <c r="J62911" t="s">
        <v>13422</v>
      </c>
      <c r="K62911">
        <v>6</v>
      </c>
    </row>
    <row r="62912" spans="1:11" x14ac:dyDescent="0.25">
      <c r="A62912" t="s">
        <v>15359</v>
      </c>
      <c r="C62912" t="s">
        <v>15360</v>
      </c>
      <c r="D62912" t="s">
        <v>2192</v>
      </c>
      <c r="E62912" t="s">
        <v>15361</v>
      </c>
      <c r="F62912" t="s">
        <v>14941</v>
      </c>
      <c r="G62912" t="s">
        <v>84</v>
      </c>
      <c r="H62912" t="s">
        <v>14942</v>
      </c>
      <c r="I62912" t="s">
        <v>14829</v>
      </c>
      <c r="J62912" t="s">
        <v>13422</v>
      </c>
      <c r="K62912">
        <v>6</v>
      </c>
    </row>
    <row r="62913" spans="1:11" x14ac:dyDescent="0.25">
      <c r="A62913" t="s">
        <v>15362</v>
      </c>
      <c r="B62913" t="s">
        <v>15363</v>
      </c>
      <c r="C62913" t="s">
        <v>15364</v>
      </c>
      <c r="D62913" t="s">
        <v>15365</v>
      </c>
      <c r="E62913" t="s">
        <v>15366</v>
      </c>
      <c r="F62913" t="s">
        <v>3459</v>
      </c>
      <c r="G62913" t="s">
        <v>16</v>
      </c>
      <c r="H62913" t="s">
        <v>30</v>
      </c>
      <c r="I62913" t="s">
        <v>14829</v>
      </c>
      <c r="J62913" t="s">
        <v>13422</v>
      </c>
      <c r="K62913">
        <v>6</v>
      </c>
    </row>
    <row r="62914" spans="1:11" x14ac:dyDescent="0.25">
      <c r="A62914" t="s">
        <v>15367</v>
      </c>
      <c r="C62914" t="s">
        <v>15368</v>
      </c>
      <c r="D62914" t="s">
        <v>15369</v>
      </c>
      <c r="F62914" t="s">
        <v>14994</v>
      </c>
      <c r="G62914" t="s">
        <v>16</v>
      </c>
      <c r="H62914" t="s">
        <v>30</v>
      </c>
      <c r="I62914" t="s">
        <v>14829</v>
      </c>
      <c r="J62914" t="s">
        <v>13422</v>
      </c>
      <c r="K62914">
        <v>6</v>
      </c>
    </row>
    <row r="62915" spans="1:11" x14ac:dyDescent="0.25">
      <c r="A62915" t="s">
        <v>15370</v>
      </c>
      <c r="B62915" t="s">
        <v>15371</v>
      </c>
      <c r="C62915" t="s">
        <v>15372</v>
      </c>
      <c r="D62915" t="s">
        <v>15373</v>
      </c>
      <c r="E62915" t="s">
        <v>15374</v>
      </c>
      <c r="F62915" t="s">
        <v>787</v>
      </c>
      <c r="G62915" t="s">
        <v>16</v>
      </c>
      <c r="H62915" t="s">
        <v>339</v>
      </c>
      <c r="I62915" t="s">
        <v>14829</v>
      </c>
      <c r="J62915" t="s">
        <v>13422</v>
      </c>
      <c r="K62915">
        <v>6</v>
      </c>
    </row>
    <row r="62916" spans="1:11" x14ac:dyDescent="0.25">
      <c r="A62916" t="s">
        <v>15375</v>
      </c>
      <c r="C62916" t="s">
        <v>15376</v>
      </c>
      <c r="D62916" t="s">
        <v>15377</v>
      </c>
      <c r="F62916" t="s">
        <v>6653</v>
      </c>
      <c r="G62916" t="s">
        <v>117</v>
      </c>
      <c r="H62916" t="s">
        <v>118</v>
      </c>
      <c r="I62916" t="s">
        <v>14829</v>
      </c>
      <c r="J62916" t="s">
        <v>13422</v>
      </c>
      <c r="K62916">
        <v>6</v>
      </c>
    </row>
    <row r="62917" spans="1:11" x14ac:dyDescent="0.25">
      <c r="A62917" t="s">
        <v>15378</v>
      </c>
      <c r="B62917" t="s">
        <v>15379</v>
      </c>
      <c r="C62917" t="s">
        <v>15380</v>
      </c>
      <c r="D62917" t="s">
        <v>176</v>
      </c>
      <c r="E62917" t="s">
        <v>15381</v>
      </c>
      <c r="F62917" t="s">
        <v>9694</v>
      </c>
      <c r="G62917" t="s">
        <v>1876</v>
      </c>
      <c r="H62917" t="s">
        <v>2047</v>
      </c>
      <c r="I62917" t="s">
        <v>14829</v>
      </c>
      <c r="J62917" t="s">
        <v>13422</v>
      </c>
      <c r="K62917">
        <v>6</v>
      </c>
    </row>
    <row r="62918" spans="1:11" x14ac:dyDescent="0.25">
      <c r="A62918" t="s">
        <v>15382</v>
      </c>
      <c r="B62918" t="s">
        <v>15383</v>
      </c>
      <c r="C62918" t="s">
        <v>15290</v>
      </c>
      <c r="D62918" t="s">
        <v>15384</v>
      </c>
      <c r="F62918" t="s">
        <v>3577</v>
      </c>
      <c r="G62918" t="s">
        <v>16</v>
      </c>
      <c r="H62918" t="s">
        <v>30</v>
      </c>
      <c r="I62918" t="s">
        <v>14829</v>
      </c>
      <c r="J62918" t="s">
        <v>13422</v>
      </c>
      <c r="K62918">
        <v>6</v>
      </c>
    </row>
    <row r="62919" spans="1:11" x14ac:dyDescent="0.25">
      <c r="A62919" t="s">
        <v>15385</v>
      </c>
      <c r="C62919" t="s">
        <v>15386</v>
      </c>
      <c r="D62919" t="s">
        <v>15387</v>
      </c>
      <c r="E62919" t="s">
        <v>15388</v>
      </c>
      <c r="F62919" t="s">
        <v>15389</v>
      </c>
      <c r="G62919" t="s">
        <v>4760</v>
      </c>
      <c r="H62919" t="s">
        <v>292</v>
      </c>
      <c r="I62919" t="s">
        <v>14829</v>
      </c>
      <c r="J62919" t="s">
        <v>13422</v>
      </c>
      <c r="K62919">
        <v>6</v>
      </c>
    </row>
    <row r="62920" spans="1:11" x14ac:dyDescent="0.25">
      <c r="A62920" t="s">
        <v>15390</v>
      </c>
      <c r="C62920" t="s">
        <v>15290</v>
      </c>
      <c r="D62920" t="s">
        <v>15391</v>
      </c>
      <c r="E62920" t="s">
        <v>15392</v>
      </c>
      <c r="F62920" t="s">
        <v>881</v>
      </c>
      <c r="G62920" t="s">
        <v>16</v>
      </c>
      <c r="H62920" t="s">
        <v>30</v>
      </c>
      <c r="I62920" t="s">
        <v>14829</v>
      </c>
      <c r="J62920" t="s">
        <v>13422</v>
      </c>
      <c r="K62920">
        <v>6</v>
      </c>
    </row>
    <row r="62921" spans="1:11" x14ac:dyDescent="0.25">
      <c r="A62921" t="s">
        <v>15393</v>
      </c>
      <c r="C62921" t="s">
        <v>15394</v>
      </c>
      <c r="D62921" t="s">
        <v>3895</v>
      </c>
      <c r="F62921" t="s">
        <v>8284</v>
      </c>
      <c r="G62921" t="s">
        <v>95</v>
      </c>
      <c r="H62921" t="s">
        <v>96</v>
      </c>
      <c r="I62921" t="s">
        <v>14829</v>
      </c>
      <c r="J62921" t="s">
        <v>13422</v>
      </c>
      <c r="K62921">
        <v>6</v>
      </c>
    </row>
    <row r="62922" spans="1:11" x14ac:dyDescent="0.25">
      <c r="A62922" t="s">
        <v>15395</v>
      </c>
      <c r="B62922" t="s">
        <v>15396</v>
      </c>
      <c r="C62922" t="s">
        <v>15397</v>
      </c>
      <c r="D62922" t="s">
        <v>8003</v>
      </c>
      <c r="F62922" t="s">
        <v>10861</v>
      </c>
      <c r="G62922" t="s">
        <v>95</v>
      </c>
      <c r="H62922" t="s">
        <v>96</v>
      </c>
      <c r="I62922" t="s">
        <v>14829</v>
      </c>
      <c r="J62922" t="s">
        <v>13422</v>
      </c>
      <c r="K62922">
        <v>6</v>
      </c>
    </row>
    <row r="62923" spans="1:11" x14ac:dyDescent="0.25">
      <c r="A62923" t="s">
        <v>15398</v>
      </c>
      <c r="B62923" t="s">
        <v>15399</v>
      </c>
      <c r="C62923" t="s">
        <v>15400</v>
      </c>
      <c r="D62923" t="s">
        <v>14134</v>
      </c>
      <c r="E62923" t="s">
        <v>15401</v>
      </c>
      <c r="F62923" t="s">
        <v>9165</v>
      </c>
      <c r="G62923" t="s">
        <v>16</v>
      </c>
      <c r="H62923" t="s">
        <v>516</v>
      </c>
      <c r="I62923" t="s">
        <v>14829</v>
      </c>
      <c r="J62923" t="s">
        <v>13422</v>
      </c>
      <c r="K62923">
        <v>6</v>
      </c>
    </row>
    <row r="62924" spans="1:11" x14ac:dyDescent="0.25">
      <c r="A62924" t="s">
        <v>15402</v>
      </c>
      <c r="C62924" t="s">
        <v>15290</v>
      </c>
      <c r="D62924" t="s">
        <v>9228</v>
      </c>
      <c r="E62924" t="s">
        <v>15403</v>
      </c>
      <c r="F62924" t="s">
        <v>886</v>
      </c>
      <c r="G62924" t="s">
        <v>16</v>
      </c>
      <c r="H62924" t="s">
        <v>30</v>
      </c>
      <c r="I62924" t="s">
        <v>14829</v>
      </c>
      <c r="J62924" t="s">
        <v>13422</v>
      </c>
      <c r="K62924">
        <v>6</v>
      </c>
    </row>
    <row r="62925" spans="1:11" x14ac:dyDescent="0.25">
      <c r="A62925" t="s">
        <v>15404</v>
      </c>
      <c r="B62925" t="s">
        <v>15405</v>
      </c>
      <c r="C62925" t="s">
        <v>15290</v>
      </c>
      <c r="D62925" t="s">
        <v>3481</v>
      </c>
      <c r="E62925" t="s">
        <v>15403</v>
      </c>
      <c r="F62925" t="s">
        <v>886</v>
      </c>
      <c r="G62925" t="s">
        <v>16</v>
      </c>
      <c r="H62925" t="s">
        <v>30</v>
      </c>
      <c r="I62925" t="s">
        <v>14829</v>
      </c>
      <c r="J62925" t="s">
        <v>13422</v>
      </c>
      <c r="K62925">
        <v>6</v>
      </c>
    </row>
    <row r="62926" spans="1:11" x14ac:dyDescent="0.25">
      <c r="A62926" t="s">
        <v>15406</v>
      </c>
      <c r="B62926" t="s">
        <v>15407</v>
      </c>
      <c r="C62926" t="s">
        <v>15290</v>
      </c>
      <c r="D62926" t="s">
        <v>15408</v>
      </c>
      <c r="E62926" t="s">
        <v>15403</v>
      </c>
      <c r="F62926" t="s">
        <v>3494</v>
      </c>
      <c r="G62926" t="s">
        <v>16</v>
      </c>
      <c r="H62926" t="s">
        <v>30</v>
      </c>
      <c r="I62926" t="s">
        <v>14829</v>
      </c>
      <c r="J62926" t="s">
        <v>13422</v>
      </c>
      <c r="K62926">
        <v>6</v>
      </c>
    </row>
    <row r="62927" spans="1:11" x14ac:dyDescent="0.25">
      <c r="A62927" t="s">
        <v>15409</v>
      </c>
      <c r="B62927" t="s">
        <v>15405</v>
      </c>
      <c r="C62927" t="s">
        <v>15290</v>
      </c>
      <c r="D62927" t="s">
        <v>15410</v>
      </c>
      <c r="E62927" t="s">
        <v>15411</v>
      </c>
      <c r="F62927" t="s">
        <v>886</v>
      </c>
      <c r="G62927" t="s">
        <v>16</v>
      </c>
      <c r="H62927" t="s">
        <v>30</v>
      </c>
      <c r="I62927" t="s">
        <v>14829</v>
      </c>
      <c r="J62927" t="s">
        <v>13422</v>
      </c>
      <c r="K62927">
        <v>6</v>
      </c>
    </row>
    <row r="62928" spans="1:11" x14ac:dyDescent="0.25">
      <c r="A62928" t="s">
        <v>15412</v>
      </c>
      <c r="B62928" t="s">
        <v>15405</v>
      </c>
      <c r="C62928" t="s">
        <v>15290</v>
      </c>
      <c r="D62928" t="s">
        <v>15413</v>
      </c>
      <c r="E62928" t="s">
        <v>15414</v>
      </c>
      <c r="F62928" t="s">
        <v>886</v>
      </c>
      <c r="G62928" t="s">
        <v>16</v>
      </c>
      <c r="H62928" t="s">
        <v>30</v>
      </c>
      <c r="I62928" t="s">
        <v>14829</v>
      </c>
      <c r="J62928" t="s">
        <v>13422</v>
      </c>
      <c r="K62928">
        <v>6</v>
      </c>
    </row>
    <row r="62929" spans="1:11" x14ac:dyDescent="0.25">
      <c r="A62929" t="s">
        <v>15415</v>
      </c>
      <c r="B62929" t="s">
        <v>15416</v>
      </c>
      <c r="C62929" t="s">
        <v>15290</v>
      </c>
      <c r="D62929" t="s">
        <v>7547</v>
      </c>
      <c r="E62929" t="s">
        <v>15411</v>
      </c>
      <c r="F62929" t="s">
        <v>3491</v>
      </c>
      <c r="G62929" t="s">
        <v>16</v>
      </c>
      <c r="H62929" t="s">
        <v>30</v>
      </c>
      <c r="I62929" t="s">
        <v>14829</v>
      </c>
      <c r="J62929" t="s">
        <v>13422</v>
      </c>
      <c r="K62929">
        <v>6</v>
      </c>
    </row>
    <row r="62930" spans="1:11" x14ac:dyDescent="0.25">
      <c r="A62930" t="s">
        <v>15417</v>
      </c>
      <c r="B62930" t="s">
        <v>15418</v>
      </c>
      <c r="C62930" t="s">
        <v>15290</v>
      </c>
      <c r="D62930" t="s">
        <v>7547</v>
      </c>
      <c r="E62930" t="s">
        <v>15419</v>
      </c>
      <c r="F62930" t="s">
        <v>3494</v>
      </c>
      <c r="G62930" t="s">
        <v>16</v>
      </c>
      <c r="H62930" t="s">
        <v>30</v>
      </c>
      <c r="I62930" t="s">
        <v>14829</v>
      </c>
      <c r="J62930" t="s">
        <v>13422</v>
      </c>
      <c r="K62930">
        <v>6</v>
      </c>
    </row>
    <row r="62931" spans="1:11" x14ac:dyDescent="0.25">
      <c r="A62931" t="s">
        <v>15420</v>
      </c>
      <c r="B62931" t="s">
        <v>15416</v>
      </c>
      <c r="C62931" t="s">
        <v>15290</v>
      </c>
      <c r="D62931" t="s">
        <v>15391</v>
      </c>
      <c r="E62931" t="s">
        <v>15414</v>
      </c>
      <c r="F62931" t="s">
        <v>3491</v>
      </c>
      <c r="G62931" t="s">
        <v>16</v>
      </c>
      <c r="H62931" t="s">
        <v>30</v>
      </c>
      <c r="I62931" t="s">
        <v>14829</v>
      </c>
      <c r="J62931" t="s">
        <v>13422</v>
      </c>
      <c r="K62931">
        <v>6</v>
      </c>
    </row>
    <row r="62932" spans="1:11" x14ac:dyDescent="0.25">
      <c r="A62932" t="s">
        <v>15421</v>
      </c>
      <c r="B62932" t="s">
        <v>15407</v>
      </c>
      <c r="C62932" t="s">
        <v>15290</v>
      </c>
      <c r="D62932" t="s">
        <v>15422</v>
      </c>
      <c r="E62932" t="s">
        <v>15403</v>
      </c>
      <c r="F62932" t="s">
        <v>3494</v>
      </c>
      <c r="G62932" t="s">
        <v>16</v>
      </c>
      <c r="H62932" t="s">
        <v>30</v>
      </c>
      <c r="I62932" t="s">
        <v>14829</v>
      </c>
      <c r="J62932" t="s">
        <v>13422</v>
      </c>
      <c r="K62932">
        <v>6</v>
      </c>
    </row>
    <row r="62933" spans="1:11" x14ac:dyDescent="0.25">
      <c r="A62933" t="s">
        <v>15423</v>
      </c>
      <c r="B62933" t="s">
        <v>15424</v>
      </c>
      <c r="C62933" t="s">
        <v>15425</v>
      </c>
      <c r="D62933" t="s">
        <v>10553</v>
      </c>
      <c r="E62933" t="s">
        <v>15426</v>
      </c>
      <c r="F62933" t="s">
        <v>15427</v>
      </c>
      <c r="G62933" t="s">
        <v>64</v>
      </c>
      <c r="H62933" t="s">
        <v>574</v>
      </c>
      <c r="I62933" t="s">
        <v>14829</v>
      </c>
      <c r="J62933" t="s">
        <v>13422</v>
      </c>
      <c r="K62933">
        <v>6</v>
      </c>
    </row>
    <row r="62934" spans="1:11" x14ac:dyDescent="0.25">
      <c r="A62934" t="s">
        <v>15428</v>
      </c>
      <c r="B62934" t="s">
        <v>15429</v>
      </c>
      <c r="C62934" t="s">
        <v>15290</v>
      </c>
      <c r="D62934" t="s">
        <v>15391</v>
      </c>
      <c r="E62934" t="s">
        <v>15430</v>
      </c>
      <c r="F62934" t="s">
        <v>3501</v>
      </c>
      <c r="G62934" t="s">
        <v>16</v>
      </c>
      <c r="H62934" t="s">
        <v>30</v>
      </c>
      <c r="I62934" t="s">
        <v>14829</v>
      </c>
      <c r="J62934" t="s">
        <v>13422</v>
      </c>
      <c r="K62934">
        <v>6</v>
      </c>
    </row>
    <row r="62935" spans="1:11" x14ac:dyDescent="0.25">
      <c r="A62935" t="s">
        <v>15431</v>
      </c>
      <c r="C62935" t="s">
        <v>15432</v>
      </c>
      <c r="D62935" t="s">
        <v>15433</v>
      </c>
      <c r="F62935" t="s">
        <v>15203</v>
      </c>
      <c r="G62935" t="s">
        <v>64</v>
      </c>
      <c r="H62935" t="s">
        <v>15026</v>
      </c>
      <c r="I62935" t="s">
        <v>14829</v>
      </c>
      <c r="J62935" t="s">
        <v>13422</v>
      </c>
      <c r="K62935">
        <v>6</v>
      </c>
    </row>
    <row r="62936" spans="1:11" x14ac:dyDescent="0.25">
      <c r="A62936" t="s">
        <v>15434</v>
      </c>
      <c r="C62936" t="s">
        <v>15435</v>
      </c>
      <c r="D62936" t="s">
        <v>15436</v>
      </c>
      <c r="E62936" t="s">
        <v>15437</v>
      </c>
      <c r="F62936" t="s">
        <v>15438</v>
      </c>
      <c r="G62936" t="s">
        <v>5033</v>
      </c>
      <c r="H62936" t="s">
        <v>5034</v>
      </c>
      <c r="I62936" t="s">
        <v>14829</v>
      </c>
      <c r="J62936" t="s">
        <v>13422</v>
      </c>
      <c r="K62936">
        <v>6</v>
      </c>
    </row>
    <row r="62937" spans="1:11" x14ac:dyDescent="0.25">
      <c r="A62937" t="s">
        <v>15439</v>
      </c>
      <c r="B62937" t="s">
        <v>15440</v>
      </c>
      <c r="C62937" t="s">
        <v>15441</v>
      </c>
      <c r="D62937" t="s">
        <v>9567</v>
      </c>
      <c r="E62937" t="s">
        <v>15442</v>
      </c>
      <c r="F62937" t="s">
        <v>1842</v>
      </c>
      <c r="G62937" t="s">
        <v>16</v>
      </c>
      <c r="H62937" t="s">
        <v>30</v>
      </c>
      <c r="I62937" t="s">
        <v>14829</v>
      </c>
      <c r="J62937" t="s">
        <v>13422</v>
      </c>
      <c r="K62937">
        <v>6</v>
      </c>
    </row>
    <row r="62938" spans="1:11" x14ac:dyDescent="0.25">
      <c r="A62938" t="s">
        <v>15443</v>
      </c>
      <c r="B62938" t="s">
        <v>15444</v>
      </c>
      <c r="C62938" t="s">
        <v>15445</v>
      </c>
      <c r="D62938" t="s">
        <v>4390</v>
      </c>
      <c r="E62938" t="s">
        <v>15446</v>
      </c>
      <c r="F62938" t="s">
        <v>15447</v>
      </c>
      <c r="G62938" t="s">
        <v>48</v>
      </c>
      <c r="H62938" t="s">
        <v>49</v>
      </c>
      <c r="I62938" t="s">
        <v>14829</v>
      </c>
      <c r="J62938" t="s">
        <v>13422</v>
      </c>
      <c r="K62938">
        <v>6</v>
      </c>
    </row>
    <row r="62939" spans="1:11" x14ac:dyDescent="0.25">
      <c r="A62939" t="s">
        <v>15448</v>
      </c>
      <c r="B62939" t="s">
        <v>15449</v>
      </c>
      <c r="C62939" t="s">
        <v>15450</v>
      </c>
      <c r="D62939" t="s">
        <v>14333</v>
      </c>
      <c r="E62939" t="s">
        <v>15451</v>
      </c>
      <c r="F62939" t="s">
        <v>15452</v>
      </c>
      <c r="G62939" t="s">
        <v>64</v>
      </c>
      <c r="H62939" t="s">
        <v>574</v>
      </c>
      <c r="I62939" t="s">
        <v>14829</v>
      </c>
      <c r="J62939" t="s">
        <v>13422</v>
      </c>
      <c r="K62939">
        <v>6</v>
      </c>
    </row>
    <row r="62940" spans="1:11" x14ac:dyDescent="0.25">
      <c r="A62940" t="s">
        <v>15453</v>
      </c>
      <c r="C62940" t="s">
        <v>15454</v>
      </c>
      <c r="D62940" t="s">
        <v>239</v>
      </c>
      <c r="E62940" t="s">
        <v>15455</v>
      </c>
      <c r="F62940" t="s">
        <v>2046</v>
      </c>
      <c r="G62940" t="s">
        <v>1876</v>
      </c>
      <c r="H62940" t="s">
        <v>2047</v>
      </c>
      <c r="I62940" t="s">
        <v>14829</v>
      </c>
      <c r="J62940" t="s">
        <v>13422</v>
      </c>
      <c r="K62940">
        <v>6</v>
      </c>
    </row>
    <row r="62941" spans="1:11" x14ac:dyDescent="0.25">
      <c r="A62941" t="s">
        <v>15456</v>
      </c>
      <c r="C62941" t="s">
        <v>15457</v>
      </c>
      <c r="D62941" t="s">
        <v>14759</v>
      </c>
      <c r="E62941" t="s">
        <v>15458</v>
      </c>
      <c r="F62941" t="s">
        <v>2046</v>
      </c>
      <c r="G62941" t="s">
        <v>1876</v>
      </c>
      <c r="H62941" t="s">
        <v>2047</v>
      </c>
      <c r="I62941" t="s">
        <v>14829</v>
      </c>
      <c r="J62941" t="s">
        <v>13422</v>
      </c>
      <c r="K62941">
        <v>6</v>
      </c>
    </row>
    <row r="62942" spans="1:11" x14ac:dyDescent="0.25">
      <c r="A62942" t="s">
        <v>15459</v>
      </c>
      <c r="C62942" t="s">
        <v>15460</v>
      </c>
      <c r="D62942" t="s">
        <v>14759</v>
      </c>
      <c r="F62942" t="s">
        <v>2046</v>
      </c>
      <c r="G62942" t="s">
        <v>1876</v>
      </c>
      <c r="H62942" t="s">
        <v>2047</v>
      </c>
      <c r="I62942" t="s">
        <v>14829</v>
      </c>
      <c r="J62942" t="s">
        <v>13422</v>
      </c>
      <c r="K62942">
        <v>6</v>
      </c>
    </row>
    <row r="62943" spans="1:11" x14ac:dyDescent="0.25">
      <c r="A62943" t="s">
        <v>15461</v>
      </c>
      <c r="B62943" t="s">
        <v>15462</v>
      </c>
      <c r="C62943" t="s">
        <v>15463</v>
      </c>
      <c r="D62943" t="s">
        <v>7014</v>
      </c>
      <c r="E62943" t="s">
        <v>15464</v>
      </c>
      <c r="F62943" t="s">
        <v>11452</v>
      </c>
      <c r="G62943" t="s">
        <v>95</v>
      </c>
      <c r="H62943" t="s">
        <v>96</v>
      </c>
      <c r="I62943" t="s">
        <v>14829</v>
      </c>
      <c r="J62943" t="s">
        <v>13422</v>
      </c>
      <c r="K62943">
        <v>6</v>
      </c>
    </row>
    <row r="62944" spans="1:11" x14ac:dyDescent="0.25">
      <c r="A62944" t="s">
        <v>15465</v>
      </c>
      <c r="C62944" t="s">
        <v>15466</v>
      </c>
      <c r="D62944" t="s">
        <v>3895</v>
      </c>
      <c r="F62944" t="s">
        <v>94</v>
      </c>
      <c r="G62944" t="s">
        <v>95</v>
      </c>
      <c r="H62944" t="s">
        <v>96</v>
      </c>
      <c r="I62944" t="s">
        <v>14829</v>
      </c>
      <c r="J62944" t="s">
        <v>13422</v>
      </c>
      <c r="K62944">
        <v>6</v>
      </c>
    </row>
    <row r="62945" spans="1:11" x14ac:dyDescent="0.25">
      <c r="A62945" t="s">
        <v>15467</v>
      </c>
      <c r="C62945" t="s">
        <v>15468</v>
      </c>
      <c r="D62945" t="s">
        <v>9507</v>
      </c>
      <c r="F62945" t="s">
        <v>6446</v>
      </c>
      <c r="G62945" t="s">
        <v>117</v>
      </c>
      <c r="H62945" t="s">
        <v>118</v>
      </c>
      <c r="I62945" t="s">
        <v>14829</v>
      </c>
      <c r="J62945" t="s">
        <v>13422</v>
      </c>
      <c r="K62945">
        <v>6</v>
      </c>
    </row>
    <row r="62946" spans="1:11" x14ac:dyDescent="0.25">
      <c r="A62946" t="s">
        <v>15469</v>
      </c>
      <c r="C62946" t="s">
        <v>15470</v>
      </c>
      <c r="D62946" t="s">
        <v>414</v>
      </c>
      <c r="E62946" t="s">
        <v>15471</v>
      </c>
      <c r="F62946" t="s">
        <v>13851</v>
      </c>
      <c r="G62946" t="s">
        <v>16</v>
      </c>
      <c r="H62946" t="s">
        <v>30</v>
      </c>
      <c r="I62946" t="s">
        <v>14829</v>
      </c>
      <c r="J62946" t="s">
        <v>13422</v>
      </c>
      <c r="K62946">
        <v>6</v>
      </c>
    </row>
    <row r="62947" spans="1:11" x14ac:dyDescent="0.25">
      <c r="A62947" t="s">
        <v>15472</v>
      </c>
      <c r="C62947" t="s">
        <v>15473</v>
      </c>
      <c r="D62947" t="s">
        <v>6479</v>
      </c>
      <c r="E62947" t="s">
        <v>1807</v>
      </c>
      <c r="F62947" t="s">
        <v>1698</v>
      </c>
      <c r="G62947" t="s">
        <v>16</v>
      </c>
      <c r="H62947" t="s">
        <v>30</v>
      </c>
      <c r="I62947" t="s">
        <v>14829</v>
      </c>
      <c r="J62947" t="s">
        <v>13422</v>
      </c>
      <c r="K62947">
        <v>6</v>
      </c>
    </row>
    <row r="62948" spans="1:11" x14ac:dyDescent="0.25">
      <c r="A62948" t="s">
        <v>15474</v>
      </c>
      <c r="B62948" t="s">
        <v>15475</v>
      </c>
      <c r="C62948" t="s">
        <v>15476</v>
      </c>
      <c r="D62948" t="s">
        <v>15477</v>
      </c>
      <c r="E62948" t="s">
        <v>15478</v>
      </c>
      <c r="F62948" t="s">
        <v>8315</v>
      </c>
      <c r="G62948" t="s">
        <v>16</v>
      </c>
      <c r="H62948" t="s">
        <v>3636</v>
      </c>
      <c r="I62948" t="s">
        <v>14829</v>
      </c>
      <c r="J62948" t="s">
        <v>13422</v>
      </c>
      <c r="K62948">
        <v>6</v>
      </c>
    </row>
    <row r="62949" spans="1:11" x14ac:dyDescent="0.25">
      <c r="A62949" t="s">
        <v>15479</v>
      </c>
      <c r="C62949" t="s">
        <v>15480</v>
      </c>
      <c r="D62949" t="s">
        <v>10053</v>
      </c>
      <c r="E62949" t="s">
        <v>15481</v>
      </c>
      <c r="F62949" t="s">
        <v>4814</v>
      </c>
      <c r="G62949" t="s">
        <v>314</v>
      </c>
      <c r="H62949" t="s">
        <v>846</v>
      </c>
      <c r="I62949" t="s">
        <v>14829</v>
      </c>
      <c r="J62949" t="s">
        <v>13422</v>
      </c>
      <c r="K62949">
        <v>6</v>
      </c>
    </row>
    <row r="62950" spans="1:11" x14ac:dyDescent="0.25">
      <c r="A62950" t="s">
        <v>15482</v>
      </c>
      <c r="B62950" t="s">
        <v>15483</v>
      </c>
      <c r="C62950" t="s">
        <v>15484</v>
      </c>
      <c r="D62950" t="s">
        <v>12320</v>
      </c>
      <c r="E62950" t="s">
        <v>15485</v>
      </c>
      <c r="F62950" t="s">
        <v>11452</v>
      </c>
      <c r="G62950" t="s">
        <v>95</v>
      </c>
      <c r="H62950" t="s">
        <v>96</v>
      </c>
      <c r="I62950" t="s">
        <v>14829</v>
      </c>
      <c r="J62950" t="s">
        <v>13422</v>
      </c>
      <c r="K62950">
        <v>6</v>
      </c>
    </row>
    <row r="62951" spans="1:11" x14ac:dyDescent="0.25">
      <c r="A62951" t="s">
        <v>15486</v>
      </c>
      <c r="B62951" t="s">
        <v>15487</v>
      </c>
      <c r="C62951" t="s">
        <v>15488</v>
      </c>
      <c r="D62951" t="s">
        <v>2920</v>
      </c>
      <c r="E62951" t="s">
        <v>15489</v>
      </c>
      <c r="F62951" t="s">
        <v>15490</v>
      </c>
      <c r="G62951" t="s">
        <v>16</v>
      </c>
      <c r="H62951" t="s">
        <v>17</v>
      </c>
      <c r="I62951" t="s">
        <v>14829</v>
      </c>
      <c r="J62951" t="s">
        <v>13422</v>
      </c>
      <c r="K62951">
        <v>6</v>
      </c>
    </row>
    <row r="62952" spans="1:11" x14ac:dyDescent="0.25">
      <c r="A62952" t="s">
        <v>15491</v>
      </c>
      <c r="C62952" t="s">
        <v>15473</v>
      </c>
      <c r="D62952" t="s">
        <v>15103</v>
      </c>
      <c r="E62952" t="s">
        <v>1810</v>
      </c>
      <c r="F62952" t="s">
        <v>1680</v>
      </c>
      <c r="G62952" t="s">
        <v>16</v>
      </c>
      <c r="H62952" t="s">
        <v>30</v>
      </c>
      <c r="I62952" t="s">
        <v>14829</v>
      </c>
      <c r="J62952" t="s">
        <v>13422</v>
      </c>
      <c r="K62952">
        <v>6</v>
      </c>
    </row>
    <row r="62953" spans="1:11" x14ac:dyDescent="0.25">
      <c r="A62953" t="s">
        <v>15492</v>
      </c>
      <c r="C62953" t="s">
        <v>15493</v>
      </c>
      <c r="D62953" t="s">
        <v>577</v>
      </c>
      <c r="E62953" t="s">
        <v>15494</v>
      </c>
      <c r="F62953" t="s">
        <v>15495</v>
      </c>
      <c r="G62953" t="s">
        <v>15496</v>
      </c>
      <c r="H62953" t="s">
        <v>15497</v>
      </c>
      <c r="I62953" t="s">
        <v>14829</v>
      </c>
      <c r="J62953" t="s">
        <v>13422</v>
      </c>
      <c r="K62953">
        <v>6</v>
      </c>
    </row>
    <row r="62954" spans="1:11" x14ac:dyDescent="0.25">
      <c r="A62954" t="s">
        <v>15498</v>
      </c>
      <c r="B62954" t="s">
        <v>15499</v>
      </c>
      <c r="C62954" t="s">
        <v>15500</v>
      </c>
      <c r="D62954" t="s">
        <v>2844</v>
      </c>
      <c r="E62954" t="s">
        <v>15501</v>
      </c>
      <c r="F62954" t="s">
        <v>15142</v>
      </c>
      <c r="G62954" t="s">
        <v>16</v>
      </c>
      <c r="H62954" t="s">
        <v>17</v>
      </c>
      <c r="I62954" t="s">
        <v>14829</v>
      </c>
      <c r="J62954" t="s">
        <v>13422</v>
      </c>
      <c r="K62954">
        <v>6</v>
      </c>
    </row>
    <row r="62955" spans="1:11" x14ac:dyDescent="0.25">
      <c r="A62955" t="s">
        <v>9479</v>
      </c>
      <c r="C62955" t="s">
        <v>9480</v>
      </c>
      <c r="D62955" t="s">
        <v>6936</v>
      </c>
      <c r="F62955" t="s">
        <v>9481</v>
      </c>
      <c r="G62955" t="s">
        <v>1876</v>
      </c>
      <c r="H62955" t="s">
        <v>1167</v>
      </c>
      <c r="I62955" t="s">
        <v>14829</v>
      </c>
      <c r="J62955" t="s">
        <v>13422</v>
      </c>
      <c r="K62955">
        <v>6</v>
      </c>
    </row>
    <row r="62956" spans="1:11" x14ac:dyDescent="0.25">
      <c r="A62956" t="s">
        <v>15502</v>
      </c>
      <c r="C62956" t="s">
        <v>15503</v>
      </c>
      <c r="D62956" t="s">
        <v>15504</v>
      </c>
      <c r="F62956" t="s">
        <v>94</v>
      </c>
      <c r="G62956" t="s">
        <v>95</v>
      </c>
      <c r="H62956" t="s">
        <v>96</v>
      </c>
      <c r="I62956" t="s">
        <v>14829</v>
      </c>
      <c r="J62956" t="s">
        <v>13422</v>
      </c>
      <c r="K62956">
        <v>6</v>
      </c>
    </row>
    <row r="62957" spans="1:11" x14ac:dyDescent="0.25">
      <c r="A62957" t="s">
        <v>15505</v>
      </c>
      <c r="C62957" t="s">
        <v>15506</v>
      </c>
      <c r="D62957" t="s">
        <v>1323</v>
      </c>
      <c r="F62957" t="s">
        <v>7260</v>
      </c>
      <c r="G62957" t="s">
        <v>1876</v>
      </c>
      <c r="H62957" t="s">
        <v>1167</v>
      </c>
      <c r="I62957" t="s">
        <v>14829</v>
      </c>
      <c r="J62957" t="s">
        <v>13422</v>
      </c>
      <c r="K62957">
        <v>6</v>
      </c>
    </row>
    <row r="62958" spans="1:11" x14ac:dyDescent="0.25">
      <c r="A62958" t="s">
        <v>15507</v>
      </c>
      <c r="C62958" t="s">
        <v>15508</v>
      </c>
      <c r="D62958" t="s">
        <v>3740</v>
      </c>
      <c r="E62958" t="s">
        <v>15509</v>
      </c>
      <c r="F62958" t="s">
        <v>15495</v>
      </c>
      <c r="G62958" t="s">
        <v>15496</v>
      </c>
      <c r="H62958" t="s">
        <v>15497</v>
      </c>
      <c r="I62958" t="s">
        <v>14829</v>
      </c>
      <c r="J62958" t="s">
        <v>13422</v>
      </c>
      <c r="K62958">
        <v>6</v>
      </c>
    </row>
    <row r="62959" spans="1:11" x14ac:dyDescent="0.25">
      <c r="A62959" t="s">
        <v>15510</v>
      </c>
      <c r="C62959" t="s">
        <v>15511</v>
      </c>
      <c r="D62959" t="s">
        <v>14472</v>
      </c>
      <c r="E62959" t="s">
        <v>15512</v>
      </c>
      <c r="F62959" t="s">
        <v>2316</v>
      </c>
      <c r="G62959" t="s">
        <v>2111</v>
      </c>
      <c r="H62959" t="s">
        <v>2112</v>
      </c>
      <c r="I62959" t="s">
        <v>14829</v>
      </c>
      <c r="J62959" t="s">
        <v>13422</v>
      </c>
      <c r="K62959">
        <v>6</v>
      </c>
    </row>
    <row r="62960" spans="1:11" x14ac:dyDescent="0.25">
      <c r="A62960" t="s">
        <v>15513</v>
      </c>
      <c r="B62960" t="s">
        <v>15514</v>
      </c>
      <c r="C62960" t="s">
        <v>15515</v>
      </c>
      <c r="D62960" t="s">
        <v>15516</v>
      </c>
      <c r="E62960" t="s">
        <v>15517</v>
      </c>
      <c r="F62960" t="s">
        <v>1916</v>
      </c>
      <c r="G62960" t="s">
        <v>64</v>
      </c>
      <c r="H62960" t="s">
        <v>65</v>
      </c>
      <c r="I62960" t="s">
        <v>14829</v>
      </c>
      <c r="J62960" t="s">
        <v>13422</v>
      </c>
      <c r="K62960">
        <v>6</v>
      </c>
    </row>
    <row r="62961" spans="1:11" x14ac:dyDescent="0.25">
      <c r="A62961" t="s">
        <v>15518</v>
      </c>
      <c r="B62961" t="s">
        <v>15519</v>
      </c>
      <c r="C62961" t="s">
        <v>15520</v>
      </c>
      <c r="D62961" t="s">
        <v>2289</v>
      </c>
      <c r="E62961" t="s">
        <v>15521</v>
      </c>
      <c r="F62961" t="s">
        <v>1847</v>
      </c>
      <c r="G62961" t="s">
        <v>16</v>
      </c>
      <c r="H62961" t="s">
        <v>30</v>
      </c>
      <c r="I62961" t="s">
        <v>14829</v>
      </c>
      <c r="J62961" t="s">
        <v>13422</v>
      </c>
      <c r="K62961">
        <v>6</v>
      </c>
    </row>
    <row r="62962" spans="1:11" x14ac:dyDescent="0.25">
      <c r="A62962" t="s">
        <v>15522</v>
      </c>
      <c r="B62962" t="s">
        <v>15523</v>
      </c>
      <c r="C62962" t="s">
        <v>15524</v>
      </c>
      <c r="D62962" t="s">
        <v>15084</v>
      </c>
      <c r="E62962" t="s">
        <v>15525</v>
      </c>
      <c r="F62962" t="s">
        <v>6098</v>
      </c>
      <c r="G62962" t="s">
        <v>64</v>
      </c>
      <c r="H62962" t="s">
        <v>30</v>
      </c>
      <c r="I62962" t="s">
        <v>14829</v>
      </c>
      <c r="J62962" t="s">
        <v>13422</v>
      </c>
      <c r="K62962">
        <v>6</v>
      </c>
    </row>
    <row r="62963" spans="1:11" x14ac:dyDescent="0.25">
      <c r="A62963" t="s">
        <v>15526</v>
      </c>
      <c r="B62963" t="s">
        <v>15527</v>
      </c>
      <c r="C62963" t="s">
        <v>15528</v>
      </c>
      <c r="D62963" t="s">
        <v>15529</v>
      </c>
      <c r="E62963" t="s">
        <v>15530</v>
      </c>
      <c r="F62963" t="s">
        <v>12300</v>
      </c>
      <c r="G62963" t="s">
        <v>64</v>
      </c>
      <c r="H62963" t="s">
        <v>736</v>
      </c>
      <c r="I62963" t="s">
        <v>14829</v>
      </c>
      <c r="J62963" t="s">
        <v>13422</v>
      </c>
      <c r="K62963">
        <v>6</v>
      </c>
    </row>
    <row r="62964" spans="1:11" x14ac:dyDescent="0.25">
      <c r="A62964" t="s">
        <v>15531</v>
      </c>
      <c r="C62964" t="s">
        <v>15532</v>
      </c>
      <c r="D62964" t="s">
        <v>3375</v>
      </c>
      <c r="E62964" t="s">
        <v>15533</v>
      </c>
      <c r="F62964" t="s">
        <v>4031</v>
      </c>
      <c r="G62964" t="s">
        <v>16</v>
      </c>
      <c r="H62964" t="s">
        <v>30</v>
      </c>
      <c r="I62964" t="s">
        <v>14829</v>
      </c>
      <c r="J62964" t="s">
        <v>13422</v>
      </c>
      <c r="K62964">
        <v>6</v>
      </c>
    </row>
    <row r="62965" spans="1:11" x14ac:dyDescent="0.25">
      <c r="A62965" t="s">
        <v>7395</v>
      </c>
      <c r="C62965" t="s">
        <v>7396</v>
      </c>
      <c r="D62965" t="s">
        <v>7397</v>
      </c>
      <c r="E62965" t="s">
        <v>7398</v>
      </c>
      <c r="F62965" t="s">
        <v>7399</v>
      </c>
      <c r="G62965" t="s">
        <v>1876</v>
      </c>
      <c r="H62965" t="s">
        <v>1167</v>
      </c>
      <c r="I62965" t="s">
        <v>14829</v>
      </c>
      <c r="J62965" t="s">
        <v>13422</v>
      </c>
      <c r="K62965">
        <v>6</v>
      </c>
    </row>
    <row r="62966" spans="1:11" x14ac:dyDescent="0.25">
      <c r="A62966" t="s">
        <v>15534</v>
      </c>
      <c r="B62966" t="s">
        <v>15535</v>
      </c>
      <c r="C62966" t="s">
        <v>15186</v>
      </c>
      <c r="D62966" t="s">
        <v>3239</v>
      </c>
      <c r="E62966" t="s">
        <v>15536</v>
      </c>
      <c r="F62966" t="s">
        <v>15537</v>
      </c>
      <c r="G62966" t="s">
        <v>95</v>
      </c>
      <c r="H62966" t="s">
        <v>315</v>
      </c>
      <c r="I62966" t="s">
        <v>14829</v>
      </c>
      <c r="J62966" t="s">
        <v>13422</v>
      </c>
      <c r="K62966">
        <v>6</v>
      </c>
    </row>
    <row r="62967" spans="1:11" x14ac:dyDescent="0.25">
      <c r="A62967" t="s">
        <v>15538</v>
      </c>
      <c r="C62967" t="s">
        <v>15539</v>
      </c>
      <c r="D62967" t="s">
        <v>15540</v>
      </c>
      <c r="F62967" t="s">
        <v>9252</v>
      </c>
      <c r="G62967" t="s">
        <v>1876</v>
      </c>
      <c r="H62967" t="s">
        <v>1167</v>
      </c>
      <c r="I62967" t="s">
        <v>14829</v>
      </c>
      <c r="J62967" t="s">
        <v>13422</v>
      </c>
      <c r="K62967">
        <v>6</v>
      </c>
    </row>
    <row r="62968" spans="1:11" x14ac:dyDescent="0.25">
      <c r="A62968" t="s">
        <v>7388</v>
      </c>
      <c r="C62968" t="s">
        <v>7389</v>
      </c>
      <c r="D62968" t="s">
        <v>1686</v>
      </c>
      <c r="F62968" t="s">
        <v>7218</v>
      </c>
      <c r="G62968" t="s">
        <v>1876</v>
      </c>
      <c r="H62968" t="s">
        <v>1167</v>
      </c>
      <c r="I62968" t="s">
        <v>14829</v>
      </c>
      <c r="J62968" t="s">
        <v>13422</v>
      </c>
      <c r="K62968">
        <v>6</v>
      </c>
    </row>
    <row r="62969" spans="1:11" x14ac:dyDescent="0.25">
      <c r="A62969" t="s">
        <v>15541</v>
      </c>
      <c r="B62969" t="s">
        <v>15405</v>
      </c>
      <c r="C62969" t="s">
        <v>15290</v>
      </c>
      <c r="D62969" t="s">
        <v>15542</v>
      </c>
      <c r="E62969" t="s">
        <v>15403</v>
      </c>
      <c r="F62969" t="s">
        <v>886</v>
      </c>
      <c r="G62969" t="s">
        <v>16</v>
      </c>
      <c r="H62969" t="s">
        <v>30</v>
      </c>
      <c r="I62969" t="s">
        <v>14829</v>
      </c>
      <c r="J62969" t="s">
        <v>13422</v>
      </c>
      <c r="K62969">
        <v>6</v>
      </c>
    </row>
    <row r="62970" spans="1:11" x14ac:dyDescent="0.25">
      <c r="A62970" t="s">
        <v>15543</v>
      </c>
      <c r="B62970" t="s">
        <v>15544</v>
      </c>
      <c r="C62970" t="s">
        <v>15545</v>
      </c>
      <c r="D62970" t="s">
        <v>8216</v>
      </c>
      <c r="E62970" t="s">
        <v>15546</v>
      </c>
      <c r="F62970" t="s">
        <v>493</v>
      </c>
      <c r="G62970" t="s">
        <v>64</v>
      </c>
      <c r="H62970" t="s">
        <v>49</v>
      </c>
      <c r="I62970" t="s">
        <v>14829</v>
      </c>
      <c r="J62970" t="s">
        <v>13422</v>
      </c>
      <c r="K62970">
        <v>6</v>
      </c>
    </row>
    <row r="62971" spans="1:11" x14ac:dyDescent="0.25">
      <c r="A62971" t="s">
        <v>15547</v>
      </c>
      <c r="C62971" t="s">
        <v>15548</v>
      </c>
      <c r="D62971" t="s">
        <v>15549</v>
      </c>
      <c r="E62971" t="s">
        <v>15550</v>
      </c>
      <c r="F62971" t="s">
        <v>2142</v>
      </c>
      <c r="G62971" t="s">
        <v>1876</v>
      </c>
      <c r="H62971" t="s">
        <v>1167</v>
      </c>
      <c r="I62971" t="s">
        <v>14829</v>
      </c>
      <c r="J62971" t="s">
        <v>13422</v>
      </c>
      <c r="K62971">
        <v>6</v>
      </c>
    </row>
    <row r="62972" spans="1:11" x14ac:dyDescent="0.25">
      <c r="A62972" t="s">
        <v>15551</v>
      </c>
      <c r="B62972" t="s">
        <v>15552</v>
      </c>
      <c r="C62972" t="s">
        <v>15553</v>
      </c>
      <c r="D62972" t="s">
        <v>3059</v>
      </c>
      <c r="E62972" t="s">
        <v>15554</v>
      </c>
      <c r="F62972" t="s">
        <v>15555</v>
      </c>
      <c r="G62972" t="s">
        <v>821</v>
      </c>
      <c r="H62972" t="s">
        <v>770</v>
      </c>
      <c r="I62972" t="s">
        <v>14829</v>
      </c>
      <c r="J62972" t="s">
        <v>13422</v>
      </c>
      <c r="K62972">
        <v>6</v>
      </c>
    </row>
    <row r="62973" spans="1:11" x14ac:dyDescent="0.25">
      <c r="A62973" t="s">
        <v>15556</v>
      </c>
      <c r="B62973" t="s">
        <v>15557</v>
      </c>
      <c r="C62973" t="s">
        <v>15558</v>
      </c>
      <c r="D62973" t="s">
        <v>15559</v>
      </c>
      <c r="E62973" t="s">
        <v>8251</v>
      </c>
      <c r="F62973" t="s">
        <v>4410</v>
      </c>
      <c r="G62973" t="s">
        <v>16</v>
      </c>
      <c r="H62973" t="s">
        <v>516</v>
      </c>
      <c r="I62973" t="s">
        <v>14829</v>
      </c>
      <c r="J62973" t="s">
        <v>13422</v>
      </c>
      <c r="K62973">
        <v>6</v>
      </c>
    </row>
    <row r="62974" spans="1:11" x14ac:dyDescent="0.25">
      <c r="A62974" t="s">
        <v>15560</v>
      </c>
      <c r="C62974" t="s">
        <v>15561</v>
      </c>
      <c r="D62974" t="s">
        <v>15562</v>
      </c>
      <c r="E62974" t="s">
        <v>15563</v>
      </c>
      <c r="F62974" t="s">
        <v>15564</v>
      </c>
      <c r="G62974" t="s">
        <v>16</v>
      </c>
      <c r="H62974" t="s">
        <v>30</v>
      </c>
      <c r="I62974" t="s">
        <v>14829</v>
      </c>
      <c r="J62974" t="s">
        <v>13422</v>
      </c>
      <c r="K62974">
        <v>6</v>
      </c>
    </row>
    <row r="62975" spans="1:11" x14ac:dyDescent="0.25">
      <c r="A62975" t="s">
        <v>15565</v>
      </c>
      <c r="C62975" t="s">
        <v>15473</v>
      </c>
      <c r="D62975" t="s">
        <v>2159</v>
      </c>
      <c r="E62975" t="s">
        <v>1812</v>
      </c>
      <c r="F62975" t="s">
        <v>1749</v>
      </c>
      <c r="G62975" t="s">
        <v>16</v>
      </c>
      <c r="H62975" t="s">
        <v>30</v>
      </c>
      <c r="I62975" t="s">
        <v>14829</v>
      </c>
      <c r="J62975" t="s">
        <v>13422</v>
      </c>
      <c r="K62975">
        <v>6</v>
      </c>
    </row>
    <row r="62976" spans="1:11" x14ac:dyDescent="0.25">
      <c r="A62976" t="s">
        <v>15566</v>
      </c>
      <c r="C62976" t="s">
        <v>15567</v>
      </c>
      <c r="D62976" t="s">
        <v>8626</v>
      </c>
      <c r="F62976" t="s">
        <v>7420</v>
      </c>
      <c r="G62976" t="s">
        <v>16</v>
      </c>
      <c r="H62976" t="s">
        <v>516</v>
      </c>
      <c r="I62976" t="s">
        <v>14829</v>
      </c>
      <c r="J62976" t="s">
        <v>13422</v>
      </c>
      <c r="K62976">
        <v>6</v>
      </c>
    </row>
    <row r="62977" spans="1:11" x14ac:dyDescent="0.25">
      <c r="A62977" t="s">
        <v>15568</v>
      </c>
      <c r="B62977" t="s">
        <v>15569</v>
      </c>
      <c r="C62977" t="s">
        <v>15570</v>
      </c>
      <c r="D62977" t="s">
        <v>386</v>
      </c>
      <c r="E62977" t="s">
        <v>15571</v>
      </c>
      <c r="F62977" t="s">
        <v>15572</v>
      </c>
      <c r="G62977" t="s">
        <v>117</v>
      </c>
      <c r="H62977" t="s">
        <v>118</v>
      </c>
      <c r="I62977" t="s">
        <v>14829</v>
      </c>
      <c r="J62977" t="s">
        <v>13422</v>
      </c>
      <c r="K62977">
        <v>6</v>
      </c>
    </row>
    <row r="62978" spans="1:11" x14ac:dyDescent="0.25">
      <c r="A62978" t="s">
        <v>15573</v>
      </c>
      <c r="C62978" t="s">
        <v>15574</v>
      </c>
      <c r="D62978" t="s">
        <v>15408</v>
      </c>
      <c r="F62978" t="s">
        <v>15575</v>
      </c>
      <c r="G62978" t="s">
        <v>16</v>
      </c>
      <c r="H62978" t="s">
        <v>30</v>
      </c>
      <c r="I62978" t="s">
        <v>14829</v>
      </c>
      <c r="J62978" t="s">
        <v>13422</v>
      </c>
      <c r="K62978">
        <v>6</v>
      </c>
    </row>
    <row r="62979" spans="1:11" x14ac:dyDescent="0.25">
      <c r="A62979" t="s">
        <v>15576</v>
      </c>
      <c r="B62979" t="s">
        <v>15577</v>
      </c>
      <c r="C62979" t="s">
        <v>15294</v>
      </c>
      <c r="D62979" t="s">
        <v>6180</v>
      </c>
      <c r="E62979" t="s">
        <v>15578</v>
      </c>
      <c r="F62979" t="s">
        <v>15579</v>
      </c>
      <c r="G62979" t="s">
        <v>314</v>
      </c>
      <c r="H62979" t="s">
        <v>846</v>
      </c>
      <c r="I62979" t="s">
        <v>14829</v>
      </c>
      <c r="J62979" t="s">
        <v>13422</v>
      </c>
      <c r="K62979">
        <v>6</v>
      </c>
    </row>
    <row r="62980" spans="1:11" x14ac:dyDescent="0.25">
      <c r="A62980" t="s">
        <v>15580</v>
      </c>
      <c r="B62980" t="s">
        <v>15581</v>
      </c>
      <c r="C62980" t="s">
        <v>15582</v>
      </c>
      <c r="D62980" t="s">
        <v>1498</v>
      </c>
      <c r="E62980" t="s">
        <v>15583</v>
      </c>
      <c r="F62980" t="s">
        <v>15584</v>
      </c>
      <c r="G62980" t="s">
        <v>16</v>
      </c>
      <c r="H62980" t="s">
        <v>516</v>
      </c>
      <c r="I62980" t="s">
        <v>14829</v>
      </c>
      <c r="J62980" t="s">
        <v>13422</v>
      </c>
      <c r="K62980">
        <v>6</v>
      </c>
    </row>
    <row r="62981" spans="1:11" x14ac:dyDescent="0.25">
      <c r="A62981" t="s">
        <v>15585</v>
      </c>
      <c r="B62981" t="s">
        <v>15586</v>
      </c>
      <c r="C62981" t="s">
        <v>15587</v>
      </c>
      <c r="D62981" t="s">
        <v>15588</v>
      </c>
      <c r="E62981" t="s">
        <v>15589</v>
      </c>
      <c r="F62981" t="s">
        <v>15590</v>
      </c>
      <c r="G62981" t="s">
        <v>16</v>
      </c>
      <c r="H62981" t="s">
        <v>30</v>
      </c>
      <c r="I62981" t="s">
        <v>14829</v>
      </c>
      <c r="J62981" t="s">
        <v>13422</v>
      </c>
      <c r="K62981">
        <v>6</v>
      </c>
    </row>
    <row r="62982" spans="1:11" x14ac:dyDescent="0.25">
      <c r="A62982" t="s">
        <v>15591</v>
      </c>
      <c r="B62982" t="s">
        <v>15592</v>
      </c>
      <c r="C62982" t="s">
        <v>15593</v>
      </c>
      <c r="D62982" t="s">
        <v>15594</v>
      </c>
      <c r="F62982" t="s">
        <v>7723</v>
      </c>
      <c r="G62982" t="s">
        <v>4760</v>
      </c>
      <c r="H62982" t="s">
        <v>292</v>
      </c>
      <c r="I62982" t="s">
        <v>14829</v>
      </c>
      <c r="J62982" t="s">
        <v>13422</v>
      </c>
      <c r="K62982">
        <v>6</v>
      </c>
    </row>
    <row r="62983" spans="1:11" x14ac:dyDescent="0.25">
      <c r="A62983" t="s">
        <v>15595</v>
      </c>
      <c r="C62983" t="s">
        <v>15596</v>
      </c>
      <c r="D62983" t="s">
        <v>15597</v>
      </c>
      <c r="E62983" t="s">
        <v>9610</v>
      </c>
      <c r="F62983" t="s">
        <v>2142</v>
      </c>
      <c r="G62983" t="s">
        <v>1876</v>
      </c>
      <c r="H62983" t="s">
        <v>1167</v>
      </c>
      <c r="I62983" t="s">
        <v>14829</v>
      </c>
      <c r="J62983" t="s">
        <v>13422</v>
      </c>
      <c r="K62983">
        <v>6</v>
      </c>
    </row>
    <row r="62984" spans="1:11" x14ac:dyDescent="0.25">
      <c r="A62984" t="s">
        <v>15598</v>
      </c>
      <c r="B62984" t="s">
        <v>15599</v>
      </c>
      <c r="C62984" t="s">
        <v>15600</v>
      </c>
      <c r="D62984" t="s">
        <v>15601</v>
      </c>
      <c r="E62984" t="s">
        <v>15602</v>
      </c>
      <c r="F62984" t="s">
        <v>15603</v>
      </c>
      <c r="G62984" t="s">
        <v>16</v>
      </c>
      <c r="H62984" t="s">
        <v>17</v>
      </c>
      <c r="I62984" t="s">
        <v>14829</v>
      </c>
      <c r="J62984" t="s">
        <v>13422</v>
      </c>
      <c r="K62984">
        <v>6</v>
      </c>
    </row>
    <row r="62985" spans="1:11" x14ac:dyDescent="0.25">
      <c r="A62985" t="s">
        <v>15604</v>
      </c>
      <c r="C62985" t="s">
        <v>15561</v>
      </c>
      <c r="D62985" t="s">
        <v>15605</v>
      </c>
      <c r="E62985" t="s">
        <v>15606</v>
      </c>
      <c r="F62985" t="s">
        <v>15607</v>
      </c>
      <c r="G62985" t="s">
        <v>16</v>
      </c>
      <c r="H62985" t="s">
        <v>30</v>
      </c>
      <c r="I62985" t="s">
        <v>14829</v>
      </c>
      <c r="J62985" t="s">
        <v>13422</v>
      </c>
      <c r="K62985">
        <v>6</v>
      </c>
    </row>
    <row r="62986" spans="1:11" x14ac:dyDescent="0.25">
      <c r="A62986" t="s">
        <v>15608</v>
      </c>
      <c r="C62986" t="s">
        <v>15609</v>
      </c>
      <c r="D62986" t="s">
        <v>15610</v>
      </c>
      <c r="E62986" t="s">
        <v>15611</v>
      </c>
      <c r="F62986" t="s">
        <v>15612</v>
      </c>
      <c r="G62986" t="s">
        <v>142</v>
      </c>
      <c r="H62986" t="s">
        <v>143</v>
      </c>
      <c r="I62986" t="s">
        <v>14829</v>
      </c>
      <c r="J62986" t="s">
        <v>13422</v>
      </c>
      <c r="K62986">
        <v>6</v>
      </c>
    </row>
    <row r="62987" spans="1:11" x14ac:dyDescent="0.25">
      <c r="A62987" t="s">
        <v>15613</v>
      </c>
      <c r="C62987" t="s">
        <v>15614</v>
      </c>
      <c r="D62987" t="s">
        <v>9263</v>
      </c>
      <c r="E62987" t="s">
        <v>15615</v>
      </c>
      <c r="F62987" t="s">
        <v>4814</v>
      </c>
      <c r="G62987" t="s">
        <v>314</v>
      </c>
      <c r="H62987" t="s">
        <v>846</v>
      </c>
      <c r="I62987" t="s">
        <v>14829</v>
      </c>
      <c r="J62987" t="s">
        <v>13422</v>
      </c>
      <c r="K62987">
        <v>6</v>
      </c>
    </row>
    <row r="62988" spans="1:11" x14ac:dyDescent="0.25">
      <c r="A62988" t="s">
        <v>15616</v>
      </c>
      <c r="C62988" t="s">
        <v>15561</v>
      </c>
      <c r="D62988" t="s">
        <v>10639</v>
      </c>
      <c r="E62988" t="s">
        <v>15617</v>
      </c>
      <c r="F62988" t="s">
        <v>15618</v>
      </c>
      <c r="G62988" t="s">
        <v>16</v>
      </c>
      <c r="H62988" t="s">
        <v>30</v>
      </c>
      <c r="I62988" t="s">
        <v>14829</v>
      </c>
      <c r="J62988" t="s">
        <v>13422</v>
      </c>
      <c r="K62988">
        <v>6</v>
      </c>
    </row>
    <row r="62989" spans="1:11" x14ac:dyDescent="0.25">
      <c r="A62989" t="s">
        <v>15619</v>
      </c>
      <c r="B62989" t="s">
        <v>15620</v>
      </c>
      <c r="C62989" t="s">
        <v>15621</v>
      </c>
      <c r="D62989" t="s">
        <v>15622</v>
      </c>
      <c r="E62989" t="s">
        <v>15623</v>
      </c>
      <c r="F62989" t="s">
        <v>172</v>
      </c>
      <c r="G62989" t="s">
        <v>117</v>
      </c>
      <c r="H62989" t="s">
        <v>118</v>
      </c>
      <c r="I62989" t="s">
        <v>14829</v>
      </c>
      <c r="J62989" t="s">
        <v>13422</v>
      </c>
      <c r="K62989">
        <v>6</v>
      </c>
    </row>
    <row r="62990" spans="1:11" x14ac:dyDescent="0.25">
      <c r="A62990" t="s">
        <v>15624</v>
      </c>
      <c r="C62990" t="s">
        <v>15561</v>
      </c>
      <c r="D62990" t="s">
        <v>15625</v>
      </c>
      <c r="E62990" t="s">
        <v>15626</v>
      </c>
      <c r="F62990" t="s">
        <v>15627</v>
      </c>
      <c r="G62990" t="s">
        <v>16</v>
      </c>
      <c r="H62990" t="s">
        <v>30</v>
      </c>
      <c r="I62990" t="s">
        <v>14829</v>
      </c>
      <c r="J62990" t="s">
        <v>13422</v>
      </c>
      <c r="K62990">
        <v>6</v>
      </c>
    </row>
    <row r="62991" spans="1:11" x14ac:dyDescent="0.25">
      <c r="A62991" t="s">
        <v>15628</v>
      </c>
      <c r="C62991" t="s">
        <v>15629</v>
      </c>
      <c r="D62991" t="s">
        <v>564</v>
      </c>
      <c r="E62991" t="s">
        <v>15630</v>
      </c>
      <c r="F62991" t="s">
        <v>2316</v>
      </c>
      <c r="G62991" t="s">
        <v>2111</v>
      </c>
      <c r="H62991" t="s">
        <v>2112</v>
      </c>
      <c r="I62991" t="s">
        <v>14829</v>
      </c>
      <c r="J62991" t="s">
        <v>13422</v>
      </c>
      <c r="K62991">
        <v>6</v>
      </c>
    </row>
    <row r="62992" spans="1:11" x14ac:dyDescent="0.25">
      <c r="A62992" t="s">
        <v>15631</v>
      </c>
      <c r="B62992" t="s">
        <v>15632</v>
      </c>
      <c r="C62992" t="s">
        <v>15633</v>
      </c>
      <c r="D62992" t="s">
        <v>82</v>
      </c>
      <c r="F62992" t="s">
        <v>6381</v>
      </c>
      <c r="G62992" t="s">
        <v>117</v>
      </c>
      <c r="H62992" t="s">
        <v>118</v>
      </c>
      <c r="I62992" t="s">
        <v>14829</v>
      </c>
      <c r="J62992" t="s">
        <v>13422</v>
      </c>
      <c r="K62992">
        <v>6</v>
      </c>
    </row>
    <row r="62993" spans="1:11" x14ac:dyDescent="0.25">
      <c r="A62993" t="s">
        <v>15634</v>
      </c>
      <c r="C62993" t="s">
        <v>15635</v>
      </c>
      <c r="D62993" t="s">
        <v>5853</v>
      </c>
      <c r="E62993" t="s">
        <v>15636</v>
      </c>
      <c r="F62993" t="s">
        <v>15637</v>
      </c>
      <c r="G62993" t="s">
        <v>16</v>
      </c>
      <c r="H62993" t="s">
        <v>30</v>
      </c>
      <c r="I62993" t="s">
        <v>14829</v>
      </c>
      <c r="J62993" t="s">
        <v>13422</v>
      </c>
      <c r="K62993">
        <v>6</v>
      </c>
    </row>
    <row r="62994" spans="1:11" x14ac:dyDescent="0.25">
      <c r="A62994" t="s">
        <v>15638</v>
      </c>
      <c r="C62994" t="s">
        <v>15561</v>
      </c>
      <c r="D62994" t="s">
        <v>15639</v>
      </c>
      <c r="E62994" t="s">
        <v>15640</v>
      </c>
      <c r="F62994" t="s">
        <v>15641</v>
      </c>
      <c r="G62994" t="s">
        <v>16</v>
      </c>
      <c r="H62994" t="s">
        <v>30</v>
      </c>
      <c r="I62994" t="s">
        <v>14829</v>
      </c>
      <c r="J62994" t="s">
        <v>13422</v>
      </c>
      <c r="K62994">
        <v>6</v>
      </c>
    </row>
    <row r="62995" spans="1:11" x14ac:dyDescent="0.25">
      <c r="A62995" t="s">
        <v>15642</v>
      </c>
      <c r="B62995" t="s">
        <v>15643</v>
      </c>
      <c r="C62995" t="s">
        <v>15644</v>
      </c>
      <c r="D62995" t="s">
        <v>5216</v>
      </c>
      <c r="E62995" t="s">
        <v>15645</v>
      </c>
      <c r="F62995" t="s">
        <v>2538</v>
      </c>
      <c r="G62995" t="s">
        <v>16</v>
      </c>
      <c r="H62995" t="s">
        <v>30</v>
      </c>
      <c r="I62995" t="s">
        <v>14829</v>
      </c>
      <c r="J62995" t="s">
        <v>13422</v>
      </c>
      <c r="K62995">
        <v>6</v>
      </c>
    </row>
    <row r="62996" spans="1:11" x14ac:dyDescent="0.25">
      <c r="A62996" t="s">
        <v>7207</v>
      </c>
      <c r="C62996" t="s">
        <v>7208</v>
      </c>
      <c r="D62996" t="s">
        <v>7120</v>
      </c>
      <c r="F62996" t="s">
        <v>7121</v>
      </c>
      <c r="G62996" t="s">
        <v>1876</v>
      </c>
      <c r="H62996" t="s">
        <v>1167</v>
      </c>
      <c r="I62996" t="s">
        <v>14829</v>
      </c>
      <c r="J62996" t="s">
        <v>13422</v>
      </c>
      <c r="K62996">
        <v>6</v>
      </c>
    </row>
    <row r="62997" spans="1:11" x14ac:dyDescent="0.25">
      <c r="A62997" t="s">
        <v>15646</v>
      </c>
      <c r="C62997" t="s">
        <v>15647</v>
      </c>
      <c r="D62997" t="s">
        <v>15648</v>
      </c>
      <c r="F62997" t="s">
        <v>2771</v>
      </c>
      <c r="G62997" t="s">
        <v>1876</v>
      </c>
      <c r="H62997" t="s">
        <v>1167</v>
      </c>
      <c r="I62997" t="s">
        <v>14829</v>
      </c>
      <c r="J62997" t="s">
        <v>13422</v>
      </c>
      <c r="K62997">
        <v>6</v>
      </c>
    </row>
    <row r="62998" spans="1:11" x14ac:dyDescent="0.25">
      <c r="A62998" t="s">
        <v>15649</v>
      </c>
      <c r="B62998" t="s">
        <v>15650</v>
      </c>
      <c r="C62998" t="s">
        <v>15651</v>
      </c>
      <c r="D62998" t="s">
        <v>7315</v>
      </c>
      <c r="E62998" t="s">
        <v>15652</v>
      </c>
      <c r="F62998" t="s">
        <v>2846</v>
      </c>
      <c r="G62998" t="s">
        <v>117</v>
      </c>
      <c r="H62998" t="s">
        <v>118</v>
      </c>
      <c r="I62998" t="s">
        <v>14829</v>
      </c>
      <c r="J62998" t="s">
        <v>13422</v>
      </c>
      <c r="K62998">
        <v>6</v>
      </c>
    </row>
    <row r="62999" spans="1:11" x14ac:dyDescent="0.25">
      <c r="A62999" t="s">
        <v>15653</v>
      </c>
      <c r="B62999" t="s">
        <v>15650</v>
      </c>
      <c r="C62999" t="s">
        <v>15654</v>
      </c>
      <c r="D62999" t="s">
        <v>1218</v>
      </c>
      <c r="E62999" t="s">
        <v>15652</v>
      </c>
      <c r="F62999" t="s">
        <v>2846</v>
      </c>
      <c r="G62999" t="s">
        <v>117</v>
      </c>
      <c r="H62999" t="s">
        <v>118</v>
      </c>
      <c r="I62999" t="s">
        <v>14829</v>
      </c>
      <c r="J62999" t="s">
        <v>13422</v>
      </c>
      <c r="K62999">
        <v>6</v>
      </c>
    </row>
    <row r="63000" spans="1:11" x14ac:dyDescent="0.25">
      <c r="A63000" t="s">
        <v>15655</v>
      </c>
      <c r="B63000" t="s">
        <v>15656</v>
      </c>
      <c r="C63000" t="s">
        <v>15657</v>
      </c>
      <c r="D63000" t="s">
        <v>7451</v>
      </c>
      <c r="E63000" t="s">
        <v>15658</v>
      </c>
      <c r="F63000" t="s">
        <v>15659</v>
      </c>
      <c r="G63000" t="s">
        <v>64</v>
      </c>
      <c r="H63000" t="s">
        <v>574</v>
      </c>
      <c r="I63000" t="s">
        <v>14829</v>
      </c>
      <c r="J63000" t="s">
        <v>13422</v>
      </c>
      <c r="K63000">
        <v>6</v>
      </c>
    </row>
    <row r="63001" spans="1:11" x14ac:dyDescent="0.25">
      <c r="A63001" t="s">
        <v>15660</v>
      </c>
      <c r="B63001" t="s">
        <v>15661</v>
      </c>
      <c r="C63001" t="s">
        <v>15662</v>
      </c>
      <c r="D63001" t="s">
        <v>2844</v>
      </c>
      <c r="E63001" t="s">
        <v>15663</v>
      </c>
      <c r="F63001" t="s">
        <v>15664</v>
      </c>
      <c r="G63001" t="s">
        <v>15665</v>
      </c>
      <c r="H63001" t="s">
        <v>516</v>
      </c>
      <c r="I63001" t="s">
        <v>14829</v>
      </c>
      <c r="J63001" t="s">
        <v>13422</v>
      </c>
      <c r="K63001">
        <v>6</v>
      </c>
    </row>
    <row r="63002" spans="1:11" x14ac:dyDescent="0.25">
      <c r="A63002" t="s">
        <v>15666</v>
      </c>
      <c r="B63002" t="s">
        <v>15667</v>
      </c>
      <c r="C63002" t="s">
        <v>15668</v>
      </c>
      <c r="D63002" t="s">
        <v>15669</v>
      </c>
      <c r="E63002" t="s">
        <v>15670</v>
      </c>
      <c r="F63002" t="s">
        <v>1688</v>
      </c>
      <c r="G63002" t="s">
        <v>16</v>
      </c>
      <c r="H63002" t="s">
        <v>30</v>
      </c>
      <c r="I63002" t="s">
        <v>14829</v>
      </c>
      <c r="J63002" t="s">
        <v>13422</v>
      </c>
      <c r="K63002">
        <v>6</v>
      </c>
    </row>
    <row r="63003" spans="1:11" x14ac:dyDescent="0.25">
      <c r="A63003" t="s">
        <v>15671</v>
      </c>
      <c r="B63003" t="s">
        <v>15672</v>
      </c>
      <c r="C63003" t="s">
        <v>15673</v>
      </c>
      <c r="D63003" t="s">
        <v>10543</v>
      </c>
      <c r="E63003" t="s">
        <v>15674</v>
      </c>
      <c r="F63003" t="s">
        <v>8775</v>
      </c>
      <c r="G63003" t="s">
        <v>5033</v>
      </c>
      <c r="H63003" t="s">
        <v>5034</v>
      </c>
      <c r="I63003" t="s">
        <v>14829</v>
      </c>
      <c r="J63003" t="s">
        <v>13422</v>
      </c>
      <c r="K63003">
        <v>6</v>
      </c>
    </row>
    <row r="63004" spans="1:11" x14ac:dyDescent="0.25">
      <c r="A63004" t="s">
        <v>15675</v>
      </c>
      <c r="B63004" t="s">
        <v>15676</v>
      </c>
      <c r="C63004" t="s">
        <v>15677</v>
      </c>
      <c r="D63004" t="s">
        <v>8626</v>
      </c>
      <c r="E63004" t="s">
        <v>15678</v>
      </c>
      <c r="F63004" t="s">
        <v>15679</v>
      </c>
      <c r="G63004" t="s">
        <v>314</v>
      </c>
      <c r="H63004" t="s">
        <v>846</v>
      </c>
      <c r="I63004" t="s">
        <v>14829</v>
      </c>
      <c r="J63004" t="s">
        <v>13422</v>
      </c>
      <c r="K63004">
        <v>6</v>
      </c>
    </row>
    <row r="63005" spans="1:11" x14ac:dyDescent="0.25">
      <c r="A63005" t="s">
        <v>15680</v>
      </c>
      <c r="C63005" t="s">
        <v>15561</v>
      </c>
      <c r="D63005" t="s">
        <v>12571</v>
      </c>
      <c r="E63005" t="s">
        <v>15681</v>
      </c>
      <c r="F63005" t="s">
        <v>15682</v>
      </c>
      <c r="G63005" t="s">
        <v>16</v>
      </c>
      <c r="H63005" t="s">
        <v>30</v>
      </c>
      <c r="I63005" t="s">
        <v>14829</v>
      </c>
      <c r="J63005" t="s">
        <v>13422</v>
      </c>
      <c r="K63005">
        <v>6</v>
      </c>
    </row>
    <row r="63006" spans="1:11" x14ac:dyDescent="0.25">
      <c r="A63006" t="s">
        <v>15683</v>
      </c>
      <c r="B63006" t="s">
        <v>15684</v>
      </c>
      <c r="C63006" t="s">
        <v>15668</v>
      </c>
      <c r="D63006" t="s">
        <v>8844</v>
      </c>
      <c r="E63006" t="s">
        <v>15685</v>
      </c>
      <c r="F63006" t="s">
        <v>1698</v>
      </c>
      <c r="G63006" t="s">
        <v>16</v>
      </c>
      <c r="H63006" t="s">
        <v>30</v>
      </c>
      <c r="I63006" t="s">
        <v>14829</v>
      </c>
      <c r="J63006" t="s">
        <v>13422</v>
      </c>
      <c r="K63006">
        <v>6</v>
      </c>
    </row>
    <row r="63007" spans="1:11" x14ac:dyDescent="0.25">
      <c r="A63007" t="s">
        <v>15686</v>
      </c>
      <c r="C63007" t="s">
        <v>15561</v>
      </c>
      <c r="D63007" t="s">
        <v>6704</v>
      </c>
      <c r="E63007" t="s">
        <v>15687</v>
      </c>
      <c r="F63007" t="s">
        <v>1003</v>
      </c>
      <c r="G63007" t="s">
        <v>16</v>
      </c>
      <c r="H63007" t="s">
        <v>30</v>
      </c>
      <c r="I63007" t="s">
        <v>14829</v>
      </c>
      <c r="J63007" t="s">
        <v>13422</v>
      </c>
      <c r="K63007">
        <v>6</v>
      </c>
    </row>
    <row r="63008" spans="1:11" x14ac:dyDescent="0.25">
      <c r="A63008" t="s">
        <v>15688</v>
      </c>
      <c r="C63008" t="s">
        <v>15561</v>
      </c>
      <c r="D63008" t="s">
        <v>15689</v>
      </c>
      <c r="E63008" t="s">
        <v>15690</v>
      </c>
      <c r="F63008" t="s">
        <v>12151</v>
      </c>
      <c r="G63008" t="s">
        <v>16</v>
      </c>
      <c r="H63008" t="s">
        <v>30</v>
      </c>
      <c r="I63008" t="s">
        <v>14829</v>
      </c>
      <c r="J63008" t="s">
        <v>13422</v>
      </c>
      <c r="K63008">
        <v>6</v>
      </c>
    </row>
    <row r="63009" spans="1:11" x14ac:dyDescent="0.25">
      <c r="A63009" t="s">
        <v>15691</v>
      </c>
      <c r="B63009" t="s">
        <v>15692</v>
      </c>
      <c r="C63009" t="s">
        <v>15693</v>
      </c>
      <c r="D63009" t="s">
        <v>15694</v>
      </c>
      <c r="E63009" t="s">
        <v>15695</v>
      </c>
      <c r="F63009" t="s">
        <v>2165</v>
      </c>
      <c r="G63009" t="s">
        <v>2166</v>
      </c>
      <c r="H63009" t="s">
        <v>864</v>
      </c>
      <c r="I63009" t="s">
        <v>14829</v>
      </c>
      <c r="J63009" t="s">
        <v>13422</v>
      </c>
      <c r="K63009">
        <v>6</v>
      </c>
    </row>
    <row r="63010" spans="1:11" x14ac:dyDescent="0.25">
      <c r="A63010" t="s">
        <v>15696</v>
      </c>
      <c r="B63010" t="s">
        <v>15692</v>
      </c>
      <c r="C63010" t="s">
        <v>15697</v>
      </c>
      <c r="D63010" t="s">
        <v>15694</v>
      </c>
      <c r="E63010" t="s">
        <v>15695</v>
      </c>
      <c r="F63010" t="s">
        <v>2165</v>
      </c>
      <c r="G63010" t="s">
        <v>2166</v>
      </c>
      <c r="H63010" t="s">
        <v>864</v>
      </c>
      <c r="I63010" t="s">
        <v>14829</v>
      </c>
      <c r="J63010" t="s">
        <v>13422</v>
      </c>
      <c r="K63010">
        <v>6</v>
      </c>
    </row>
    <row r="63011" spans="1:11" x14ac:dyDescent="0.25">
      <c r="A63011" t="s">
        <v>15698</v>
      </c>
      <c r="B63011" t="s">
        <v>15699</v>
      </c>
      <c r="C63011" t="s">
        <v>15700</v>
      </c>
      <c r="D63011" t="s">
        <v>15701</v>
      </c>
      <c r="E63011" t="s">
        <v>15702</v>
      </c>
      <c r="F63011" t="s">
        <v>15703</v>
      </c>
      <c r="G63011" t="s">
        <v>16</v>
      </c>
      <c r="H63011" t="s">
        <v>516</v>
      </c>
      <c r="I63011" t="s">
        <v>14829</v>
      </c>
      <c r="J63011" t="s">
        <v>13422</v>
      </c>
      <c r="K63011">
        <v>6</v>
      </c>
    </row>
    <row r="63012" spans="1:11" x14ac:dyDescent="0.25">
      <c r="A63012" t="s">
        <v>15704</v>
      </c>
      <c r="B63012" t="s">
        <v>15705</v>
      </c>
      <c r="C63012" t="s">
        <v>15706</v>
      </c>
      <c r="D63012" t="s">
        <v>15559</v>
      </c>
      <c r="E63012" t="s">
        <v>15707</v>
      </c>
      <c r="F63012" t="s">
        <v>7035</v>
      </c>
      <c r="G63012" t="s">
        <v>117</v>
      </c>
      <c r="H63012" t="s">
        <v>118</v>
      </c>
      <c r="I63012" t="s">
        <v>14829</v>
      </c>
      <c r="J63012" t="s">
        <v>13422</v>
      </c>
      <c r="K63012">
        <v>6</v>
      </c>
    </row>
    <row r="63013" spans="1:11" x14ac:dyDescent="0.25">
      <c r="A63013" t="s">
        <v>15708</v>
      </c>
      <c r="B63013" t="s">
        <v>15709</v>
      </c>
      <c r="C63013" t="s">
        <v>15710</v>
      </c>
      <c r="D63013" t="s">
        <v>3748</v>
      </c>
      <c r="E63013" t="s">
        <v>15711</v>
      </c>
      <c r="F63013" t="s">
        <v>10127</v>
      </c>
      <c r="G63013" t="s">
        <v>4760</v>
      </c>
      <c r="H63013" t="s">
        <v>292</v>
      </c>
      <c r="I63013" t="s">
        <v>14829</v>
      </c>
      <c r="J63013" t="s">
        <v>13422</v>
      </c>
      <c r="K63013">
        <v>6</v>
      </c>
    </row>
    <row r="63014" spans="1:11" x14ac:dyDescent="0.25">
      <c r="A63014" t="s">
        <v>15712</v>
      </c>
      <c r="C63014" t="s">
        <v>15713</v>
      </c>
      <c r="D63014" t="s">
        <v>12499</v>
      </c>
      <c r="E63014" t="s">
        <v>15714</v>
      </c>
      <c r="F63014" t="s">
        <v>15071</v>
      </c>
      <c r="G63014" t="s">
        <v>64</v>
      </c>
      <c r="H63014" t="s">
        <v>6130</v>
      </c>
      <c r="I63014" t="s">
        <v>14829</v>
      </c>
      <c r="J63014" t="s">
        <v>13422</v>
      </c>
      <c r="K63014">
        <v>6</v>
      </c>
    </row>
    <row r="63015" spans="1:11" x14ac:dyDescent="0.25">
      <c r="A63015" t="s">
        <v>15715</v>
      </c>
      <c r="B63015" t="s">
        <v>15716</v>
      </c>
      <c r="C63015" t="s">
        <v>15717</v>
      </c>
      <c r="D63015" t="s">
        <v>15718</v>
      </c>
      <c r="E63015" t="s">
        <v>15719</v>
      </c>
      <c r="F63015" t="s">
        <v>2384</v>
      </c>
      <c r="G63015" t="s">
        <v>16</v>
      </c>
      <c r="H63015" t="s">
        <v>17</v>
      </c>
      <c r="I63015" t="s">
        <v>15720</v>
      </c>
      <c r="J63015" t="s">
        <v>13422</v>
      </c>
      <c r="K63015">
        <v>6</v>
      </c>
    </row>
    <row r="63016" spans="1:11" x14ac:dyDescent="0.25">
      <c r="A63016" t="s">
        <v>15721</v>
      </c>
      <c r="C63016" t="s">
        <v>15722</v>
      </c>
      <c r="D63016" t="s">
        <v>1934</v>
      </c>
      <c r="F63016" t="s">
        <v>706</v>
      </c>
      <c r="G63016" t="s">
        <v>16</v>
      </c>
      <c r="H63016" t="s">
        <v>102</v>
      </c>
      <c r="I63016" t="s">
        <v>15720</v>
      </c>
      <c r="J63016" t="s">
        <v>13422</v>
      </c>
      <c r="K63016">
        <v>6</v>
      </c>
    </row>
    <row r="63017" spans="1:11" x14ac:dyDescent="0.25">
      <c r="A63017" t="s">
        <v>15723</v>
      </c>
      <c r="C63017" t="s">
        <v>15722</v>
      </c>
      <c r="D63017" t="s">
        <v>1934</v>
      </c>
      <c r="F63017" t="s">
        <v>706</v>
      </c>
      <c r="G63017" t="s">
        <v>16</v>
      </c>
      <c r="H63017" t="s">
        <v>102</v>
      </c>
      <c r="I63017" t="s">
        <v>15720</v>
      </c>
      <c r="J63017" t="s">
        <v>13422</v>
      </c>
      <c r="K63017">
        <v>6</v>
      </c>
    </row>
    <row r="63018" spans="1:11" x14ac:dyDescent="0.25">
      <c r="A63018" t="s">
        <v>15724</v>
      </c>
      <c r="C63018" t="s">
        <v>15722</v>
      </c>
      <c r="D63018" t="s">
        <v>11914</v>
      </c>
      <c r="F63018" t="s">
        <v>706</v>
      </c>
      <c r="G63018" t="s">
        <v>16</v>
      </c>
      <c r="H63018" t="s">
        <v>102</v>
      </c>
      <c r="I63018" t="s">
        <v>15720</v>
      </c>
      <c r="J63018" t="s">
        <v>13422</v>
      </c>
      <c r="K63018">
        <v>6</v>
      </c>
    </row>
    <row r="63019" spans="1:11" x14ac:dyDescent="0.25">
      <c r="A63019" t="s">
        <v>15725</v>
      </c>
      <c r="C63019" t="s">
        <v>15726</v>
      </c>
      <c r="D63019" t="s">
        <v>6598</v>
      </c>
      <c r="E63019" t="s">
        <v>15727</v>
      </c>
      <c r="F63019" t="s">
        <v>7193</v>
      </c>
      <c r="G63019" t="s">
        <v>16</v>
      </c>
      <c r="H63019" t="s">
        <v>30</v>
      </c>
      <c r="I63019" t="s">
        <v>15720</v>
      </c>
      <c r="J63019" t="s">
        <v>13422</v>
      </c>
      <c r="K63019">
        <v>6</v>
      </c>
    </row>
    <row r="63020" spans="1:11" x14ac:dyDescent="0.25">
      <c r="A63020" t="s">
        <v>15728</v>
      </c>
      <c r="C63020" t="s">
        <v>15726</v>
      </c>
      <c r="D63020" t="s">
        <v>15729</v>
      </c>
      <c r="E63020" t="s">
        <v>15730</v>
      </c>
      <c r="F63020" t="s">
        <v>1542</v>
      </c>
      <c r="G63020" t="s">
        <v>16</v>
      </c>
      <c r="H63020" t="s">
        <v>30</v>
      </c>
      <c r="I63020" t="s">
        <v>15720</v>
      </c>
      <c r="J63020" t="s">
        <v>13422</v>
      </c>
      <c r="K63020">
        <v>6</v>
      </c>
    </row>
    <row r="63021" spans="1:11" x14ac:dyDescent="0.25">
      <c r="A63021" t="s">
        <v>15731</v>
      </c>
      <c r="B63021" t="s">
        <v>15732</v>
      </c>
      <c r="C63021" t="s">
        <v>15733</v>
      </c>
      <c r="D63021" t="s">
        <v>5711</v>
      </c>
      <c r="E63021" t="s">
        <v>15734</v>
      </c>
      <c r="F63021" t="s">
        <v>15735</v>
      </c>
      <c r="G63021" t="s">
        <v>16</v>
      </c>
      <c r="H63021" t="s">
        <v>85</v>
      </c>
      <c r="I63021" t="s">
        <v>15720</v>
      </c>
      <c r="J63021" t="s">
        <v>13422</v>
      </c>
      <c r="K63021">
        <v>6</v>
      </c>
    </row>
    <row r="63022" spans="1:11" x14ac:dyDescent="0.25">
      <c r="A63022" t="s">
        <v>15736</v>
      </c>
      <c r="C63022" t="s">
        <v>15737</v>
      </c>
      <c r="D63022" t="s">
        <v>15738</v>
      </c>
      <c r="F63022" t="s">
        <v>10632</v>
      </c>
      <c r="G63022" t="s">
        <v>314</v>
      </c>
      <c r="H63022" t="s">
        <v>3903</v>
      </c>
      <c r="I63022" t="s">
        <v>15739</v>
      </c>
      <c r="J63022" t="s">
        <v>13422</v>
      </c>
      <c r="K63022">
        <v>6</v>
      </c>
    </row>
    <row r="63023" spans="1:11" x14ac:dyDescent="0.25">
      <c r="A63023" t="s">
        <v>9161</v>
      </c>
      <c r="B63023" t="s">
        <v>9162</v>
      </c>
      <c r="C63023" t="s">
        <v>9163</v>
      </c>
      <c r="D63023" t="s">
        <v>5725</v>
      </c>
      <c r="E63023" t="s">
        <v>9164</v>
      </c>
      <c r="F63023" t="s">
        <v>9165</v>
      </c>
      <c r="G63023" t="s">
        <v>16</v>
      </c>
      <c r="H63023" t="s">
        <v>516</v>
      </c>
      <c r="I63023" t="s">
        <v>15739</v>
      </c>
      <c r="J63023" t="s">
        <v>13422</v>
      </c>
      <c r="K63023">
        <v>6</v>
      </c>
    </row>
    <row r="63024" spans="1:11" x14ac:dyDescent="0.25">
      <c r="A63024" t="s">
        <v>9171</v>
      </c>
      <c r="B63024" t="s">
        <v>9172</v>
      </c>
      <c r="C63024" t="s">
        <v>9173</v>
      </c>
      <c r="D63024" t="s">
        <v>9174</v>
      </c>
      <c r="E63024" t="s">
        <v>9175</v>
      </c>
      <c r="F63024" t="s">
        <v>886</v>
      </c>
      <c r="G63024" t="s">
        <v>16</v>
      </c>
      <c r="H63024" t="s">
        <v>30</v>
      </c>
      <c r="I63024" t="s">
        <v>15739</v>
      </c>
      <c r="J63024" t="s">
        <v>13422</v>
      </c>
      <c r="K63024">
        <v>6</v>
      </c>
    </row>
    <row r="63025" spans="1:11" x14ac:dyDescent="0.25">
      <c r="A63025" t="s">
        <v>9176</v>
      </c>
      <c r="B63025" t="s">
        <v>9172</v>
      </c>
      <c r="C63025" t="s">
        <v>9173</v>
      </c>
      <c r="D63025" t="s">
        <v>2136</v>
      </c>
      <c r="E63025" t="s">
        <v>9175</v>
      </c>
      <c r="F63025" t="s">
        <v>886</v>
      </c>
      <c r="G63025" t="s">
        <v>16</v>
      </c>
      <c r="H63025" t="s">
        <v>30</v>
      </c>
      <c r="I63025" t="s">
        <v>15739</v>
      </c>
      <c r="J63025" t="s">
        <v>13422</v>
      </c>
      <c r="K63025">
        <v>6</v>
      </c>
    </row>
    <row r="63026" spans="1:11" x14ac:dyDescent="0.25">
      <c r="A63026" t="s">
        <v>9188</v>
      </c>
      <c r="B63026" t="s">
        <v>9189</v>
      </c>
      <c r="C63026" t="s">
        <v>9173</v>
      </c>
      <c r="D63026" t="s">
        <v>2136</v>
      </c>
      <c r="E63026" t="s">
        <v>9190</v>
      </c>
      <c r="F63026" t="s">
        <v>3501</v>
      </c>
      <c r="G63026" t="s">
        <v>16</v>
      </c>
      <c r="H63026" t="s">
        <v>30</v>
      </c>
      <c r="I63026" t="s">
        <v>15739</v>
      </c>
      <c r="J63026" t="s">
        <v>13422</v>
      </c>
      <c r="K63026">
        <v>6</v>
      </c>
    </row>
    <row r="63027" spans="1:11" x14ac:dyDescent="0.25">
      <c r="A63027" t="s">
        <v>5438</v>
      </c>
      <c r="C63027" t="s">
        <v>5439</v>
      </c>
      <c r="D63027" t="s">
        <v>5440</v>
      </c>
      <c r="F63027" t="s">
        <v>706</v>
      </c>
      <c r="G63027" t="s">
        <v>16</v>
      </c>
      <c r="H63027" t="s">
        <v>102</v>
      </c>
      <c r="I63027" t="s">
        <v>15739</v>
      </c>
      <c r="J63027" t="s">
        <v>13422</v>
      </c>
      <c r="K63027">
        <v>6</v>
      </c>
    </row>
    <row r="63028" spans="1:11" x14ac:dyDescent="0.25">
      <c r="A63028" t="s">
        <v>15740</v>
      </c>
      <c r="C63028" t="s">
        <v>15741</v>
      </c>
      <c r="D63028" t="s">
        <v>342</v>
      </c>
      <c r="F63028" t="s">
        <v>666</v>
      </c>
      <c r="G63028" t="s">
        <v>16</v>
      </c>
      <c r="H63028" t="s">
        <v>30</v>
      </c>
      <c r="I63028" t="s">
        <v>15739</v>
      </c>
      <c r="J63028" t="s">
        <v>13422</v>
      </c>
      <c r="K63028">
        <v>6</v>
      </c>
    </row>
    <row r="63029" spans="1:11" x14ac:dyDescent="0.25">
      <c r="A63029" t="s">
        <v>15742</v>
      </c>
      <c r="C63029" t="s">
        <v>15743</v>
      </c>
      <c r="D63029" t="s">
        <v>10125</v>
      </c>
      <c r="E63029" t="s">
        <v>15744</v>
      </c>
      <c r="F63029" t="s">
        <v>15745</v>
      </c>
      <c r="G63029" t="s">
        <v>314</v>
      </c>
      <c r="H63029" t="s">
        <v>6526</v>
      </c>
      <c r="I63029" t="s">
        <v>15739</v>
      </c>
      <c r="J63029" t="s">
        <v>13422</v>
      </c>
      <c r="K63029">
        <v>6</v>
      </c>
    </row>
    <row r="63030" spans="1:11" x14ac:dyDescent="0.25">
      <c r="A63030" t="s">
        <v>15746</v>
      </c>
      <c r="C63030" t="s">
        <v>15747</v>
      </c>
      <c r="D63030" t="s">
        <v>14759</v>
      </c>
      <c r="E63030" t="s">
        <v>15748</v>
      </c>
      <c r="F63030" t="s">
        <v>6525</v>
      </c>
      <c r="G63030" t="s">
        <v>314</v>
      </c>
      <c r="H63030" t="s">
        <v>6526</v>
      </c>
      <c r="I63030" t="s">
        <v>15739</v>
      </c>
      <c r="J63030" t="s">
        <v>13422</v>
      </c>
      <c r="K63030">
        <v>6</v>
      </c>
    </row>
    <row r="63031" spans="1:11" x14ac:dyDescent="0.25">
      <c r="A63031" t="s">
        <v>15749</v>
      </c>
      <c r="C63031" t="s">
        <v>15750</v>
      </c>
      <c r="D63031" t="s">
        <v>15751</v>
      </c>
      <c r="F63031" t="s">
        <v>10632</v>
      </c>
      <c r="G63031" t="s">
        <v>314</v>
      </c>
      <c r="H63031" t="s">
        <v>3903</v>
      </c>
      <c r="I63031" t="s">
        <v>15739</v>
      </c>
      <c r="J63031" t="s">
        <v>13422</v>
      </c>
      <c r="K63031">
        <v>6</v>
      </c>
    </row>
    <row r="63032" spans="1:11" x14ac:dyDescent="0.25">
      <c r="A63032" t="s">
        <v>15752</v>
      </c>
      <c r="B63032" t="s">
        <v>15753</v>
      </c>
      <c r="C63032" t="s">
        <v>15754</v>
      </c>
      <c r="D63032" t="s">
        <v>6317</v>
      </c>
      <c r="E63032" t="s">
        <v>15755</v>
      </c>
      <c r="F63032" t="s">
        <v>14015</v>
      </c>
      <c r="G63032" t="s">
        <v>16</v>
      </c>
      <c r="H63032" t="s">
        <v>516</v>
      </c>
      <c r="I63032" t="s">
        <v>15739</v>
      </c>
      <c r="J63032" t="s">
        <v>13422</v>
      </c>
      <c r="K63032">
        <v>6</v>
      </c>
    </row>
    <row r="63033" spans="1:11" x14ac:dyDescent="0.25">
      <c r="A63033" t="s">
        <v>15756</v>
      </c>
      <c r="C63033" t="s">
        <v>15757</v>
      </c>
      <c r="D63033" t="s">
        <v>14759</v>
      </c>
      <c r="E63033" t="s">
        <v>15758</v>
      </c>
      <c r="F63033" t="s">
        <v>15759</v>
      </c>
      <c r="G63033" t="s">
        <v>314</v>
      </c>
      <c r="H63033" t="s">
        <v>6526</v>
      </c>
      <c r="I63033" t="s">
        <v>15739</v>
      </c>
      <c r="J63033" t="s">
        <v>13422</v>
      </c>
      <c r="K63033">
        <v>6</v>
      </c>
    </row>
    <row r="63034" spans="1:11" x14ac:dyDescent="0.25">
      <c r="A63034" t="s">
        <v>15760</v>
      </c>
      <c r="C63034" t="s">
        <v>15761</v>
      </c>
      <c r="D63034" t="s">
        <v>8263</v>
      </c>
      <c r="E63034" t="s">
        <v>15762</v>
      </c>
      <c r="F63034" t="s">
        <v>15763</v>
      </c>
      <c r="G63034" t="s">
        <v>16</v>
      </c>
      <c r="H63034" t="s">
        <v>30</v>
      </c>
      <c r="I63034" t="s">
        <v>15739</v>
      </c>
      <c r="J63034" t="s">
        <v>13422</v>
      </c>
      <c r="K63034">
        <v>6</v>
      </c>
    </row>
    <row r="63035" spans="1:11" x14ac:dyDescent="0.25">
      <c r="A63035" t="s">
        <v>15764</v>
      </c>
      <c r="B63035" t="s">
        <v>15765</v>
      </c>
      <c r="C63035" t="s">
        <v>15766</v>
      </c>
      <c r="D63035" t="s">
        <v>7505</v>
      </c>
      <c r="E63035" t="s">
        <v>15767</v>
      </c>
      <c r="F63035" t="s">
        <v>15768</v>
      </c>
      <c r="G63035" t="s">
        <v>16</v>
      </c>
      <c r="H63035" t="s">
        <v>1167</v>
      </c>
      <c r="I63035" t="s">
        <v>15739</v>
      </c>
      <c r="J63035" t="s">
        <v>13422</v>
      </c>
      <c r="K63035">
        <v>6</v>
      </c>
    </row>
    <row r="63036" spans="1:11" x14ac:dyDescent="0.25">
      <c r="A63036" t="s">
        <v>5493</v>
      </c>
      <c r="C63036" t="s">
        <v>5494</v>
      </c>
      <c r="D63036" t="s">
        <v>3863</v>
      </c>
      <c r="E63036" t="s">
        <v>5495</v>
      </c>
      <c r="F63036" t="s">
        <v>5496</v>
      </c>
      <c r="G63036" t="s">
        <v>16</v>
      </c>
      <c r="H63036" t="s">
        <v>3903</v>
      </c>
      <c r="I63036" t="s">
        <v>15739</v>
      </c>
      <c r="J63036" t="s">
        <v>13422</v>
      </c>
      <c r="K63036">
        <v>6</v>
      </c>
    </row>
    <row r="63037" spans="1:11" x14ac:dyDescent="0.25">
      <c r="A63037" t="s">
        <v>15769</v>
      </c>
      <c r="C63037" t="s">
        <v>15770</v>
      </c>
      <c r="D63037" t="s">
        <v>4178</v>
      </c>
      <c r="E63037" t="s">
        <v>15771</v>
      </c>
      <c r="F63037" t="s">
        <v>15772</v>
      </c>
      <c r="G63037" t="s">
        <v>16</v>
      </c>
      <c r="H63037" t="s">
        <v>30</v>
      </c>
      <c r="I63037" t="s">
        <v>15739</v>
      </c>
      <c r="J63037" t="s">
        <v>13422</v>
      </c>
      <c r="K63037">
        <v>6</v>
      </c>
    </row>
    <row r="63038" spans="1:11" x14ac:dyDescent="0.25">
      <c r="A63038" t="s">
        <v>15773</v>
      </c>
      <c r="C63038" t="s">
        <v>15774</v>
      </c>
      <c r="D63038" t="s">
        <v>15775</v>
      </c>
      <c r="E63038" t="s">
        <v>15776</v>
      </c>
      <c r="F63038" t="s">
        <v>15777</v>
      </c>
      <c r="G63038" t="s">
        <v>16</v>
      </c>
      <c r="H63038" t="s">
        <v>30</v>
      </c>
      <c r="I63038" t="s">
        <v>15739</v>
      </c>
      <c r="J63038" t="s">
        <v>13422</v>
      </c>
      <c r="K63038">
        <v>6</v>
      </c>
    </row>
    <row r="63039" spans="1:11" x14ac:dyDescent="0.25">
      <c r="A63039" t="s">
        <v>15778</v>
      </c>
      <c r="C63039" t="s">
        <v>15779</v>
      </c>
      <c r="D63039" t="s">
        <v>99</v>
      </c>
      <c r="F63039" t="s">
        <v>666</v>
      </c>
      <c r="G63039" t="s">
        <v>16</v>
      </c>
      <c r="H63039" t="s">
        <v>30</v>
      </c>
      <c r="I63039" t="s">
        <v>15739</v>
      </c>
      <c r="J63039" t="s">
        <v>13422</v>
      </c>
      <c r="K63039">
        <v>6</v>
      </c>
    </row>
    <row r="63040" spans="1:11" x14ac:dyDescent="0.25">
      <c r="A63040" t="s">
        <v>15780</v>
      </c>
      <c r="B63040" t="s">
        <v>15781</v>
      </c>
      <c r="C63040" t="s">
        <v>15782</v>
      </c>
      <c r="D63040" t="s">
        <v>8993</v>
      </c>
      <c r="F63040" t="s">
        <v>14519</v>
      </c>
      <c r="G63040" t="s">
        <v>64</v>
      </c>
      <c r="H63040" t="s">
        <v>574</v>
      </c>
      <c r="I63040" t="s">
        <v>15739</v>
      </c>
      <c r="J63040" t="s">
        <v>13422</v>
      </c>
      <c r="K63040">
        <v>6</v>
      </c>
    </row>
    <row r="63041" spans="1:11" x14ac:dyDescent="0.25">
      <c r="A63041" t="s">
        <v>15783</v>
      </c>
      <c r="C63041" t="s">
        <v>15774</v>
      </c>
      <c r="D63041" t="s">
        <v>3997</v>
      </c>
      <c r="E63041" t="s">
        <v>15784</v>
      </c>
      <c r="F63041" t="s">
        <v>15785</v>
      </c>
      <c r="G63041" t="s">
        <v>16</v>
      </c>
      <c r="H63041" t="s">
        <v>30</v>
      </c>
      <c r="I63041" t="s">
        <v>15739</v>
      </c>
      <c r="J63041" t="s">
        <v>13422</v>
      </c>
      <c r="K63041">
        <v>6</v>
      </c>
    </row>
    <row r="63042" spans="1:11" x14ac:dyDescent="0.25">
      <c r="A63042" t="s">
        <v>15786</v>
      </c>
      <c r="B63042" t="s">
        <v>15787</v>
      </c>
      <c r="C63042" t="s">
        <v>15788</v>
      </c>
      <c r="D63042" t="s">
        <v>38</v>
      </c>
      <c r="E63042" t="s">
        <v>15789</v>
      </c>
      <c r="F63042" t="s">
        <v>487</v>
      </c>
      <c r="G63042" t="s">
        <v>247</v>
      </c>
      <c r="H63042" t="s">
        <v>248</v>
      </c>
      <c r="I63042" t="s">
        <v>15739</v>
      </c>
      <c r="J63042" t="s">
        <v>13422</v>
      </c>
      <c r="K63042">
        <v>6</v>
      </c>
    </row>
    <row r="63043" spans="1:11" x14ac:dyDescent="0.25">
      <c r="A63043" t="s">
        <v>15790</v>
      </c>
      <c r="B63043" t="s">
        <v>15791</v>
      </c>
      <c r="C63043" t="s">
        <v>15792</v>
      </c>
      <c r="D63043" t="s">
        <v>5941</v>
      </c>
      <c r="E63043" t="s">
        <v>15793</v>
      </c>
      <c r="F63043" t="s">
        <v>886</v>
      </c>
      <c r="G63043" t="s">
        <v>16</v>
      </c>
      <c r="H63043" t="s">
        <v>30</v>
      </c>
      <c r="I63043" t="s">
        <v>15739</v>
      </c>
      <c r="J63043" t="s">
        <v>13422</v>
      </c>
      <c r="K63043">
        <v>6</v>
      </c>
    </row>
    <row r="63044" spans="1:11" x14ac:dyDescent="0.25">
      <c r="A63044" t="s">
        <v>15794</v>
      </c>
      <c r="B63044" t="s">
        <v>15791</v>
      </c>
      <c r="C63044" t="s">
        <v>15792</v>
      </c>
      <c r="D63044" t="s">
        <v>69</v>
      </c>
      <c r="E63044" t="s">
        <v>15793</v>
      </c>
      <c r="F63044" t="s">
        <v>886</v>
      </c>
      <c r="G63044" t="s">
        <v>16</v>
      </c>
      <c r="H63044" t="s">
        <v>30</v>
      </c>
      <c r="I63044" t="s">
        <v>15739</v>
      </c>
      <c r="J63044" t="s">
        <v>13422</v>
      </c>
      <c r="K63044">
        <v>6</v>
      </c>
    </row>
    <row r="63045" spans="1:11" x14ac:dyDescent="0.25">
      <c r="A63045" t="s">
        <v>15795</v>
      </c>
      <c r="B63045" t="s">
        <v>15796</v>
      </c>
      <c r="C63045" t="s">
        <v>15797</v>
      </c>
      <c r="D63045" t="s">
        <v>3428</v>
      </c>
      <c r="E63045" t="s">
        <v>15798</v>
      </c>
      <c r="F63045" t="s">
        <v>15799</v>
      </c>
      <c r="G63045" t="s">
        <v>16</v>
      </c>
      <c r="H63045" t="s">
        <v>3903</v>
      </c>
      <c r="I63045" t="s">
        <v>15739</v>
      </c>
      <c r="J63045" t="s">
        <v>13422</v>
      </c>
      <c r="K63045">
        <v>6</v>
      </c>
    </row>
    <row r="63046" spans="1:11" x14ac:dyDescent="0.25">
      <c r="A63046" t="s">
        <v>15800</v>
      </c>
      <c r="C63046" t="s">
        <v>15801</v>
      </c>
      <c r="D63046" t="s">
        <v>3658</v>
      </c>
      <c r="E63046" t="s">
        <v>15802</v>
      </c>
      <c r="F63046" t="s">
        <v>15803</v>
      </c>
      <c r="G63046" t="s">
        <v>16</v>
      </c>
      <c r="H63046" t="s">
        <v>30</v>
      </c>
      <c r="I63046" t="s">
        <v>15739</v>
      </c>
      <c r="J63046" t="s">
        <v>13422</v>
      </c>
      <c r="K63046">
        <v>6</v>
      </c>
    </row>
    <row r="63047" spans="1:11" x14ac:dyDescent="0.25">
      <c r="A63047" t="s">
        <v>15804</v>
      </c>
      <c r="B63047" t="s">
        <v>15805</v>
      </c>
      <c r="C63047" t="s">
        <v>15806</v>
      </c>
      <c r="D63047" t="s">
        <v>9306</v>
      </c>
      <c r="E63047" t="s">
        <v>15807</v>
      </c>
      <c r="F63047" t="s">
        <v>12586</v>
      </c>
      <c r="G63047" t="s">
        <v>16</v>
      </c>
      <c r="H63047" t="s">
        <v>499</v>
      </c>
      <c r="I63047" t="s">
        <v>15739</v>
      </c>
      <c r="J63047" t="s">
        <v>13422</v>
      </c>
      <c r="K63047">
        <v>6</v>
      </c>
    </row>
    <row r="63048" spans="1:11" x14ac:dyDescent="0.25">
      <c r="A63048" t="s">
        <v>15808</v>
      </c>
      <c r="B63048" t="s">
        <v>15809</v>
      </c>
      <c r="C63048" t="s">
        <v>15810</v>
      </c>
      <c r="D63048" t="s">
        <v>15811</v>
      </c>
      <c r="E63048" t="s">
        <v>15812</v>
      </c>
      <c r="F63048" t="s">
        <v>12586</v>
      </c>
      <c r="G63048" t="s">
        <v>16</v>
      </c>
      <c r="H63048" t="s">
        <v>499</v>
      </c>
      <c r="I63048" t="s">
        <v>15739</v>
      </c>
      <c r="J63048" t="s">
        <v>13422</v>
      </c>
      <c r="K63048">
        <v>6</v>
      </c>
    </row>
    <row r="63049" spans="1:11" x14ac:dyDescent="0.25">
      <c r="A63049" t="s">
        <v>15813</v>
      </c>
      <c r="C63049" t="s">
        <v>15814</v>
      </c>
      <c r="D63049" t="s">
        <v>2796</v>
      </c>
      <c r="F63049" t="s">
        <v>5444</v>
      </c>
      <c r="G63049" t="s">
        <v>16</v>
      </c>
      <c r="H63049" t="s">
        <v>3903</v>
      </c>
      <c r="I63049" t="s">
        <v>15739</v>
      </c>
      <c r="J63049" t="s">
        <v>13422</v>
      </c>
      <c r="K63049">
        <v>6</v>
      </c>
    </row>
    <row r="63050" spans="1:11" x14ac:dyDescent="0.25">
      <c r="A63050" t="s">
        <v>15815</v>
      </c>
      <c r="C63050" t="s">
        <v>15816</v>
      </c>
      <c r="D63050" t="s">
        <v>15817</v>
      </c>
      <c r="E63050" t="s">
        <v>15818</v>
      </c>
      <c r="F63050" t="s">
        <v>5444</v>
      </c>
      <c r="G63050" t="s">
        <v>16</v>
      </c>
      <c r="H63050" t="s">
        <v>3903</v>
      </c>
      <c r="I63050" t="s">
        <v>15739</v>
      </c>
      <c r="J63050" t="s">
        <v>13422</v>
      </c>
      <c r="K63050">
        <v>6</v>
      </c>
    </row>
    <row r="63051" spans="1:11" x14ac:dyDescent="0.25">
      <c r="A63051" t="s">
        <v>15819</v>
      </c>
      <c r="B63051" t="s">
        <v>15820</v>
      </c>
      <c r="C63051" t="s">
        <v>15821</v>
      </c>
      <c r="D63051" t="s">
        <v>15822</v>
      </c>
      <c r="E63051" t="s">
        <v>15823</v>
      </c>
      <c r="F63051" t="s">
        <v>3159</v>
      </c>
      <c r="G63051" t="s">
        <v>16</v>
      </c>
      <c r="H63051" t="s">
        <v>17</v>
      </c>
      <c r="I63051" t="s">
        <v>15739</v>
      </c>
      <c r="J63051" t="s">
        <v>13422</v>
      </c>
      <c r="K63051">
        <v>6</v>
      </c>
    </row>
    <row r="63052" spans="1:11" x14ac:dyDescent="0.25">
      <c r="A63052" t="s">
        <v>15824</v>
      </c>
      <c r="B63052" t="s">
        <v>15825</v>
      </c>
      <c r="C63052" t="s">
        <v>15826</v>
      </c>
      <c r="D63052" t="s">
        <v>15827</v>
      </c>
      <c r="E63052" t="s">
        <v>15828</v>
      </c>
      <c r="F63052" t="s">
        <v>9150</v>
      </c>
      <c r="G63052" t="s">
        <v>64</v>
      </c>
      <c r="H63052" t="s">
        <v>2188</v>
      </c>
      <c r="I63052" t="s">
        <v>15739</v>
      </c>
      <c r="J63052" t="s">
        <v>13422</v>
      </c>
      <c r="K63052">
        <v>6</v>
      </c>
    </row>
    <row r="63053" spans="1:11" x14ac:dyDescent="0.25">
      <c r="A63053" t="s">
        <v>15829</v>
      </c>
      <c r="B63053" t="s">
        <v>15830</v>
      </c>
      <c r="C63053" t="s">
        <v>15831</v>
      </c>
      <c r="D63053" t="s">
        <v>6204</v>
      </c>
      <c r="E63053" t="s">
        <v>15832</v>
      </c>
      <c r="F63053" t="s">
        <v>15799</v>
      </c>
      <c r="G63053" t="s">
        <v>16</v>
      </c>
      <c r="H63053" t="s">
        <v>3903</v>
      </c>
      <c r="I63053" t="s">
        <v>15739</v>
      </c>
      <c r="J63053" t="s">
        <v>13422</v>
      </c>
      <c r="K63053">
        <v>6</v>
      </c>
    </row>
    <row r="63054" spans="1:11" x14ac:dyDescent="0.25">
      <c r="A63054" t="s">
        <v>15833</v>
      </c>
      <c r="C63054" t="s">
        <v>15834</v>
      </c>
      <c r="D63054" t="s">
        <v>3953</v>
      </c>
      <c r="F63054" t="s">
        <v>9727</v>
      </c>
      <c r="G63054" t="s">
        <v>16</v>
      </c>
      <c r="H63054" t="s">
        <v>30</v>
      </c>
      <c r="I63054" t="s">
        <v>15739</v>
      </c>
      <c r="J63054" t="s">
        <v>13422</v>
      </c>
      <c r="K63054">
        <v>6</v>
      </c>
    </row>
    <row r="63055" spans="1:11" x14ac:dyDescent="0.25">
      <c r="A63055" t="s">
        <v>15835</v>
      </c>
      <c r="B63055" t="s">
        <v>15836</v>
      </c>
      <c r="C63055" t="s">
        <v>15837</v>
      </c>
      <c r="D63055" t="s">
        <v>15838</v>
      </c>
      <c r="E63055" t="s">
        <v>8620</v>
      </c>
      <c r="F63055" t="s">
        <v>8621</v>
      </c>
      <c r="G63055" t="s">
        <v>16</v>
      </c>
      <c r="H63055" t="s">
        <v>3594</v>
      </c>
      <c r="I63055" t="s">
        <v>15739</v>
      </c>
      <c r="J63055" t="s">
        <v>13422</v>
      </c>
      <c r="K63055">
        <v>6</v>
      </c>
    </row>
    <row r="63056" spans="1:11" x14ac:dyDescent="0.25">
      <c r="A63056" t="s">
        <v>15839</v>
      </c>
      <c r="C63056" t="s">
        <v>15757</v>
      </c>
      <c r="D63056" t="s">
        <v>14759</v>
      </c>
      <c r="E63056" t="s">
        <v>15840</v>
      </c>
      <c r="F63056" t="s">
        <v>15841</v>
      </c>
      <c r="G63056" t="s">
        <v>314</v>
      </c>
      <c r="H63056" t="s">
        <v>6526</v>
      </c>
      <c r="I63056" t="s">
        <v>15739</v>
      </c>
      <c r="J63056" t="s">
        <v>13422</v>
      </c>
      <c r="K63056">
        <v>6</v>
      </c>
    </row>
    <row r="63057" spans="1:11" x14ac:dyDescent="0.25">
      <c r="A63057" t="s">
        <v>15842</v>
      </c>
      <c r="B63057" t="s">
        <v>15843</v>
      </c>
      <c r="C63057" t="s">
        <v>15844</v>
      </c>
      <c r="D63057" t="s">
        <v>3609</v>
      </c>
      <c r="F63057" t="s">
        <v>5621</v>
      </c>
      <c r="G63057" t="s">
        <v>16</v>
      </c>
      <c r="H63057" t="s">
        <v>5467</v>
      </c>
      <c r="I63057" t="s">
        <v>15739</v>
      </c>
      <c r="J63057" t="s">
        <v>13422</v>
      </c>
      <c r="K63057">
        <v>6</v>
      </c>
    </row>
    <row r="63058" spans="1:11" x14ac:dyDescent="0.25">
      <c r="A63058" t="s">
        <v>15845</v>
      </c>
      <c r="B63058" t="s">
        <v>15846</v>
      </c>
      <c r="C63058" t="s">
        <v>15844</v>
      </c>
      <c r="D63058" t="s">
        <v>1992</v>
      </c>
      <c r="F63058" t="s">
        <v>5621</v>
      </c>
      <c r="G63058" t="s">
        <v>16</v>
      </c>
      <c r="H63058" t="s">
        <v>5467</v>
      </c>
      <c r="I63058" t="s">
        <v>15739</v>
      </c>
      <c r="J63058" t="s">
        <v>13422</v>
      </c>
      <c r="K63058">
        <v>6</v>
      </c>
    </row>
    <row r="63059" spans="1:11" x14ac:dyDescent="0.25">
      <c r="A63059" t="s">
        <v>15847</v>
      </c>
      <c r="B63059" t="s">
        <v>15848</v>
      </c>
      <c r="C63059" t="s">
        <v>15844</v>
      </c>
      <c r="D63059" t="s">
        <v>15849</v>
      </c>
      <c r="F63059" t="s">
        <v>5621</v>
      </c>
      <c r="G63059" t="s">
        <v>16</v>
      </c>
      <c r="H63059" t="s">
        <v>5467</v>
      </c>
      <c r="I63059" t="s">
        <v>15739</v>
      </c>
      <c r="J63059" t="s">
        <v>13422</v>
      </c>
      <c r="K63059">
        <v>6</v>
      </c>
    </row>
    <row r="63060" spans="1:11" x14ac:dyDescent="0.25">
      <c r="A63060" t="s">
        <v>15850</v>
      </c>
      <c r="C63060" t="s">
        <v>15851</v>
      </c>
      <c r="D63060" t="s">
        <v>10062</v>
      </c>
      <c r="F63060" t="s">
        <v>10632</v>
      </c>
      <c r="G63060" t="s">
        <v>314</v>
      </c>
      <c r="H63060" t="s">
        <v>3903</v>
      </c>
      <c r="I63060" t="s">
        <v>15739</v>
      </c>
      <c r="J63060" t="s">
        <v>13422</v>
      </c>
      <c r="K63060">
        <v>6</v>
      </c>
    </row>
    <row r="63061" spans="1:11" x14ac:dyDescent="0.25">
      <c r="A63061" t="s">
        <v>15852</v>
      </c>
      <c r="C63061" t="s">
        <v>15853</v>
      </c>
      <c r="D63061" t="s">
        <v>3863</v>
      </c>
      <c r="F63061" t="s">
        <v>5444</v>
      </c>
      <c r="G63061" t="s">
        <v>16</v>
      </c>
      <c r="H63061" t="s">
        <v>3903</v>
      </c>
      <c r="I63061" t="s">
        <v>15739</v>
      </c>
      <c r="J63061" t="s">
        <v>13422</v>
      </c>
      <c r="K63061">
        <v>6</v>
      </c>
    </row>
    <row r="63062" spans="1:11" x14ac:dyDescent="0.25">
      <c r="A63062" t="s">
        <v>8121</v>
      </c>
      <c r="B63062" t="s">
        <v>8122</v>
      </c>
      <c r="C63062" t="s">
        <v>8123</v>
      </c>
      <c r="D63062" t="s">
        <v>8124</v>
      </c>
      <c r="E63062" t="s">
        <v>8125</v>
      </c>
      <c r="F63062" t="s">
        <v>493</v>
      </c>
      <c r="G63062" t="s">
        <v>16</v>
      </c>
      <c r="H63062" t="s">
        <v>49</v>
      </c>
      <c r="I63062" t="s">
        <v>15739</v>
      </c>
      <c r="J63062" t="s">
        <v>13422</v>
      </c>
      <c r="K63062">
        <v>6</v>
      </c>
    </row>
    <row r="63063" spans="1:11" x14ac:dyDescent="0.25">
      <c r="A63063" t="s">
        <v>15854</v>
      </c>
      <c r="C63063" t="s">
        <v>15855</v>
      </c>
      <c r="D63063" t="s">
        <v>7337</v>
      </c>
      <c r="F63063" t="s">
        <v>7008</v>
      </c>
      <c r="G63063" t="s">
        <v>16</v>
      </c>
      <c r="H63063" t="s">
        <v>30</v>
      </c>
      <c r="I63063" t="s">
        <v>15739</v>
      </c>
      <c r="J63063" t="s">
        <v>13422</v>
      </c>
      <c r="K63063">
        <v>6</v>
      </c>
    </row>
    <row r="63064" spans="1:11" x14ac:dyDescent="0.25">
      <c r="A63064" t="s">
        <v>15856</v>
      </c>
      <c r="C63064" t="s">
        <v>15857</v>
      </c>
      <c r="D63064" t="s">
        <v>203</v>
      </c>
      <c r="E63064" t="s">
        <v>15858</v>
      </c>
      <c r="F63064" t="s">
        <v>11325</v>
      </c>
      <c r="G63064" t="s">
        <v>16</v>
      </c>
      <c r="H63064" t="s">
        <v>206</v>
      </c>
      <c r="I63064" t="s">
        <v>15739</v>
      </c>
      <c r="J63064" t="s">
        <v>13422</v>
      </c>
      <c r="K63064">
        <v>6</v>
      </c>
    </row>
    <row r="63065" spans="1:11" x14ac:dyDescent="0.25">
      <c r="A63065" t="s">
        <v>15859</v>
      </c>
      <c r="C63065" t="s">
        <v>15860</v>
      </c>
      <c r="D63065" t="s">
        <v>15861</v>
      </c>
      <c r="E63065" t="s">
        <v>15862</v>
      </c>
      <c r="F63065" t="s">
        <v>291</v>
      </c>
      <c r="G63065" t="s">
        <v>16</v>
      </c>
      <c r="H63065" t="s">
        <v>292</v>
      </c>
      <c r="I63065" t="s">
        <v>15739</v>
      </c>
      <c r="J63065" t="s">
        <v>13422</v>
      </c>
      <c r="K63065">
        <v>6</v>
      </c>
    </row>
    <row r="63066" spans="1:11" x14ac:dyDescent="0.25">
      <c r="A63066" t="s">
        <v>15863</v>
      </c>
      <c r="B63066" t="s">
        <v>15864</v>
      </c>
      <c r="C63066" t="s">
        <v>15865</v>
      </c>
      <c r="D63066" t="s">
        <v>5030</v>
      </c>
      <c r="E63066" t="s">
        <v>15866</v>
      </c>
      <c r="F63066" t="s">
        <v>15799</v>
      </c>
      <c r="G63066" t="s">
        <v>16</v>
      </c>
      <c r="H63066" t="s">
        <v>3903</v>
      </c>
      <c r="I63066" t="s">
        <v>15739</v>
      </c>
      <c r="J63066" t="s">
        <v>13422</v>
      </c>
      <c r="K63066">
        <v>6</v>
      </c>
    </row>
    <row r="63067" spans="1:11" x14ac:dyDescent="0.25">
      <c r="A63067" t="s">
        <v>15867</v>
      </c>
      <c r="B63067" t="s">
        <v>15868</v>
      </c>
      <c r="C63067" t="s">
        <v>15869</v>
      </c>
      <c r="D63067" t="s">
        <v>127</v>
      </c>
      <c r="E63067" t="s">
        <v>15870</v>
      </c>
      <c r="F63067" t="s">
        <v>15871</v>
      </c>
      <c r="G63067" t="s">
        <v>16</v>
      </c>
      <c r="H63067" t="s">
        <v>3903</v>
      </c>
      <c r="I63067" t="s">
        <v>15739</v>
      </c>
      <c r="J63067" t="s">
        <v>13422</v>
      </c>
      <c r="K63067">
        <v>6</v>
      </c>
    </row>
    <row r="63068" spans="1:11" x14ac:dyDescent="0.25">
      <c r="A63068" t="s">
        <v>15872</v>
      </c>
      <c r="B63068" t="s">
        <v>15873</v>
      </c>
      <c r="C63068" t="s">
        <v>15874</v>
      </c>
      <c r="D63068" t="s">
        <v>3994</v>
      </c>
      <c r="E63068" t="s">
        <v>15875</v>
      </c>
      <c r="F63068" t="s">
        <v>15876</v>
      </c>
      <c r="G63068" t="s">
        <v>16</v>
      </c>
      <c r="H63068" t="s">
        <v>30</v>
      </c>
      <c r="I63068" t="s">
        <v>15739</v>
      </c>
      <c r="J63068" t="s">
        <v>13422</v>
      </c>
      <c r="K63068">
        <v>6</v>
      </c>
    </row>
    <row r="63069" spans="1:11" x14ac:dyDescent="0.25">
      <c r="A63069" t="s">
        <v>15877</v>
      </c>
      <c r="B63069" t="s">
        <v>15873</v>
      </c>
      <c r="C63069" t="s">
        <v>15874</v>
      </c>
      <c r="D63069" t="s">
        <v>15878</v>
      </c>
      <c r="E63069" t="s">
        <v>15875</v>
      </c>
      <c r="F63069" t="s">
        <v>15876</v>
      </c>
      <c r="G63069" t="s">
        <v>16</v>
      </c>
      <c r="H63069" t="s">
        <v>30</v>
      </c>
      <c r="I63069" t="s">
        <v>15739</v>
      </c>
      <c r="J63069" t="s">
        <v>13422</v>
      </c>
      <c r="K63069">
        <v>6</v>
      </c>
    </row>
    <row r="63070" spans="1:11" x14ac:dyDescent="0.25">
      <c r="A63070" t="s">
        <v>15879</v>
      </c>
      <c r="B63070" t="s">
        <v>15880</v>
      </c>
      <c r="C63070" t="s">
        <v>15881</v>
      </c>
      <c r="D63070" t="s">
        <v>8481</v>
      </c>
      <c r="F63070" t="s">
        <v>8416</v>
      </c>
      <c r="G63070" t="s">
        <v>16</v>
      </c>
      <c r="H63070" t="s">
        <v>3903</v>
      </c>
      <c r="I63070" t="s">
        <v>15739</v>
      </c>
      <c r="J63070" t="s">
        <v>13422</v>
      </c>
      <c r="K63070">
        <v>6</v>
      </c>
    </row>
    <row r="63071" spans="1:11" x14ac:dyDescent="0.25">
      <c r="A63071" t="s">
        <v>15882</v>
      </c>
      <c r="B63071" t="s">
        <v>15883</v>
      </c>
      <c r="C63071" t="s">
        <v>15884</v>
      </c>
      <c r="D63071" t="s">
        <v>8795</v>
      </c>
      <c r="E63071" t="s">
        <v>15885</v>
      </c>
      <c r="F63071" t="s">
        <v>1379</v>
      </c>
      <c r="G63071" t="s">
        <v>16</v>
      </c>
      <c r="H63071" t="s">
        <v>30</v>
      </c>
      <c r="I63071" t="s">
        <v>15739</v>
      </c>
      <c r="J63071" t="s">
        <v>13422</v>
      </c>
      <c r="K63071">
        <v>6</v>
      </c>
    </row>
    <row r="63072" spans="1:11" x14ac:dyDescent="0.25">
      <c r="A63072" t="s">
        <v>15886</v>
      </c>
      <c r="B63072" t="s">
        <v>15887</v>
      </c>
      <c r="C63072" t="s">
        <v>15888</v>
      </c>
      <c r="D63072" t="s">
        <v>10806</v>
      </c>
      <c r="E63072" t="s">
        <v>15889</v>
      </c>
      <c r="F63072" t="s">
        <v>15890</v>
      </c>
      <c r="G63072" t="s">
        <v>2301</v>
      </c>
      <c r="H63072" t="s">
        <v>2302</v>
      </c>
      <c r="I63072" t="s">
        <v>15739</v>
      </c>
      <c r="J63072" t="s">
        <v>13422</v>
      </c>
      <c r="K63072">
        <v>6</v>
      </c>
    </row>
    <row r="63073" spans="1:11" x14ac:dyDescent="0.25">
      <c r="A63073" t="s">
        <v>15891</v>
      </c>
      <c r="B63073" t="s">
        <v>15892</v>
      </c>
      <c r="C63073" t="s">
        <v>15893</v>
      </c>
      <c r="D63073" t="s">
        <v>2073</v>
      </c>
      <c r="E63073" t="s">
        <v>15894</v>
      </c>
      <c r="F63073" t="s">
        <v>12586</v>
      </c>
      <c r="G63073" t="s">
        <v>16</v>
      </c>
      <c r="H63073" t="s">
        <v>499</v>
      </c>
      <c r="I63073" t="s">
        <v>15739</v>
      </c>
      <c r="J63073" t="s">
        <v>13422</v>
      </c>
      <c r="K63073">
        <v>6</v>
      </c>
    </row>
    <row r="63074" spans="1:11" x14ac:dyDescent="0.25">
      <c r="A63074" t="s">
        <v>15895</v>
      </c>
      <c r="C63074" t="s">
        <v>15896</v>
      </c>
      <c r="D63074" t="s">
        <v>4390</v>
      </c>
      <c r="F63074" t="s">
        <v>11730</v>
      </c>
      <c r="G63074" t="s">
        <v>16</v>
      </c>
      <c r="H63074" t="s">
        <v>30</v>
      </c>
      <c r="I63074" t="s">
        <v>15739</v>
      </c>
      <c r="J63074" t="s">
        <v>13422</v>
      </c>
      <c r="K63074">
        <v>6</v>
      </c>
    </row>
    <row r="63075" spans="1:11" x14ac:dyDescent="0.25">
      <c r="A63075" t="s">
        <v>15897</v>
      </c>
      <c r="C63075" t="s">
        <v>15898</v>
      </c>
      <c r="D63075" t="s">
        <v>9384</v>
      </c>
      <c r="E63075" t="s">
        <v>15899</v>
      </c>
      <c r="F63075" t="s">
        <v>246</v>
      </c>
      <c r="G63075" t="s">
        <v>247</v>
      </c>
      <c r="H63075" t="s">
        <v>248</v>
      </c>
      <c r="I63075" t="s">
        <v>15739</v>
      </c>
      <c r="J63075" t="s">
        <v>13422</v>
      </c>
      <c r="K63075">
        <v>6</v>
      </c>
    </row>
    <row r="63076" spans="1:11" x14ac:dyDescent="0.25">
      <c r="A63076" t="s">
        <v>15900</v>
      </c>
      <c r="C63076" t="s">
        <v>15901</v>
      </c>
      <c r="D63076" t="s">
        <v>15902</v>
      </c>
      <c r="E63076" t="s">
        <v>15903</v>
      </c>
      <c r="F63076" t="s">
        <v>10833</v>
      </c>
      <c r="G63076" t="s">
        <v>16</v>
      </c>
      <c r="H63076" t="s">
        <v>3903</v>
      </c>
      <c r="I63076" t="s">
        <v>15739</v>
      </c>
      <c r="J63076" t="s">
        <v>13422</v>
      </c>
      <c r="K63076">
        <v>6</v>
      </c>
    </row>
    <row r="63077" spans="1:11" x14ac:dyDescent="0.25">
      <c r="A63077" t="s">
        <v>15904</v>
      </c>
      <c r="C63077" t="s">
        <v>15905</v>
      </c>
      <c r="D63077" t="s">
        <v>2796</v>
      </c>
      <c r="E63077" t="s">
        <v>15906</v>
      </c>
      <c r="F63077" t="s">
        <v>5496</v>
      </c>
      <c r="G63077" t="s">
        <v>16</v>
      </c>
      <c r="H63077" t="s">
        <v>3903</v>
      </c>
      <c r="I63077" t="s">
        <v>15739</v>
      </c>
      <c r="J63077" t="s">
        <v>13422</v>
      </c>
      <c r="K63077">
        <v>6</v>
      </c>
    </row>
    <row r="63078" spans="1:11" x14ac:dyDescent="0.25">
      <c r="A63078" t="s">
        <v>15907</v>
      </c>
      <c r="B63078" t="s">
        <v>15908</v>
      </c>
      <c r="C63078" t="s">
        <v>15909</v>
      </c>
      <c r="D63078" t="s">
        <v>8860</v>
      </c>
      <c r="F63078" t="s">
        <v>5462</v>
      </c>
      <c r="G63078" t="s">
        <v>16</v>
      </c>
      <c r="H63078" t="s">
        <v>1167</v>
      </c>
      <c r="I63078" t="s">
        <v>15739</v>
      </c>
      <c r="J63078" t="s">
        <v>13422</v>
      </c>
      <c r="K63078">
        <v>6</v>
      </c>
    </row>
    <row r="63079" spans="1:11" x14ac:dyDescent="0.25">
      <c r="A63079" t="s">
        <v>15910</v>
      </c>
      <c r="B63079" t="s">
        <v>15911</v>
      </c>
      <c r="C63079" t="s">
        <v>15912</v>
      </c>
      <c r="D63079" t="s">
        <v>15913</v>
      </c>
      <c r="F63079" t="s">
        <v>450</v>
      </c>
      <c r="G63079" t="s">
        <v>16</v>
      </c>
      <c r="H63079" t="s">
        <v>30</v>
      </c>
      <c r="I63079" t="s">
        <v>15739</v>
      </c>
      <c r="J63079" t="s">
        <v>13422</v>
      </c>
      <c r="K63079">
        <v>6</v>
      </c>
    </row>
    <row r="63080" spans="1:11" x14ac:dyDescent="0.25">
      <c r="A63080" t="s">
        <v>15914</v>
      </c>
      <c r="C63080" t="s">
        <v>15915</v>
      </c>
      <c r="D63080" t="s">
        <v>3805</v>
      </c>
      <c r="E63080" t="s">
        <v>15916</v>
      </c>
      <c r="F63080" t="s">
        <v>5026</v>
      </c>
      <c r="G63080" t="s">
        <v>16</v>
      </c>
      <c r="H63080" t="s">
        <v>339</v>
      </c>
      <c r="I63080" t="s">
        <v>15739</v>
      </c>
      <c r="J63080" t="s">
        <v>13422</v>
      </c>
      <c r="K63080">
        <v>6</v>
      </c>
    </row>
    <row r="63081" spans="1:11" x14ac:dyDescent="0.25">
      <c r="A63081" t="s">
        <v>15917</v>
      </c>
      <c r="C63081" t="s">
        <v>15918</v>
      </c>
      <c r="D63081" t="s">
        <v>4862</v>
      </c>
      <c r="E63081" t="s">
        <v>15919</v>
      </c>
      <c r="F63081" t="s">
        <v>14266</v>
      </c>
      <c r="G63081" t="s">
        <v>16</v>
      </c>
      <c r="H63081" t="s">
        <v>1167</v>
      </c>
      <c r="I63081" t="s">
        <v>15739</v>
      </c>
      <c r="J63081" t="s">
        <v>13422</v>
      </c>
      <c r="K63081">
        <v>6</v>
      </c>
    </row>
    <row r="63082" spans="1:11" x14ac:dyDescent="0.25">
      <c r="A63082" t="s">
        <v>15920</v>
      </c>
      <c r="C63082" t="s">
        <v>15921</v>
      </c>
      <c r="D63082" t="s">
        <v>15922</v>
      </c>
      <c r="E63082" t="s">
        <v>15923</v>
      </c>
      <c r="F63082" t="s">
        <v>706</v>
      </c>
      <c r="G63082" t="s">
        <v>16</v>
      </c>
      <c r="H63082" t="s">
        <v>102</v>
      </c>
      <c r="I63082" t="s">
        <v>15739</v>
      </c>
      <c r="J63082" t="s">
        <v>13422</v>
      </c>
      <c r="K63082">
        <v>6</v>
      </c>
    </row>
    <row r="63083" spans="1:11" x14ac:dyDescent="0.25">
      <c r="A63083" t="s">
        <v>15924</v>
      </c>
      <c r="C63083" t="s">
        <v>15925</v>
      </c>
      <c r="D63083" t="s">
        <v>14582</v>
      </c>
      <c r="E63083" t="s">
        <v>15923</v>
      </c>
      <c r="F63083" t="s">
        <v>706</v>
      </c>
      <c r="G63083" t="s">
        <v>16</v>
      </c>
      <c r="H63083" t="s">
        <v>102</v>
      </c>
      <c r="I63083" t="s">
        <v>15739</v>
      </c>
      <c r="J63083" t="s">
        <v>13422</v>
      </c>
      <c r="K63083">
        <v>6</v>
      </c>
    </row>
    <row r="63084" spans="1:11" x14ac:dyDescent="0.25">
      <c r="A63084" t="s">
        <v>15926</v>
      </c>
      <c r="B63084" t="s">
        <v>15927</v>
      </c>
      <c r="C63084" t="s">
        <v>15928</v>
      </c>
      <c r="D63084" t="s">
        <v>15929</v>
      </c>
      <c r="E63084" t="s">
        <v>15930</v>
      </c>
      <c r="F63084" t="s">
        <v>6595</v>
      </c>
      <c r="G63084" t="s">
        <v>247</v>
      </c>
      <c r="H63084" t="s">
        <v>30</v>
      </c>
      <c r="I63084" t="s">
        <v>15739</v>
      </c>
      <c r="J63084" t="s">
        <v>13422</v>
      </c>
      <c r="K63084">
        <v>6</v>
      </c>
    </row>
    <row r="63085" spans="1:11" x14ac:dyDescent="0.25">
      <c r="A63085" t="s">
        <v>15931</v>
      </c>
      <c r="B63085" t="s">
        <v>15932</v>
      </c>
      <c r="C63085" t="s">
        <v>15933</v>
      </c>
      <c r="D63085" t="s">
        <v>5994</v>
      </c>
      <c r="E63085" t="s">
        <v>15934</v>
      </c>
      <c r="F63085" t="s">
        <v>15935</v>
      </c>
      <c r="G63085" t="s">
        <v>247</v>
      </c>
      <c r="H63085" t="s">
        <v>30</v>
      </c>
      <c r="I63085" t="s">
        <v>15739</v>
      </c>
      <c r="J63085" t="s">
        <v>13422</v>
      </c>
      <c r="K63085">
        <v>6</v>
      </c>
    </row>
    <row r="63086" spans="1:11" x14ac:dyDescent="0.25">
      <c r="A63086" t="s">
        <v>15936</v>
      </c>
      <c r="C63086" t="s">
        <v>15937</v>
      </c>
      <c r="D63086" t="s">
        <v>15938</v>
      </c>
      <c r="E63086" t="s">
        <v>15939</v>
      </c>
      <c r="F63086" t="s">
        <v>246</v>
      </c>
      <c r="G63086" t="s">
        <v>247</v>
      </c>
      <c r="H63086" t="s">
        <v>248</v>
      </c>
      <c r="I63086" t="s">
        <v>15739</v>
      </c>
      <c r="J63086" t="s">
        <v>13422</v>
      </c>
      <c r="K63086">
        <v>6</v>
      </c>
    </row>
    <row r="63087" spans="1:11" x14ac:dyDescent="0.25">
      <c r="A63087" t="s">
        <v>15940</v>
      </c>
      <c r="C63087" t="s">
        <v>15941</v>
      </c>
      <c r="D63087" t="s">
        <v>7014</v>
      </c>
      <c r="E63087" t="s">
        <v>15942</v>
      </c>
      <c r="F63087" t="s">
        <v>3216</v>
      </c>
      <c r="G63087" t="s">
        <v>16</v>
      </c>
      <c r="H63087" t="s">
        <v>30</v>
      </c>
      <c r="I63087" t="s">
        <v>15739</v>
      </c>
      <c r="J63087" t="s">
        <v>13422</v>
      </c>
      <c r="K63087">
        <v>6</v>
      </c>
    </row>
    <row r="63088" spans="1:11" x14ac:dyDescent="0.25">
      <c r="A63088" t="s">
        <v>15943</v>
      </c>
      <c r="C63088" t="s">
        <v>15944</v>
      </c>
      <c r="D63088" t="s">
        <v>15945</v>
      </c>
      <c r="E63088" t="s">
        <v>15946</v>
      </c>
      <c r="F63088" t="s">
        <v>2046</v>
      </c>
      <c r="G63088" t="s">
        <v>1876</v>
      </c>
      <c r="H63088" t="s">
        <v>2047</v>
      </c>
      <c r="I63088" t="s">
        <v>15739</v>
      </c>
      <c r="J63088" t="s">
        <v>13422</v>
      </c>
      <c r="K63088">
        <v>6</v>
      </c>
    </row>
    <row r="63089" spans="1:11" x14ac:dyDescent="0.25">
      <c r="A63089" t="s">
        <v>15947</v>
      </c>
      <c r="C63089" t="s">
        <v>15948</v>
      </c>
      <c r="D63089" t="s">
        <v>9355</v>
      </c>
      <c r="E63089" t="s">
        <v>15916</v>
      </c>
      <c r="F63089" t="s">
        <v>5026</v>
      </c>
      <c r="G63089" t="s">
        <v>16</v>
      </c>
      <c r="H63089" t="s">
        <v>339</v>
      </c>
      <c r="I63089" t="s">
        <v>15739</v>
      </c>
      <c r="J63089" t="s">
        <v>13422</v>
      </c>
      <c r="K63089">
        <v>6</v>
      </c>
    </row>
    <row r="63090" spans="1:11" x14ac:dyDescent="0.25">
      <c r="A63090" t="s">
        <v>14180</v>
      </c>
      <c r="C63090" t="s">
        <v>14181</v>
      </c>
      <c r="D63090" t="s">
        <v>7014</v>
      </c>
      <c r="F63090" t="s">
        <v>14182</v>
      </c>
      <c r="G63090" t="s">
        <v>16</v>
      </c>
      <c r="H63090" t="s">
        <v>102</v>
      </c>
      <c r="I63090" t="s">
        <v>15739</v>
      </c>
      <c r="J63090" t="s">
        <v>13422</v>
      </c>
      <c r="K63090">
        <v>6</v>
      </c>
    </row>
    <row r="63091" spans="1:11" x14ac:dyDescent="0.25">
      <c r="A63091" t="s">
        <v>15949</v>
      </c>
      <c r="C63091" t="s">
        <v>15950</v>
      </c>
      <c r="D63091" t="s">
        <v>6174</v>
      </c>
      <c r="E63091" t="s">
        <v>15951</v>
      </c>
      <c r="F63091" t="s">
        <v>246</v>
      </c>
      <c r="G63091" t="s">
        <v>247</v>
      </c>
      <c r="H63091" t="s">
        <v>248</v>
      </c>
      <c r="I63091" t="s">
        <v>15739</v>
      </c>
      <c r="J63091" t="s">
        <v>13422</v>
      </c>
      <c r="K63091">
        <v>6</v>
      </c>
    </row>
    <row r="63092" spans="1:11" x14ac:dyDescent="0.25">
      <c r="A63092" t="s">
        <v>15952</v>
      </c>
      <c r="C63092" t="s">
        <v>15950</v>
      </c>
      <c r="D63092" t="s">
        <v>6174</v>
      </c>
      <c r="E63092" t="s">
        <v>15951</v>
      </c>
      <c r="F63092" t="s">
        <v>246</v>
      </c>
      <c r="G63092" t="s">
        <v>247</v>
      </c>
      <c r="H63092" t="s">
        <v>248</v>
      </c>
      <c r="I63092" t="s">
        <v>15739</v>
      </c>
      <c r="J63092" t="s">
        <v>13422</v>
      </c>
      <c r="K63092">
        <v>6</v>
      </c>
    </row>
    <row r="63093" spans="1:11" x14ac:dyDescent="0.25">
      <c r="A63093" t="s">
        <v>15953</v>
      </c>
      <c r="C63093" t="s">
        <v>15954</v>
      </c>
      <c r="D63093" t="s">
        <v>973</v>
      </c>
      <c r="F63093" t="s">
        <v>3569</v>
      </c>
      <c r="G63093" t="s">
        <v>16</v>
      </c>
      <c r="H63093" t="s">
        <v>17</v>
      </c>
      <c r="I63093" t="s">
        <v>15739</v>
      </c>
      <c r="J63093" t="s">
        <v>13422</v>
      </c>
      <c r="K63093">
        <v>6</v>
      </c>
    </row>
    <row r="63094" spans="1:11" x14ac:dyDescent="0.25">
      <c r="A63094" t="s">
        <v>15955</v>
      </c>
      <c r="C63094" t="s">
        <v>15956</v>
      </c>
      <c r="D63094" t="s">
        <v>15957</v>
      </c>
      <c r="E63094" t="s">
        <v>15958</v>
      </c>
      <c r="F63094" t="s">
        <v>15959</v>
      </c>
      <c r="G63094" t="s">
        <v>16</v>
      </c>
      <c r="H63094" t="s">
        <v>17</v>
      </c>
      <c r="I63094" t="s">
        <v>15739</v>
      </c>
      <c r="J63094" t="s">
        <v>13422</v>
      </c>
      <c r="K63094">
        <v>6</v>
      </c>
    </row>
    <row r="63095" spans="1:11" x14ac:dyDescent="0.25">
      <c r="A63095" t="s">
        <v>15960</v>
      </c>
      <c r="B63095" t="s">
        <v>15961</v>
      </c>
      <c r="C63095" t="s">
        <v>15962</v>
      </c>
      <c r="D63095" t="s">
        <v>1176</v>
      </c>
      <c r="E63095" t="s">
        <v>15963</v>
      </c>
      <c r="F63095" t="s">
        <v>1472</v>
      </c>
      <c r="G63095" t="s">
        <v>16</v>
      </c>
      <c r="H63095" t="s">
        <v>30</v>
      </c>
      <c r="I63095" t="s">
        <v>15739</v>
      </c>
      <c r="J63095" t="s">
        <v>13422</v>
      </c>
      <c r="K63095">
        <v>6</v>
      </c>
    </row>
    <row r="63096" spans="1:11" x14ac:dyDescent="0.25">
      <c r="A63096" t="s">
        <v>15964</v>
      </c>
      <c r="C63096" t="s">
        <v>15965</v>
      </c>
      <c r="D63096" t="s">
        <v>3815</v>
      </c>
      <c r="E63096" t="s">
        <v>15966</v>
      </c>
      <c r="F63096" t="s">
        <v>15967</v>
      </c>
      <c r="G63096" t="s">
        <v>16</v>
      </c>
      <c r="H63096" t="s">
        <v>3903</v>
      </c>
      <c r="I63096" t="s">
        <v>15739</v>
      </c>
      <c r="J63096" t="s">
        <v>13422</v>
      </c>
      <c r="K63096">
        <v>6</v>
      </c>
    </row>
    <row r="63097" spans="1:11" x14ac:dyDescent="0.25">
      <c r="A63097" t="s">
        <v>15968</v>
      </c>
      <c r="C63097" t="s">
        <v>15969</v>
      </c>
      <c r="D63097" t="s">
        <v>6365</v>
      </c>
      <c r="E63097" t="s">
        <v>15970</v>
      </c>
      <c r="F63097" t="s">
        <v>291</v>
      </c>
      <c r="G63097" t="s">
        <v>16</v>
      </c>
      <c r="H63097" t="s">
        <v>292</v>
      </c>
      <c r="I63097" t="s">
        <v>15739</v>
      </c>
      <c r="J63097" t="s">
        <v>13422</v>
      </c>
      <c r="K63097">
        <v>6</v>
      </c>
    </row>
    <row r="63098" spans="1:11" x14ac:dyDescent="0.25">
      <c r="A63098" t="s">
        <v>3812</v>
      </c>
      <c r="B63098" t="s">
        <v>3813</v>
      </c>
      <c r="C63098" t="s">
        <v>3814</v>
      </c>
      <c r="D63098" t="s">
        <v>3815</v>
      </c>
      <c r="E63098" t="s">
        <v>3816</v>
      </c>
      <c r="F63098" t="s">
        <v>3817</v>
      </c>
      <c r="G63098" t="s">
        <v>16</v>
      </c>
      <c r="H63098" t="s">
        <v>17</v>
      </c>
      <c r="I63098" t="s">
        <v>15739</v>
      </c>
      <c r="J63098" t="s">
        <v>13422</v>
      </c>
      <c r="K63098">
        <v>6</v>
      </c>
    </row>
    <row r="63099" spans="1:11" x14ac:dyDescent="0.25">
      <c r="A63099" t="s">
        <v>15971</v>
      </c>
      <c r="C63099" t="s">
        <v>15972</v>
      </c>
      <c r="D63099" t="s">
        <v>10008</v>
      </c>
      <c r="F63099" t="s">
        <v>706</v>
      </c>
      <c r="G63099" t="s">
        <v>314</v>
      </c>
      <c r="H63099" t="s">
        <v>102</v>
      </c>
      <c r="I63099" t="s">
        <v>15739</v>
      </c>
      <c r="J63099" t="s">
        <v>13422</v>
      </c>
      <c r="K63099">
        <v>6</v>
      </c>
    </row>
    <row r="63100" spans="1:11" x14ac:dyDescent="0.25">
      <c r="A63100" t="s">
        <v>15973</v>
      </c>
      <c r="B63100" t="s">
        <v>15974</v>
      </c>
      <c r="C63100" t="s">
        <v>15975</v>
      </c>
      <c r="D63100" t="s">
        <v>3112</v>
      </c>
      <c r="E63100" t="s">
        <v>15976</v>
      </c>
      <c r="F63100" t="s">
        <v>937</v>
      </c>
      <c r="G63100" t="s">
        <v>16</v>
      </c>
      <c r="H63100" t="s">
        <v>30</v>
      </c>
      <c r="I63100" t="s">
        <v>15739</v>
      </c>
      <c r="J63100" t="s">
        <v>13422</v>
      </c>
      <c r="K63100">
        <v>6</v>
      </c>
    </row>
    <row r="63101" spans="1:11" x14ac:dyDescent="0.25">
      <c r="A63101" t="s">
        <v>15977</v>
      </c>
      <c r="C63101" t="s">
        <v>15978</v>
      </c>
      <c r="D63101" t="s">
        <v>1284</v>
      </c>
      <c r="E63101" t="s">
        <v>15979</v>
      </c>
      <c r="F63101" t="s">
        <v>12514</v>
      </c>
      <c r="G63101" t="s">
        <v>16</v>
      </c>
      <c r="H63101" t="s">
        <v>206</v>
      </c>
      <c r="I63101" t="s">
        <v>15739</v>
      </c>
      <c r="J63101" t="s">
        <v>13422</v>
      </c>
      <c r="K63101">
        <v>6</v>
      </c>
    </row>
    <row r="63102" spans="1:11" x14ac:dyDescent="0.25">
      <c r="A63102" t="s">
        <v>14189</v>
      </c>
      <c r="C63102" t="s">
        <v>14190</v>
      </c>
      <c r="D63102" t="s">
        <v>2952</v>
      </c>
      <c r="E63102" t="s">
        <v>14191</v>
      </c>
      <c r="F63102" t="s">
        <v>12514</v>
      </c>
      <c r="G63102" t="s">
        <v>16</v>
      </c>
      <c r="H63102" t="s">
        <v>206</v>
      </c>
      <c r="I63102" t="s">
        <v>15739</v>
      </c>
      <c r="J63102" t="s">
        <v>13422</v>
      </c>
      <c r="K63102">
        <v>6</v>
      </c>
    </row>
    <row r="63103" spans="1:11" x14ac:dyDescent="0.25">
      <c r="A63103" t="s">
        <v>15980</v>
      </c>
      <c r="B63103" t="s">
        <v>15981</v>
      </c>
      <c r="C63103" t="s">
        <v>15982</v>
      </c>
      <c r="D63103" t="s">
        <v>4474</v>
      </c>
      <c r="E63103" t="s">
        <v>15983</v>
      </c>
      <c r="F63103" t="s">
        <v>1038</v>
      </c>
      <c r="G63103" t="s">
        <v>16</v>
      </c>
      <c r="H63103" t="s">
        <v>339</v>
      </c>
      <c r="I63103" t="s">
        <v>15739</v>
      </c>
      <c r="J63103" t="s">
        <v>13422</v>
      </c>
      <c r="K63103">
        <v>6</v>
      </c>
    </row>
    <row r="63104" spans="1:11" x14ac:dyDescent="0.25">
      <c r="A63104" t="s">
        <v>15984</v>
      </c>
      <c r="B63104" t="s">
        <v>15981</v>
      </c>
      <c r="C63104" t="s">
        <v>15985</v>
      </c>
      <c r="D63104" t="s">
        <v>15986</v>
      </c>
      <c r="E63104" t="s">
        <v>15983</v>
      </c>
      <c r="F63104" t="s">
        <v>1038</v>
      </c>
      <c r="G63104" t="s">
        <v>16</v>
      </c>
      <c r="H63104" t="s">
        <v>339</v>
      </c>
      <c r="I63104" t="s">
        <v>15739</v>
      </c>
      <c r="J63104" t="s">
        <v>13422</v>
      </c>
      <c r="K63104">
        <v>6</v>
      </c>
    </row>
    <row r="63105" spans="1:11" x14ac:dyDescent="0.25">
      <c r="A63105" t="s">
        <v>15987</v>
      </c>
      <c r="B63105" t="s">
        <v>15988</v>
      </c>
      <c r="C63105" t="s">
        <v>15989</v>
      </c>
      <c r="D63105" t="s">
        <v>15990</v>
      </c>
      <c r="E63105" t="s">
        <v>15991</v>
      </c>
      <c r="F63105" t="s">
        <v>12051</v>
      </c>
      <c r="G63105" t="s">
        <v>16</v>
      </c>
      <c r="H63105" t="s">
        <v>339</v>
      </c>
      <c r="I63105" t="s">
        <v>15739</v>
      </c>
      <c r="J63105" t="s">
        <v>13422</v>
      </c>
      <c r="K63105">
        <v>6</v>
      </c>
    </row>
    <row r="63106" spans="1:11" x14ac:dyDescent="0.25">
      <c r="A63106" t="s">
        <v>15992</v>
      </c>
      <c r="B63106" t="s">
        <v>15988</v>
      </c>
      <c r="C63106" t="s">
        <v>15989</v>
      </c>
      <c r="D63106" t="s">
        <v>15993</v>
      </c>
      <c r="E63106" t="s">
        <v>15991</v>
      </c>
      <c r="F63106" t="s">
        <v>12051</v>
      </c>
      <c r="G63106" t="s">
        <v>16</v>
      </c>
      <c r="H63106" t="s">
        <v>339</v>
      </c>
      <c r="I63106" t="s">
        <v>15739</v>
      </c>
      <c r="J63106" t="s">
        <v>13422</v>
      </c>
      <c r="K63106">
        <v>6</v>
      </c>
    </row>
    <row r="63107" spans="1:11" x14ac:dyDescent="0.25">
      <c r="A63107" t="s">
        <v>15994</v>
      </c>
      <c r="C63107" t="s">
        <v>15995</v>
      </c>
      <c r="D63107" t="s">
        <v>10770</v>
      </c>
      <c r="E63107" t="s">
        <v>15996</v>
      </c>
      <c r="F63107" t="s">
        <v>2546</v>
      </c>
      <c r="G63107" t="s">
        <v>16</v>
      </c>
      <c r="H63107" t="s">
        <v>834</v>
      </c>
      <c r="I63107" t="s">
        <v>15739</v>
      </c>
      <c r="J63107" t="s">
        <v>13422</v>
      </c>
      <c r="K63107">
        <v>6</v>
      </c>
    </row>
    <row r="63108" spans="1:11" x14ac:dyDescent="0.25">
      <c r="A63108" t="s">
        <v>15997</v>
      </c>
      <c r="C63108" t="s">
        <v>15995</v>
      </c>
      <c r="D63108" t="s">
        <v>11210</v>
      </c>
      <c r="E63108" t="s">
        <v>15996</v>
      </c>
      <c r="F63108" t="s">
        <v>2546</v>
      </c>
      <c r="G63108" t="s">
        <v>16</v>
      </c>
      <c r="H63108" t="s">
        <v>834</v>
      </c>
      <c r="I63108" t="s">
        <v>15739</v>
      </c>
      <c r="J63108" t="s">
        <v>13422</v>
      </c>
      <c r="K63108">
        <v>6</v>
      </c>
    </row>
    <row r="63109" spans="1:11" x14ac:dyDescent="0.25">
      <c r="A63109" t="s">
        <v>15998</v>
      </c>
      <c r="B63109" t="s">
        <v>15999</v>
      </c>
      <c r="C63109" t="s">
        <v>16000</v>
      </c>
      <c r="D63109" t="s">
        <v>16001</v>
      </c>
      <c r="E63109" t="s">
        <v>16002</v>
      </c>
      <c r="F63109" t="s">
        <v>16003</v>
      </c>
      <c r="G63109" t="s">
        <v>16</v>
      </c>
      <c r="H63109" t="s">
        <v>261</v>
      </c>
      <c r="I63109" t="s">
        <v>15739</v>
      </c>
      <c r="J63109" t="s">
        <v>13422</v>
      </c>
      <c r="K63109">
        <v>6</v>
      </c>
    </row>
    <row r="63110" spans="1:11" x14ac:dyDescent="0.25">
      <c r="A63110" t="s">
        <v>5604</v>
      </c>
      <c r="C63110" t="s">
        <v>5605</v>
      </c>
      <c r="D63110" t="s">
        <v>5606</v>
      </c>
      <c r="E63110" t="s">
        <v>5607</v>
      </c>
      <c r="F63110" t="s">
        <v>5608</v>
      </c>
      <c r="G63110" t="s">
        <v>16</v>
      </c>
      <c r="H63110" t="s">
        <v>30</v>
      </c>
      <c r="I63110" t="s">
        <v>15739</v>
      </c>
      <c r="J63110" t="s">
        <v>13422</v>
      </c>
      <c r="K63110">
        <v>6</v>
      </c>
    </row>
    <row r="63111" spans="1:11" x14ac:dyDescent="0.25">
      <c r="A63111" t="s">
        <v>16004</v>
      </c>
      <c r="C63111" t="s">
        <v>15989</v>
      </c>
      <c r="D63111" t="s">
        <v>947</v>
      </c>
      <c r="E63111" t="s">
        <v>16005</v>
      </c>
      <c r="F63111" t="s">
        <v>4500</v>
      </c>
      <c r="G63111" t="s">
        <v>16</v>
      </c>
      <c r="H63111" t="s">
        <v>30</v>
      </c>
      <c r="I63111" t="s">
        <v>15739</v>
      </c>
      <c r="J63111" t="s">
        <v>13422</v>
      </c>
      <c r="K63111">
        <v>6</v>
      </c>
    </row>
    <row r="63112" spans="1:11" x14ac:dyDescent="0.25">
      <c r="A63112" t="s">
        <v>16006</v>
      </c>
      <c r="C63112" t="s">
        <v>15995</v>
      </c>
      <c r="D63112" t="s">
        <v>7806</v>
      </c>
      <c r="E63112" t="s">
        <v>16005</v>
      </c>
      <c r="F63112" t="s">
        <v>4500</v>
      </c>
      <c r="G63112" t="s">
        <v>16</v>
      </c>
      <c r="H63112" t="s">
        <v>30</v>
      </c>
      <c r="I63112" t="s">
        <v>15739</v>
      </c>
      <c r="J63112" t="s">
        <v>13422</v>
      </c>
      <c r="K63112">
        <v>6</v>
      </c>
    </row>
    <row r="63113" spans="1:11" x14ac:dyDescent="0.25">
      <c r="A63113" t="s">
        <v>16007</v>
      </c>
      <c r="B63113" t="s">
        <v>16008</v>
      </c>
      <c r="C63113" t="s">
        <v>15995</v>
      </c>
      <c r="D63113" t="s">
        <v>14370</v>
      </c>
      <c r="E63113" t="s">
        <v>16009</v>
      </c>
      <c r="F63113" t="s">
        <v>16010</v>
      </c>
      <c r="G63113" t="s">
        <v>16</v>
      </c>
      <c r="H63113" t="s">
        <v>30</v>
      </c>
      <c r="I63113" t="s">
        <v>15739</v>
      </c>
      <c r="J63113" t="s">
        <v>13422</v>
      </c>
      <c r="K63113">
        <v>6</v>
      </c>
    </row>
    <row r="63114" spans="1:11" x14ac:dyDescent="0.25">
      <c r="A63114" t="s">
        <v>16011</v>
      </c>
      <c r="C63114" t="s">
        <v>16012</v>
      </c>
      <c r="D63114" t="s">
        <v>797</v>
      </c>
      <c r="E63114" t="s">
        <v>16013</v>
      </c>
      <c r="F63114" t="s">
        <v>8368</v>
      </c>
      <c r="G63114" t="s">
        <v>16</v>
      </c>
      <c r="H63114" t="s">
        <v>17</v>
      </c>
      <c r="I63114" t="s">
        <v>15739</v>
      </c>
      <c r="J63114" t="s">
        <v>13422</v>
      </c>
      <c r="K63114">
        <v>6</v>
      </c>
    </row>
    <row r="63115" spans="1:11" x14ac:dyDescent="0.25">
      <c r="A63115" t="s">
        <v>16014</v>
      </c>
      <c r="C63115" t="s">
        <v>16015</v>
      </c>
      <c r="D63115" t="s">
        <v>15310</v>
      </c>
      <c r="E63115" t="s">
        <v>16016</v>
      </c>
      <c r="F63115" t="s">
        <v>1124</v>
      </c>
      <c r="G63115" t="s">
        <v>16</v>
      </c>
      <c r="H63115" t="s">
        <v>770</v>
      </c>
      <c r="I63115" t="s">
        <v>15739</v>
      </c>
      <c r="J63115" t="s">
        <v>13422</v>
      </c>
      <c r="K63115">
        <v>6</v>
      </c>
    </row>
    <row r="63116" spans="1:11" x14ac:dyDescent="0.25">
      <c r="A63116" t="s">
        <v>16017</v>
      </c>
      <c r="C63116" t="s">
        <v>16015</v>
      </c>
      <c r="D63116" t="s">
        <v>10832</v>
      </c>
      <c r="E63116" t="s">
        <v>16016</v>
      </c>
      <c r="F63116" t="s">
        <v>1124</v>
      </c>
      <c r="G63116" t="s">
        <v>16</v>
      </c>
      <c r="H63116" t="s">
        <v>770</v>
      </c>
      <c r="I63116" t="s">
        <v>15739</v>
      </c>
      <c r="J63116" t="s">
        <v>13422</v>
      </c>
      <c r="K63116">
        <v>6</v>
      </c>
    </row>
    <row r="63117" spans="1:11" x14ac:dyDescent="0.25">
      <c r="A63117" t="s">
        <v>5536</v>
      </c>
      <c r="B63117" t="s">
        <v>5537</v>
      </c>
      <c r="C63117" t="s">
        <v>5538</v>
      </c>
      <c r="D63117" t="s">
        <v>5539</v>
      </c>
      <c r="E63117" t="s">
        <v>5540</v>
      </c>
      <c r="F63117" t="s">
        <v>5541</v>
      </c>
      <c r="G63117" t="s">
        <v>16</v>
      </c>
      <c r="I63117" t="s">
        <v>15739</v>
      </c>
      <c r="J63117" t="s">
        <v>13422</v>
      </c>
      <c r="K63117">
        <v>6</v>
      </c>
    </row>
    <row r="63118" spans="1:11" x14ac:dyDescent="0.25">
      <c r="A63118" t="s">
        <v>16018</v>
      </c>
      <c r="C63118" t="s">
        <v>16019</v>
      </c>
      <c r="D63118" t="s">
        <v>16020</v>
      </c>
      <c r="F63118" t="s">
        <v>5535</v>
      </c>
      <c r="G63118" t="s">
        <v>16</v>
      </c>
      <c r="H63118" t="s">
        <v>57</v>
      </c>
      <c r="I63118" t="s">
        <v>15739</v>
      </c>
      <c r="J63118" t="s">
        <v>13422</v>
      </c>
      <c r="K63118">
        <v>6</v>
      </c>
    </row>
    <row r="63119" spans="1:11" x14ac:dyDescent="0.25">
      <c r="A63119" t="s">
        <v>16021</v>
      </c>
      <c r="C63119" t="s">
        <v>16022</v>
      </c>
      <c r="D63119" t="s">
        <v>15103</v>
      </c>
      <c r="F63119" t="s">
        <v>666</v>
      </c>
      <c r="G63119" t="s">
        <v>16</v>
      </c>
      <c r="H63119" t="s">
        <v>30</v>
      </c>
      <c r="I63119" t="s">
        <v>15739</v>
      </c>
      <c r="J63119" t="s">
        <v>13422</v>
      </c>
      <c r="K63119">
        <v>6</v>
      </c>
    </row>
    <row r="63120" spans="1:11" x14ac:dyDescent="0.25">
      <c r="A63120" t="s">
        <v>16023</v>
      </c>
      <c r="C63120" t="s">
        <v>16015</v>
      </c>
      <c r="D63120" t="s">
        <v>807</v>
      </c>
      <c r="E63120" t="s">
        <v>3096</v>
      </c>
      <c r="F63120" t="s">
        <v>886</v>
      </c>
      <c r="G63120" t="s">
        <v>16</v>
      </c>
      <c r="H63120" t="s">
        <v>30</v>
      </c>
      <c r="I63120" t="s">
        <v>15739</v>
      </c>
      <c r="J63120" t="s">
        <v>13422</v>
      </c>
      <c r="K63120">
        <v>6</v>
      </c>
    </row>
    <row r="63121" spans="1:11" x14ac:dyDescent="0.25">
      <c r="A63121" t="s">
        <v>16024</v>
      </c>
      <c r="C63121" t="s">
        <v>16015</v>
      </c>
      <c r="D63121" t="s">
        <v>16025</v>
      </c>
      <c r="E63121" t="s">
        <v>3096</v>
      </c>
      <c r="F63121" t="s">
        <v>886</v>
      </c>
      <c r="G63121" t="s">
        <v>16</v>
      </c>
      <c r="H63121" t="s">
        <v>30</v>
      </c>
      <c r="I63121" t="s">
        <v>15739</v>
      </c>
      <c r="J63121" t="s">
        <v>13422</v>
      </c>
      <c r="K63121">
        <v>6</v>
      </c>
    </row>
    <row r="63122" spans="1:11" x14ac:dyDescent="0.25">
      <c r="A63122" t="s">
        <v>16026</v>
      </c>
      <c r="C63122" t="s">
        <v>16015</v>
      </c>
      <c r="D63122" t="s">
        <v>16025</v>
      </c>
      <c r="E63122" t="s">
        <v>3096</v>
      </c>
      <c r="F63122" t="s">
        <v>886</v>
      </c>
      <c r="G63122" t="s">
        <v>16</v>
      </c>
      <c r="H63122" t="s">
        <v>30</v>
      </c>
      <c r="I63122" t="s">
        <v>15739</v>
      </c>
      <c r="J63122" t="s">
        <v>13422</v>
      </c>
      <c r="K63122">
        <v>6</v>
      </c>
    </row>
    <row r="63123" spans="1:11" x14ac:dyDescent="0.25">
      <c r="A63123" t="s">
        <v>16027</v>
      </c>
      <c r="B63123" t="s">
        <v>16028</v>
      </c>
      <c r="C63123" t="s">
        <v>16029</v>
      </c>
      <c r="D63123" t="s">
        <v>14326</v>
      </c>
      <c r="E63123" t="s">
        <v>16030</v>
      </c>
      <c r="F63123" t="s">
        <v>16031</v>
      </c>
      <c r="G63123" t="s">
        <v>16</v>
      </c>
      <c r="H63123" t="s">
        <v>3594</v>
      </c>
      <c r="I63123" t="s">
        <v>15739</v>
      </c>
      <c r="J63123" t="s">
        <v>13422</v>
      </c>
      <c r="K63123">
        <v>6</v>
      </c>
    </row>
    <row r="63124" spans="1:11" x14ac:dyDescent="0.25">
      <c r="A63124" t="s">
        <v>5552</v>
      </c>
      <c r="C63124" t="s">
        <v>5553</v>
      </c>
      <c r="D63124" t="s">
        <v>3408</v>
      </c>
      <c r="F63124" t="s">
        <v>5554</v>
      </c>
      <c r="G63124" t="s">
        <v>16</v>
      </c>
      <c r="H63124" t="s">
        <v>834</v>
      </c>
      <c r="I63124" t="s">
        <v>15739</v>
      </c>
      <c r="J63124" t="s">
        <v>13422</v>
      </c>
      <c r="K63124">
        <v>6</v>
      </c>
    </row>
    <row r="63125" spans="1:11" x14ac:dyDescent="0.25">
      <c r="A63125" t="s">
        <v>16032</v>
      </c>
      <c r="B63125" t="s">
        <v>16033</v>
      </c>
      <c r="C63125" t="s">
        <v>16022</v>
      </c>
      <c r="D63125" t="s">
        <v>8584</v>
      </c>
      <c r="E63125" t="s">
        <v>16034</v>
      </c>
      <c r="F63125" t="s">
        <v>4120</v>
      </c>
      <c r="G63125" t="s">
        <v>16</v>
      </c>
      <c r="H63125" t="s">
        <v>1167</v>
      </c>
      <c r="I63125" t="s">
        <v>15739</v>
      </c>
      <c r="J63125" t="s">
        <v>13422</v>
      </c>
      <c r="K63125">
        <v>6</v>
      </c>
    </row>
    <row r="63126" spans="1:11" x14ac:dyDescent="0.25">
      <c r="A63126" t="s">
        <v>16035</v>
      </c>
      <c r="C63126" t="s">
        <v>16036</v>
      </c>
      <c r="D63126" t="s">
        <v>15639</v>
      </c>
      <c r="F63126" t="s">
        <v>5444</v>
      </c>
      <c r="G63126" t="s">
        <v>16</v>
      </c>
      <c r="H63126" t="s">
        <v>3903</v>
      </c>
      <c r="I63126" t="s">
        <v>15739</v>
      </c>
      <c r="J63126" t="s">
        <v>13422</v>
      </c>
      <c r="K63126">
        <v>6</v>
      </c>
    </row>
    <row r="63127" spans="1:11" x14ac:dyDescent="0.25">
      <c r="A63127" t="s">
        <v>16037</v>
      </c>
      <c r="C63127" t="s">
        <v>15989</v>
      </c>
      <c r="D63127" t="s">
        <v>16038</v>
      </c>
      <c r="E63127" t="s">
        <v>16005</v>
      </c>
      <c r="F63127" t="s">
        <v>12200</v>
      </c>
      <c r="G63127" t="s">
        <v>16</v>
      </c>
      <c r="H63127" t="s">
        <v>30</v>
      </c>
      <c r="I63127" t="s">
        <v>15739</v>
      </c>
      <c r="J63127" t="s">
        <v>13422</v>
      </c>
      <c r="K63127">
        <v>6</v>
      </c>
    </row>
    <row r="63128" spans="1:11" x14ac:dyDescent="0.25">
      <c r="A63128" t="s">
        <v>16039</v>
      </c>
      <c r="C63128" t="s">
        <v>15995</v>
      </c>
      <c r="D63128" t="s">
        <v>15990</v>
      </c>
      <c r="E63128" t="s">
        <v>16005</v>
      </c>
      <c r="F63128" t="s">
        <v>12200</v>
      </c>
      <c r="G63128" t="s">
        <v>16</v>
      </c>
      <c r="H63128" t="s">
        <v>30</v>
      </c>
      <c r="I63128" t="s">
        <v>15739</v>
      </c>
      <c r="J63128" t="s">
        <v>13422</v>
      </c>
      <c r="K63128">
        <v>6</v>
      </c>
    </row>
    <row r="63129" spans="1:11" x14ac:dyDescent="0.25">
      <c r="A63129" t="s">
        <v>5601</v>
      </c>
      <c r="C63129" t="s">
        <v>5602</v>
      </c>
      <c r="D63129" t="s">
        <v>5603</v>
      </c>
      <c r="F63129" t="s">
        <v>1482</v>
      </c>
      <c r="G63129" t="s">
        <v>16</v>
      </c>
      <c r="H63129" t="s">
        <v>30</v>
      </c>
      <c r="I63129" t="s">
        <v>15739</v>
      </c>
      <c r="J63129" t="s">
        <v>13422</v>
      </c>
      <c r="K63129">
        <v>6</v>
      </c>
    </row>
    <row r="63130" spans="1:11" x14ac:dyDescent="0.25">
      <c r="A63130" t="s">
        <v>8616</v>
      </c>
      <c r="B63130" t="s">
        <v>8617</v>
      </c>
      <c r="C63130" t="s">
        <v>8618</v>
      </c>
      <c r="D63130" t="s">
        <v>8619</v>
      </c>
      <c r="E63130" t="s">
        <v>8620</v>
      </c>
      <c r="F63130" t="s">
        <v>8621</v>
      </c>
      <c r="G63130" t="s">
        <v>16</v>
      </c>
      <c r="H63130" t="s">
        <v>3594</v>
      </c>
      <c r="I63130" t="s">
        <v>15739</v>
      </c>
      <c r="J63130" t="s">
        <v>13422</v>
      </c>
      <c r="K63130">
        <v>6</v>
      </c>
    </row>
    <row r="63131" spans="1:11" x14ac:dyDescent="0.25">
      <c r="A63131" t="s">
        <v>16040</v>
      </c>
      <c r="C63131" t="s">
        <v>16041</v>
      </c>
      <c r="D63131" t="s">
        <v>4148</v>
      </c>
      <c r="F63131" t="s">
        <v>666</v>
      </c>
      <c r="G63131" t="s">
        <v>16</v>
      </c>
      <c r="H63131" t="s">
        <v>30</v>
      </c>
      <c r="I63131" t="s">
        <v>15739</v>
      </c>
      <c r="J63131" t="s">
        <v>13422</v>
      </c>
      <c r="K63131">
        <v>6</v>
      </c>
    </row>
    <row r="63132" spans="1:11" x14ac:dyDescent="0.25">
      <c r="A63132" t="s">
        <v>16042</v>
      </c>
      <c r="B63132" t="s">
        <v>16043</v>
      </c>
      <c r="C63132" t="s">
        <v>16041</v>
      </c>
      <c r="D63132" t="s">
        <v>7188</v>
      </c>
      <c r="E63132" t="s">
        <v>16044</v>
      </c>
      <c r="F63132" t="s">
        <v>963</v>
      </c>
      <c r="G63132" t="s">
        <v>16</v>
      </c>
      <c r="H63132" t="s">
        <v>30</v>
      </c>
      <c r="I63132" t="s">
        <v>15739</v>
      </c>
      <c r="J63132" t="s">
        <v>13422</v>
      </c>
      <c r="K63132">
        <v>6</v>
      </c>
    </row>
    <row r="63133" spans="1:11" x14ac:dyDescent="0.25">
      <c r="A63133" t="s">
        <v>16045</v>
      </c>
      <c r="C63133" t="s">
        <v>16015</v>
      </c>
      <c r="D63133" t="s">
        <v>4993</v>
      </c>
      <c r="E63133" t="s">
        <v>16046</v>
      </c>
      <c r="F63133" t="s">
        <v>16047</v>
      </c>
      <c r="G63133" t="s">
        <v>16</v>
      </c>
      <c r="H63133" t="s">
        <v>16048</v>
      </c>
      <c r="I63133" t="s">
        <v>15739</v>
      </c>
      <c r="J63133" t="s">
        <v>13422</v>
      </c>
      <c r="K63133">
        <v>6</v>
      </c>
    </row>
    <row r="63134" spans="1:11" x14ac:dyDescent="0.25">
      <c r="A63134" t="s">
        <v>16049</v>
      </c>
      <c r="B63134" t="s">
        <v>16050</v>
      </c>
      <c r="C63134" t="s">
        <v>16051</v>
      </c>
      <c r="D63134" t="s">
        <v>1028</v>
      </c>
      <c r="E63134" t="s">
        <v>16052</v>
      </c>
      <c r="F63134" t="s">
        <v>16053</v>
      </c>
      <c r="G63134" t="s">
        <v>16</v>
      </c>
      <c r="H63134" t="s">
        <v>30</v>
      </c>
      <c r="I63134" t="s">
        <v>15739</v>
      </c>
      <c r="J63134" t="s">
        <v>13422</v>
      </c>
      <c r="K63134">
        <v>6</v>
      </c>
    </row>
    <row r="63135" spans="1:11" x14ac:dyDescent="0.25">
      <c r="A63135" t="s">
        <v>16054</v>
      </c>
      <c r="B63135" t="s">
        <v>16055</v>
      </c>
      <c r="C63135" t="s">
        <v>16056</v>
      </c>
      <c r="D63135" t="s">
        <v>16057</v>
      </c>
      <c r="E63135" t="s">
        <v>16058</v>
      </c>
      <c r="F63135" t="s">
        <v>16059</v>
      </c>
      <c r="G63135" t="s">
        <v>2166</v>
      </c>
      <c r="H63135" t="s">
        <v>864</v>
      </c>
      <c r="I63135" t="s">
        <v>15739</v>
      </c>
      <c r="J63135" t="s">
        <v>13422</v>
      </c>
      <c r="K63135">
        <v>6</v>
      </c>
    </row>
    <row r="63136" spans="1:11" x14ac:dyDescent="0.25">
      <c r="A63136" t="s">
        <v>16060</v>
      </c>
      <c r="C63136" t="s">
        <v>16061</v>
      </c>
      <c r="D63136" t="s">
        <v>16062</v>
      </c>
      <c r="F63136" t="s">
        <v>666</v>
      </c>
      <c r="G63136" t="s">
        <v>16</v>
      </c>
      <c r="H63136" t="s">
        <v>30</v>
      </c>
      <c r="I63136" t="s">
        <v>15739</v>
      </c>
      <c r="J63136" t="s">
        <v>13422</v>
      </c>
      <c r="K63136">
        <v>6</v>
      </c>
    </row>
    <row r="63137" spans="1:11" x14ac:dyDescent="0.25">
      <c r="A63137" t="s">
        <v>16063</v>
      </c>
      <c r="C63137" t="s">
        <v>16061</v>
      </c>
      <c r="D63137" t="s">
        <v>2230</v>
      </c>
      <c r="F63137" t="s">
        <v>666</v>
      </c>
      <c r="G63137" t="s">
        <v>16</v>
      </c>
      <c r="H63137" t="s">
        <v>30</v>
      </c>
      <c r="I63137" t="s">
        <v>15739</v>
      </c>
      <c r="J63137" t="s">
        <v>13422</v>
      </c>
      <c r="K63137">
        <v>6</v>
      </c>
    </row>
    <row r="63138" spans="1:11" x14ac:dyDescent="0.25">
      <c r="A63138" t="s">
        <v>16064</v>
      </c>
      <c r="C63138" t="s">
        <v>16061</v>
      </c>
      <c r="D63138" t="s">
        <v>2569</v>
      </c>
      <c r="F63138" t="s">
        <v>666</v>
      </c>
      <c r="G63138" t="s">
        <v>16</v>
      </c>
      <c r="H63138" t="s">
        <v>30</v>
      </c>
      <c r="I63138" t="s">
        <v>15739</v>
      </c>
      <c r="J63138" t="s">
        <v>13422</v>
      </c>
      <c r="K63138">
        <v>6</v>
      </c>
    </row>
    <row r="63139" spans="1:11" x14ac:dyDescent="0.25">
      <c r="A63139" t="s">
        <v>16065</v>
      </c>
      <c r="C63139" t="s">
        <v>16066</v>
      </c>
      <c r="D63139" t="s">
        <v>1946</v>
      </c>
      <c r="F63139" t="s">
        <v>5444</v>
      </c>
      <c r="G63139" t="s">
        <v>16</v>
      </c>
      <c r="H63139" t="s">
        <v>3903</v>
      </c>
      <c r="I63139" t="s">
        <v>15739</v>
      </c>
      <c r="J63139" t="s">
        <v>13422</v>
      </c>
      <c r="K63139">
        <v>6</v>
      </c>
    </row>
    <row r="63140" spans="1:11" x14ac:dyDescent="0.25">
      <c r="A63140" t="s">
        <v>16067</v>
      </c>
      <c r="B63140" t="s">
        <v>16068</v>
      </c>
      <c r="C63140" t="s">
        <v>16069</v>
      </c>
      <c r="D63140" t="s">
        <v>996</v>
      </c>
      <c r="E63140" t="s">
        <v>16070</v>
      </c>
      <c r="F63140" t="s">
        <v>16071</v>
      </c>
      <c r="G63140" t="s">
        <v>16</v>
      </c>
      <c r="H63140" t="s">
        <v>30</v>
      </c>
      <c r="I63140" t="s">
        <v>15739</v>
      </c>
      <c r="J63140" t="s">
        <v>13422</v>
      </c>
      <c r="K63140">
        <v>6</v>
      </c>
    </row>
    <row r="63141" spans="1:11" x14ac:dyDescent="0.25">
      <c r="A63141" t="s">
        <v>16072</v>
      </c>
      <c r="C63141" t="s">
        <v>16073</v>
      </c>
      <c r="D63141" t="s">
        <v>16074</v>
      </c>
      <c r="F63141" t="s">
        <v>666</v>
      </c>
      <c r="G63141" t="s">
        <v>16</v>
      </c>
      <c r="H63141" t="s">
        <v>30</v>
      </c>
      <c r="I63141" t="s">
        <v>15739</v>
      </c>
      <c r="J63141" t="s">
        <v>13422</v>
      </c>
      <c r="K63141">
        <v>6</v>
      </c>
    </row>
    <row r="63142" spans="1:11" x14ac:dyDescent="0.25">
      <c r="A63142" t="s">
        <v>16075</v>
      </c>
      <c r="C63142" t="s">
        <v>16073</v>
      </c>
      <c r="D63142" t="s">
        <v>16074</v>
      </c>
      <c r="F63142" t="s">
        <v>666</v>
      </c>
      <c r="G63142" t="s">
        <v>16</v>
      </c>
      <c r="H63142" t="s">
        <v>30</v>
      </c>
      <c r="I63142" t="s">
        <v>15739</v>
      </c>
      <c r="J63142" t="s">
        <v>13422</v>
      </c>
      <c r="K63142">
        <v>6</v>
      </c>
    </row>
    <row r="63143" spans="1:11" x14ac:dyDescent="0.25">
      <c r="A63143" t="s">
        <v>16076</v>
      </c>
      <c r="C63143" t="s">
        <v>16077</v>
      </c>
      <c r="D63143" t="s">
        <v>10224</v>
      </c>
      <c r="F63143" t="s">
        <v>666</v>
      </c>
      <c r="G63143" t="s">
        <v>16</v>
      </c>
      <c r="H63143" t="s">
        <v>30</v>
      </c>
      <c r="I63143" t="s">
        <v>15739</v>
      </c>
      <c r="J63143" t="s">
        <v>13422</v>
      </c>
      <c r="K63143">
        <v>6</v>
      </c>
    </row>
    <row r="63144" spans="1:11" x14ac:dyDescent="0.25">
      <c r="A63144" t="s">
        <v>16078</v>
      </c>
      <c r="C63144" t="s">
        <v>16077</v>
      </c>
      <c r="D63144" t="s">
        <v>14370</v>
      </c>
      <c r="F63144" t="s">
        <v>666</v>
      </c>
      <c r="G63144" t="s">
        <v>16</v>
      </c>
      <c r="H63144" t="s">
        <v>30</v>
      </c>
      <c r="I63144" t="s">
        <v>15739</v>
      </c>
      <c r="J63144" t="s">
        <v>13422</v>
      </c>
      <c r="K63144">
        <v>6</v>
      </c>
    </row>
    <row r="63145" spans="1:11" x14ac:dyDescent="0.25">
      <c r="A63145" t="s">
        <v>16079</v>
      </c>
      <c r="B63145" t="s">
        <v>16080</v>
      </c>
      <c r="C63145" t="s">
        <v>15989</v>
      </c>
      <c r="D63145" t="s">
        <v>16081</v>
      </c>
      <c r="E63145" t="s">
        <v>16082</v>
      </c>
      <c r="F63145" t="s">
        <v>16083</v>
      </c>
      <c r="G63145" t="s">
        <v>16</v>
      </c>
      <c r="H63145" t="s">
        <v>30</v>
      </c>
      <c r="I63145" t="s">
        <v>15739</v>
      </c>
      <c r="J63145" t="s">
        <v>13422</v>
      </c>
      <c r="K63145">
        <v>6</v>
      </c>
    </row>
    <row r="63146" spans="1:11" x14ac:dyDescent="0.25">
      <c r="A63146" t="s">
        <v>16084</v>
      </c>
      <c r="B63146" t="s">
        <v>16085</v>
      </c>
      <c r="C63146" t="s">
        <v>16086</v>
      </c>
      <c r="D63146" t="s">
        <v>13557</v>
      </c>
      <c r="E63146" t="s">
        <v>16087</v>
      </c>
      <c r="F63146" t="s">
        <v>1542</v>
      </c>
      <c r="G63146" t="s">
        <v>16</v>
      </c>
      <c r="H63146" t="s">
        <v>30</v>
      </c>
      <c r="I63146" t="s">
        <v>15739</v>
      </c>
      <c r="J63146" t="s">
        <v>13422</v>
      </c>
      <c r="K63146">
        <v>6</v>
      </c>
    </row>
    <row r="63147" spans="1:11" x14ac:dyDescent="0.25">
      <c r="A63147" t="s">
        <v>16088</v>
      </c>
      <c r="C63147" t="s">
        <v>16089</v>
      </c>
      <c r="D63147" t="s">
        <v>7028</v>
      </c>
      <c r="F63147" t="s">
        <v>1304</v>
      </c>
      <c r="G63147" t="s">
        <v>16</v>
      </c>
      <c r="H63147" t="s">
        <v>339</v>
      </c>
      <c r="I63147" t="s">
        <v>15739</v>
      </c>
      <c r="J63147" t="s">
        <v>13422</v>
      </c>
      <c r="K63147">
        <v>6</v>
      </c>
    </row>
    <row r="63148" spans="1:11" x14ac:dyDescent="0.25">
      <c r="A63148" t="s">
        <v>16090</v>
      </c>
      <c r="C63148" t="s">
        <v>16091</v>
      </c>
      <c r="D63148" t="s">
        <v>9143</v>
      </c>
      <c r="F63148" t="s">
        <v>14182</v>
      </c>
      <c r="G63148" t="s">
        <v>16</v>
      </c>
      <c r="H63148" t="s">
        <v>102</v>
      </c>
      <c r="I63148" t="s">
        <v>15739</v>
      </c>
      <c r="J63148" t="s">
        <v>13422</v>
      </c>
      <c r="K63148">
        <v>6</v>
      </c>
    </row>
    <row r="63149" spans="1:11" x14ac:dyDescent="0.25">
      <c r="A63149" t="s">
        <v>16092</v>
      </c>
      <c r="B63149" t="s">
        <v>16093</v>
      </c>
      <c r="C63149" t="s">
        <v>16094</v>
      </c>
      <c r="D63149" t="s">
        <v>4436</v>
      </c>
      <c r="E63149" t="s">
        <v>16095</v>
      </c>
      <c r="F63149" t="s">
        <v>6308</v>
      </c>
      <c r="G63149" t="s">
        <v>48</v>
      </c>
      <c r="H63149" t="s">
        <v>49</v>
      </c>
      <c r="I63149" t="s">
        <v>15739</v>
      </c>
      <c r="J63149" t="s">
        <v>13422</v>
      </c>
      <c r="K63149">
        <v>6</v>
      </c>
    </row>
    <row r="63150" spans="1:11" x14ac:dyDescent="0.25">
      <c r="A63150" t="s">
        <v>16096</v>
      </c>
      <c r="B63150" t="s">
        <v>16097</v>
      </c>
      <c r="C63150" t="s">
        <v>15989</v>
      </c>
      <c r="D63150" t="s">
        <v>8635</v>
      </c>
      <c r="E63150" t="s">
        <v>16098</v>
      </c>
      <c r="F63150" t="s">
        <v>2434</v>
      </c>
      <c r="G63150" t="s">
        <v>16</v>
      </c>
      <c r="H63150" t="s">
        <v>30</v>
      </c>
      <c r="I63150" t="s">
        <v>15739</v>
      </c>
      <c r="J63150" t="s">
        <v>13422</v>
      </c>
      <c r="K63150">
        <v>6</v>
      </c>
    </row>
    <row r="63151" spans="1:11" x14ac:dyDescent="0.25">
      <c r="A63151" t="s">
        <v>16099</v>
      </c>
      <c r="B63151" t="s">
        <v>16100</v>
      </c>
      <c r="C63151" t="s">
        <v>15995</v>
      </c>
      <c r="D63151" t="s">
        <v>10770</v>
      </c>
      <c r="E63151" t="s">
        <v>16101</v>
      </c>
      <c r="F63151" t="s">
        <v>2434</v>
      </c>
      <c r="G63151" t="s">
        <v>16</v>
      </c>
      <c r="H63151" t="s">
        <v>30</v>
      </c>
      <c r="I63151" t="s">
        <v>15739</v>
      </c>
      <c r="J63151" t="s">
        <v>13422</v>
      </c>
      <c r="K63151">
        <v>6</v>
      </c>
    </row>
    <row r="63152" spans="1:11" x14ac:dyDescent="0.25">
      <c r="A63152" t="s">
        <v>5561</v>
      </c>
      <c r="C63152" t="s">
        <v>5562</v>
      </c>
      <c r="D63152" t="s">
        <v>5563</v>
      </c>
      <c r="E63152" t="s">
        <v>5564</v>
      </c>
      <c r="F63152" t="s">
        <v>1381</v>
      </c>
      <c r="G63152" t="s">
        <v>16</v>
      </c>
      <c r="H63152" t="s">
        <v>1382</v>
      </c>
      <c r="I63152" t="s">
        <v>15739</v>
      </c>
      <c r="J63152" t="s">
        <v>13422</v>
      </c>
      <c r="K63152">
        <v>6</v>
      </c>
    </row>
    <row r="63153" spans="1:11" x14ac:dyDescent="0.25">
      <c r="A63153" t="s">
        <v>16102</v>
      </c>
      <c r="B63153" t="s">
        <v>16103</v>
      </c>
      <c r="C63153" t="s">
        <v>15989</v>
      </c>
      <c r="D63153" t="s">
        <v>121</v>
      </c>
      <c r="E63153" t="s">
        <v>16104</v>
      </c>
      <c r="F63153" t="s">
        <v>16105</v>
      </c>
      <c r="G63153" t="s">
        <v>16</v>
      </c>
      <c r="H63153" t="s">
        <v>30</v>
      </c>
      <c r="I63153" t="s">
        <v>15739</v>
      </c>
      <c r="J63153" t="s">
        <v>13422</v>
      </c>
      <c r="K63153">
        <v>6</v>
      </c>
    </row>
    <row r="63154" spans="1:11" x14ac:dyDescent="0.25">
      <c r="A63154" t="s">
        <v>16106</v>
      </c>
      <c r="B63154" t="s">
        <v>16107</v>
      </c>
      <c r="C63154" t="s">
        <v>16108</v>
      </c>
      <c r="D63154" t="s">
        <v>2949</v>
      </c>
      <c r="E63154" t="s">
        <v>16109</v>
      </c>
      <c r="F63154" t="s">
        <v>15603</v>
      </c>
      <c r="G63154" t="s">
        <v>16</v>
      </c>
      <c r="H63154" t="s">
        <v>17</v>
      </c>
      <c r="I63154" t="s">
        <v>15739</v>
      </c>
      <c r="J63154" t="s">
        <v>13422</v>
      </c>
      <c r="K63154">
        <v>6</v>
      </c>
    </row>
    <row r="63155" spans="1:11" x14ac:dyDescent="0.25">
      <c r="A63155" t="s">
        <v>16110</v>
      </c>
      <c r="C63155" t="s">
        <v>16111</v>
      </c>
      <c r="D63155" t="s">
        <v>4843</v>
      </c>
      <c r="F63155" t="s">
        <v>3108</v>
      </c>
      <c r="G63155" t="s">
        <v>16</v>
      </c>
      <c r="H63155" t="s">
        <v>3109</v>
      </c>
      <c r="I63155" t="s">
        <v>15739</v>
      </c>
      <c r="J63155" t="s">
        <v>13422</v>
      </c>
      <c r="K63155">
        <v>6</v>
      </c>
    </row>
    <row r="63156" spans="1:11" x14ac:dyDescent="0.25">
      <c r="A63156" t="s">
        <v>16112</v>
      </c>
      <c r="C63156" t="s">
        <v>16113</v>
      </c>
      <c r="D63156" t="s">
        <v>11004</v>
      </c>
      <c r="E63156" t="s">
        <v>16114</v>
      </c>
      <c r="F63156" t="s">
        <v>16115</v>
      </c>
      <c r="G63156" t="s">
        <v>16</v>
      </c>
      <c r="H63156" t="s">
        <v>17</v>
      </c>
      <c r="I63156" t="s">
        <v>15739</v>
      </c>
      <c r="J63156" t="s">
        <v>13422</v>
      </c>
      <c r="K63156">
        <v>6</v>
      </c>
    </row>
    <row r="63157" spans="1:11" x14ac:dyDescent="0.25">
      <c r="A63157" t="s">
        <v>16116</v>
      </c>
      <c r="B63157" t="s">
        <v>16117</v>
      </c>
      <c r="C63157" t="s">
        <v>15989</v>
      </c>
      <c r="D63157" t="s">
        <v>16074</v>
      </c>
      <c r="E63157" t="s">
        <v>16118</v>
      </c>
      <c r="F63157" t="s">
        <v>3630</v>
      </c>
      <c r="G63157" t="s">
        <v>16</v>
      </c>
      <c r="H63157" t="s">
        <v>30</v>
      </c>
      <c r="I63157" t="s">
        <v>15739</v>
      </c>
      <c r="J63157" t="s">
        <v>13422</v>
      </c>
      <c r="K63157">
        <v>6</v>
      </c>
    </row>
    <row r="63158" spans="1:11" x14ac:dyDescent="0.25">
      <c r="A63158" t="s">
        <v>16119</v>
      </c>
      <c r="B63158" t="s">
        <v>16120</v>
      </c>
      <c r="C63158" t="s">
        <v>16121</v>
      </c>
      <c r="D63158" t="s">
        <v>5934</v>
      </c>
      <c r="E63158" t="s">
        <v>16095</v>
      </c>
      <c r="F63158" t="s">
        <v>6308</v>
      </c>
      <c r="G63158" t="s">
        <v>48</v>
      </c>
      <c r="H63158" t="s">
        <v>49</v>
      </c>
      <c r="I63158" t="s">
        <v>15739</v>
      </c>
      <c r="J63158" t="s">
        <v>13422</v>
      </c>
      <c r="K63158">
        <v>6</v>
      </c>
    </row>
    <row r="63159" spans="1:11" x14ac:dyDescent="0.25">
      <c r="A63159" t="s">
        <v>16122</v>
      </c>
      <c r="B63159" t="s">
        <v>16123</v>
      </c>
      <c r="C63159" t="s">
        <v>16124</v>
      </c>
      <c r="D63159" t="s">
        <v>11368</v>
      </c>
      <c r="F63159" t="s">
        <v>16125</v>
      </c>
      <c r="G63159" t="s">
        <v>821</v>
      </c>
      <c r="H63159" t="s">
        <v>770</v>
      </c>
      <c r="I63159" t="s">
        <v>15739</v>
      </c>
      <c r="J63159" t="s">
        <v>13422</v>
      </c>
      <c r="K63159">
        <v>6</v>
      </c>
    </row>
    <row r="63160" spans="1:11" x14ac:dyDescent="0.25">
      <c r="A63160" t="s">
        <v>16126</v>
      </c>
      <c r="B63160" t="s">
        <v>16127</v>
      </c>
      <c r="C63160" t="s">
        <v>16128</v>
      </c>
      <c r="D63160" t="s">
        <v>8556</v>
      </c>
      <c r="E63160" t="s">
        <v>16129</v>
      </c>
      <c r="F63160" t="s">
        <v>3641</v>
      </c>
      <c r="G63160" t="s">
        <v>16</v>
      </c>
      <c r="H63160" t="s">
        <v>30</v>
      </c>
      <c r="I63160" t="s">
        <v>15739</v>
      </c>
      <c r="J63160" t="s">
        <v>13422</v>
      </c>
      <c r="K63160">
        <v>6</v>
      </c>
    </row>
    <row r="63161" spans="1:11" x14ac:dyDescent="0.25">
      <c r="A63161" t="s">
        <v>16130</v>
      </c>
      <c r="C63161" t="s">
        <v>16131</v>
      </c>
      <c r="D63161" t="s">
        <v>1080</v>
      </c>
      <c r="E63161" t="s">
        <v>16132</v>
      </c>
      <c r="F63161" t="s">
        <v>16133</v>
      </c>
      <c r="G63161" t="s">
        <v>16</v>
      </c>
      <c r="H63161" t="s">
        <v>17</v>
      </c>
      <c r="I63161" t="s">
        <v>15739</v>
      </c>
      <c r="J63161" t="s">
        <v>13422</v>
      </c>
      <c r="K63161">
        <v>6</v>
      </c>
    </row>
    <row r="63162" spans="1:11" x14ac:dyDescent="0.25">
      <c r="A63162" t="s">
        <v>16134</v>
      </c>
      <c r="C63162" t="s">
        <v>15901</v>
      </c>
      <c r="D63162" t="s">
        <v>7021</v>
      </c>
      <c r="E63162" t="s">
        <v>16135</v>
      </c>
      <c r="F63162" t="s">
        <v>16136</v>
      </c>
      <c r="G63162" t="s">
        <v>16</v>
      </c>
      <c r="H63162" t="s">
        <v>3903</v>
      </c>
      <c r="I63162" t="s">
        <v>15739</v>
      </c>
      <c r="J63162" t="s">
        <v>13422</v>
      </c>
      <c r="K63162">
        <v>6</v>
      </c>
    </row>
    <row r="63163" spans="1:11" x14ac:dyDescent="0.25">
      <c r="A63163" t="s">
        <v>16137</v>
      </c>
      <c r="C63163" t="s">
        <v>16138</v>
      </c>
      <c r="D63163" t="s">
        <v>4178</v>
      </c>
      <c r="F63163" t="s">
        <v>16139</v>
      </c>
      <c r="G63163" t="s">
        <v>16</v>
      </c>
      <c r="H63163" t="s">
        <v>1167</v>
      </c>
      <c r="I63163" t="s">
        <v>15739</v>
      </c>
      <c r="J63163" t="s">
        <v>13422</v>
      </c>
      <c r="K63163">
        <v>6</v>
      </c>
    </row>
    <row r="63164" spans="1:11" x14ac:dyDescent="0.25">
      <c r="A63164" t="s">
        <v>16140</v>
      </c>
      <c r="C63164" t="s">
        <v>15989</v>
      </c>
      <c r="D63164" t="s">
        <v>13711</v>
      </c>
      <c r="E63164" t="s">
        <v>16005</v>
      </c>
      <c r="F63164" t="s">
        <v>12383</v>
      </c>
      <c r="G63164" t="s">
        <v>16</v>
      </c>
      <c r="H63164" t="s">
        <v>30</v>
      </c>
      <c r="I63164" t="s">
        <v>15739</v>
      </c>
      <c r="J63164" t="s">
        <v>13422</v>
      </c>
      <c r="K63164">
        <v>6</v>
      </c>
    </row>
    <row r="63165" spans="1:11" x14ac:dyDescent="0.25">
      <c r="A63165" t="s">
        <v>16141</v>
      </c>
      <c r="C63165" t="s">
        <v>15995</v>
      </c>
      <c r="D63165" t="s">
        <v>7806</v>
      </c>
      <c r="E63165" t="s">
        <v>16005</v>
      </c>
      <c r="F63165" t="s">
        <v>12383</v>
      </c>
      <c r="G63165" t="s">
        <v>16</v>
      </c>
      <c r="H63165" t="s">
        <v>30</v>
      </c>
      <c r="I63165" t="s">
        <v>15739</v>
      </c>
      <c r="J63165" t="s">
        <v>13422</v>
      </c>
      <c r="K63165">
        <v>6</v>
      </c>
    </row>
    <row r="63166" spans="1:11" x14ac:dyDescent="0.25">
      <c r="A63166" t="s">
        <v>16142</v>
      </c>
      <c r="C63166" t="s">
        <v>16143</v>
      </c>
      <c r="D63166" t="s">
        <v>1055</v>
      </c>
      <c r="E63166" t="s">
        <v>16144</v>
      </c>
      <c r="F63166" t="s">
        <v>16145</v>
      </c>
      <c r="G63166" t="s">
        <v>16</v>
      </c>
      <c r="H63166" t="s">
        <v>30</v>
      </c>
      <c r="I63166" t="s">
        <v>15739</v>
      </c>
      <c r="J63166" t="s">
        <v>13422</v>
      </c>
      <c r="K63166">
        <v>6</v>
      </c>
    </row>
    <row r="63167" spans="1:11" x14ac:dyDescent="0.25">
      <c r="A63167" t="s">
        <v>16146</v>
      </c>
      <c r="C63167" t="s">
        <v>16147</v>
      </c>
      <c r="D63167" t="s">
        <v>14548</v>
      </c>
      <c r="E63167" t="s">
        <v>16148</v>
      </c>
      <c r="F63167" t="s">
        <v>8368</v>
      </c>
      <c r="G63167" t="s">
        <v>16</v>
      </c>
      <c r="H63167" t="s">
        <v>17</v>
      </c>
      <c r="I63167" t="s">
        <v>15739</v>
      </c>
      <c r="J63167" t="s">
        <v>13422</v>
      </c>
      <c r="K63167">
        <v>6</v>
      </c>
    </row>
    <row r="63168" spans="1:11" x14ac:dyDescent="0.25">
      <c r="A63168" t="s">
        <v>16149</v>
      </c>
      <c r="C63168" t="s">
        <v>16128</v>
      </c>
      <c r="D63168" t="s">
        <v>16150</v>
      </c>
      <c r="F63168" t="s">
        <v>666</v>
      </c>
      <c r="G63168" t="s">
        <v>16</v>
      </c>
      <c r="H63168" t="s">
        <v>30</v>
      </c>
      <c r="I63168" t="s">
        <v>15739</v>
      </c>
      <c r="J63168" t="s">
        <v>13422</v>
      </c>
      <c r="K63168">
        <v>6</v>
      </c>
    </row>
    <row r="63169" spans="1:11" x14ac:dyDescent="0.25">
      <c r="A63169" t="s">
        <v>16151</v>
      </c>
      <c r="C63169" t="s">
        <v>16152</v>
      </c>
      <c r="D63169" t="s">
        <v>4402</v>
      </c>
      <c r="F63169" t="s">
        <v>14695</v>
      </c>
      <c r="G63169" t="s">
        <v>16</v>
      </c>
      <c r="H63169" t="s">
        <v>30</v>
      </c>
      <c r="I63169" t="s">
        <v>15739</v>
      </c>
      <c r="J63169" t="s">
        <v>13422</v>
      </c>
      <c r="K63169">
        <v>6</v>
      </c>
    </row>
    <row r="63170" spans="1:11" x14ac:dyDescent="0.25">
      <c r="A63170" t="s">
        <v>16153</v>
      </c>
      <c r="C63170" t="s">
        <v>16154</v>
      </c>
      <c r="D63170" t="s">
        <v>10957</v>
      </c>
      <c r="E63170" t="s">
        <v>16155</v>
      </c>
      <c r="F63170" t="s">
        <v>12979</v>
      </c>
      <c r="G63170" t="s">
        <v>16</v>
      </c>
      <c r="H63170" t="s">
        <v>17</v>
      </c>
      <c r="I63170" t="s">
        <v>15739</v>
      </c>
      <c r="J63170" t="s">
        <v>13422</v>
      </c>
      <c r="K63170">
        <v>6</v>
      </c>
    </row>
    <row r="63171" spans="1:11" x14ac:dyDescent="0.25">
      <c r="A63171" t="s">
        <v>16156</v>
      </c>
      <c r="C63171" t="s">
        <v>16157</v>
      </c>
      <c r="D63171" t="s">
        <v>15369</v>
      </c>
      <c r="E63171" t="s">
        <v>16158</v>
      </c>
      <c r="F63171" t="s">
        <v>2902</v>
      </c>
      <c r="G63171" t="s">
        <v>16</v>
      </c>
      <c r="H63171" t="s">
        <v>30</v>
      </c>
      <c r="I63171" t="s">
        <v>15739</v>
      </c>
      <c r="J63171" t="s">
        <v>13422</v>
      </c>
      <c r="K63171">
        <v>6</v>
      </c>
    </row>
    <row r="63172" spans="1:11" x14ac:dyDescent="0.25">
      <c r="A63172" t="s">
        <v>16159</v>
      </c>
      <c r="C63172" t="s">
        <v>16160</v>
      </c>
      <c r="D63172" t="s">
        <v>2713</v>
      </c>
      <c r="E63172" t="s">
        <v>16161</v>
      </c>
      <c r="F63172" t="s">
        <v>5616</v>
      </c>
      <c r="G63172" t="s">
        <v>16</v>
      </c>
      <c r="H63172" t="s">
        <v>1167</v>
      </c>
      <c r="I63172" t="s">
        <v>15739</v>
      </c>
      <c r="J63172" t="s">
        <v>13422</v>
      </c>
      <c r="K63172">
        <v>6</v>
      </c>
    </row>
    <row r="63173" spans="1:11" x14ac:dyDescent="0.25">
      <c r="A63173" t="s">
        <v>16162</v>
      </c>
      <c r="B63173" t="s">
        <v>16163</v>
      </c>
      <c r="C63173" t="s">
        <v>16164</v>
      </c>
      <c r="D63173" t="s">
        <v>10639</v>
      </c>
      <c r="E63173" t="s">
        <v>16165</v>
      </c>
      <c r="F63173" t="s">
        <v>16166</v>
      </c>
      <c r="G63173" t="s">
        <v>64</v>
      </c>
      <c r="H63173" t="s">
        <v>574</v>
      </c>
      <c r="I63173" t="s">
        <v>15739</v>
      </c>
      <c r="J63173" t="s">
        <v>13422</v>
      </c>
      <c r="K63173">
        <v>6</v>
      </c>
    </row>
    <row r="63174" spans="1:11" x14ac:dyDescent="0.25">
      <c r="A63174" t="s">
        <v>16167</v>
      </c>
      <c r="C63174" t="s">
        <v>16168</v>
      </c>
      <c r="D63174" t="s">
        <v>11228</v>
      </c>
      <c r="E63174" t="s">
        <v>16169</v>
      </c>
      <c r="F63174" t="s">
        <v>13864</v>
      </c>
      <c r="G63174" t="s">
        <v>16</v>
      </c>
      <c r="H63174" t="s">
        <v>30</v>
      </c>
      <c r="I63174" t="s">
        <v>15739</v>
      </c>
      <c r="J63174" t="s">
        <v>13422</v>
      </c>
      <c r="K63174">
        <v>6</v>
      </c>
    </row>
    <row r="63175" spans="1:11" x14ac:dyDescent="0.25">
      <c r="A63175" t="s">
        <v>16170</v>
      </c>
      <c r="B63175" t="s">
        <v>16171</v>
      </c>
      <c r="C63175" t="s">
        <v>16172</v>
      </c>
      <c r="D63175" t="s">
        <v>9592</v>
      </c>
      <c r="E63175" t="s">
        <v>16173</v>
      </c>
      <c r="F63175" t="s">
        <v>827</v>
      </c>
      <c r="G63175" t="s">
        <v>16</v>
      </c>
      <c r="H63175" t="s">
        <v>30</v>
      </c>
      <c r="I63175" t="s">
        <v>15739</v>
      </c>
      <c r="J63175" t="s">
        <v>13422</v>
      </c>
      <c r="K63175">
        <v>6</v>
      </c>
    </row>
    <row r="63176" spans="1:11" x14ac:dyDescent="0.25">
      <c r="A63176" t="s">
        <v>16174</v>
      </c>
      <c r="B63176" t="s">
        <v>16175</v>
      </c>
      <c r="C63176" t="s">
        <v>16176</v>
      </c>
      <c r="D63176" t="s">
        <v>61</v>
      </c>
      <c r="E63176" t="s">
        <v>2199</v>
      </c>
      <c r="F63176" t="s">
        <v>2200</v>
      </c>
      <c r="G63176" t="s">
        <v>16</v>
      </c>
      <c r="H63176" t="s">
        <v>30</v>
      </c>
      <c r="I63176" t="s">
        <v>15739</v>
      </c>
      <c r="J63176" t="s">
        <v>13422</v>
      </c>
      <c r="K63176">
        <v>6</v>
      </c>
    </row>
    <row r="63177" spans="1:11" x14ac:dyDescent="0.25">
      <c r="A63177" t="s">
        <v>16177</v>
      </c>
      <c r="B63177" t="s">
        <v>16178</v>
      </c>
      <c r="C63177" t="s">
        <v>16172</v>
      </c>
      <c r="D63177" t="s">
        <v>380</v>
      </c>
      <c r="E63177" t="s">
        <v>16179</v>
      </c>
      <c r="F63177" t="s">
        <v>3245</v>
      </c>
      <c r="G63177" t="s">
        <v>16</v>
      </c>
      <c r="H63177" t="s">
        <v>261</v>
      </c>
      <c r="I63177" t="s">
        <v>15739</v>
      </c>
      <c r="J63177" t="s">
        <v>13422</v>
      </c>
      <c r="K63177">
        <v>6</v>
      </c>
    </row>
    <row r="63178" spans="1:11" x14ac:dyDescent="0.25">
      <c r="A63178" t="s">
        <v>16180</v>
      </c>
      <c r="B63178" t="s">
        <v>16178</v>
      </c>
      <c r="C63178" t="s">
        <v>16172</v>
      </c>
      <c r="D63178" t="s">
        <v>61</v>
      </c>
      <c r="E63178" t="s">
        <v>16179</v>
      </c>
      <c r="F63178" t="s">
        <v>3245</v>
      </c>
      <c r="G63178" t="s">
        <v>16</v>
      </c>
      <c r="H63178" t="s">
        <v>261</v>
      </c>
      <c r="I63178" t="s">
        <v>15739</v>
      </c>
      <c r="J63178" t="s">
        <v>13422</v>
      </c>
      <c r="K63178">
        <v>6</v>
      </c>
    </row>
    <row r="63179" spans="1:11" x14ac:dyDescent="0.25">
      <c r="A63179" t="s">
        <v>16181</v>
      </c>
      <c r="C63179" t="s">
        <v>16182</v>
      </c>
      <c r="D63179" t="s">
        <v>2863</v>
      </c>
      <c r="F63179" t="s">
        <v>16183</v>
      </c>
      <c r="G63179" t="s">
        <v>16</v>
      </c>
      <c r="H63179" t="s">
        <v>30</v>
      </c>
      <c r="I63179" t="s">
        <v>15739</v>
      </c>
      <c r="J63179" t="s">
        <v>13422</v>
      </c>
      <c r="K63179">
        <v>6</v>
      </c>
    </row>
    <row r="63180" spans="1:11" x14ac:dyDescent="0.25">
      <c r="A63180" t="s">
        <v>16184</v>
      </c>
      <c r="C63180" t="s">
        <v>16185</v>
      </c>
      <c r="D63180" t="s">
        <v>4713</v>
      </c>
      <c r="F63180" t="s">
        <v>1442</v>
      </c>
      <c r="G63180" t="s">
        <v>16</v>
      </c>
      <c r="H63180" t="s">
        <v>30</v>
      </c>
      <c r="I63180" t="s">
        <v>15739</v>
      </c>
      <c r="J63180" t="s">
        <v>13422</v>
      </c>
      <c r="K63180">
        <v>6</v>
      </c>
    </row>
    <row r="63181" spans="1:11" x14ac:dyDescent="0.25">
      <c r="A63181" t="s">
        <v>16186</v>
      </c>
      <c r="B63181" t="s">
        <v>16187</v>
      </c>
      <c r="C63181" t="s">
        <v>16188</v>
      </c>
      <c r="D63181" t="s">
        <v>16189</v>
      </c>
      <c r="E63181" t="s">
        <v>16190</v>
      </c>
      <c r="F63181" t="s">
        <v>12663</v>
      </c>
      <c r="G63181" t="s">
        <v>16</v>
      </c>
      <c r="H63181" t="s">
        <v>17</v>
      </c>
      <c r="I63181" t="s">
        <v>15739</v>
      </c>
      <c r="J63181" t="s">
        <v>13422</v>
      </c>
      <c r="K63181">
        <v>6</v>
      </c>
    </row>
    <row r="63182" spans="1:11" x14ac:dyDescent="0.25">
      <c r="A63182" t="s">
        <v>16191</v>
      </c>
      <c r="B63182" t="s">
        <v>16192</v>
      </c>
      <c r="C63182" t="s">
        <v>16193</v>
      </c>
      <c r="D63182" t="s">
        <v>1192</v>
      </c>
      <c r="F63182" t="s">
        <v>16194</v>
      </c>
      <c r="G63182" t="s">
        <v>16</v>
      </c>
      <c r="H63182" t="s">
        <v>30</v>
      </c>
      <c r="I63182" t="s">
        <v>15739</v>
      </c>
      <c r="J63182" t="s">
        <v>13422</v>
      </c>
      <c r="K63182">
        <v>6</v>
      </c>
    </row>
    <row r="63183" spans="1:11" x14ac:dyDescent="0.25">
      <c r="A63183" t="s">
        <v>16195</v>
      </c>
      <c r="C63183" t="s">
        <v>16196</v>
      </c>
      <c r="D63183" t="s">
        <v>5017</v>
      </c>
      <c r="E63183" t="s">
        <v>16197</v>
      </c>
      <c r="F63183" t="s">
        <v>16198</v>
      </c>
      <c r="G63183" t="s">
        <v>16</v>
      </c>
      <c r="H63183" t="s">
        <v>30</v>
      </c>
      <c r="I63183" t="s">
        <v>15739</v>
      </c>
      <c r="J63183" t="s">
        <v>13422</v>
      </c>
      <c r="K63183">
        <v>6</v>
      </c>
    </row>
    <row r="63184" spans="1:11" x14ac:dyDescent="0.25">
      <c r="A63184" t="s">
        <v>16199</v>
      </c>
      <c r="B63184" t="s">
        <v>16200</v>
      </c>
      <c r="C63184" t="s">
        <v>16201</v>
      </c>
      <c r="D63184" t="s">
        <v>3350</v>
      </c>
      <c r="E63184" t="s">
        <v>16202</v>
      </c>
      <c r="F63184" t="s">
        <v>9749</v>
      </c>
      <c r="G63184" t="s">
        <v>16</v>
      </c>
      <c r="H63184" t="s">
        <v>17</v>
      </c>
      <c r="I63184" t="s">
        <v>15739</v>
      </c>
      <c r="J63184" t="s">
        <v>13422</v>
      </c>
      <c r="K63184">
        <v>6</v>
      </c>
    </row>
    <row r="63185" spans="1:11" x14ac:dyDescent="0.25">
      <c r="A63185" t="s">
        <v>16203</v>
      </c>
      <c r="B63185" t="s">
        <v>16204</v>
      </c>
      <c r="C63185" t="s">
        <v>16201</v>
      </c>
      <c r="D63185" t="s">
        <v>633</v>
      </c>
      <c r="E63185" t="s">
        <v>16205</v>
      </c>
      <c r="F63185" t="s">
        <v>9745</v>
      </c>
      <c r="G63185" t="s">
        <v>16</v>
      </c>
      <c r="H63185" t="s">
        <v>17</v>
      </c>
      <c r="I63185" t="s">
        <v>15739</v>
      </c>
      <c r="J63185" t="s">
        <v>13422</v>
      </c>
      <c r="K63185">
        <v>6</v>
      </c>
    </row>
    <row r="63186" spans="1:11" x14ac:dyDescent="0.25">
      <c r="A63186" t="s">
        <v>16206</v>
      </c>
      <c r="B63186" t="s">
        <v>16207</v>
      </c>
      <c r="C63186" t="s">
        <v>16201</v>
      </c>
      <c r="D63186" t="s">
        <v>3204</v>
      </c>
      <c r="E63186" t="s">
        <v>16208</v>
      </c>
      <c r="F63186" t="s">
        <v>9745</v>
      </c>
      <c r="G63186" t="s">
        <v>16</v>
      </c>
      <c r="H63186" t="s">
        <v>17</v>
      </c>
      <c r="I63186" t="s">
        <v>15739</v>
      </c>
      <c r="J63186" t="s">
        <v>13422</v>
      </c>
      <c r="K63186">
        <v>6</v>
      </c>
    </row>
    <row r="63187" spans="1:11" x14ac:dyDescent="0.25">
      <c r="A63187" t="s">
        <v>16209</v>
      </c>
      <c r="C63187" t="s">
        <v>16210</v>
      </c>
      <c r="D63187" t="s">
        <v>16211</v>
      </c>
      <c r="F63187" t="s">
        <v>9043</v>
      </c>
      <c r="G63187" t="s">
        <v>1876</v>
      </c>
      <c r="H63187" t="s">
        <v>1167</v>
      </c>
      <c r="I63187" t="s">
        <v>15739</v>
      </c>
      <c r="J63187" t="s">
        <v>13422</v>
      </c>
      <c r="K63187">
        <v>6</v>
      </c>
    </row>
    <row r="63188" spans="1:11" x14ac:dyDescent="0.25">
      <c r="A63188" t="s">
        <v>14423</v>
      </c>
      <c r="B63188" t="s">
        <v>14424</v>
      </c>
      <c r="C63188" t="s">
        <v>14425</v>
      </c>
      <c r="D63188" t="s">
        <v>4772</v>
      </c>
      <c r="E63188" t="s">
        <v>13176</v>
      </c>
      <c r="F63188" t="s">
        <v>13177</v>
      </c>
      <c r="G63188" t="s">
        <v>16</v>
      </c>
      <c r="H63188" t="s">
        <v>1102</v>
      </c>
      <c r="I63188" t="s">
        <v>15739</v>
      </c>
      <c r="J63188" t="s">
        <v>13422</v>
      </c>
      <c r="K63188">
        <v>6</v>
      </c>
    </row>
    <row r="63189" spans="1:11" x14ac:dyDescent="0.25">
      <c r="A63189" t="s">
        <v>16212</v>
      </c>
      <c r="C63189" t="s">
        <v>16213</v>
      </c>
      <c r="D63189" t="s">
        <v>2408</v>
      </c>
      <c r="F63189" t="s">
        <v>666</v>
      </c>
      <c r="G63189" t="s">
        <v>16</v>
      </c>
      <c r="H63189" t="s">
        <v>30</v>
      </c>
      <c r="I63189" t="s">
        <v>15739</v>
      </c>
      <c r="J63189" t="s">
        <v>13422</v>
      </c>
      <c r="K63189">
        <v>6</v>
      </c>
    </row>
    <row r="63190" spans="1:11" x14ac:dyDescent="0.25">
      <c r="A63190" t="s">
        <v>16214</v>
      </c>
      <c r="C63190" t="s">
        <v>16215</v>
      </c>
      <c r="D63190" t="s">
        <v>9114</v>
      </c>
      <c r="F63190" t="s">
        <v>16216</v>
      </c>
      <c r="G63190" t="s">
        <v>2301</v>
      </c>
      <c r="H63190" t="s">
        <v>2302</v>
      </c>
      <c r="I63190" t="s">
        <v>15739</v>
      </c>
      <c r="J63190" t="s">
        <v>13422</v>
      </c>
      <c r="K63190">
        <v>6</v>
      </c>
    </row>
    <row r="63191" spans="1:11" x14ac:dyDescent="0.25">
      <c r="A63191" t="s">
        <v>16217</v>
      </c>
      <c r="B63191" t="s">
        <v>16218</v>
      </c>
      <c r="C63191" t="s">
        <v>16219</v>
      </c>
      <c r="D63191" t="s">
        <v>16220</v>
      </c>
      <c r="E63191" t="s">
        <v>16221</v>
      </c>
      <c r="F63191" t="s">
        <v>3415</v>
      </c>
      <c r="G63191" t="s">
        <v>16</v>
      </c>
      <c r="H63191" t="s">
        <v>30</v>
      </c>
      <c r="I63191" t="s">
        <v>15739</v>
      </c>
      <c r="J63191" t="s">
        <v>13422</v>
      </c>
      <c r="K63191">
        <v>6</v>
      </c>
    </row>
    <row r="63192" spans="1:11" x14ac:dyDescent="0.25">
      <c r="A63192" t="s">
        <v>16222</v>
      </c>
      <c r="C63192" t="s">
        <v>16182</v>
      </c>
      <c r="D63192" t="s">
        <v>16223</v>
      </c>
      <c r="F63192" t="s">
        <v>16183</v>
      </c>
      <c r="G63192" t="s">
        <v>16</v>
      </c>
      <c r="H63192" t="s">
        <v>30</v>
      </c>
      <c r="I63192" t="s">
        <v>15739</v>
      </c>
      <c r="J63192" t="s">
        <v>13422</v>
      </c>
      <c r="K63192">
        <v>6</v>
      </c>
    </row>
    <row r="63193" spans="1:11" x14ac:dyDescent="0.25">
      <c r="A63193" t="s">
        <v>16224</v>
      </c>
      <c r="C63193" t="s">
        <v>15962</v>
      </c>
      <c r="D63193" t="s">
        <v>6365</v>
      </c>
      <c r="E63193" t="s">
        <v>16225</v>
      </c>
      <c r="F63193" t="s">
        <v>16226</v>
      </c>
      <c r="G63193" t="s">
        <v>16</v>
      </c>
      <c r="H63193" t="s">
        <v>30</v>
      </c>
      <c r="I63193" t="s">
        <v>15739</v>
      </c>
      <c r="J63193" t="s">
        <v>13422</v>
      </c>
      <c r="K63193">
        <v>6</v>
      </c>
    </row>
    <row r="63194" spans="1:11" x14ac:dyDescent="0.25">
      <c r="A63194" t="s">
        <v>16227</v>
      </c>
      <c r="C63194" t="s">
        <v>15962</v>
      </c>
      <c r="D63194" t="s">
        <v>11114</v>
      </c>
      <c r="E63194" t="s">
        <v>16228</v>
      </c>
      <c r="F63194" t="s">
        <v>16229</v>
      </c>
      <c r="G63194" t="s">
        <v>16</v>
      </c>
      <c r="H63194" t="s">
        <v>30</v>
      </c>
      <c r="I63194" t="s">
        <v>15739</v>
      </c>
      <c r="J63194" t="s">
        <v>13422</v>
      </c>
      <c r="K63194">
        <v>6</v>
      </c>
    </row>
    <row r="63195" spans="1:11" x14ac:dyDescent="0.25">
      <c r="A63195" t="s">
        <v>16230</v>
      </c>
      <c r="C63195" t="s">
        <v>15962</v>
      </c>
      <c r="D63195" t="s">
        <v>853</v>
      </c>
      <c r="F63195" t="s">
        <v>16231</v>
      </c>
      <c r="G63195" t="s">
        <v>16</v>
      </c>
      <c r="H63195" t="s">
        <v>30</v>
      </c>
      <c r="I63195" t="s">
        <v>15739</v>
      </c>
      <c r="J63195" t="s">
        <v>13422</v>
      </c>
      <c r="K63195">
        <v>6</v>
      </c>
    </row>
    <row r="63196" spans="1:11" x14ac:dyDescent="0.25">
      <c r="A63196" t="s">
        <v>16232</v>
      </c>
      <c r="C63196" t="s">
        <v>16233</v>
      </c>
      <c r="D63196" t="s">
        <v>16234</v>
      </c>
      <c r="F63196" t="s">
        <v>11991</v>
      </c>
      <c r="G63196" t="s">
        <v>2301</v>
      </c>
      <c r="H63196" t="s">
        <v>2302</v>
      </c>
      <c r="I63196" t="s">
        <v>15739</v>
      </c>
      <c r="J63196" t="s">
        <v>13422</v>
      </c>
      <c r="K63196">
        <v>6</v>
      </c>
    </row>
    <row r="63197" spans="1:11" x14ac:dyDescent="0.25">
      <c r="A63197" t="s">
        <v>16235</v>
      </c>
      <c r="B63197" t="s">
        <v>16236</v>
      </c>
      <c r="C63197" t="s">
        <v>16201</v>
      </c>
      <c r="D63197" t="s">
        <v>8484</v>
      </c>
      <c r="E63197" t="s">
        <v>16237</v>
      </c>
      <c r="F63197" t="s">
        <v>9753</v>
      </c>
      <c r="G63197" t="s">
        <v>16</v>
      </c>
      <c r="H63197" t="s">
        <v>17</v>
      </c>
      <c r="I63197" t="s">
        <v>15739</v>
      </c>
      <c r="J63197" t="s">
        <v>13422</v>
      </c>
      <c r="K63197">
        <v>6</v>
      </c>
    </row>
    <row r="63198" spans="1:11" x14ac:dyDescent="0.25">
      <c r="A63198" t="s">
        <v>16238</v>
      </c>
      <c r="B63198" t="s">
        <v>16239</v>
      </c>
      <c r="C63198" t="s">
        <v>16201</v>
      </c>
      <c r="D63198" t="s">
        <v>3204</v>
      </c>
      <c r="E63198" t="s">
        <v>16237</v>
      </c>
      <c r="F63198" t="s">
        <v>9753</v>
      </c>
      <c r="G63198" t="s">
        <v>16</v>
      </c>
      <c r="H63198" t="s">
        <v>17</v>
      </c>
      <c r="I63198" t="s">
        <v>15739</v>
      </c>
      <c r="J63198" t="s">
        <v>13422</v>
      </c>
      <c r="K63198">
        <v>6</v>
      </c>
    </row>
    <row r="63199" spans="1:11" x14ac:dyDescent="0.25">
      <c r="A63199" t="s">
        <v>16240</v>
      </c>
      <c r="B63199" t="s">
        <v>16241</v>
      </c>
      <c r="C63199" t="s">
        <v>16242</v>
      </c>
      <c r="D63199" t="s">
        <v>6174</v>
      </c>
      <c r="E63199" t="s">
        <v>16243</v>
      </c>
      <c r="F63199" t="s">
        <v>16244</v>
      </c>
      <c r="G63199" t="s">
        <v>16</v>
      </c>
      <c r="H63199" t="s">
        <v>30</v>
      </c>
      <c r="I63199" t="s">
        <v>15739</v>
      </c>
      <c r="J63199" t="s">
        <v>13422</v>
      </c>
      <c r="K63199">
        <v>6</v>
      </c>
    </row>
    <row r="63200" spans="1:11" x14ac:dyDescent="0.25">
      <c r="A63200" t="s">
        <v>16245</v>
      </c>
      <c r="C63200" t="s">
        <v>16246</v>
      </c>
      <c r="D63200" t="s">
        <v>1992</v>
      </c>
      <c r="F63200" t="s">
        <v>16247</v>
      </c>
      <c r="G63200" t="s">
        <v>16</v>
      </c>
      <c r="H63200" t="s">
        <v>17</v>
      </c>
      <c r="I63200" t="s">
        <v>15739</v>
      </c>
      <c r="J63200" t="s">
        <v>13422</v>
      </c>
      <c r="K63200">
        <v>6</v>
      </c>
    </row>
    <row r="63201" spans="1:11" x14ac:dyDescent="0.25">
      <c r="A63201" t="s">
        <v>14430</v>
      </c>
      <c r="B63201" t="s">
        <v>14431</v>
      </c>
      <c r="C63201" t="s">
        <v>14432</v>
      </c>
      <c r="D63201" t="s">
        <v>638</v>
      </c>
      <c r="E63201" t="s">
        <v>14433</v>
      </c>
      <c r="F63201" t="s">
        <v>7929</v>
      </c>
      <c r="G63201" t="s">
        <v>16</v>
      </c>
      <c r="H63201" t="s">
        <v>516</v>
      </c>
      <c r="I63201" t="s">
        <v>15739</v>
      </c>
      <c r="J63201" t="s">
        <v>13422</v>
      </c>
      <c r="K63201">
        <v>6</v>
      </c>
    </row>
    <row r="63202" spans="1:11" x14ac:dyDescent="0.25">
      <c r="A63202" t="s">
        <v>16248</v>
      </c>
      <c r="B63202" t="s">
        <v>16249</v>
      </c>
      <c r="C63202" t="s">
        <v>16172</v>
      </c>
      <c r="D63202" t="s">
        <v>7644</v>
      </c>
      <c r="E63202" t="s">
        <v>16250</v>
      </c>
      <c r="F63202" t="s">
        <v>16251</v>
      </c>
      <c r="G63202" t="s">
        <v>16</v>
      </c>
      <c r="H63202" t="s">
        <v>30</v>
      </c>
      <c r="I63202" t="s">
        <v>15739</v>
      </c>
      <c r="J63202" t="s">
        <v>13422</v>
      </c>
      <c r="K63202">
        <v>6</v>
      </c>
    </row>
    <row r="63203" spans="1:11" x14ac:dyDescent="0.25">
      <c r="A63203" t="s">
        <v>16252</v>
      </c>
      <c r="B63203" t="s">
        <v>16253</v>
      </c>
      <c r="C63203" t="s">
        <v>16086</v>
      </c>
      <c r="D63203" t="s">
        <v>5508</v>
      </c>
      <c r="E63203" t="s">
        <v>16254</v>
      </c>
      <c r="F63203" t="s">
        <v>16255</v>
      </c>
      <c r="G63203" t="s">
        <v>16</v>
      </c>
      <c r="H63203" t="s">
        <v>30</v>
      </c>
      <c r="I63203" t="s">
        <v>15739</v>
      </c>
      <c r="J63203" t="s">
        <v>13422</v>
      </c>
      <c r="K63203">
        <v>6</v>
      </c>
    </row>
    <row r="63204" spans="1:11" x14ac:dyDescent="0.25">
      <c r="A63204" t="s">
        <v>16256</v>
      </c>
      <c r="B63204" t="s">
        <v>16257</v>
      </c>
      <c r="C63204" t="s">
        <v>16086</v>
      </c>
      <c r="D63204" t="s">
        <v>16258</v>
      </c>
      <c r="E63204" t="s">
        <v>16254</v>
      </c>
      <c r="F63204" t="s">
        <v>16259</v>
      </c>
      <c r="G63204" t="s">
        <v>16</v>
      </c>
      <c r="H63204" t="s">
        <v>30</v>
      </c>
      <c r="I63204" t="s">
        <v>15739</v>
      </c>
      <c r="J63204" t="s">
        <v>13422</v>
      </c>
      <c r="K63204">
        <v>6</v>
      </c>
    </row>
    <row r="63205" spans="1:11" x14ac:dyDescent="0.25">
      <c r="A63205" t="s">
        <v>16260</v>
      </c>
      <c r="C63205" t="s">
        <v>16261</v>
      </c>
      <c r="D63205" t="s">
        <v>13057</v>
      </c>
      <c r="E63205" t="s">
        <v>16262</v>
      </c>
      <c r="F63205" t="s">
        <v>16263</v>
      </c>
      <c r="G63205" t="s">
        <v>16</v>
      </c>
      <c r="H63205" t="s">
        <v>17</v>
      </c>
      <c r="I63205" t="s">
        <v>15739</v>
      </c>
      <c r="J63205" t="s">
        <v>13422</v>
      </c>
      <c r="K63205">
        <v>6</v>
      </c>
    </row>
    <row r="63206" spans="1:11" x14ac:dyDescent="0.25">
      <c r="A63206" t="s">
        <v>16264</v>
      </c>
      <c r="C63206" t="s">
        <v>16182</v>
      </c>
      <c r="D63206" t="s">
        <v>15384</v>
      </c>
      <c r="F63206" t="s">
        <v>16183</v>
      </c>
      <c r="G63206" t="s">
        <v>16</v>
      </c>
      <c r="H63206" t="s">
        <v>30</v>
      </c>
      <c r="I63206" t="s">
        <v>15739</v>
      </c>
      <c r="J63206" t="s">
        <v>13422</v>
      </c>
      <c r="K63206">
        <v>6</v>
      </c>
    </row>
    <row r="63207" spans="1:11" x14ac:dyDescent="0.25">
      <c r="A63207" t="s">
        <v>16265</v>
      </c>
      <c r="B63207" t="s">
        <v>16266</v>
      </c>
      <c r="C63207" t="s">
        <v>16267</v>
      </c>
      <c r="D63207" t="s">
        <v>3390</v>
      </c>
      <c r="E63207" t="s">
        <v>3096</v>
      </c>
      <c r="F63207" t="s">
        <v>886</v>
      </c>
      <c r="G63207" t="s">
        <v>16</v>
      </c>
      <c r="H63207" t="s">
        <v>30</v>
      </c>
      <c r="I63207" t="s">
        <v>15739</v>
      </c>
      <c r="J63207" t="s">
        <v>13422</v>
      </c>
      <c r="K63207">
        <v>6</v>
      </c>
    </row>
    <row r="63208" spans="1:11" x14ac:dyDescent="0.25">
      <c r="A63208" t="s">
        <v>16268</v>
      </c>
      <c r="B63208" t="s">
        <v>16266</v>
      </c>
      <c r="C63208" t="s">
        <v>16267</v>
      </c>
      <c r="D63208" t="s">
        <v>16269</v>
      </c>
      <c r="E63208" t="s">
        <v>3096</v>
      </c>
      <c r="F63208" t="s">
        <v>886</v>
      </c>
      <c r="G63208" t="s">
        <v>16</v>
      </c>
      <c r="H63208" t="s">
        <v>30</v>
      </c>
      <c r="I63208" t="s">
        <v>15739</v>
      </c>
      <c r="J63208" t="s">
        <v>13422</v>
      </c>
      <c r="K63208">
        <v>6</v>
      </c>
    </row>
    <row r="63209" spans="1:11" x14ac:dyDescent="0.25">
      <c r="A63209" t="s">
        <v>16270</v>
      </c>
      <c r="B63209" t="s">
        <v>16266</v>
      </c>
      <c r="C63209" t="s">
        <v>16267</v>
      </c>
      <c r="D63209" t="s">
        <v>3309</v>
      </c>
      <c r="E63209" t="s">
        <v>3096</v>
      </c>
      <c r="F63209" t="s">
        <v>886</v>
      </c>
      <c r="G63209" t="s">
        <v>16</v>
      </c>
      <c r="H63209" t="s">
        <v>30</v>
      </c>
      <c r="I63209" t="s">
        <v>15739</v>
      </c>
      <c r="J63209" t="s">
        <v>13422</v>
      </c>
      <c r="K63209">
        <v>6</v>
      </c>
    </row>
    <row r="63210" spans="1:11" x14ac:dyDescent="0.25">
      <c r="A63210" t="s">
        <v>14490</v>
      </c>
      <c r="C63210" t="s">
        <v>14491</v>
      </c>
      <c r="D63210" t="s">
        <v>8129</v>
      </c>
      <c r="F63210" t="s">
        <v>14492</v>
      </c>
      <c r="G63210" t="s">
        <v>16</v>
      </c>
      <c r="H63210" t="s">
        <v>1102</v>
      </c>
      <c r="I63210" t="s">
        <v>15739</v>
      </c>
      <c r="J63210" t="s">
        <v>13422</v>
      </c>
      <c r="K63210">
        <v>6</v>
      </c>
    </row>
    <row r="63211" spans="1:11" x14ac:dyDescent="0.25">
      <c r="A63211" t="s">
        <v>16271</v>
      </c>
      <c r="C63211" t="s">
        <v>16272</v>
      </c>
      <c r="D63211" t="s">
        <v>16273</v>
      </c>
      <c r="E63211" t="s">
        <v>16274</v>
      </c>
      <c r="F63211" t="s">
        <v>16275</v>
      </c>
      <c r="G63211" t="s">
        <v>16</v>
      </c>
      <c r="H63211" t="s">
        <v>30</v>
      </c>
      <c r="I63211" t="s">
        <v>15739</v>
      </c>
      <c r="J63211" t="s">
        <v>13422</v>
      </c>
      <c r="K63211">
        <v>6</v>
      </c>
    </row>
    <row r="63212" spans="1:11" x14ac:dyDescent="0.25">
      <c r="A63212" t="s">
        <v>16276</v>
      </c>
      <c r="C63212" t="s">
        <v>16277</v>
      </c>
      <c r="D63212" t="s">
        <v>16278</v>
      </c>
      <c r="E63212" t="s">
        <v>16279</v>
      </c>
      <c r="F63212" t="s">
        <v>16280</v>
      </c>
      <c r="G63212" t="s">
        <v>16</v>
      </c>
      <c r="H63212" t="s">
        <v>30</v>
      </c>
      <c r="I63212" t="s">
        <v>15739</v>
      </c>
      <c r="J63212" t="s">
        <v>13422</v>
      </c>
      <c r="K63212">
        <v>6</v>
      </c>
    </row>
    <row r="63213" spans="1:11" x14ac:dyDescent="0.25">
      <c r="A63213" t="s">
        <v>16281</v>
      </c>
      <c r="C63213" t="s">
        <v>16267</v>
      </c>
      <c r="D63213" t="s">
        <v>8757</v>
      </c>
      <c r="E63213" t="s">
        <v>2318</v>
      </c>
      <c r="F63213" t="s">
        <v>2319</v>
      </c>
      <c r="G63213" t="s">
        <v>16</v>
      </c>
      <c r="H63213" t="s">
        <v>1904</v>
      </c>
      <c r="I63213" t="s">
        <v>15739</v>
      </c>
      <c r="J63213" t="s">
        <v>13422</v>
      </c>
      <c r="K63213">
        <v>6</v>
      </c>
    </row>
    <row r="63214" spans="1:11" x14ac:dyDescent="0.25">
      <c r="A63214" t="s">
        <v>16282</v>
      </c>
      <c r="B63214" t="s">
        <v>16283</v>
      </c>
      <c r="C63214" t="s">
        <v>16284</v>
      </c>
      <c r="D63214" t="s">
        <v>4794</v>
      </c>
      <c r="E63214" t="s">
        <v>16285</v>
      </c>
      <c r="F63214" t="s">
        <v>2538</v>
      </c>
      <c r="G63214" t="s">
        <v>16</v>
      </c>
      <c r="H63214" t="s">
        <v>30</v>
      </c>
      <c r="I63214" t="s">
        <v>15739</v>
      </c>
      <c r="J63214" t="s">
        <v>13422</v>
      </c>
      <c r="K63214">
        <v>6</v>
      </c>
    </row>
    <row r="63215" spans="1:11" x14ac:dyDescent="0.25">
      <c r="A63215" t="s">
        <v>16286</v>
      </c>
      <c r="C63215" t="s">
        <v>16287</v>
      </c>
      <c r="D63215" t="s">
        <v>5557</v>
      </c>
      <c r="E63215" t="s">
        <v>16288</v>
      </c>
      <c r="F63215" t="s">
        <v>2902</v>
      </c>
      <c r="G63215" t="s">
        <v>16</v>
      </c>
      <c r="H63215" t="s">
        <v>30</v>
      </c>
      <c r="I63215" t="s">
        <v>15739</v>
      </c>
      <c r="J63215" t="s">
        <v>13422</v>
      </c>
      <c r="K63215">
        <v>6</v>
      </c>
    </row>
    <row r="63216" spans="1:11" x14ac:dyDescent="0.25">
      <c r="A63216" t="s">
        <v>16289</v>
      </c>
      <c r="C63216" t="s">
        <v>16290</v>
      </c>
      <c r="D63216" t="s">
        <v>1066</v>
      </c>
      <c r="E63216" t="s">
        <v>16291</v>
      </c>
      <c r="F63216" t="s">
        <v>3114</v>
      </c>
      <c r="G63216" t="s">
        <v>16</v>
      </c>
      <c r="H63216" t="s">
        <v>30</v>
      </c>
      <c r="I63216" t="s">
        <v>15739</v>
      </c>
      <c r="J63216" t="s">
        <v>13422</v>
      </c>
      <c r="K63216">
        <v>6</v>
      </c>
    </row>
    <row r="63217" spans="1:11" x14ac:dyDescent="0.25">
      <c r="A63217" t="s">
        <v>16292</v>
      </c>
      <c r="C63217" t="s">
        <v>16182</v>
      </c>
      <c r="D63217" t="s">
        <v>6897</v>
      </c>
      <c r="F63217" t="s">
        <v>16183</v>
      </c>
      <c r="G63217" t="s">
        <v>16</v>
      </c>
      <c r="H63217" t="s">
        <v>30</v>
      </c>
      <c r="I63217" t="s">
        <v>15739</v>
      </c>
      <c r="J63217" t="s">
        <v>13422</v>
      </c>
      <c r="K63217">
        <v>6</v>
      </c>
    </row>
    <row r="63218" spans="1:11" x14ac:dyDescent="0.25">
      <c r="A63218" t="s">
        <v>16293</v>
      </c>
      <c r="C63218" t="s">
        <v>16294</v>
      </c>
      <c r="D63218" t="s">
        <v>3243</v>
      </c>
      <c r="F63218" t="s">
        <v>8798</v>
      </c>
      <c r="G63218" t="s">
        <v>16</v>
      </c>
      <c r="H63218" t="s">
        <v>17</v>
      </c>
      <c r="I63218" t="s">
        <v>15739</v>
      </c>
      <c r="J63218" t="s">
        <v>13422</v>
      </c>
      <c r="K63218">
        <v>6</v>
      </c>
    </row>
    <row r="63219" spans="1:11" x14ac:dyDescent="0.25">
      <c r="A63219" t="s">
        <v>16295</v>
      </c>
      <c r="B63219" t="s">
        <v>16296</v>
      </c>
      <c r="C63219" t="s">
        <v>16294</v>
      </c>
      <c r="D63219" t="s">
        <v>1764</v>
      </c>
      <c r="F63219" t="s">
        <v>5462</v>
      </c>
      <c r="G63219" t="s">
        <v>16</v>
      </c>
      <c r="H63219" t="s">
        <v>1167</v>
      </c>
      <c r="I63219" t="s">
        <v>15739</v>
      </c>
      <c r="J63219" t="s">
        <v>13422</v>
      </c>
      <c r="K63219">
        <v>6</v>
      </c>
    </row>
    <row r="63220" spans="1:11" x14ac:dyDescent="0.25">
      <c r="A63220" t="s">
        <v>16297</v>
      </c>
      <c r="B63220" t="s">
        <v>16298</v>
      </c>
      <c r="C63220" t="s">
        <v>16299</v>
      </c>
      <c r="D63220" t="s">
        <v>5377</v>
      </c>
      <c r="E63220" t="s">
        <v>16300</v>
      </c>
      <c r="F63220" t="s">
        <v>14649</v>
      </c>
      <c r="G63220" t="s">
        <v>16</v>
      </c>
      <c r="H63220" t="s">
        <v>17</v>
      </c>
      <c r="I63220" t="s">
        <v>15739</v>
      </c>
      <c r="J63220" t="s">
        <v>13422</v>
      </c>
      <c r="K63220">
        <v>6</v>
      </c>
    </row>
    <row r="63221" spans="1:11" x14ac:dyDescent="0.25">
      <c r="A63221" t="s">
        <v>16301</v>
      </c>
      <c r="C63221" t="s">
        <v>16302</v>
      </c>
      <c r="D63221" t="s">
        <v>13968</v>
      </c>
      <c r="E63221" t="s">
        <v>16303</v>
      </c>
      <c r="F63221" t="s">
        <v>1077</v>
      </c>
      <c r="G63221" t="s">
        <v>16</v>
      </c>
      <c r="H63221" t="s">
        <v>339</v>
      </c>
      <c r="I63221" t="s">
        <v>15739</v>
      </c>
      <c r="J63221" t="s">
        <v>13422</v>
      </c>
      <c r="K63221">
        <v>6</v>
      </c>
    </row>
    <row r="63222" spans="1:11" x14ac:dyDescent="0.25">
      <c r="A63222" t="s">
        <v>16304</v>
      </c>
      <c r="C63222" t="s">
        <v>16302</v>
      </c>
      <c r="D63222" t="s">
        <v>8754</v>
      </c>
      <c r="E63222" t="s">
        <v>16303</v>
      </c>
      <c r="F63222" t="s">
        <v>1077</v>
      </c>
      <c r="G63222" t="s">
        <v>16</v>
      </c>
      <c r="H63222" t="s">
        <v>339</v>
      </c>
      <c r="I63222" t="s">
        <v>15739</v>
      </c>
      <c r="J63222" t="s">
        <v>13422</v>
      </c>
      <c r="K63222">
        <v>6</v>
      </c>
    </row>
    <row r="63223" spans="1:11" x14ac:dyDescent="0.25">
      <c r="A63223" t="s">
        <v>16305</v>
      </c>
      <c r="C63223" t="s">
        <v>16306</v>
      </c>
      <c r="D63223" t="s">
        <v>12424</v>
      </c>
      <c r="E63223" t="s">
        <v>16307</v>
      </c>
      <c r="F63223" t="s">
        <v>3216</v>
      </c>
      <c r="G63223" t="s">
        <v>16</v>
      </c>
      <c r="H63223" t="s">
        <v>30</v>
      </c>
      <c r="I63223" t="s">
        <v>15739</v>
      </c>
      <c r="J63223" t="s">
        <v>13422</v>
      </c>
      <c r="K63223">
        <v>6</v>
      </c>
    </row>
    <row r="63224" spans="1:11" x14ac:dyDescent="0.25">
      <c r="A63224" t="s">
        <v>14259</v>
      </c>
      <c r="C63224" t="s">
        <v>14260</v>
      </c>
      <c r="D63224" t="s">
        <v>14261</v>
      </c>
      <c r="E63224" t="s">
        <v>14262</v>
      </c>
      <c r="F63224" t="s">
        <v>881</v>
      </c>
      <c r="G63224" t="s">
        <v>16</v>
      </c>
      <c r="H63224" t="s">
        <v>30</v>
      </c>
      <c r="I63224" t="s">
        <v>15739</v>
      </c>
      <c r="J63224" t="s">
        <v>13422</v>
      </c>
      <c r="K63224">
        <v>6</v>
      </c>
    </row>
    <row r="63225" spans="1:11" x14ac:dyDescent="0.25">
      <c r="A63225" t="s">
        <v>16308</v>
      </c>
      <c r="C63225" t="s">
        <v>16309</v>
      </c>
      <c r="D63225" t="s">
        <v>5886</v>
      </c>
      <c r="E63225" t="s">
        <v>16310</v>
      </c>
      <c r="F63225" t="s">
        <v>16311</v>
      </c>
      <c r="G63225" t="s">
        <v>16</v>
      </c>
      <c r="H63225" t="s">
        <v>567</v>
      </c>
      <c r="I63225" t="s">
        <v>15739</v>
      </c>
      <c r="J63225" t="s">
        <v>13422</v>
      </c>
      <c r="K63225">
        <v>6</v>
      </c>
    </row>
    <row r="63226" spans="1:11" x14ac:dyDescent="0.25">
      <c r="A63226" t="s">
        <v>16312</v>
      </c>
      <c r="C63226" t="s">
        <v>16313</v>
      </c>
      <c r="D63226" t="s">
        <v>16314</v>
      </c>
      <c r="E63226" t="s">
        <v>16315</v>
      </c>
      <c r="F63226" t="s">
        <v>4519</v>
      </c>
      <c r="G63226" t="s">
        <v>16</v>
      </c>
      <c r="H63226" t="s">
        <v>4393</v>
      </c>
      <c r="I63226" t="s">
        <v>15739</v>
      </c>
      <c r="J63226" t="s">
        <v>13422</v>
      </c>
      <c r="K63226">
        <v>6</v>
      </c>
    </row>
    <row r="63227" spans="1:11" x14ac:dyDescent="0.25">
      <c r="A63227" t="s">
        <v>16316</v>
      </c>
      <c r="C63227" t="s">
        <v>16317</v>
      </c>
      <c r="D63227" t="s">
        <v>4118</v>
      </c>
      <c r="E63227" t="s">
        <v>16318</v>
      </c>
      <c r="F63227" t="s">
        <v>16145</v>
      </c>
      <c r="G63227" t="s">
        <v>16</v>
      </c>
      <c r="H63227" t="s">
        <v>30</v>
      </c>
      <c r="I63227" t="s">
        <v>15739</v>
      </c>
      <c r="J63227" t="s">
        <v>13422</v>
      </c>
      <c r="K63227">
        <v>6</v>
      </c>
    </row>
    <row r="63228" spans="1:11" x14ac:dyDescent="0.25">
      <c r="A63228" t="s">
        <v>16319</v>
      </c>
      <c r="B63228" t="s">
        <v>16320</v>
      </c>
      <c r="C63228" t="s">
        <v>16086</v>
      </c>
      <c r="D63228" t="s">
        <v>11530</v>
      </c>
      <c r="E63228" t="s">
        <v>16087</v>
      </c>
      <c r="F63228" t="s">
        <v>16259</v>
      </c>
      <c r="G63228" t="s">
        <v>16</v>
      </c>
      <c r="H63228" t="s">
        <v>30</v>
      </c>
      <c r="I63228" t="s">
        <v>15739</v>
      </c>
      <c r="J63228" t="s">
        <v>13422</v>
      </c>
      <c r="K63228">
        <v>6</v>
      </c>
    </row>
    <row r="63229" spans="1:11" x14ac:dyDescent="0.25">
      <c r="A63229" t="s">
        <v>16321</v>
      </c>
      <c r="C63229" t="s">
        <v>16086</v>
      </c>
      <c r="D63229" t="s">
        <v>13847</v>
      </c>
      <c r="E63229" t="s">
        <v>16322</v>
      </c>
      <c r="F63229" t="s">
        <v>16323</v>
      </c>
      <c r="G63229" t="s">
        <v>16</v>
      </c>
      <c r="H63229" t="s">
        <v>30</v>
      </c>
      <c r="I63229" t="s">
        <v>15739</v>
      </c>
      <c r="J63229" t="s">
        <v>13422</v>
      </c>
      <c r="K63229">
        <v>6</v>
      </c>
    </row>
    <row r="63230" spans="1:11" x14ac:dyDescent="0.25">
      <c r="A63230" t="s">
        <v>16324</v>
      </c>
      <c r="B63230" t="s">
        <v>16325</v>
      </c>
      <c r="C63230" t="s">
        <v>16086</v>
      </c>
      <c r="D63230" t="s">
        <v>7028</v>
      </c>
      <c r="E63230" t="s">
        <v>16087</v>
      </c>
      <c r="F63230" t="s">
        <v>16326</v>
      </c>
      <c r="G63230" t="s">
        <v>16</v>
      </c>
      <c r="H63230" t="s">
        <v>30</v>
      </c>
      <c r="I63230" t="s">
        <v>15739</v>
      </c>
      <c r="J63230" t="s">
        <v>13422</v>
      </c>
      <c r="K63230">
        <v>6</v>
      </c>
    </row>
    <row r="63231" spans="1:11" x14ac:dyDescent="0.25">
      <c r="A63231" t="s">
        <v>16327</v>
      </c>
      <c r="C63231" t="s">
        <v>16328</v>
      </c>
      <c r="D63231" t="s">
        <v>2495</v>
      </c>
      <c r="E63231" t="s">
        <v>16329</v>
      </c>
      <c r="F63231" t="s">
        <v>16330</v>
      </c>
      <c r="G63231" t="s">
        <v>16</v>
      </c>
      <c r="H63231" t="s">
        <v>30</v>
      </c>
      <c r="I63231" t="s">
        <v>15739</v>
      </c>
      <c r="J63231" t="s">
        <v>13422</v>
      </c>
      <c r="K63231">
        <v>6</v>
      </c>
    </row>
    <row r="63232" spans="1:11" x14ac:dyDescent="0.25">
      <c r="A63232" t="s">
        <v>16331</v>
      </c>
      <c r="B63232" t="s">
        <v>16332</v>
      </c>
      <c r="C63232" t="s">
        <v>15989</v>
      </c>
      <c r="D63232" t="s">
        <v>947</v>
      </c>
      <c r="E63232" t="s">
        <v>16333</v>
      </c>
      <c r="F63232" t="s">
        <v>16334</v>
      </c>
      <c r="G63232" t="s">
        <v>16</v>
      </c>
      <c r="H63232" t="s">
        <v>30</v>
      </c>
      <c r="I63232" t="s">
        <v>15739</v>
      </c>
      <c r="J63232" t="s">
        <v>13422</v>
      </c>
      <c r="K63232">
        <v>6</v>
      </c>
    </row>
    <row r="63233" spans="1:11" x14ac:dyDescent="0.25">
      <c r="A63233" t="s">
        <v>16335</v>
      </c>
      <c r="B63233" t="s">
        <v>16336</v>
      </c>
      <c r="C63233" t="s">
        <v>15989</v>
      </c>
      <c r="D63233" t="s">
        <v>16337</v>
      </c>
      <c r="E63233" t="s">
        <v>16338</v>
      </c>
      <c r="F63233" t="s">
        <v>16339</v>
      </c>
      <c r="G63233" t="s">
        <v>16</v>
      </c>
      <c r="H63233" t="s">
        <v>30</v>
      </c>
      <c r="I63233" t="s">
        <v>15739</v>
      </c>
      <c r="J63233" t="s">
        <v>13422</v>
      </c>
      <c r="K63233">
        <v>6</v>
      </c>
    </row>
    <row r="63234" spans="1:11" x14ac:dyDescent="0.25">
      <c r="A63234" t="s">
        <v>16340</v>
      </c>
      <c r="C63234" t="s">
        <v>15995</v>
      </c>
      <c r="D63234" t="s">
        <v>12856</v>
      </c>
      <c r="F63234" t="s">
        <v>16341</v>
      </c>
      <c r="G63234" t="s">
        <v>16</v>
      </c>
      <c r="H63234" t="s">
        <v>30</v>
      </c>
      <c r="I63234" t="s">
        <v>15739</v>
      </c>
      <c r="J63234" t="s">
        <v>13422</v>
      </c>
      <c r="K63234">
        <v>6</v>
      </c>
    </row>
    <row r="63235" spans="1:11" x14ac:dyDescent="0.25">
      <c r="A63235" t="s">
        <v>16342</v>
      </c>
      <c r="C63235" t="s">
        <v>15995</v>
      </c>
      <c r="D63235" t="s">
        <v>16343</v>
      </c>
      <c r="F63235" t="s">
        <v>16344</v>
      </c>
      <c r="G63235" t="s">
        <v>16</v>
      </c>
      <c r="H63235" t="s">
        <v>30</v>
      </c>
      <c r="I63235" t="s">
        <v>15739</v>
      </c>
      <c r="J63235" t="s">
        <v>13422</v>
      </c>
      <c r="K63235">
        <v>6</v>
      </c>
    </row>
    <row r="63236" spans="1:11" x14ac:dyDescent="0.25">
      <c r="A63236" t="s">
        <v>16345</v>
      </c>
      <c r="C63236" t="s">
        <v>15995</v>
      </c>
      <c r="D63236" t="s">
        <v>11332</v>
      </c>
      <c r="F63236" t="s">
        <v>16346</v>
      </c>
      <c r="G63236" t="s">
        <v>16</v>
      </c>
      <c r="H63236" t="s">
        <v>30</v>
      </c>
      <c r="I63236" t="s">
        <v>15739</v>
      </c>
      <c r="J63236" t="s">
        <v>13422</v>
      </c>
      <c r="K63236">
        <v>6</v>
      </c>
    </row>
    <row r="63237" spans="1:11" x14ac:dyDescent="0.25">
      <c r="A63237" t="s">
        <v>16347</v>
      </c>
      <c r="C63237" t="s">
        <v>15995</v>
      </c>
      <c r="D63237" t="s">
        <v>16348</v>
      </c>
      <c r="F63237" t="s">
        <v>16349</v>
      </c>
      <c r="G63237" t="s">
        <v>16</v>
      </c>
      <c r="H63237" t="s">
        <v>30</v>
      </c>
      <c r="I63237" t="s">
        <v>15739</v>
      </c>
      <c r="J63237" t="s">
        <v>13422</v>
      </c>
      <c r="K63237">
        <v>6</v>
      </c>
    </row>
    <row r="63238" spans="1:11" x14ac:dyDescent="0.25">
      <c r="A63238" t="s">
        <v>16350</v>
      </c>
      <c r="C63238" t="s">
        <v>15995</v>
      </c>
      <c r="D63238" t="s">
        <v>16348</v>
      </c>
      <c r="F63238" t="s">
        <v>16351</v>
      </c>
      <c r="G63238" t="s">
        <v>16</v>
      </c>
      <c r="H63238" t="s">
        <v>30</v>
      </c>
      <c r="I63238" t="s">
        <v>15739</v>
      </c>
      <c r="J63238" t="s">
        <v>13422</v>
      </c>
      <c r="K63238">
        <v>6</v>
      </c>
    </row>
    <row r="63239" spans="1:11" x14ac:dyDescent="0.25">
      <c r="A63239" t="s">
        <v>16352</v>
      </c>
      <c r="B63239" t="s">
        <v>16353</v>
      </c>
      <c r="C63239" t="s">
        <v>15989</v>
      </c>
      <c r="D63239" t="s">
        <v>38</v>
      </c>
      <c r="E63239" t="s">
        <v>16354</v>
      </c>
      <c r="F63239" t="s">
        <v>16355</v>
      </c>
      <c r="G63239" t="s">
        <v>16</v>
      </c>
      <c r="H63239" t="s">
        <v>30</v>
      </c>
      <c r="I63239" t="s">
        <v>15739</v>
      </c>
      <c r="J63239" t="s">
        <v>13422</v>
      </c>
      <c r="K63239">
        <v>6</v>
      </c>
    </row>
    <row r="63240" spans="1:11" x14ac:dyDescent="0.25">
      <c r="A63240" t="s">
        <v>16356</v>
      </c>
      <c r="C63240" t="s">
        <v>15989</v>
      </c>
      <c r="D63240" t="s">
        <v>6054</v>
      </c>
      <c r="E63240" t="s">
        <v>16357</v>
      </c>
      <c r="F63240" t="s">
        <v>16358</v>
      </c>
      <c r="G63240" t="s">
        <v>16</v>
      </c>
      <c r="H63240" t="s">
        <v>30</v>
      </c>
      <c r="I63240" t="s">
        <v>15739</v>
      </c>
      <c r="J63240" t="s">
        <v>13422</v>
      </c>
      <c r="K63240">
        <v>6</v>
      </c>
    </row>
    <row r="63241" spans="1:11" x14ac:dyDescent="0.25">
      <c r="A63241" t="s">
        <v>16359</v>
      </c>
      <c r="B63241" t="s">
        <v>16360</v>
      </c>
      <c r="C63241" t="s">
        <v>15989</v>
      </c>
      <c r="D63241" t="s">
        <v>6174</v>
      </c>
      <c r="E63241" t="s">
        <v>16354</v>
      </c>
      <c r="F63241" t="s">
        <v>16361</v>
      </c>
      <c r="G63241" t="s">
        <v>16</v>
      </c>
      <c r="H63241" t="s">
        <v>30</v>
      </c>
      <c r="I63241" t="s">
        <v>15739</v>
      </c>
      <c r="J63241" t="s">
        <v>13422</v>
      </c>
      <c r="K63241">
        <v>6</v>
      </c>
    </row>
    <row r="63242" spans="1:11" x14ac:dyDescent="0.25">
      <c r="A63242" t="s">
        <v>16362</v>
      </c>
      <c r="C63242" t="s">
        <v>16363</v>
      </c>
      <c r="D63242" t="s">
        <v>11210</v>
      </c>
      <c r="E63242" t="s">
        <v>16364</v>
      </c>
      <c r="F63242" t="s">
        <v>7404</v>
      </c>
      <c r="G63242" t="s">
        <v>16</v>
      </c>
      <c r="H63242" t="s">
        <v>567</v>
      </c>
      <c r="I63242" t="s">
        <v>15739</v>
      </c>
      <c r="J63242" t="s">
        <v>13422</v>
      </c>
      <c r="K63242">
        <v>6</v>
      </c>
    </row>
    <row r="63243" spans="1:11" x14ac:dyDescent="0.25">
      <c r="A63243" t="s">
        <v>16365</v>
      </c>
      <c r="C63243" t="s">
        <v>16366</v>
      </c>
      <c r="D63243" t="s">
        <v>6670</v>
      </c>
      <c r="F63243" t="s">
        <v>16367</v>
      </c>
      <c r="G63243" t="s">
        <v>16</v>
      </c>
      <c r="H63243" t="s">
        <v>1167</v>
      </c>
      <c r="I63243" t="s">
        <v>15739</v>
      </c>
      <c r="J63243" t="s">
        <v>13422</v>
      </c>
      <c r="K63243">
        <v>6</v>
      </c>
    </row>
    <row r="63244" spans="1:11" x14ac:dyDescent="0.25">
      <c r="A63244" t="s">
        <v>13274</v>
      </c>
      <c r="B63244" t="s">
        <v>13275</v>
      </c>
      <c r="C63244" t="s">
        <v>13276</v>
      </c>
      <c r="D63244" t="s">
        <v>13277</v>
      </c>
      <c r="E63244" t="s">
        <v>13278</v>
      </c>
      <c r="F63244" t="s">
        <v>13279</v>
      </c>
      <c r="G63244" t="s">
        <v>16</v>
      </c>
      <c r="H63244" t="s">
        <v>30</v>
      </c>
      <c r="I63244" t="s">
        <v>15739</v>
      </c>
      <c r="J63244" t="s">
        <v>13422</v>
      </c>
      <c r="K63244">
        <v>6</v>
      </c>
    </row>
    <row r="63245" spans="1:11" x14ac:dyDescent="0.25">
      <c r="A63245" t="s">
        <v>16368</v>
      </c>
      <c r="B63245" t="s">
        <v>16369</v>
      </c>
      <c r="C63245" t="s">
        <v>16370</v>
      </c>
      <c r="D63245" t="s">
        <v>8020</v>
      </c>
      <c r="E63245" t="s">
        <v>16371</v>
      </c>
      <c r="F63245" t="s">
        <v>16372</v>
      </c>
      <c r="G63245" t="s">
        <v>16</v>
      </c>
      <c r="H63245" t="s">
        <v>516</v>
      </c>
      <c r="I63245" t="s">
        <v>15739</v>
      </c>
      <c r="J63245" t="s">
        <v>13422</v>
      </c>
      <c r="K63245">
        <v>6</v>
      </c>
    </row>
    <row r="63246" spans="1:11" x14ac:dyDescent="0.25">
      <c r="A63246" t="s">
        <v>16373</v>
      </c>
      <c r="B63246" t="s">
        <v>16374</v>
      </c>
      <c r="C63246" t="s">
        <v>16375</v>
      </c>
      <c r="D63246" t="s">
        <v>16376</v>
      </c>
      <c r="E63246" t="s">
        <v>16377</v>
      </c>
      <c r="F63246" t="s">
        <v>540</v>
      </c>
      <c r="G63246" t="s">
        <v>16</v>
      </c>
      <c r="H63246" t="s">
        <v>17</v>
      </c>
      <c r="I63246" t="s">
        <v>15739</v>
      </c>
      <c r="J63246" t="s">
        <v>13422</v>
      </c>
      <c r="K63246">
        <v>6</v>
      </c>
    </row>
    <row r="63247" spans="1:11" x14ac:dyDescent="0.25">
      <c r="A63247" t="s">
        <v>16378</v>
      </c>
      <c r="C63247" t="s">
        <v>16379</v>
      </c>
      <c r="D63247" t="s">
        <v>6204</v>
      </c>
      <c r="E63247" t="s">
        <v>16380</v>
      </c>
      <c r="F63247" t="s">
        <v>5594</v>
      </c>
      <c r="G63247" t="s">
        <v>16</v>
      </c>
      <c r="H63247" t="s">
        <v>17</v>
      </c>
      <c r="I63247" t="s">
        <v>15739</v>
      </c>
      <c r="J63247" t="s">
        <v>13422</v>
      </c>
      <c r="K63247">
        <v>6</v>
      </c>
    </row>
    <row r="63248" spans="1:11" x14ac:dyDescent="0.25">
      <c r="A63248" t="s">
        <v>16381</v>
      </c>
      <c r="C63248" t="s">
        <v>16382</v>
      </c>
      <c r="D63248" t="s">
        <v>4623</v>
      </c>
      <c r="E63248" t="s">
        <v>16383</v>
      </c>
      <c r="F63248" t="s">
        <v>16384</v>
      </c>
      <c r="G63248" t="s">
        <v>16</v>
      </c>
      <c r="H63248" t="s">
        <v>30</v>
      </c>
      <c r="I63248" t="s">
        <v>15739</v>
      </c>
      <c r="J63248" t="s">
        <v>13422</v>
      </c>
      <c r="K63248">
        <v>6</v>
      </c>
    </row>
    <row r="63249" spans="1:11" x14ac:dyDescent="0.25">
      <c r="A63249" t="s">
        <v>16385</v>
      </c>
      <c r="C63249" t="s">
        <v>16386</v>
      </c>
      <c r="D63249" t="s">
        <v>8129</v>
      </c>
      <c r="E63249" t="s">
        <v>16387</v>
      </c>
      <c r="F63249" t="s">
        <v>3076</v>
      </c>
      <c r="G63249" t="s">
        <v>16</v>
      </c>
      <c r="H63249" t="s">
        <v>30</v>
      </c>
      <c r="I63249" t="s">
        <v>15739</v>
      </c>
      <c r="J63249" t="s">
        <v>13422</v>
      </c>
      <c r="K63249">
        <v>6</v>
      </c>
    </row>
    <row r="63250" spans="1:11" x14ac:dyDescent="0.25">
      <c r="A63250" t="s">
        <v>16388</v>
      </c>
      <c r="B63250" t="s">
        <v>16389</v>
      </c>
      <c r="C63250" t="s">
        <v>16390</v>
      </c>
      <c r="D63250" t="s">
        <v>16391</v>
      </c>
      <c r="E63250" t="s">
        <v>16392</v>
      </c>
      <c r="F63250" t="s">
        <v>14649</v>
      </c>
      <c r="G63250" t="s">
        <v>16</v>
      </c>
      <c r="H63250" t="s">
        <v>17</v>
      </c>
      <c r="I63250" t="s">
        <v>15739</v>
      </c>
      <c r="J63250" t="s">
        <v>13422</v>
      </c>
      <c r="K63250">
        <v>6</v>
      </c>
    </row>
    <row r="63251" spans="1:11" x14ac:dyDescent="0.25">
      <c r="A63251" t="s">
        <v>16393</v>
      </c>
      <c r="C63251" t="s">
        <v>16394</v>
      </c>
      <c r="D63251" t="s">
        <v>2452</v>
      </c>
      <c r="E63251" t="s">
        <v>16395</v>
      </c>
      <c r="F63251" t="s">
        <v>16396</v>
      </c>
      <c r="G63251" t="s">
        <v>16</v>
      </c>
      <c r="H63251" t="s">
        <v>30</v>
      </c>
      <c r="I63251" t="s">
        <v>15739</v>
      </c>
      <c r="J63251" t="s">
        <v>13422</v>
      </c>
      <c r="K63251">
        <v>6</v>
      </c>
    </row>
    <row r="63252" spans="1:11" x14ac:dyDescent="0.25">
      <c r="A63252" t="s">
        <v>16397</v>
      </c>
      <c r="C63252" t="s">
        <v>16398</v>
      </c>
      <c r="D63252" t="s">
        <v>13911</v>
      </c>
      <c r="E63252" t="s">
        <v>16399</v>
      </c>
      <c r="F63252" t="s">
        <v>16400</v>
      </c>
      <c r="G63252" t="s">
        <v>16</v>
      </c>
      <c r="H63252" t="s">
        <v>8552</v>
      </c>
      <c r="I63252" t="s">
        <v>15739</v>
      </c>
      <c r="J63252" t="s">
        <v>13422</v>
      </c>
      <c r="K63252">
        <v>6</v>
      </c>
    </row>
    <row r="63253" spans="1:11" x14ac:dyDescent="0.25">
      <c r="A63253" t="s">
        <v>16401</v>
      </c>
      <c r="C63253" t="s">
        <v>16398</v>
      </c>
      <c r="D63253" t="s">
        <v>16402</v>
      </c>
      <c r="E63253" t="s">
        <v>16403</v>
      </c>
      <c r="F63253" t="s">
        <v>16400</v>
      </c>
      <c r="G63253" t="s">
        <v>16</v>
      </c>
      <c r="H63253" t="s">
        <v>8552</v>
      </c>
      <c r="I63253" t="s">
        <v>15739</v>
      </c>
      <c r="J63253" t="s">
        <v>13422</v>
      </c>
      <c r="K63253">
        <v>6</v>
      </c>
    </row>
    <row r="63254" spans="1:11" x14ac:dyDescent="0.25">
      <c r="A63254" t="s">
        <v>16404</v>
      </c>
      <c r="C63254" t="s">
        <v>16405</v>
      </c>
      <c r="D63254" t="s">
        <v>9010</v>
      </c>
      <c r="F63254" t="s">
        <v>666</v>
      </c>
      <c r="G63254" t="s">
        <v>16</v>
      </c>
      <c r="H63254" t="s">
        <v>30</v>
      </c>
      <c r="I63254" t="s">
        <v>15739</v>
      </c>
      <c r="J63254" t="s">
        <v>13422</v>
      </c>
      <c r="K63254">
        <v>6</v>
      </c>
    </row>
    <row r="63255" spans="1:11" x14ac:dyDescent="0.25">
      <c r="A63255" t="s">
        <v>16406</v>
      </c>
      <c r="B63255" t="s">
        <v>16407</v>
      </c>
      <c r="C63255" t="s">
        <v>16408</v>
      </c>
      <c r="D63255" t="s">
        <v>16409</v>
      </c>
      <c r="E63255" t="s">
        <v>16410</v>
      </c>
      <c r="F63255" t="s">
        <v>16411</v>
      </c>
      <c r="G63255" t="s">
        <v>16</v>
      </c>
      <c r="H63255" t="s">
        <v>30</v>
      </c>
      <c r="I63255" t="s">
        <v>15739</v>
      </c>
      <c r="J63255" t="s">
        <v>13422</v>
      </c>
      <c r="K63255">
        <v>6</v>
      </c>
    </row>
    <row r="63256" spans="1:11" x14ac:dyDescent="0.25">
      <c r="A63256" t="s">
        <v>16412</v>
      </c>
      <c r="B63256" t="s">
        <v>16413</v>
      </c>
      <c r="C63256" t="s">
        <v>16414</v>
      </c>
      <c r="D63256" t="s">
        <v>16415</v>
      </c>
      <c r="E63256" t="s">
        <v>16416</v>
      </c>
      <c r="F63256" t="s">
        <v>13856</v>
      </c>
      <c r="G63256" t="s">
        <v>16</v>
      </c>
      <c r="H63256" t="s">
        <v>30</v>
      </c>
      <c r="I63256" t="s">
        <v>15739</v>
      </c>
      <c r="J63256" t="s">
        <v>13422</v>
      </c>
      <c r="K63256">
        <v>6</v>
      </c>
    </row>
    <row r="63257" spans="1:11" x14ac:dyDescent="0.25">
      <c r="A63257" t="s">
        <v>16417</v>
      </c>
      <c r="C63257" t="s">
        <v>16418</v>
      </c>
      <c r="D63257" t="s">
        <v>6418</v>
      </c>
      <c r="F63257" t="s">
        <v>666</v>
      </c>
      <c r="G63257" t="s">
        <v>16</v>
      </c>
      <c r="H63257" t="s">
        <v>30</v>
      </c>
      <c r="I63257" t="s">
        <v>15739</v>
      </c>
      <c r="J63257" t="s">
        <v>13422</v>
      </c>
      <c r="K63257">
        <v>6</v>
      </c>
    </row>
    <row r="63258" spans="1:11" x14ac:dyDescent="0.25">
      <c r="A63258" t="s">
        <v>16419</v>
      </c>
      <c r="C63258" t="s">
        <v>16420</v>
      </c>
      <c r="D63258" t="s">
        <v>61</v>
      </c>
      <c r="E63258" t="s">
        <v>4585</v>
      </c>
      <c r="F63258" t="s">
        <v>4586</v>
      </c>
      <c r="G63258" t="s">
        <v>16</v>
      </c>
      <c r="H63258" t="s">
        <v>17</v>
      </c>
      <c r="I63258" t="s">
        <v>15739</v>
      </c>
      <c r="J63258" t="s">
        <v>13422</v>
      </c>
      <c r="K63258">
        <v>6</v>
      </c>
    </row>
    <row r="63259" spans="1:11" x14ac:dyDescent="0.25">
      <c r="A63259" t="s">
        <v>16421</v>
      </c>
      <c r="B63259" t="s">
        <v>16422</v>
      </c>
      <c r="C63259" t="s">
        <v>16423</v>
      </c>
      <c r="D63259" t="s">
        <v>16424</v>
      </c>
      <c r="E63259" t="s">
        <v>13176</v>
      </c>
      <c r="F63259" t="s">
        <v>13177</v>
      </c>
      <c r="G63259" t="s">
        <v>16</v>
      </c>
      <c r="H63259" t="s">
        <v>1102</v>
      </c>
      <c r="I63259" t="s">
        <v>15739</v>
      </c>
      <c r="J63259" t="s">
        <v>13422</v>
      </c>
      <c r="K63259">
        <v>6</v>
      </c>
    </row>
    <row r="63260" spans="1:11" x14ac:dyDescent="0.25">
      <c r="A63260" t="s">
        <v>16425</v>
      </c>
      <c r="C63260" t="s">
        <v>16426</v>
      </c>
      <c r="D63260" t="s">
        <v>7014</v>
      </c>
      <c r="F63260" t="s">
        <v>16427</v>
      </c>
      <c r="G63260" t="s">
        <v>16</v>
      </c>
      <c r="H63260" t="s">
        <v>30</v>
      </c>
      <c r="I63260" t="s">
        <v>15739</v>
      </c>
      <c r="J63260" t="s">
        <v>13422</v>
      </c>
      <c r="K63260">
        <v>6</v>
      </c>
    </row>
    <row r="63261" spans="1:11" x14ac:dyDescent="0.25">
      <c r="A63261" t="s">
        <v>16428</v>
      </c>
      <c r="C63261" t="s">
        <v>16429</v>
      </c>
      <c r="D63261" t="s">
        <v>10667</v>
      </c>
      <c r="F63261" t="s">
        <v>16430</v>
      </c>
      <c r="G63261" t="s">
        <v>16</v>
      </c>
      <c r="H63261" t="s">
        <v>17</v>
      </c>
      <c r="I63261" t="s">
        <v>15739</v>
      </c>
      <c r="J63261" t="s">
        <v>13422</v>
      </c>
      <c r="K63261">
        <v>6</v>
      </c>
    </row>
    <row r="63262" spans="1:11" x14ac:dyDescent="0.25">
      <c r="A63262" t="s">
        <v>16431</v>
      </c>
      <c r="C63262" t="s">
        <v>16432</v>
      </c>
      <c r="D63262" t="s">
        <v>4041</v>
      </c>
      <c r="F63262" t="s">
        <v>16433</v>
      </c>
      <c r="G63262" t="s">
        <v>16</v>
      </c>
      <c r="H63262" t="s">
        <v>516</v>
      </c>
      <c r="I63262" t="s">
        <v>15739</v>
      </c>
      <c r="J63262" t="s">
        <v>13422</v>
      </c>
      <c r="K63262">
        <v>6</v>
      </c>
    </row>
    <row r="63263" spans="1:11" x14ac:dyDescent="0.25">
      <c r="A63263" t="s">
        <v>16434</v>
      </c>
      <c r="B63263" t="s">
        <v>16435</v>
      </c>
      <c r="C63263" t="s">
        <v>16436</v>
      </c>
      <c r="D63263" t="s">
        <v>9390</v>
      </c>
      <c r="E63263" t="s">
        <v>16437</v>
      </c>
      <c r="F63263" t="s">
        <v>845</v>
      </c>
      <c r="G63263" t="s">
        <v>16</v>
      </c>
      <c r="H63263" t="s">
        <v>846</v>
      </c>
      <c r="I63263" t="s">
        <v>15739</v>
      </c>
      <c r="J63263" t="s">
        <v>13422</v>
      </c>
      <c r="K63263">
        <v>6</v>
      </c>
    </row>
    <row r="63264" spans="1:11" x14ac:dyDescent="0.25">
      <c r="A63264" t="s">
        <v>16438</v>
      </c>
      <c r="B63264" t="s">
        <v>16439</v>
      </c>
      <c r="C63264" t="s">
        <v>16440</v>
      </c>
      <c r="D63264" t="s">
        <v>16391</v>
      </c>
      <c r="E63264" t="s">
        <v>16441</v>
      </c>
      <c r="F63264" t="s">
        <v>14649</v>
      </c>
      <c r="G63264" t="s">
        <v>16</v>
      </c>
      <c r="H63264" t="s">
        <v>17</v>
      </c>
      <c r="I63264" t="s">
        <v>15739</v>
      </c>
      <c r="J63264" t="s">
        <v>13422</v>
      </c>
      <c r="K63264">
        <v>6</v>
      </c>
    </row>
    <row r="63265" spans="1:11" x14ac:dyDescent="0.25">
      <c r="A63265" t="s">
        <v>16442</v>
      </c>
      <c r="C63265" t="s">
        <v>16443</v>
      </c>
      <c r="D63265" t="s">
        <v>3895</v>
      </c>
      <c r="E63265" t="s">
        <v>16444</v>
      </c>
      <c r="F63265" t="s">
        <v>3076</v>
      </c>
      <c r="G63265" t="s">
        <v>16</v>
      </c>
      <c r="H63265" t="s">
        <v>30</v>
      </c>
      <c r="I63265" t="s">
        <v>15739</v>
      </c>
      <c r="J63265" t="s">
        <v>13422</v>
      </c>
      <c r="K63265">
        <v>6</v>
      </c>
    </row>
    <row r="63266" spans="1:11" x14ac:dyDescent="0.25">
      <c r="A63266" t="s">
        <v>16445</v>
      </c>
      <c r="C63266" t="s">
        <v>16436</v>
      </c>
      <c r="D63266" t="s">
        <v>16446</v>
      </c>
      <c r="F63266" t="s">
        <v>666</v>
      </c>
      <c r="G63266" t="s">
        <v>16</v>
      </c>
      <c r="H63266" t="s">
        <v>30</v>
      </c>
      <c r="I63266" t="s">
        <v>15739</v>
      </c>
      <c r="J63266" t="s">
        <v>13422</v>
      </c>
      <c r="K63266">
        <v>6</v>
      </c>
    </row>
    <row r="63267" spans="1:11" x14ac:dyDescent="0.25">
      <c r="A63267" t="s">
        <v>16447</v>
      </c>
      <c r="C63267" t="s">
        <v>16448</v>
      </c>
      <c r="D63267" t="s">
        <v>13227</v>
      </c>
      <c r="E63267" t="s">
        <v>16449</v>
      </c>
      <c r="F63267" t="s">
        <v>16450</v>
      </c>
      <c r="G63267" t="s">
        <v>16</v>
      </c>
      <c r="H63267" t="s">
        <v>4393</v>
      </c>
      <c r="I63267" t="s">
        <v>15739</v>
      </c>
      <c r="J63267" t="s">
        <v>13422</v>
      </c>
      <c r="K63267">
        <v>6</v>
      </c>
    </row>
    <row r="63268" spans="1:11" x14ac:dyDescent="0.25">
      <c r="A63268" t="s">
        <v>16451</v>
      </c>
      <c r="B63268" t="s">
        <v>16452</v>
      </c>
      <c r="C63268" t="s">
        <v>16453</v>
      </c>
      <c r="D63268" t="s">
        <v>8270</v>
      </c>
      <c r="E63268" t="s">
        <v>16454</v>
      </c>
      <c r="F63268" t="s">
        <v>6516</v>
      </c>
      <c r="G63268" t="s">
        <v>64</v>
      </c>
      <c r="H63268" t="s">
        <v>574</v>
      </c>
      <c r="I63268" t="s">
        <v>15739</v>
      </c>
      <c r="J63268" t="s">
        <v>13422</v>
      </c>
      <c r="K63268">
        <v>6</v>
      </c>
    </row>
    <row r="63269" spans="1:11" x14ac:dyDescent="0.25">
      <c r="A63269" t="s">
        <v>16455</v>
      </c>
      <c r="C63269" t="s">
        <v>16429</v>
      </c>
      <c r="D63269" t="s">
        <v>6918</v>
      </c>
      <c r="F63269" t="s">
        <v>16430</v>
      </c>
      <c r="G63269" t="s">
        <v>16</v>
      </c>
      <c r="H63269" t="s">
        <v>17</v>
      </c>
      <c r="I63269" t="s">
        <v>15739</v>
      </c>
      <c r="J63269" t="s">
        <v>13422</v>
      </c>
      <c r="K63269">
        <v>6</v>
      </c>
    </row>
    <row r="63270" spans="1:11" x14ac:dyDescent="0.25">
      <c r="A63270" t="s">
        <v>16456</v>
      </c>
      <c r="C63270" t="s">
        <v>16457</v>
      </c>
      <c r="D63270" t="s">
        <v>10838</v>
      </c>
      <c r="F63270" t="s">
        <v>16458</v>
      </c>
      <c r="G63270" t="s">
        <v>16</v>
      </c>
      <c r="H63270" t="s">
        <v>30</v>
      </c>
      <c r="I63270" t="s">
        <v>15739</v>
      </c>
      <c r="J63270" t="s">
        <v>13422</v>
      </c>
      <c r="K63270">
        <v>6</v>
      </c>
    </row>
    <row r="63271" spans="1:11" x14ac:dyDescent="0.25">
      <c r="A63271" t="s">
        <v>16459</v>
      </c>
      <c r="C63271" t="s">
        <v>16457</v>
      </c>
      <c r="D63271" t="s">
        <v>2094</v>
      </c>
      <c r="F63271" t="s">
        <v>16458</v>
      </c>
      <c r="G63271" t="s">
        <v>16</v>
      </c>
      <c r="H63271" t="s">
        <v>30</v>
      </c>
      <c r="I63271" t="s">
        <v>15739</v>
      </c>
      <c r="J63271" t="s">
        <v>13422</v>
      </c>
      <c r="K63271">
        <v>6</v>
      </c>
    </row>
    <row r="63272" spans="1:11" x14ac:dyDescent="0.25">
      <c r="A63272" t="s">
        <v>15736</v>
      </c>
      <c r="C63272" t="s">
        <v>15737</v>
      </c>
      <c r="D63272" t="s">
        <v>15738</v>
      </c>
      <c r="F63272" t="s">
        <v>10632</v>
      </c>
      <c r="G63272" t="s">
        <v>314</v>
      </c>
      <c r="H63272" t="s">
        <v>3903</v>
      </c>
      <c r="I63272" t="s">
        <v>16460</v>
      </c>
      <c r="J63272" t="s">
        <v>13422</v>
      </c>
      <c r="K63272">
        <v>6</v>
      </c>
    </row>
    <row r="63273" spans="1:11" x14ac:dyDescent="0.25">
      <c r="A63273" t="s">
        <v>9161</v>
      </c>
      <c r="B63273" t="s">
        <v>9162</v>
      </c>
      <c r="C63273" t="s">
        <v>9163</v>
      </c>
      <c r="D63273" t="s">
        <v>5725</v>
      </c>
      <c r="E63273" t="s">
        <v>9164</v>
      </c>
      <c r="F63273" t="s">
        <v>9165</v>
      </c>
      <c r="G63273" t="s">
        <v>16</v>
      </c>
      <c r="H63273" t="s">
        <v>516</v>
      </c>
      <c r="I63273" t="s">
        <v>16460</v>
      </c>
      <c r="J63273" t="s">
        <v>13422</v>
      </c>
      <c r="K63273">
        <v>6</v>
      </c>
    </row>
    <row r="63274" spans="1:11" x14ac:dyDescent="0.25">
      <c r="A63274" t="s">
        <v>9171</v>
      </c>
      <c r="B63274" t="s">
        <v>9172</v>
      </c>
      <c r="C63274" t="s">
        <v>9173</v>
      </c>
      <c r="D63274" t="s">
        <v>9174</v>
      </c>
      <c r="E63274" t="s">
        <v>9175</v>
      </c>
      <c r="F63274" t="s">
        <v>886</v>
      </c>
      <c r="G63274" t="s">
        <v>16</v>
      </c>
      <c r="H63274" t="s">
        <v>30</v>
      </c>
      <c r="I63274" t="s">
        <v>16460</v>
      </c>
      <c r="J63274" t="s">
        <v>13422</v>
      </c>
      <c r="K63274">
        <v>6</v>
      </c>
    </row>
    <row r="63275" spans="1:11" x14ac:dyDescent="0.25">
      <c r="A63275" t="s">
        <v>9176</v>
      </c>
      <c r="B63275" t="s">
        <v>9172</v>
      </c>
      <c r="C63275" t="s">
        <v>9173</v>
      </c>
      <c r="D63275" t="s">
        <v>2136</v>
      </c>
      <c r="E63275" t="s">
        <v>9175</v>
      </c>
      <c r="F63275" t="s">
        <v>886</v>
      </c>
      <c r="G63275" t="s">
        <v>16</v>
      </c>
      <c r="H63275" t="s">
        <v>30</v>
      </c>
      <c r="I63275" t="s">
        <v>16460</v>
      </c>
      <c r="J63275" t="s">
        <v>13422</v>
      </c>
      <c r="K63275">
        <v>6</v>
      </c>
    </row>
    <row r="63276" spans="1:11" x14ac:dyDescent="0.25">
      <c r="A63276" t="s">
        <v>9188</v>
      </c>
      <c r="B63276" t="s">
        <v>9189</v>
      </c>
      <c r="C63276" t="s">
        <v>9173</v>
      </c>
      <c r="D63276" t="s">
        <v>2136</v>
      </c>
      <c r="E63276" t="s">
        <v>9190</v>
      </c>
      <c r="F63276" t="s">
        <v>3501</v>
      </c>
      <c r="G63276" t="s">
        <v>16</v>
      </c>
      <c r="H63276" t="s">
        <v>30</v>
      </c>
      <c r="I63276" t="s">
        <v>16460</v>
      </c>
      <c r="J63276" t="s">
        <v>13422</v>
      </c>
      <c r="K63276">
        <v>6</v>
      </c>
    </row>
    <row r="63277" spans="1:11" x14ac:dyDescent="0.25">
      <c r="A63277" t="s">
        <v>5438</v>
      </c>
      <c r="C63277" t="s">
        <v>5439</v>
      </c>
      <c r="D63277" t="s">
        <v>5440</v>
      </c>
      <c r="F63277" t="s">
        <v>706</v>
      </c>
      <c r="G63277" t="s">
        <v>16</v>
      </c>
      <c r="H63277" t="s">
        <v>102</v>
      </c>
      <c r="I63277" t="s">
        <v>16460</v>
      </c>
      <c r="J63277" t="s">
        <v>13422</v>
      </c>
      <c r="K63277">
        <v>6</v>
      </c>
    </row>
    <row r="63278" spans="1:11" x14ac:dyDescent="0.25">
      <c r="A63278" t="s">
        <v>15740</v>
      </c>
      <c r="C63278" t="s">
        <v>15741</v>
      </c>
      <c r="D63278" t="s">
        <v>342</v>
      </c>
      <c r="F63278" t="s">
        <v>666</v>
      </c>
      <c r="G63278" t="s">
        <v>16</v>
      </c>
      <c r="H63278" t="s">
        <v>30</v>
      </c>
      <c r="I63278" t="s">
        <v>16460</v>
      </c>
      <c r="J63278" t="s">
        <v>13422</v>
      </c>
      <c r="K63278">
        <v>6</v>
      </c>
    </row>
    <row r="63279" spans="1:11" x14ac:dyDescent="0.25">
      <c r="A63279" t="s">
        <v>15742</v>
      </c>
      <c r="C63279" t="s">
        <v>15743</v>
      </c>
      <c r="D63279" t="s">
        <v>10125</v>
      </c>
      <c r="E63279" t="s">
        <v>15744</v>
      </c>
      <c r="F63279" t="s">
        <v>15745</v>
      </c>
      <c r="G63279" t="s">
        <v>314</v>
      </c>
      <c r="H63279" t="s">
        <v>6526</v>
      </c>
      <c r="I63279" t="s">
        <v>16460</v>
      </c>
      <c r="J63279" t="s">
        <v>13422</v>
      </c>
      <c r="K63279">
        <v>6</v>
      </c>
    </row>
    <row r="63280" spans="1:11" x14ac:dyDescent="0.25">
      <c r="A63280" t="s">
        <v>15746</v>
      </c>
      <c r="C63280" t="s">
        <v>15747</v>
      </c>
      <c r="D63280" t="s">
        <v>14759</v>
      </c>
      <c r="E63280" t="s">
        <v>15748</v>
      </c>
      <c r="F63280" t="s">
        <v>6525</v>
      </c>
      <c r="G63280" t="s">
        <v>314</v>
      </c>
      <c r="H63280" t="s">
        <v>6526</v>
      </c>
      <c r="I63280" t="s">
        <v>16460</v>
      </c>
      <c r="J63280" t="s">
        <v>13422</v>
      </c>
      <c r="K63280">
        <v>6</v>
      </c>
    </row>
    <row r="63281" spans="1:11" x14ac:dyDescent="0.25">
      <c r="A63281" t="s">
        <v>15749</v>
      </c>
      <c r="C63281" t="s">
        <v>15750</v>
      </c>
      <c r="D63281" t="s">
        <v>15751</v>
      </c>
      <c r="F63281" t="s">
        <v>10632</v>
      </c>
      <c r="G63281" t="s">
        <v>314</v>
      </c>
      <c r="H63281" t="s">
        <v>3903</v>
      </c>
      <c r="I63281" t="s">
        <v>16460</v>
      </c>
      <c r="J63281" t="s">
        <v>13422</v>
      </c>
      <c r="K63281">
        <v>6</v>
      </c>
    </row>
    <row r="63282" spans="1:11" x14ac:dyDescent="0.25">
      <c r="A63282" t="s">
        <v>15752</v>
      </c>
      <c r="B63282" t="s">
        <v>15753</v>
      </c>
      <c r="C63282" t="s">
        <v>15754</v>
      </c>
      <c r="D63282" t="s">
        <v>6317</v>
      </c>
      <c r="E63282" t="s">
        <v>15755</v>
      </c>
      <c r="F63282" t="s">
        <v>14015</v>
      </c>
      <c r="G63282" t="s">
        <v>16</v>
      </c>
      <c r="H63282" t="s">
        <v>516</v>
      </c>
      <c r="I63282" t="s">
        <v>16460</v>
      </c>
      <c r="J63282" t="s">
        <v>13422</v>
      </c>
      <c r="K63282">
        <v>6</v>
      </c>
    </row>
    <row r="63283" spans="1:11" x14ac:dyDescent="0.25">
      <c r="A63283" t="s">
        <v>15756</v>
      </c>
      <c r="C63283" t="s">
        <v>15757</v>
      </c>
      <c r="D63283" t="s">
        <v>14759</v>
      </c>
      <c r="E63283" t="s">
        <v>15758</v>
      </c>
      <c r="F63283" t="s">
        <v>15759</v>
      </c>
      <c r="G63283" t="s">
        <v>314</v>
      </c>
      <c r="H63283" t="s">
        <v>6526</v>
      </c>
      <c r="I63283" t="s">
        <v>16460</v>
      </c>
      <c r="J63283" t="s">
        <v>13422</v>
      </c>
      <c r="K63283">
        <v>6</v>
      </c>
    </row>
    <row r="63284" spans="1:11" x14ac:dyDescent="0.25">
      <c r="A63284" t="s">
        <v>15760</v>
      </c>
      <c r="C63284" t="s">
        <v>15761</v>
      </c>
      <c r="D63284" t="s">
        <v>8263</v>
      </c>
      <c r="E63284" t="s">
        <v>15762</v>
      </c>
      <c r="F63284" t="s">
        <v>15763</v>
      </c>
      <c r="G63284" t="s">
        <v>16</v>
      </c>
      <c r="H63284" t="s">
        <v>30</v>
      </c>
      <c r="I63284" t="s">
        <v>16460</v>
      </c>
      <c r="J63284" t="s">
        <v>13422</v>
      </c>
      <c r="K63284">
        <v>6</v>
      </c>
    </row>
    <row r="63285" spans="1:11" x14ac:dyDescent="0.25">
      <c r="A63285" t="s">
        <v>15764</v>
      </c>
      <c r="B63285" t="s">
        <v>15765</v>
      </c>
      <c r="C63285" t="s">
        <v>15766</v>
      </c>
      <c r="D63285" t="s">
        <v>7505</v>
      </c>
      <c r="E63285" t="s">
        <v>15767</v>
      </c>
      <c r="F63285" t="s">
        <v>15768</v>
      </c>
      <c r="G63285" t="s">
        <v>16</v>
      </c>
      <c r="H63285" t="s">
        <v>1167</v>
      </c>
      <c r="I63285" t="s">
        <v>16460</v>
      </c>
      <c r="J63285" t="s">
        <v>13422</v>
      </c>
      <c r="K63285">
        <v>6</v>
      </c>
    </row>
    <row r="63286" spans="1:11" x14ac:dyDescent="0.25">
      <c r="A63286" t="s">
        <v>5493</v>
      </c>
      <c r="C63286" t="s">
        <v>5494</v>
      </c>
      <c r="D63286" t="s">
        <v>3863</v>
      </c>
      <c r="E63286" t="s">
        <v>5495</v>
      </c>
      <c r="F63286" t="s">
        <v>5496</v>
      </c>
      <c r="G63286" t="s">
        <v>16</v>
      </c>
      <c r="H63286" t="s">
        <v>3903</v>
      </c>
      <c r="I63286" t="s">
        <v>16460</v>
      </c>
      <c r="J63286" t="s">
        <v>13422</v>
      </c>
      <c r="K63286">
        <v>6</v>
      </c>
    </row>
    <row r="63287" spans="1:11" x14ac:dyDescent="0.25">
      <c r="A63287" t="s">
        <v>15769</v>
      </c>
      <c r="C63287" t="s">
        <v>15770</v>
      </c>
      <c r="D63287" t="s">
        <v>4178</v>
      </c>
      <c r="E63287" t="s">
        <v>15771</v>
      </c>
      <c r="F63287" t="s">
        <v>15772</v>
      </c>
      <c r="G63287" t="s">
        <v>16</v>
      </c>
      <c r="H63287" t="s">
        <v>30</v>
      </c>
      <c r="I63287" t="s">
        <v>16460</v>
      </c>
      <c r="J63287" t="s">
        <v>13422</v>
      </c>
      <c r="K63287">
        <v>6</v>
      </c>
    </row>
    <row r="63288" spans="1:11" x14ac:dyDescent="0.25">
      <c r="A63288" t="s">
        <v>15773</v>
      </c>
      <c r="C63288" t="s">
        <v>15774</v>
      </c>
      <c r="D63288" t="s">
        <v>15775</v>
      </c>
      <c r="E63288" t="s">
        <v>15776</v>
      </c>
      <c r="F63288" t="s">
        <v>15777</v>
      </c>
      <c r="G63288" t="s">
        <v>16</v>
      </c>
      <c r="H63288" t="s">
        <v>30</v>
      </c>
      <c r="I63288" t="s">
        <v>16460</v>
      </c>
      <c r="J63288" t="s">
        <v>13422</v>
      </c>
      <c r="K63288">
        <v>6</v>
      </c>
    </row>
    <row r="63289" spans="1:11" x14ac:dyDescent="0.25">
      <c r="A63289" t="s">
        <v>15778</v>
      </c>
      <c r="C63289" t="s">
        <v>15779</v>
      </c>
      <c r="D63289" t="s">
        <v>99</v>
      </c>
      <c r="F63289" t="s">
        <v>666</v>
      </c>
      <c r="G63289" t="s">
        <v>16</v>
      </c>
      <c r="H63289" t="s">
        <v>30</v>
      </c>
      <c r="I63289" t="s">
        <v>16460</v>
      </c>
      <c r="J63289" t="s">
        <v>13422</v>
      </c>
      <c r="K63289">
        <v>6</v>
      </c>
    </row>
    <row r="63290" spans="1:11" x14ac:dyDescent="0.25">
      <c r="A63290" t="s">
        <v>15780</v>
      </c>
      <c r="B63290" t="s">
        <v>15781</v>
      </c>
      <c r="C63290" t="s">
        <v>15782</v>
      </c>
      <c r="D63290" t="s">
        <v>8993</v>
      </c>
      <c r="F63290" t="s">
        <v>14519</v>
      </c>
      <c r="G63290" t="s">
        <v>64</v>
      </c>
      <c r="H63290" t="s">
        <v>574</v>
      </c>
      <c r="I63290" t="s">
        <v>16460</v>
      </c>
      <c r="J63290" t="s">
        <v>13422</v>
      </c>
      <c r="K63290">
        <v>6</v>
      </c>
    </row>
    <row r="63291" spans="1:11" x14ac:dyDescent="0.25">
      <c r="A63291" t="s">
        <v>15783</v>
      </c>
      <c r="C63291" t="s">
        <v>15774</v>
      </c>
      <c r="D63291" t="s">
        <v>3997</v>
      </c>
      <c r="E63291" t="s">
        <v>15784</v>
      </c>
      <c r="F63291" t="s">
        <v>15785</v>
      </c>
      <c r="G63291" t="s">
        <v>16</v>
      </c>
      <c r="H63291" t="s">
        <v>30</v>
      </c>
      <c r="I63291" t="s">
        <v>16460</v>
      </c>
      <c r="J63291" t="s">
        <v>13422</v>
      </c>
      <c r="K63291">
        <v>6</v>
      </c>
    </row>
    <row r="63292" spans="1:11" x14ac:dyDescent="0.25">
      <c r="A63292" t="s">
        <v>15786</v>
      </c>
      <c r="B63292" t="s">
        <v>15787</v>
      </c>
      <c r="C63292" t="s">
        <v>15788</v>
      </c>
      <c r="D63292" t="s">
        <v>38</v>
      </c>
      <c r="E63292" t="s">
        <v>15789</v>
      </c>
      <c r="F63292" t="s">
        <v>487</v>
      </c>
      <c r="G63292" t="s">
        <v>247</v>
      </c>
      <c r="H63292" t="s">
        <v>248</v>
      </c>
      <c r="I63292" t="s">
        <v>16460</v>
      </c>
      <c r="J63292" t="s">
        <v>13422</v>
      </c>
      <c r="K63292">
        <v>6</v>
      </c>
    </row>
    <row r="63293" spans="1:11" x14ac:dyDescent="0.25">
      <c r="A63293" t="s">
        <v>15790</v>
      </c>
      <c r="B63293" t="s">
        <v>15791</v>
      </c>
      <c r="C63293" t="s">
        <v>15792</v>
      </c>
      <c r="D63293" t="s">
        <v>5941</v>
      </c>
      <c r="E63293" t="s">
        <v>15793</v>
      </c>
      <c r="F63293" t="s">
        <v>886</v>
      </c>
      <c r="G63293" t="s">
        <v>16</v>
      </c>
      <c r="H63293" t="s">
        <v>30</v>
      </c>
      <c r="I63293" t="s">
        <v>16460</v>
      </c>
      <c r="J63293" t="s">
        <v>13422</v>
      </c>
      <c r="K63293">
        <v>6</v>
      </c>
    </row>
    <row r="63294" spans="1:11" x14ac:dyDescent="0.25">
      <c r="A63294" t="s">
        <v>15794</v>
      </c>
      <c r="B63294" t="s">
        <v>15791</v>
      </c>
      <c r="C63294" t="s">
        <v>15792</v>
      </c>
      <c r="D63294" t="s">
        <v>69</v>
      </c>
      <c r="E63294" t="s">
        <v>15793</v>
      </c>
      <c r="F63294" t="s">
        <v>886</v>
      </c>
      <c r="G63294" t="s">
        <v>16</v>
      </c>
      <c r="H63294" t="s">
        <v>30</v>
      </c>
      <c r="I63294" t="s">
        <v>16460</v>
      </c>
      <c r="J63294" t="s">
        <v>13422</v>
      </c>
      <c r="K63294">
        <v>6</v>
      </c>
    </row>
    <row r="63295" spans="1:11" x14ac:dyDescent="0.25">
      <c r="A63295" t="s">
        <v>15795</v>
      </c>
      <c r="B63295" t="s">
        <v>15796</v>
      </c>
      <c r="C63295" t="s">
        <v>15797</v>
      </c>
      <c r="D63295" t="s">
        <v>3428</v>
      </c>
      <c r="E63295" t="s">
        <v>15798</v>
      </c>
      <c r="F63295" t="s">
        <v>15799</v>
      </c>
      <c r="G63295" t="s">
        <v>16</v>
      </c>
      <c r="H63295" t="s">
        <v>3903</v>
      </c>
      <c r="I63295" t="s">
        <v>16460</v>
      </c>
      <c r="J63295" t="s">
        <v>13422</v>
      </c>
      <c r="K63295">
        <v>6</v>
      </c>
    </row>
    <row r="63296" spans="1:11" x14ac:dyDescent="0.25">
      <c r="A63296" t="s">
        <v>15800</v>
      </c>
      <c r="C63296" t="s">
        <v>15801</v>
      </c>
      <c r="D63296" t="s">
        <v>3658</v>
      </c>
      <c r="E63296" t="s">
        <v>15802</v>
      </c>
      <c r="F63296" t="s">
        <v>15803</v>
      </c>
      <c r="G63296" t="s">
        <v>16</v>
      </c>
      <c r="H63296" t="s">
        <v>30</v>
      </c>
      <c r="I63296" t="s">
        <v>16460</v>
      </c>
      <c r="J63296" t="s">
        <v>13422</v>
      </c>
      <c r="K63296">
        <v>6</v>
      </c>
    </row>
    <row r="63297" spans="1:11" x14ac:dyDescent="0.25">
      <c r="A63297" t="s">
        <v>15804</v>
      </c>
      <c r="B63297" t="s">
        <v>15805</v>
      </c>
      <c r="C63297" t="s">
        <v>15806</v>
      </c>
      <c r="D63297" t="s">
        <v>9306</v>
      </c>
      <c r="E63297" t="s">
        <v>15807</v>
      </c>
      <c r="F63297" t="s">
        <v>12586</v>
      </c>
      <c r="G63297" t="s">
        <v>16</v>
      </c>
      <c r="H63297" t="s">
        <v>499</v>
      </c>
      <c r="I63297" t="s">
        <v>16460</v>
      </c>
      <c r="J63297" t="s">
        <v>13422</v>
      </c>
      <c r="K63297">
        <v>6</v>
      </c>
    </row>
    <row r="63298" spans="1:11" x14ac:dyDescent="0.25">
      <c r="A63298" t="s">
        <v>15808</v>
      </c>
      <c r="B63298" t="s">
        <v>15809</v>
      </c>
      <c r="C63298" t="s">
        <v>15810</v>
      </c>
      <c r="D63298" t="s">
        <v>15811</v>
      </c>
      <c r="E63298" t="s">
        <v>15812</v>
      </c>
      <c r="F63298" t="s">
        <v>12586</v>
      </c>
      <c r="G63298" t="s">
        <v>16</v>
      </c>
      <c r="H63298" t="s">
        <v>499</v>
      </c>
      <c r="I63298" t="s">
        <v>16460</v>
      </c>
      <c r="J63298" t="s">
        <v>13422</v>
      </c>
      <c r="K63298">
        <v>6</v>
      </c>
    </row>
    <row r="63299" spans="1:11" x14ac:dyDescent="0.25">
      <c r="A63299" t="s">
        <v>15813</v>
      </c>
      <c r="C63299" t="s">
        <v>15814</v>
      </c>
      <c r="D63299" t="s">
        <v>2796</v>
      </c>
      <c r="F63299" t="s">
        <v>5444</v>
      </c>
      <c r="G63299" t="s">
        <v>16</v>
      </c>
      <c r="H63299" t="s">
        <v>3903</v>
      </c>
      <c r="I63299" t="s">
        <v>16460</v>
      </c>
      <c r="J63299" t="s">
        <v>13422</v>
      </c>
      <c r="K63299">
        <v>6</v>
      </c>
    </row>
    <row r="63300" spans="1:11" x14ac:dyDescent="0.25">
      <c r="A63300" t="s">
        <v>15815</v>
      </c>
      <c r="C63300" t="s">
        <v>15816</v>
      </c>
      <c r="D63300" t="s">
        <v>15817</v>
      </c>
      <c r="E63300" t="s">
        <v>15818</v>
      </c>
      <c r="F63300" t="s">
        <v>5444</v>
      </c>
      <c r="G63300" t="s">
        <v>16</v>
      </c>
      <c r="H63300" t="s">
        <v>3903</v>
      </c>
      <c r="I63300" t="s">
        <v>16460</v>
      </c>
      <c r="J63300" t="s">
        <v>13422</v>
      </c>
      <c r="K63300">
        <v>6</v>
      </c>
    </row>
    <row r="63301" spans="1:11" x14ac:dyDescent="0.25">
      <c r="A63301" t="s">
        <v>15819</v>
      </c>
      <c r="B63301" t="s">
        <v>15820</v>
      </c>
      <c r="C63301" t="s">
        <v>15821</v>
      </c>
      <c r="D63301" t="s">
        <v>15822</v>
      </c>
      <c r="E63301" t="s">
        <v>15823</v>
      </c>
      <c r="F63301" t="s">
        <v>3159</v>
      </c>
      <c r="G63301" t="s">
        <v>16</v>
      </c>
      <c r="H63301" t="s">
        <v>17</v>
      </c>
      <c r="I63301" t="s">
        <v>16460</v>
      </c>
      <c r="J63301" t="s">
        <v>13422</v>
      </c>
      <c r="K63301">
        <v>6</v>
      </c>
    </row>
    <row r="63302" spans="1:11" x14ac:dyDescent="0.25">
      <c r="A63302" t="s">
        <v>15824</v>
      </c>
      <c r="B63302" t="s">
        <v>15825</v>
      </c>
      <c r="C63302" t="s">
        <v>15826</v>
      </c>
      <c r="D63302" t="s">
        <v>15827</v>
      </c>
      <c r="E63302" t="s">
        <v>15828</v>
      </c>
      <c r="F63302" t="s">
        <v>9150</v>
      </c>
      <c r="G63302" t="s">
        <v>64</v>
      </c>
      <c r="H63302" t="s">
        <v>2188</v>
      </c>
      <c r="I63302" t="s">
        <v>16460</v>
      </c>
      <c r="J63302" t="s">
        <v>13422</v>
      </c>
      <c r="K63302">
        <v>6</v>
      </c>
    </row>
    <row r="63303" spans="1:11" x14ac:dyDescent="0.25">
      <c r="A63303" t="s">
        <v>15829</v>
      </c>
      <c r="B63303" t="s">
        <v>15830</v>
      </c>
      <c r="C63303" t="s">
        <v>15831</v>
      </c>
      <c r="D63303" t="s">
        <v>6204</v>
      </c>
      <c r="E63303" t="s">
        <v>15832</v>
      </c>
      <c r="F63303" t="s">
        <v>15799</v>
      </c>
      <c r="G63303" t="s">
        <v>16</v>
      </c>
      <c r="H63303" t="s">
        <v>3903</v>
      </c>
      <c r="I63303" t="s">
        <v>16460</v>
      </c>
      <c r="J63303" t="s">
        <v>13422</v>
      </c>
      <c r="K63303">
        <v>6</v>
      </c>
    </row>
    <row r="63304" spans="1:11" x14ac:dyDescent="0.25">
      <c r="A63304" t="s">
        <v>15833</v>
      </c>
      <c r="C63304" t="s">
        <v>15834</v>
      </c>
      <c r="D63304" t="s">
        <v>3953</v>
      </c>
      <c r="F63304" t="s">
        <v>9727</v>
      </c>
      <c r="G63304" t="s">
        <v>16</v>
      </c>
      <c r="H63304" t="s">
        <v>30</v>
      </c>
      <c r="I63304" t="s">
        <v>16460</v>
      </c>
      <c r="J63304" t="s">
        <v>13422</v>
      </c>
      <c r="K63304">
        <v>6</v>
      </c>
    </row>
    <row r="63305" spans="1:11" x14ac:dyDescent="0.25">
      <c r="A63305" t="s">
        <v>15835</v>
      </c>
      <c r="B63305" t="s">
        <v>15836</v>
      </c>
      <c r="C63305" t="s">
        <v>15837</v>
      </c>
      <c r="D63305" t="s">
        <v>15838</v>
      </c>
      <c r="E63305" t="s">
        <v>8620</v>
      </c>
      <c r="F63305" t="s">
        <v>8621</v>
      </c>
      <c r="G63305" t="s">
        <v>16</v>
      </c>
      <c r="H63305" t="s">
        <v>3594</v>
      </c>
      <c r="I63305" t="s">
        <v>16460</v>
      </c>
      <c r="J63305" t="s">
        <v>13422</v>
      </c>
      <c r="K63305">
        <v>6</v>
      </c>
    </row>
    <row r="63306" spans="1:11" x14ac:dyDescent="0.25">
      <c r="A63306" t="s">
        <v>15839</v>
      </c>
      <c r="C63306" t="s">
        <v>15757</v>
      </c>
      <c r="D63306" t="s">
        <v>14759</v>
      </c>
      <c r="E63306" t="s">
        <v>15840</v>
      </c>
      <c r="F63306" t="s">
        <v>15841</v>
      </c>
      <c r="G63306" t="s">
        <v>314</v>
      </c>
      <c r="H63306" t="s">
        <v>6526</v>
      </c>
      <c r="I63306" t="s">
        <v>16460</v>
      </c>
      <c r="J63306" t="s">
        <v>13422</v>
      </c>
      <c r="K63306">
        <v>6</v>
      </c>
    </row>
    <row r="63307" spans="1:11" x14ac:dyDescent="0.25">
      <c r="A63307" t="s">
        <v>15842</v>
      </c>
      <c r="B63307" t="s">
        <v>15843</v>
      </c>
      <c r="C63307" t="s">
        <v>15844</v>
      </c>
      <c r="D63307" t="s">
        <v>3609</v>
      </c>
      <c r="F63307" t="s">
        <v>5621</v>
      </c>
      <c r="G63307" t="s">
        <v>16</v>
      </c>
      <c r="H63307" t="s">
        <v>5467</v>
      </c>
      <c r="I63307" t="s">
        <v>16460</v>
      </c>
      <c r="J63307" t="s">
        <v>13422</v>
      </c>
      <c r="K63307">
        <v>6</v>
      </c>
    </row>
    <row r="63308" spans="1:11" x14ac:dyDescent="0.25">
      <c r="A63308" t="s">
        <v>15845</v>
      </c>
      <c r="B63308" t="s">
        <v>15846</v>
      </c>
      <c r="C63308" t="s">
        <v>15844</v>
      </c>
      <c r="D63308" t="s">
        <v>1992</v>
      </c>
      <c r="F63308" t="s">
        <v>5621</v>
      </c>
      <c r="G63308" t="s">
        <v>16</v>
      </c>
      <c r="H63308" t="s">
        <v>5467</v>
      </c>
      <c r="I63308" t="s">
        <v>16460</v>
      </c>
      <c r="J63308" t="s">
        <v>13422</v>
      </c>
      <c r="K63308">
        <v>6</v>
      </c>
    </row>
    <row r="63309" spans="1:11" x14ac:dyDescent="0.25">
      <c r="A63309" t="s">
        <v>15847</v>
      </c>
      <c r="B63309" t="s">
        <v>15848</v>
      </c>
      <c r="C63309" t="s">
        <v>15844</v>
      </c>
      <c r="D63309" t="s">
        <v>15849</v>
      </c>
      <c r="F63309" t="s">
        <v>5621</v>
      </c>
      <c r="G63309" t="s">
        <v>16</v>
      </c>
      <c r="H63309" t="s">
        <v>5467</v>
      </c>
      <c r="I63309" t="s">
        <v>16460</v>
      </c>
      <c r="J63309" t="s">
        <v>13422</v>
      </c>
      <c r="K63309">
        <v>6</v>
      </c>
    </row>
    <row r="63310" spans="1:11" x14ac:dyDescent="0.25">
      <c r="A63310" t="s">
        <v>15850</v>
      </c>
      <c r="C63310" t="s">
        <v>15851</v>
      </c>
      <c r="D63310" t="s">
        <v>10062</v>
      </c>
      <c r="F63310" t="s">
        <v>10632</v>
      </c>
      <c r="G63310" t="s">
        <v>314</v>
      </c>
      <c r="H63310" t="s">
        <v>3903</v>
      </c>
      <c r="I63310" t="s">
        <v>16460</v>
      </c>
      <c r="J63310" t="s">
        <v>13422</v>
      </c>
      <c r="K63310">
        <v>6</v>
      </c>
    </row>
    <row r="63311" spans="1:11" x14ac:dyDescent="0.25">
      <c r="A63311" t="s">
        <v>15852</v>
      </c>
      <c r="C63311" t="s">
        <v>15853</v>
      </c>
      <c r="D63311" t="s">
        <v>3863</v>
      </c>
      <c r="F63311" t="s">
        <v>5444</v>
      </c>
      <c r="G63311" t="s">
        <v>16</v>
      </c>
      <c r="H63311" t="s">
        <v>3903</v>
      </c>
      <c r="I63311" t="s">
        <v>16460</v>
      </c>
      <c r="J63311" t="s">
        <v>13422</v>
      </c>
      <c r="K63311">
        <v>6</v>
      </c>
    </row>
    <row r="63312" spans="1:11" x14ac:dyDescent="0.25">
      <c r="A63312" t="s">
        <v>8121</v>
      </c>
      <c r="B63312" t="s">
        <v>8122</v>
      </c>
      <c r="C63312" t="s">
        <v>8123</v>
      </c>
      <c r="D63312" t="s">
        <v>8124</v>
      </c>
      <c r="E63312" t="s">
        <v>8125</v>
      </c>
      <c r="F63312" t="s">
        <v>493</v>
      </c>
      <c r="G63312" t="s">
        <v>16</v>
      </c>
      <c r="H63312" t="s">
        <v>49</v>
      </c>
      <c r="I63312" t="s">
        <v>16460</v>
      </c>
      <c r="J63312" t="s">
        <v>13422</v>
      </c>
      <c r="K63312">
        <v>6</v>
      </c>
    </row>
    <row r="63313" spans="1:11" x14ac:dyDescent="0.25">
      <c r="A63313" t="s">
        <v>15854</v>
      </c>
      <c r="C63313" t="s">
        <v>15855</v>
      </c>
      <c r="D63313" t="s">
        <v>7337</v>
      </c>
      <c r="F63313" t="s">
        <v>7008</v>
      </c>
      <c r="G63313" t="s">
        <v>16</v>
      </c>
      <c r="H63313" t="s">
        <v>30</v>
      </c>
      <c r="I63313" t="s">
        <v>16460</v>
      </c>
      <c r="J63313" t="s">
        <v>13422</v>
      </c>
      <c r="K63313">
        <v>6</v>
      </c>
    </row>
    <row r="63314" spans="1:11" x14ac:dyDescent="0.25">
      <c r="A63314" t="s">
        <v>15856</v>
      </c>
      <c r="C63314" t="s">
        <v>15857</v>
      </c>
      <c r="D63314" t="s">
        <v>203</v>
      </c>
      <c r="E63314" t="s">
        <v>15858</v>
      </c>
      <c r="F63314" t="s">
        <v>11325</v>
      </c>
      <c r="G63314" t="s">
        <v>16</v>
      </c>
      <c r="H63314" t="s">
        <v>206</v>
      </c>
      <c r="I63314" t="s">
        <v>16460</v>
      </c>
      <c r="J63314" t="s">
        <v>13422</v>
      </c>
      <c r="K63314">
        <v>6</v>
      </c>
    </row>
    <row r="63315" spans="1:11" x14ac:dyDescent="0.25">
      <c r="A63315" t="s">
        <v>15859</v>
      </c>
      <c r="C63315" t="s">
        <v>15860</v>
      </c>
      <c r="D63315" t="s">
        <v>15861</v>
      </c>
      <c r="E63315" t="s">
        <v>15862</v>
      </c>
      <c r="F63315" t="s">
        <v>291</v>
      </c>
      <c r="G63315" t="s">
        <v>16</v>
      </c>
      <c r="H63315" t="s">
        <v>292</v>
      </c>
      <c r="I63315" t="s">
        <v>16460</v>
      </c>
      <c r="J63315" t="s">
        <v>13422</v>
      </c>
      <c r="K63315">
        <v>6</v>
      </c>
    </row>
    <row r="63316" spans="1:11" x14ac:dyDescent="0.25">
      <c r="A63316" t="s">
        <v>15863</v>
      </c>
      <c r="B63316" t="s">
        <v>15864</v>
      </c>
      <c r="C63316" t="s">
        <v>15865</v>
      </c>
      <c r="D63316" t="s">
        <v>5030</v>
      </c>
      <c r="E63316" t="s">
        <v>15866</v>
      </c>
      <c r="F63316" t="s">
        <v>15799</v>
      </c>
      <c r="G63316" t="s">
        <v>16</v>
      </c>
      <c r="H63316" t="s">
        <v>3903</v>
      </c>
      <c r="I63316" t="s">
        <v>16460</v>
      </c>
      <c r="J63316" t="s">
        <v>13422</v>
      </c>
      <c r="K63316">
        <v>6</v>
      </c>
    </row>
    <row r="63317" spans="1:11" x14ac:dyDescent="0.25">
      <c r="A63317" t="s">
        <v>15867</v>
      </c>
      <c r="B63317" t="s">
        <v>15868</v>
      </c>
      <c r="C63317" t="s">
        <v>15869</v>
      </c>
      <c r="D63317" t="s">
        <v>127</v>
      </c>
      <c r="E63317" t="s">
        <v>15870</v>
      </c>
      <c r="F63317" t="s">
        <v>15871</v>
      </c>
      <c r="G63317" t="s">
        <v>16</v>
      </c>
      <c r="H63317" t="s">
        <v>3903</v>
      </c>
      <c r="I63317" t="s">
        <v>16460</v>
      </c>
      <c r="J63317" t="s">
        <v>13422</v>
      </c>
      <c r="K63317">
        <v>6</v>
      </c>
    </row>
    <row r="63318" spans="1:11" x14ac:dyDescent="0.25">
      <c r="A63318" t="s">
        <v>15872</v>
      </c>
      <c r="B63318" t="s">
        <v>15873</v>
      </c>
      <c r="C63318" t="s">
        <v>15874</v>
      </c>
      <c r="D63318" t="s">
        <v>3994</v>
      </c>
      <c r="E63318" t="s">
        <v>15875</v>
      </c>
      <c r="F63318" t="s">
        <v>15876</v>
      </c>
      <c r="G63318" t="s">
        <v>16</v>
      </c>
      <c r="H63318" t="s">
        <v>30</v>
      </c>
      <c r="I63318" t="s">
        <v>16460</v>
      </c>
      <c r="J63318" t="s">
        <v>13422</v>
      </c>
      <c r="K63318">
        <v>6</v>
      </c>
    </row>
    <row r="63319" spans="1:11" x14ac:dyDescent="0.25">
      <c r="A63319" t="s">
        <v>15877</v>
      </c>
      <c r="B63319" t="s">
        <v>15873</v>
      </c>
      <c r="C63319" t="s">
        <v>15874</v>
      </c>
      <c r="D63319" t="s">
        <v>15878</v>
      </c>
      <c r="E63319" t="s">
        <v>15875</v>
      </c>
      <c r="F63319" t="s">
        <v>15876</v>
      </c>
      <c r="G63319" t="s">
        <v>16</v>
      </c>
      <c r="H63319" t="s">
        <v>30</v>
      </c>
      <c r="I63319" t="s">
        <v>16460</v>
      </c>
      <c r="J63319" t="s">
        <v>13422</v>
      </c>
      <c r="K63319">
        <v>6</v>
      </c>
    </row>
    <row r="63320" spans="1:11" x14ac:dyDescent="0.25">
      <c r="A63320" t="s">
        <v>15879</v>
      </c>
      <c r="B63320" t="s">
        <v>15880</v>
      </c>
      <c r="C63320" t="s">
        <v>15881</v>
      </c>
      <c r="D63320" t="s">
        <v>8481</v>
      </c>
      <c r="F63320" t="s">
        <v>8416</v>
      </c>
      <c r="G63320" t="s">
        <v>16</v>
      </c>
      <c r="H63320" t="s">
        <v>3903</v>
      </c>
      <c r="I63320" t="s">
        <v>16460</v>
      </c>
      <c r="J63320" t="s">
        <v>13422</v>
      </c>
      <c r="K63320">
        <v>6</v>
      </c>
    </row>
    <row r="63321" spans="1:11" x14ac:dyDescent="0.25">
      <c r="A63321" t="s">
        <v>15882</v>
      </c>
      <c r="B63321" t="s">
        <v>15883</v>
      </c>
      <c r="C63321" t="s">
        <v>15884</v>
      </c>
      <c r="D63321" t="s">
        <v>8795</v>
      </c>
      <c r="E63321" t="s">
        <v>15885</v>
      </c>
      <c r="F63321" t="s">
        <v>1379</v>
      </c>
      <c r="G63321" t="s">
        <v>16</v>
      </c>
      <c r="H63321" t="s">
        <v>30</v>
      </c>
      <c r="I63321" t="s">
        <v>16460</v>
      </c>
      <c r="J63321" t="s">
        <v>13422</v>
      </c>
      <c r="K63321">
        <v>6</v>
      </c>
    </row>
    <row r="63322" spans="1:11" x14ac:dyDescent="0.25">
      <c r="A63322" t="s">
        <v>15886</v>
      </c>
      <c r="B63322" t="s">
        <v>15887</v>
      </c>
      <c r="C63322" t="s">
        <v>15888</v>
      </c>
      <c r="D63322" t="s">
        <v>10806</v>
      </c>
      <c r="E63322" t="s">
        <v>15889</v>
      </c>
      <c r="F63322" t="s">
        <v>15890</v>
      </c>
      <c r="G63322" t="s">
        <v>2301</v>
      </c>
      <c r="H63322" t="s">
        <v>2302</v>
      </c>
      <c r="I63322" t="s">
        <v>16460</v>
      </c>
      <c r="J63322" t="s">
        <v>13422</v>
      </c>
      <c r="K63322">
        <v>6</v>
      </c>
    </row>
    <row r="63323" spans="1:11" x14ac:dyDescent="0.25">
      <c r="A63323" t="s">
        <v>15891</v>
      </c>
      <c r="B63323" t="s">
        <v>15892</v>
      </c>
      <c r="C63323" t="s">
        <v>15893</v>
      </c>
      <c r="D63323" t="s">
        <v>2073</v>
      </c>
      <c r="E63323" t="s">
        <v>15894</v>
      </c>
      <c r="F63323" t="s">
        <v>12586</v>
      </c>
      <c r="G63323" t="s">
        <v>16</v>
      </c>
      <c r="H63323" t="s">
        <v>499</v>
      </c>
      <c r="I63323" t="s">
        <v>16460</v>
      </c>
      <c r="J63323" t="s">
        <v>13422</v>
      </c>
      <c r="K63323">
        <v>6</v>
      </c>
    </row>
    <row r="63324" spans="1:11" x14ac:dyDescent="0.25">
      <c r="A63324" t="s">
        <v>15895</v>
      </c>
      <c r="C63324" t="s">
        <v>15896</v>
      </c>
      <c r="D63324" t="s">
        <v>4390</v>
      </c>
      <c r="F63324" t="s">
        <v>11730</v>
      </c>
      <c r="G63324" t="s">
        <v>16</v>
      </c>
      <c r="H63324" t="s">
        <v>30</v>
      </c>
      <c r="I63324" t="s">
        <v>16460</v>
      </c>
      <c r="J63324" t="s">
        <v>13422</v>
      </c>
      <c r="K63324">
        <v>6</v>
      </c>
    </row>
    <row r="63325" spans="1:11" x14ac:dyDescent="0.25">
      <c r="A63325" t="s">
        <v>15897</v>
      </c>
      <c r="C63325" t="s">
        <v>15898</v>
      </c>
      <c r="D63325" t="s">
        <v>9384</v>
      </c>
      <c r="E63325" t="s">
        <v>15899</v>
      </c>
      <c r="F63325" t="s">
        <v>246</v>
      </c>
      <c r="G63325" t="s">
        <v>247</v>
      </c>
      <c r="H63325" t="s">
        <v>248</v>
      </c>
      <c r="I63325" t="s">
        <v>16460</v>
      </c>
      <c r="J63325" t="s">
        <v>13422</v>
      </c>
      <c r="K63325">
        <v>6</v>
      </c>
    </row>
    <row r="63326" spans="1:11" x14ac:dyDescent="0.25">
      <c r="A63326" t="s">
        <v>15900</v>
      </c>
      <c r="C63326" t="s">
        <v>15901</v>
      </c>
      <c r="D63326" t="s">
        <v>15902</v>
      </c>
      <c r="E63326" t="s">
        <v>15903</v>
      </c>
      <c r="F63326" t="s">
        <v>10833</v>
      </c>
      <c r="G63326" t="s">
        <v>16</v>
      </c>
      <c r="H63326" t="s">
        <v>3903</v>
      </c>
      <c r="I63326" t="s">
        <v>16460</v>
      </c>
      <c r="J63326" t="s">
        <v>13422</v>
      </c>
      <c r="K63326">
        <v>6</v>
      </c>
    </row>
    <row r="63327" spans="1:11" x14ac:dyDescent="0.25">
      <c r="A63327" t="s">
        <v>15904</v>
      </c>
      <c r="C63327" t="s">
        <v>15905</v>
      </c>
      <c r="D63327" t="s">
        <v>2796</v>
      </c>
      <c r="E63327" t="s">
        <v>15906</v>
      </c>
      <c r="F63327" t="s">
        <v>5496</v>
      </c>
      <c r="G63327" t="s">
        <v>16</v>
      </c>
      <c r="H63327" t="s">
        <v>3903</v>
      </c>
      <c r="I63327" t="s">
        <v>16460</v>
      </c>
      <c r="J63327" t="s">
        <v>13422</v>
      </c>
      <c r="K63327">
        <v>6</v>
      </c>
    </row>
    <row r="63328" spans="1:11" x14ac:dyDescent="0.25">
      <c r="A63328" t="s">
        <v>15907</v>
      </c>
      <c r="B63328" t="s">
        <v>15908</v>
      </c>
      <c r="C63328" t="s">
        <v>15909</v>
      </c>
      <c r="D63328" t="s">
        <v>8860</v>
      </c>
      <c r="F63328" t="s">
        <v>5462</v>
      </c>
      <c r="G63328" t="s">
        <v>16</v>
      </c>
      <c r="H63328" t="s">
        <v>1167</v>
      </c>
      <c r="I63328" t="s">
        <v>16460</v>
      </c>
      <c r="J63328" t="s">
        <v>13422</v>
      </c>
      <c r="K63328">
        <v>6</v>
      </c>
    </row>
    <row r="63329" spans="1:11" x14ac:dyDescent="0.25">
      <c r="A63329" t="s">
        <v>15910</v>
      </c>
      <c r="B63329" t="s">
        <v>15911</v>
      </c>
      <c r="C63329" t="s">
        <v>15912</v>
      </c>
      <c r="D63329" t="s">
        <v>15913</v>
      </c>
      <c r="F63329" t="s">
        <v>450</v>
      </c>
      <c r="G63329" t="s">
        <v>16</v>
      </c>
      <c r="H63329" t="s">
        <v>30</v>
      </c>
      <c r="I63329" t="s">
        <v>16460</v>
      </c>
      <c r="J63329" t="s">
        <v>13422</v>
      </c>
      <c r="K63329">
        <v>6</v>
      </c>
    </row>
    <row r="63330" spans="1:11" x14ac:dyDescent="0.25">
      <c r="A63330" t="s">
        <v>15914</v>
      </c>
      <c r="C63330" t="s">
        <v>15915</v>
      </c>
      <c r="D63330" t="s">
        <v>3805</v>
      </c>
      <c r="E63330" t="s">
        <v>15916</v>
      </c>
      <c r="F63330" t="s">
        <v>5026</v>
      </c>
      <c r="G63330" t="s">
        <v>16</v>
      </c>
      <c r="H63330" t="s">
        <v>339</v>
      </c>
      <c r="I63330" t="s">
        <v>16460</v>
      </c>
      <c r="J63330" t="s">
        <v>13422</v>
      </c>
      <c r="K63330">
        <v>6</v>
      </c>
    </row>
    <row r="63331" spans="1:11" x14ac:dyDescent="0.25">
      <c r="A63331" t="s">
        <v>15917</v>
      </c>
      <c r="C63331" t="s">
        <v>15918</v>
      </c>
      <c r="D63331" t="s">
        <v>4862</v>
      </c>
      <c r="E63331" t="s">
        <v>15919</v>
      </c>
      <c r="F63331" t="s">
        <v>14266</v>
      </c>
      <c r="G63331" t="s">
        <v>16</v>
      </c>
      <c r="H63331" t="s">
        <v>1167</v>
      </c>
      <c r="I63331" t="s">
        <v>16460</v>
      </c>
      <c r="J63331" t="s">
        <v>13422</v>
      </c>
      <c r="K63331">
        <v>6</v>
      </c>
    </row>
    <row r="63332" spans="1:11" x14ac:dyDescent="0.25">
      <c r="A63332" t="s">
        <v>15920</v>
      </c>
      <c r="C63332" t="s">
        <v>15921</v>
      </c>
      <c r="D63332" t="s">
        <v>15922</v>
      </c>
      <c r="E63332" t="s">
        <v>15923</v>
      </c>
      <c r="F63332" t="s">
        <v>706</v>
      </c>
      <c r="G63332" t="s">
        <v>16</v>
      </c>
      <c r="H63332" t="s">
        <v>102</v>
      </c>
      <c r="I63332" t="s">
        <v>16460</v>
      </c>
      <c r="J63332" t="s">
        <v>13422</v>
      </c>
      <c r="K63332">
        <v>6</v>
      </c>
    </row>
    <row r="63333" spans="1:11" x14ac:dyDescent="0.25">
      <c r="A63333" t="s">
        <v>15924</v>
      </c>
      <c r="C63333" t="s">
        <v>15925</v>
      </c>
      <c r="D63333" t="s">
        <v>14582</v>
      </c>
      <c r="E63333" t="s">
        <v>15923</v>
      </c>
      <c r="F63333" t="s">
        <v>706</v>
      </c>
      <c r="G63333" t="s">
        <v>16</v>
      </c>
      <c r="H63333" t="s">
        <v>102</v>
      </c>
      <c r="I63333" t="s">
        <v>16460</v>
      </c>
      <c r="J63333" t="s">
        <v>13422</v>
      </c>
      <c r="K63333">
        <v>6</v>
      </c>
    </row>
    <row r="63334" spans="1:11" x14ac:dyDescent="0.25">
      <c r="A63334" t="s">
        <v>15926</v>
      </c>
      <c r="B63334" t="s">
        <v>15927</v>
      </c>
      <c r="C63334" t="s">
        <v>15928</v>
      </c>
      <c r="D63334" t="s">
        <v>15929</v>
      </c>
      <c r="E63334" t="s">
        <v>15930</v>
      </c>
      <c r="F63334" t="s">
        <v>6595</v>
      </c>
      <c r="G63334" t="s">
        <v>247</v>
      </c>
      <c r="H63334" t="s">
        <v>30</v>
      </c>
      <c r="I63334" t="s">
        <v>16460</v>
      </c>
      <c r="J63334" t="s">
        <v>13422</v>
      </c>
      <c r="K63334">
        <v>6</v>
      </c>
    </row>
    <row r="63335" spans="1:11" x14ac:dyDescent="0.25">
      <c r="A63335" t="s">
        <v>15931</v>
      </c>
      <c r="B63335" t="s">
        <v>15932</v>
      </c>
      <c r="C63335" t="s">
        <v>15933</v>
      </c>
      <c r="D63335" t="s">
        <v>5994</v>
      </c>
      <c r="E63335" t="s">
        <v>15934</v>
      </c>
      <c r="F63335" t="s">
        <v>15935</v>
      </c>
      <c r="G63335" t="s">
        <v>247</v>
      </c>
      <c r="H63335" t="s">
        <v>30</v>
      </c>
      <c r="I63335" t="s">
        <v>16460</v>
      </c>
      <c r="J63335" t="s">
        <v>13422</v>
      </c>
      <c r="K63335">
        <v>6</v>
      </c>
    </row>
    <row r="63336" spans="1:11" x14ac:dyDescent="0.25">
      <c r="A63336" t="s">
        <v>15936</v>
      </c>
      <c r="C63336" t="s">
        <v>15937</v>
      </c>
      <c r="D63336" t="s">
        <v>15938</v>
      </c>
      <c r="E63336" t="s">
        <v>15939</v>
      </c>
      <c r="F63336" t="s">
        <v>246</v>
      </c>
      <c r="G63336" t="s">
        <v>247</v>
      </c>
      <c r="H63336" t="s">
        <v>248</v>
      </c>
      <c r="I63336" t="s">
        <v>16460</v>
      </c>
      <c r="J63336" t="s">
        <v>13422</v>
      </c>
      <c r="K63336">
        <v>6</v>
      </c>
    </row>
    <row r="63337" spans="1:11" x14ac:dyDescent="0.25">
      <c r="A63337" t="s">
        <v>15940</v>
      </c>
      <c r="C63337" t="s">
        <v>15941</v>
      </c>
      <c r="D63337" t="s">
        <v>7014</v>
      </c>
      <c r="E63337" t="s">
        <v>15942</v>
      </c>
      <c r="F63337" t="s">
        <v>3216</v>
      </c>
      <c r="G63337" t="s">
        <v>16</v>
      </c>
      <c r="H63337" t="s">
        <v>30</v>
      </c>
      <c r="I63337" t="s">
        <v>16460</v>
      </c>
      <c r="J63337" t="s">
        <v>13422</v>
      </c>
      <c r="K63337">
        <v>6</v>
      </c>
    </row>
    <row r="63338" spans="1:11" x14ac:dyDescent="0.25">
      <c r="A63338" t="s">
        <v>15943</v>
      </c>
      <c r="C63338" t="s">
        <v>15944</v>
      </c>
      <c r="D63338" t="s">
        <v>15945</v>
      </c>
      <c r="E63338" t="s">
        <v>15946</v>
      </c>
      <c r="F63338" t="s">
        <v>2046</v>
      </c>
      <c r="G63338" t="s">
        <v>1876</v>
      </c>
      <c r="H63338" t="s">
        <v>2047</v>
      </c>
      <c r="I63338" t="s">
        <v>16460</v>
      </c>
      <c r="J63338" t="s">
        <v>13422</v>
      </c>
      <c r="K63338">
        <v>6</v>
      </c>
    </row>
    <row r="63339" spans="1:11" x14ac:dyDescent="0.25">
      <c r="A63339" t="s">
        <v>15947</v>
      </c>
      <c r="C63339" t="s">
        <v>15948</v>
      </c>
      <c r="D63339" t="s">
        <v>9355</v>
      </c>
      <c r="E63339" t="s">
        <v>15916</v>
      </c>
      <c r="F63339" t="s">
        <v>5026</v>
      </c>
      <c r="G63339" t="s">
        <v>16</v>
      </c>
      <c r="H63339" t="s">
        <v>339</v>
      </c>
      <c r="I63339" t="s">
        <v>16460</v>
      </c>
      <c r="J63339" t="s">
        <v>13422</v>
      </c>
      <c r="K63339">
        <v>6</v>
      </c>
    </row>
    <row r="63340" spans="1:11" x14ac:dyDescent="0.25">
      <c r="A63340" t="s">
        <v>14180</v>
      </c>
      <c r="C63340" t="s">
        <v>14181</v>
      </c>
      <c r="D63340" t="s">
        <v>7014</v>
      </c>
      <c r="F63340" t="s">
        <v>14182</v>
      </c>
      <c r="G63340" t="s">
        <v>16</v>
      </c>
      <c r="H63340" t="s">
        <v>102</v>
      </c>
      <c r="I63340" t="s">
        <v>16460</v>
      </c>
      <c r="J63340" t="s">
        <v>13422</v>
      </c>
      <c r="K63340">
        <v>6</v>
      </c>
    </row>
    <row r="63341" spans="1:11" x14ac:dyDescent="0.25">
      <c r="A63341" t="s">
        <v>15949</v>
      </c>
      <c r="C63341" t="s">
        <v>15950</v>
      </c>
      <c r="D63341" t="s">
        <v>6174</v>
      </c>
      <c r="E63341" t="s">
        <v>15951</v>
      </c>
      <c r="F63341" t="s">
        <v>246</v>
      </c>
      <c r="G63341" t="s">
        <v>247</v>
      </c>
      <c r="H63341" t="s">
        <v>248</v>
      </c>
      <c r="I63341" t="s">
        <v>16460</v>
      </c>
      <c r="J63341" t="s">
        <v>13422</v>
      </c>
      <c r="K63341">
        <v>6</v>
      </c>
    </row>
    <row r="63342" spans="1:11" x14ac:dyDescent="0.25">
      <c r="A63342" t="s">
        <v>15952</v>
      </c>
      <c r="C63342" t="s">
        <v>15950</v>
      </c>
      <c r="D63342" t="s">
        <v>6174</v>
      </c>
      <c r="E63342" t="s">
        <v>15951</v>
      </c>
      <c r="F63342" t="s">
        <v>246</v>
      </c>
      <c r="G63342" t="s">
        <v>247</v>
      </c>
      <c r="H63342" t="s">
        <v>248</v>
      </c>
      <c r="I63342" t="s">
        <v>16460</v>
      </c>
      <c r="J63342" t="s">
        <v>13422</v>
      </c>
      <c r="K63342">
        <v>6</v>
      </c>
    </row>
    <row r="63343" spans="1:11" x14ac:dyDescent="0.25">
      <c r="A63343" t="s">
        <v>15953</v>
      </c>
      <c r="C63343" t="s">
        <v>15954</v>
      </c>
      <c r="D63343" t="s">
        <v>973</v>
      </c>
      <c r="F63343" t="s">
        <v>3569</v>
      </c>
      <c r="G63343" t="s">
        <v>16</v>
      </c>
      <c r="H63343" t="s">
        <v>17</v>
      </c>
      <c r="I63343" t="s">
        <v>16460</v>
      </c>
      <c r="J63343" t="s">
        <v>13422</v>
      </c>
      <c r="K63343">
        <v>6</v>
      </c>
    </row>
    <row r="63344" spans="1:11" x14ac:dyDescent="0.25">
      <c r="A63344" t="s">
        <v>15955</v>
      </c>
      <c r="C63344" t="s">
        <v>15956</v>
      </c>
      <c r="D63344" t="s">
        <v>15957</v>
      </c>
      <c r="E63344" t="s">
        <v>15958</v>
      </c>
      <c r="F63344" t="s">
        <v>15959</v>
      </c>
      <c r="G63344" t="s">
        <v>16</v>
      </c>
      <c r="H63344" t="s">
        <v>17</v>
      </c>
      <c r="I63344" t="s">
        <v>16460</v>
      </c>
      <c r="J63344" t="s">
        <v>13422</v>
      </c>
      <c r="K63344">
        <v>6</v>
      </c>
    </row>
    <row r="63345" spans="1:11" x14ac:dyDescent="0.25">
      <c r="A63345" t="s">
        <v>15960</v>
      </c>
      <c r="B63345" t="s">
        <v>15961</v>
      </c>
      <c r="C63345" t="s">
        <v>15962</v>
      </c>
      <c r="D63345" t="s">
        <v>1176</v>
      </c>
      <c r="E63345" t="s">
        <v>15963</v>
      </c>
      <c r="F63345" t="s">
        <v>1472</v>
      </c>
      <c r="G63345" t="s">
        <v>16</v>
      </c>
      <c r="H63345" t="s">
        <v>30</v>
      </c>
      <c r="I63345" t="s">
        <v>16460</v>
      </c>
      <c r="J63345" t="s">
        <v>13422</v>
      </c>
      <c r="K63345">
        <v>6</v>
      </c>
    </row>
    <row r="63346" spans="1:11" x14ac:dyDescent="0.25">
      <c r="A63346" t="s">
        <v>15964</v>
      </c>
      <c r="C63346" t="s">
        <v>15965</v>
      </c>
      <c r="D63346" t="s">
        <v>3815</v>
      </c>
      <c r="E63346" t="s">
        <v>15966</v>
      </c>
      <c r="F63346" t="s">
        <v>15967</v>
      </c>
      <c r="G63346" t="s">
        <v>16</v>
      </c>
      <c r="H63346" t="s">
        <v>3903</v>
      </c>
      <c r="I63346" t="s">
        <v>16460</v>
      </c>
      <c r="J63346" t="s">
        <v>13422</v>
      </c>
      <c r="K63346">
        <v>6</v>
      </c>
    </row>
    <row r="63347" spans="1:11" x14ac:dyDescent="0.25">
      <c r="A63347" t="s">
        <v>15968</v>
      </c>
      <c r="C63347" t="s">
        <v>15969</v>
      </c>
      <c r="D63347" t="s">
        <v>6365</v>
      </c>
      <c r="E63347" t="s">
        <v>15970</v>
      </c>
      <c r="F63347" t="s">
        <v>291</v>
      </c>
      <c r="G63347" t="s">
        <v>16</v>
      </c>
      <c r="H63347" t="s">
        <v>292</v>
      </c>
      <c r="I63347" t="s">
        <v>16460</v>
      </c>
      <c r="J63347" t="s">
        <v>13422</v>
      </c>
      <c r="K63347">
        <v>6</v>
      </c>
    </row>
    <row r="63348" spans="1:11" x14ac:dyDescent="0.25">
      <c r="A63348" t="s">
        <v>3812</v>
      </c>
      <c r="B63348" t="s">
        <v>3813</v>
      </c>
      <c r="C63348" t="s">
        <v>3814</v>
      </c>
      <c r="D63348" t="s">
        <v>3815</v>
      </c>
      <c r="E63348" t="s">
        <v>3816</v>
      </c>
      <c r="F63348" t="s">
        <v>3817</v>
      </c>
      <c r="G63348" t="s">
        <v>16</v>
      </c>
      <c r="H63348" t="s">
        <v>17</v>
      </c>
      <c r="I63348" t="s">
        <v>16460</v>
      </c>
      <c r="J63348" t="s">
        <v>13422</v>
      </c>
      <c r="K63348">
        <v>6</v>
      </c>
    </row>
    <row r="63349" spans="1:11" x14ac:dyDescent="0.25">
      <c r="A63349" t="s">
        <v>15971</v>
      </c>
      <c r="C63349" t="s">
        <v>15972</v>
      </c>
      <c r="D63349" t="s">
        <v>10008</v>
      </c>
      <c r="F63349" t="s">
        <v>706</v>
      </c>
      <c r="G63349" t="s">
        <v>314</v>
      </c>
      <c r="H63349" t="s">
        <v>102</v>
      </c>
      <c r="I63349" t="s">
        <v>16460</v>
      </c>
      <c r="J63349" t="s">
        <v>13422</v>
      </c>
      <c r="K63349">
        <v>6</v>
      </c>
    </row>
    <row r="63350" spans="1:11" x14ac:dyDescent="0.25">
      <c r="A63350" t="s">
        <v>15973</v>
      </c>
      <c r="B63350" t="s">
        <v>15974</v>
      </c>
      <c r="C63350" t="s">
        <v>15975</v>
      </c>
      <c r="D63350" t="s">
        <v>3112</v>
      </c>
      <c r="E63350" t="s">
        <v>15976</v>
      </c>
      <c r="F63350" t="s">
        <v>937</v>
      </c>
      <c r="G63350" t="s">
        <v>16</v>
      </c>
      <c r="H63350" t="s">
        <v>30</v>
      </c>
      <c r="I63350" t="s">
        <v>16460</v>
      </c>
      <c r="J63350" t="s">
        <v>13422</v>
      </c>
      <c r="K63350">
        <v>6</v>
      </c>
    </row>
    <row r="63351" spans="1:11" x14ac:dyDescent="0.25">
      <c r="A63351" t="s">
        <v>15977</v>
      </c>
      <c r="C63351" t="s">
        <v>15978</v>
      </c>
      <c r="D63351" t="s">
        <v>1284</v>
      </c>
      <c r="E63351" t="s">
        <v>15979</v>
      </c>
      <c r="F63351" t="s">
        <v>12514</v>
      </c>
      <c r="G63351" t="s">
        <v>16</v>
      </c>
      <c r="H63351" t="s">
        <v>206</v>
      </c>
      <c r="I63351" t="s">
        <v>16460</v>
      </c>
      <c r="J63351" t="s">
        <v>13422</v>
      </c>
      <c r="K63351">
        <v>6</v>
      </c>
    </row>
    <row r="63352" spans="1:11" x14ac:dyDescent="0.25">
      <c r="A63352" t="s">
        <v>14189</v>
      </c>
      <c r="C63352" t="s">
        <v>14190</v>
      </c>
      <c r="D63352" t="s">
        <v>2952</v>
      </c>
      <c r="E63352" t="s">
        <v>14191</v>
      </c>
      <c r="F63352" t="s">
        <v>12514</v>
      </c>
      <c r="G63352" t="s">
        <v>16</v>
      </c>
      <c r="H63352" t="s">
        <v>206</v>
      </c>
      <c r="I63352" t="s">
        <v>16460</v>
      </c>
      <c r="J63352" t="s">
        <v>13422</v>
      </c>
      <c r="K63352">
        <v>6</v>
      </c>
    </row>
    <row r="63353" spans="1:11" x14ac:dyDescent="0.25">
      <c r="A63353" t="s">
        <v>15980</v>
      </c>
      <c r="B63353" t="s">
        <v>15981</v>
      </c>
      <c r="C63353" t="s">
        <v>15982</v>
      </c>
      <c r="D63353" t="s">
        <v>4474</v>
      </c>
      <c r="E63353" t="s">
        <v>15983</v>
      </c>
      <c r="F63353" t="s">
        <v>1038</v>
      </c>
      <c r="G63353" t="s">
        <v>16</v>
      </c>
      <c r="H63353" t="s">
        <v>339</v>
      </c>
      <c r="I63353" t="s">
        <v>16460</v>
      </c>
      <c r="J63353" t="s">
        <v>13422</v>
      </c>
      <c r="K63353">
        <v>6</v>
      </c>
    </row>
    <row r="63354" spans="1:11" x14ac:dyDescent="0.25">
      <c r="A63354" t="s">
        <v>15984</v>
      </c>
      <c r="B63354" t="s">
        <v>15981</v>
      </c>
      <c r="C63354" t="s">
        <v>15985</v>
      </c>
      <c r="D63354" t="s">
        <v>15986</v>
      </c>
      <c r="E63354" t="s">
        <v>15983</v>
      </c>
      <c r="F63354" t="s">
        <v>1038</v>
      </c>
      <c r="G63354" t="s">
        <v>16</v>
      </c>
      <c r="H63354" t="s">
        <v>339</v>
      </c>
      <c r="I63354" t="s">
        <v>16460</v>
      </c>
      <c r="J63354" t="s">
        <v>13422</v>
      </c>
      <c r="K63354">
        <v>6</v>
      </c>
    </row>
    <row r="63355" spans="1:11" x14ac:dyDescent="0.25">
      <c r="A63355" t="s">
        <v>15987</v>
      </c>
      <c r="B63355" t="s">
        <v>15988</v>
      </c>
      <c r="C63355" t="s">
        <v>15989</v>
      </c>
      <c r="D63355" t="s">
        <v>15990</v>
      </c>
      <c r="E63355" t="s">
        <v>15991</v>
      </c>
      <c r="F63355" t="s">
        <v>12051</v>
      </c>
      <c r="G63355" t="s">
        <v>16</v>
      </c>
      <c r="H63355" t="s">
        <v>339</v>
      </c>
      <c r="I63355" t="s">
        <v>16460</v>
      </c>
      <c r="J63355" t="s">
        <v>13422</v>
      </c>
      <c r="K63355">
        <v>6</v>
      </c>
    </row>
    <row r="63356" spans="1:11" x14ac:dyDescent="0.25">
      <c r="A63356" t="s">
        <v>15992</v>
      </c>
      <c r="B63356" t="s">
        <v>15988</v>
      </c>
      <c r="C63356" t="s">
        <v>15989</v>
      </c>
      <c r="D63356" t="s">
        <v>15993</v>
      </c>
      <c r="E63356" t="s">
        <v>15991</v>
      </c>
      <c r="F63356" t="s">
        <v>12051</v>
      </c>
      <c r="G63356" t="s">
        <v>16</v>
      </c>
      <c r="H63356" t="s">
        <v>339</v>
      </c>
      <c r="I63356" t="s">
        <v>16460</v>
      </c>
      <c r="J63356" t="s">
        <v>13422</v>
      </c>
      <c r="K63356">
        <v>6</v>
      </c>
    </row>
    <row r="63357" spans="1:11" x14ac:dyDescent="0.25">
      <c r="A63357" t="s">
        <v>15994</v>
      </c>
      <c r="C63357" t="s">
        <v>15995</v>
      </c>
      <c r="D63357" t="s">
        <v>10770</v>
      </c>
      <c r="E63357" t="s">
        <v>15996</v>
      </c>
      <c r="F63357" t="s">
        <v>2546</v>
      </c>
      <c r="G63357" t="s">
        <v>16</v>
      </c>
      <c r="H63357" t="s">
        <v>834</v>
      </c>
      <c r="I63357" t="s">
        <v>16460</v>
      </c>
      <c r="J63357" t="s">
        <v>13422</v>
      </c>
      <c r="K63357">
        <v>6</v>
      </c>
    </row>
    <row r="63358" spans="1:11" x14ac:dyDescent="0.25">
      <c r="A63358" t="s">
        <v>15997</v>
      </c>
      <c r="C63358" t="s">
        <v>15995</v>
      </c>
      <c r="D63358" t="s">
        <v>11210</v>
      </c>
      <c r="E63358" t="s">
        <v>15996</v>
      </c>
      <c r="F63358" t="s">
        <v>2546</v>
      </c>
      <c r="G63358" t="s">
        <v>16</v>
      </c>
      <c r="H63358" t="s">
        <v>834</v>
      </c>
      <c r="I63358" t="s">
        <v>16460</v>
      </c>
      <c r="J63358" t="s">
        <v>13422</v>
      </c>
      <c r="K63358">
        <v>6</v>
      </c>
    </row>
    <row r="63359" spans="1:11" x14ac:dyDescent="0.25">
      <c r="A63359" t="s">
        <v>15998</v>
      </c>
      <c r="B63359" t="s">
        <v>15999</v>
      </c>
      <c r="C63359" t="s">
        <v>16000</v>
      </c>
      <c r="D63359" t="s">
        <v>16001</v>
      </c>
      <c r="E63359" t="s">
        <v>16002</v>
      </c>
      <c r="F63359" t="s">
        <v>16003</v>
      </c>
      <c r="G63359" t="s">
        <v>16</v>
      </c>
      <c r="H63359" t="s">
        <v>261</v>
      </c>
      <c r="I63359" t="s">
        <v>16460</v>
      </c>
      <c r="J63359" t="s">
        <v>13422</v>
      </c>
      <c r="K63359">
        <v>6</v>
      </c>
    </row>
    <row r="63360" spans="1:11" x14ac:dyDescent="0.25">
      <c r="A63360" t="s">
        <v>5604</v>
      </c>
      <c r="C63360" t="s">
        <v>5605</v>
      </c>
      <c r="D63360" t="s">
        <v>5606</v>
      </c>
      <c r="E63360" t="s">
        <v>5607</v>
      </c>
      <c r="F63360" t="s">
        <v>5608</v>
      </c>
      <c r="G63360" t="s">
        <v>16</v>
      </c>
      <c r="H63360" t="s">
        <v>30</v>
      </c>
      <c r="I63360" t="s">
        <v>16460</v>
      </c>
      <c r="J63360" t="s">
        <v>13422</v>
      </c>
      <c r="K63360">
        <v>6</v>
      </c>
    </row>
    <row r="63361" spans="1:11" x14ac:dyDescent="0.25">
      <c r="A63361" t="s">
        <v>16004</v>
      </c>
      <c r="C63361" t="s">
        <v>15989</v>
      </c>
      <c r="D63361" t="s">
        <v>947</v>
      </c>
      <c r="E63361" t="s">
        <v>16005</v>
      </c>
      <c r="F63361" t="s">
        <v>4500</v>
      </c>
      <c r="G63361" t="s">
        <v>16</v>
      </c>
      <c r="H63361" t="s">
        <v>30</v>
      </c>
      <c r="I63361" t="s">
        <v>16460</v>
      </c>
      <c r="J63361" t="s">
        <v>13422</v>
      </c>
      <c r="K63361">
        <v>6</v>
      </c>
    </row>
    <row r="63362" spans="1:11" x14ac:dyDescent="0.25">
      <c r="A63362" t="s">
        <v>16006</v>
      </c>
      <c r="C63362" t="s">
        <v>15995</v>
      </c>
      <c r="D63362" t="s">
        <v>7806</v>
      </c>
      <c r="E63362" t="s">
        <v>16005</v>
      </c>
      <c r="F63362" t="s">
        <v>4500</v>
      </c>
      <c r="G63362" t="s">
        <v>16</v>
      </c>
      <c r="H63362" t="s">
        <v>30</v>
      </c>
      <c r="I63362" t="s">
        <v>16460</v>
      </c>
      <c r="J63362" t="s">
        <v>13422</v>
      </c>
      <c r="K63362">
        <v>6</v>
      </c>
    </row>
    <row r="63363" spans="1:11" x14ac:dyDescent="0.25">
      <c r="A63363" t="s">
        <v>16007</v>
      </c>
      <c r="B63363" t="s">
        <v>16008</v>
      </c>
      <c r="C63363" t="s">
        <v>15995</v>
      </c>
      <c r="D63363" t="s">
        <v>14370</v>
      </c>
      <c r="E63363" t="s">
        <v>16009</v>
      </c>
      <c r="F63363" t="s">
        <v>16010</v>
      </c>
      <c r="G63363" t="s">
        <v>16</v>
      </c>
      <c r="H63363" t="s">
        <v>30</v>
      </c>
      <c r="I63363" t="s">
        <v>16460</v>
      </c>
      <c r="J63363" t="s">
        <v>13422</v>
      </c>
      <c r="K63363">
        <v>6</v>
      </c>
    </row>
    <row r="63364" spans="1:11" x14ac:dyDescent="0.25">
      <c r="A63364" t="s">
        <v>16011</v>
      </c>
      <c r="C63364" t="s">
        <v>16012</v>
      </c>
      <c r="D63364" t="s">
        <v>797</v>
      </c>
      <c r="E63364" t="s">
        <v>16013</v>
      </c>
      <c r="F63364" t="s">
        <v>8368</v>
      </c>
      <c r="G63364" t="s">
        <v>16</v>
      </c>
      <c r="H63364" t="s">
        <v>17</v>
      </c>
      <c r="I63364" t="s">
        <v>16460</v>
      </c>
      <c r="J63364" t="s">
        <v>13422</v>
      </c>
      <c r="K63364">
        <v>6</v>
      </c>
    </row>
    <row r="63365" spans="1:11" x14ac:dyDescent="0.25">
      <c r="A63365" t="s">
        <v>16014</v>
      </c>
      <c r="C63365" t="s">
        <v>16015</v>
      </c>
      <c r="D63365" t="s">
        <v>15310</v>
      </c>
      <c r="E63365" t="s">
        <v>16016</v>
      </c>
      <c r="F63365" t="s">
        <v>1124</v>
      </c>
      <c r="G63365" t="s">
        <v>16</v>
      </c>
      <c r="H63365" t="s">
        <v>770</v>
      </c>
      <c r="I63365" t="s">
        <v>16460</v>
      </c>
      <c r="J63365" t="s">
        <v>13422</v>
      </c>
      <c r="K63365">
        <v>6</v>
      </c>
    </row>
    <row r="63366" spans="1:11" x14ac:dyDescent="0.25">
      <c r="A63366" t="s">
        <v>16017</v>
      </c>
      <c r="C63366" t="s">
        <v>16015</v>
      </c>
      <c r="D63366" t="s">
        <v>10832</v>
      </c>
      <c r="E63366" t="s">
        <v>16016</v>
      </c>
      <c r="F63366" t="s">
        <v>1124</v>
      </c>
      <c r="G63366" t="s">
        <v>16</v>
      </c>
      <c r="H63366" t="s">
        <v>770</v>
      </c>
      <c r="I63366" t="s">
        <v>16460</v>
      </c>
      <c r="J63366" t="s">
        <v>13422</v>
      </c>
      <c r="K63366">
        <v>6</v>
      </c>
    </row>
    <row r="63367" spans="1:11" x14ac:dyDescent="0.25">
      <c r="A63367" t="s">
        <v>5536</v>
      </c>
      <c r="B63367" t="s">
        <v>5537</v>
      </c>
      <c r="C63367" t="s">
        <v>5538</v>
      </c>
      <c r="D63367" t="s">
        <v>5539</v>
      </c>
      <c r="E63367" t="s">
        <v>5540</v>
      </c>
      <c r="F63367" t="s">
        <v>5541</v>
      </c>
      <c r="G63367" t="s">
        <v>16</v>
      </c>
      <c r="I63367" t="s">
        <v>16460</v>
      </c>
      <c r="J63367" t="s">
        <v>13422</v>
      </c>
      <c r="K63367">
        <v>6</v>
      </c>
    </row>
    <row r="63368" spans="1:11" x14ac:dyDescent="0.25">
      <c r="A63368" t="s">
        <v>16018</v>
      </c>
      <c r="C63368" t="s">
        <v>16019</v>
      </c>
      <c r="D63368" t="s">
        <v>16020</v>
      </c>
      <c r="F63368" t="s">
        <v>5535</v>
      </c>
      <c r="G63368" t="s">
        <v>16</v>
      </c>
      <c r="H63368" t="s">
        <v>57</v>
      </c>
      <c r="I63368" t="s">
        <v>16460</v>
      </c>
      <c r="J63368" t="s">
        <v>13422</v>
      </c>
      <c r="K63368">
        <v>6</v>
      </c>
    </row>
    <row r="63369" spans="1:11" x14ac:dyDescent="0.25">
      <c r="A63369" t="s">
        <v>16021</v>
      </c>
      <c r="C63369" t="s">
        <v>16022</v>
      </c>
      <c r="D63369" t="s">
        <v>15103</v>
      </c>
      <c r="F63369" t="s">
        <v>666</v>
      </c>
      <c r="G63369" t="s">
        <v>16</v>
      </c>
      <c r="H63369" t="s">
        <v>30</v>
      </c>
      <c r="I63369" t="s">
        <v>16460</v>
      </c>
      <c r="J63369" t="s">
        <v>13422</v>
      </c>
      <c r="K63369">
        <v>6</v>
      </c>
    </row>
    <row r="63370" spans="1:11" x14ac:dyDescent="0.25">
      <c r="A63370" t="s">
        <v>16023</v>
      </c>
      <c r="C63370" t="s">
        <v>16015</v>
      </c>
      <c r="D63370" t="s">
        <v>807</v>
      </c>
      <c r="E63370" t="s">
        <v>3096</v>
      </c>
      <c r="F63370" t="s">
        <v>886</v>
      </c>
      <c r="G63370" t="s">
        <v>16</v>
      </c>
      <c r="H63370" t="s">
        <v>30</v>
      </c>
      <c r="I63370" t="s">
        <v>16460</v>
      </c>
      <c r="J63370" t="s">
        <v>13422</v>
      </c>
      <c r="K63370">
        <v>6</v>
      </c>
    </row>
    <row r="63371" spans="1:11" x14ac:dyDescent="0.25">
      <c r="A63371" t="s">
        <v>16024</v>
      </c>
      <c r="C63371" t="s">
        <v>16015</v>
      </c>
      <c r="D63371" t="s">
        <v>16025</v>
      </c>
      <c r="E63371" t="s">
        <v>3096</v>
      </c>
      <c r="F63371" t="s">
        <v>886</v>
      </c>
      <c r="G63371" t="s">
        <v>16</v>
      </c>
      <c r="H63371" t="s">
        <v>30</v>
      </c>
      <c r="I63371" t="s">
        <v>16460</v>
      </c>
      <c r="J63371" t="s">
        <v>13422</v>
      </c>
      <c r="K63371">
        <v>6</v>
      </c>
    </row>
    <row r="63372" spans="1:11" x14ac:dyDescent="0.25">
      <c r="A63372" t="s">
        <v>16026</v>
      </c>
      <c r="C63372" t="s">
        <v>16015</v>
      </c>
      <c r="D63372" t="s">
        <v>16025</v>
      </c>
      <c r="E63372" t="s">
        <v>3096</v>
      </c>
      <c r="F63372" t="s">
        <v>886</v>
      </c>
      <c r="G63372" t="s">
        <v>16</v>
      </c>
      <c r="H63372" t="s">
        <v>30</v>
      </c>
      <c r="I63372" t="s">
        <v>16460</v>
      </c>
      <c r="J63372" t="s">
        <v>13422</v>
      </c>
      <c r="K63372">
        <v>6</v>
      </c>
    </row>
    <row r="63373" spans="1:11" x14ac:dyDescent="0.25">
      <c r="A63373" t="s">
        <v>16027</v>
      </c>
      <c r="B63373" t="s">
        <v>16028</v>
      </c>
      <c r="C63373" t="s">
        <v>16029</v>
      </c>
      <c r="D63373" t="s">
        <v>14326</v>
      </c>
      <c r="E63373" t="s">
        <v>16030</v>
      </c>
      <c r="F63373" t="s">
        <v>16031</v>
      </c>
      <c r="G63373" t="s">
        <v>16</v>
      </c>
      <c r="H63373" t="s">
        <v>3594</v>
      </c>
      <c r="I63373" t="s">
        <v>16460</v>
      </c>
      <c r="J63373" t="s">
        <v>13422</v>
      </c>
      <c r="K63373">
        <v>6</v>
      </c>
    </row>
    <row r="63374" spans="1:11" x14ac:dyDescent="0.25">
      <c r="A63374" t="s">
        <v>5552</v>
      </c>
      <c r="C63374" t="s">
        <v>5553</v>
      </c>
      <c r="D63374" t="s">
        <v>3408</v>
      </c>
      <c r="F63374" t="s">
        <v>5554</v>
      </c>
      <c r="G63374" t="s">
        <v>16</v>
      </c>
      <c r="H63374" t="s">
        <v>834</v>
      </c>
      <c r="I63374" t="s">
        <v>16460</v>
      </c>
      <c r="J63374" t="s">
        <v>13422</v>
      </c>
      <c r="K63374">
        <v>6</v>
      </c>
    </row>
    <row r="63375" spans="1:11" x14ac:dyDescent="0.25">
      <c r="A63375" t="s">
        <v>16032</v>
      </c>
      <c r="B63375" t="s">
        <v>16033</v>
      </c>
      <c r="C63375" t="s">
        <v>16022</v>
      </c>
      <c r="D63375" t="s">
        <v>8584</v>
      </c>
      <c r="E63375" t="s">
        <v>16034</v>
      </c>
      <c r="F63375" t="s">
        <v>4120</v>
      </c>
      <c r="G63375" t="s">
        <v>16</v>
      </c>
      <c r="H63375" t="s">
        <v>1167</v>
      </c>
      <c r="I63375" t="s">
        <v>16460</v>
      </c>
      <c r="J63375" t="s">
        <v>13422</v>
      </c>
      <c r="K63375">
        <v>6</v>
      </c>
    </row>
    <row r="63376" spans="1:11" x14ac:dyDescent="0.25">
      <c r="A63376" t="s">
        <v>16035</v>
      </c>
      <c r="C63376" t="s">
        <v>16036</v>
      </c>
      <c r="D63376" t="s">
        <v>15639</v>
      </c>
      <c r="F63376" t="s">
        <v>5444</v>
      </c>
      <c r="G63376" t="s">
        <v>16</v>
      </c>
      <c r="H63376" t="s">
        <v>3903</v>
      </c>
      <c r="I63376" t="s">
        <v>16460</v>
      </c>
      <c r="J63376" t="s">
        <v>13422</v>
      </c>
      <c r="K63376">
        <v>6</v>
      </c>
    </row>
    <row r="63377" spans="1:11" x14ac:dyDescent="0.25">
      <c r="A63377" t="s">
        <v>16037</v>
      </c>
      <c r="C63377" t="s">
        <v>15989</v>
      </c>
      <c r="D63377" t="s">
        <v>16038</v>
      </c>
      <c r="E63377" t="s">
        <v>16005</v>
      </c>
      <c r="F63377" t="s">
        <v>12200</v>
      </c>
      <c r="G63377" t="s">
        <v>16</v>
      </c>
      <c r="H63377" t="s">
        <v>30</v>
      </c>
      <c r="I63377" t="s">
        <v>16460</v>
      </c>
      <c r="J63377" t="s">
        <v>13422</v>
      </c>
      <c r="K63377">
        <v>6</v>
      </c>
    </row>
    <row r="63378" spans="1:11" x14ac:dyDescent="0.25">
      <c r="A63378" t="s">
        <v>16039</v>
      </c>
      <c r="C63378" t="s">
        <v>15995</v>
      </c>
      <c r="D63378" t="s">
        <v>15990</v>
      </c>
      <c r="E63378" t="s">
        <v>16005</v>
      </c>
      <c r="F63378" t="s">
        <v>12200</v>
      </c>
      <c r="G63378" t="s">
        <v>16</v>
      </c>
      <c r="H63378" t="s">
        <v>30</v>
      </c>
      <c r="I63378" t="s">
        <v>16460</v>
      </c>
      <c r="J63378" t="s">
        <v>13422</v>
      </c>
      <c r="K63378">
        <v>6</v>
      </c>
    </row>
    <row r="63379" spans="1:11" x14ac:dyDescent="0.25">
      <c r="A63379" t="s">
        <v>5601</v>
      </c>
      <c r="C63379" t="s">
        <v>5602</v>
      </c>
      <c r="D63379" t="s">
        <v>5603</v>
      </c>
      <c r="F63379" t="s">
        <v>1482</v>
      </c>
      <c r="G63379" t="s">
        <v>16</v>
      </c>
      <c r="H63379" t="s">
        <v>30</v>
      </c>
      <c r="I63379" t="s">
        <v>16460</v>
      </c>
      <c r="J63379" t="s">
        <v>13422</v>
      </c>
      <c r="K63379">
        <v>6</v>
      </c>
    </row>
    <row r="63380" spans="1:11" x14ac:dyDescent="0.25">
      <c r="A63380" t="s">
        <v>8616</v>
      </c>
      <c r="B63380" t="s">
        <v>8617</v>
      </c>
      <c r="C63380" t="s">
        <v>8618</v>
      </c>
      <c r="D63380" t="s">
        <v>8619</v>
      </c>
      <c r="E63380" t="s">
        <v>8620</v>
      </c>
      <c r="F63380" t="s">
        <v>8621</v>
      </c>
      <c r="G63380" t="s">
        <v>16</v>
      </c>
      <c r="H63380" t="s">
        <v>3594</v>
      </c>
      <c r="I63380" t="s">
        <v>16460</v>
      </c>
      <c r="J63380" t="s">
        <v>13422</v>
      </c>
      <c r="K63380">
        <v>6</v>
      </c>
    </row>
    <row r="63381" spans="1:11" x14ac:dyDescent="0.25">
      <c r="A63381" t="s">
        <v>16040</v>
      </c>
      <c r="C63381" t="s">
        <v>16041</v>
      </c>
      <c r="D63381" t="s">
        <v>4148</v>
      </c>
      <c r="F63381" t="s">
        <v>666</v>
      </c>
      <c r="G63381" t="s">
        <v>16</v>
      </c>
      <c r="H63381" t="s">
        <v>30</v>
      </c>
      <c r="I63381" t="s">
        <v>16460</v>
      </c>
      <c r="J63381" t="s">
        <v>13422</v>
      </c>
      <c r="K63381">
        <v>6</v>
      </c>
    </row>
    <row r="63382" spans="1:11" x14ac:dyDescent="0.25">
      <c r="A63382" t="s">
        <v>16042</v>
      </c>
      <c r="B63382" t="s">
        <v>16043</v>
      </c>
      <c r="C63382" t="s">
        <v>16041</v>
      </c>
      <c r="D63382" t="s">
        <v>7188</v>
      </c>
      <c r="E63382" t="s">
        <v>16044</v>
      </c>
      <c r="F63382" t="s">
        <v>963</v>
      </c>
      <c r="G63382" t="s">
        <v>16</v>
      </c>
      <c r="H63382" t="s">
        <v>30</v>
      </c>
      <c r="I63382" t="s">
        <v>16460</v>
      </c>
      <c r="J63382" t="s">
        <v>13422</v>
      </c>
      <c r="K63382">
        <v>6</v>
      </c>
    </row>
    <row r="63383" spans="1:11" x14ac:dyDescent="0.25">
      <c r="A63383" t="s">
        <v>16045</v>
      </c>
      <c r="C63383" t="s">
        <v>16015</v>
      </c>
      <c r="D63383" t="s">
        <v>4993</v>
      </c>
      <c r="E63383" t="s">
        <v>16046</v>
      </c>
      <c r="F63383" t="s">
        <v>16047</v>
      </c>
      <c r="G63383" t="s">
        <v>16</v>
      </c>
      <c r="H63383" t="s">
        <v>16048</v>
      </c>
      <c r="I63383" t="s">
        <v>16460</v>
      </c>
      <c r="J63383" t="s">
        <v>13422</v>
      </c>
      <c r="K63383">
        <v>6</v>
      </c>
    </row>
    <row r="63384" spans="1:11" x14ac:dyDescent="0.25">
      <c r="A63384" t="s">
        <v>16049</v>
      </c>
      <c r="B63384" t="s">
        <v>16050</v>
      </c>
      <c r="C63384" t="s">
        <v>16051</v>
      </c>
      <c r="D63384" t="s">
        <v>1028</v>
      </c>
      <c r="E63384" t="s">
        <v>16052</v>
      </c>
      <c r="F63384" t="s">
        <v>16053</v>
      </c>
      <c r="G63384" t="s">
        <v>16</v>
      </c>
      <c r="H63384" t="s">
        <v>30</v>
      </c>
      <c r="I63384" t="s">
        <v>16460</v>
      </c>
      <c r="J63384" t="s">
        <v>13422</v>
      </c>
      <c r="K63384">
        <v>6</v>
      </c>
    </row>
    <row r="63385" spans="1:11" x14ac:dyDescent="0.25">
      <c r="A63385" t="s">
        <v>16054</v>
      </c>
      <c r="B63385" t="s">
        <v>16055</v>
      </c>
      <c r="C63385" t="s">
        <v>16056</v>
      </c>
      <c r="D63385" t="s">
        <v>16057</v>
      </c>
      <c r="E63385" t="s">
        <v>16058</v>
      </c>
      <c r="F63385" t="s">
        <v>16059</v>
      </c>
      <c r="G63385" t="s">
        <v>2166</v>
      </c>
      <c r="H63385" t="s">
        <v>864</v>
      </c>
      <c r="I63385" t="s">
        <v>16460</v>
      </c>
      <c r="J63385" t="s">
        <v>13422</v>
      </c>
      <c r="K63385">
        <v>6</v>
      </c>
    </row>
    <row r="63386" spans="1:11" x14ac:dyDescent="0.25">
      <c r="A63386" t="s">
        <v>16060</v>
      </c>
      <c r="C63386" t="s">
        <v>16061</v>
      </c>
      <c r="D63386" t="s">
        <v>16062</v>
      </c>
      <c r="F63386" t="s">
        <v>666</v>
      </c>
      <c r="G63386" t="s">
        <v>16</v>
      </c>
      <c r="H63386" t="s">
        <v>30</v>
      </c>
      <c r="I63386" t="s">
        <v>16460</v>
      </c>
      <c r="J63386" t="s">
        <v>13422</v>
      </c>
      <c r="K63386">
        <v>6</v>
      </c>
    </row>
    <row r="63387" spans="1:11" x14ac:dyDescent="0.25">
      <c r="A63387" t="s">
        <v>16063</v>
      </c>
      <c r="C63387" t="s">
        <v>16061</v>
      </c>
      <c r="D63387" t="s">
        <v>2230</v>
      </c>
      <c r="F63387" t="s">
        <v>666</v>
      </c>
      <c r="G63387" t="s">
        <v>16</v>
      </c>
      <c r="H63387" t="s">
        <v>30</v>
      </c>
      <c r="I63387" t="s">
        <v>16460</v>
      </c>
      <c r="J63387" t="s">
        <v>13422</v>
      </c>
      <c r="K63387">
        <v>6</v>
      </c>
    </row>
    <row r="63388" spans="1:11" x14ac:dyDescent="0.25">
      <c r="A63388" t="s">
        <v>16064</v>
      </c>
      <c r="C63388" t="s">
        <v>16061</v>
      </c>
      <c r="D63388" t="s">
        <v>2569</v>
      </c>
      <c r="F63388" t="s">
        <v>666</v>
      </c>
      <c r="G63388" t="s">
        <v>16</v>
      </c>
      <c r="H63388" t="s">
        <v>30</v>
      </c>
      <c r="I63388" t="s">
        <v>16460</v>
      </c>
      <c r="J63388" t="s">
        <v>13422</v>
      </c>
      <c r="K63388">
        <v>6</v>
      </c>
    </row>
    <row r="63389" spans="1:11" x14ac:dyDescent="0.25">
      <c r="A63389" t="s">
        <v>16065</v>
      </c>
      <c r="C63389" t="s">
        <v>16066</v>
      </c>
      <c r="D63389" t="s">
        <v>1946</v>
      </c>
      <c r="F63389" t="s">
        <v>5444</v>
      </c>
      <c r="G63389" t="s">
        <v>16</v>
      </c>
      <c r="H63389" t="s">
        <v>3903</v>
      </c>
      <c r="I63389" t="s">
        <v>16460</v>
      </c>
      <c r="J63389" t="s">
        <v>13422</v>
      </c>
      <c r="K63389">
        <v>6</v>
      </c>
    </row>
    <row r="63390" spans="1:11" x14ac:dyDescent="0.25">
      <c r="A63390" t="s">
        <v>16067</v>
      </c>
      <c r="B63390" t="s">
        <v>16068</v>
      </c>
      <c r="C63390" t="s">
        <v>16069</v>
      </c>
      <c r="D63390" t="s">
        <v>996</v>
      </c>
      <c r="E63390" t="s">
        <v>16070</v>
      </c>
      <c r="F63390" t="s">
        <v>16071</v>
      </c>
      <c r="G63390" t="s">
        <v>16</v>
      </c>
      <c r="H63390" t="s">
        <v>30</v>
      </c>
      <c r="I63390" t="s">
        <v>16460</v>
      </c>
      <c r="J63390" t="s">
        <v>13422</v>
      </c>
      <c r="K63390">
        <v>6</v>
      </c>
    </row>
    <row r="63391" spans="1:11" x14ac:dyDescent="0.25">
      <c r="A63391" t="s">
        <v>16072</v>
      </c>
      <c r="C63391" t="s">
        <v>16073</v>
      </c>
      <c r="D63391" t="s">
        <v>16074</v>
      </c>
      <c r="F63391" t="s">
        <v>666</v>
      </c>
      <c r="G63391" t="s">
        <v>16</v>
      </c>
      <c r="H63391" t="s">
        <v>30</v>
      </c>
      <c r="I63391" t="s">
        <v>16460</v>
      </c>
      <c r="J63391" t="s">
        <v>13422</v>
      </c>
      <c r="K63391">
        <v>6</v>
      </c>
    </row>
    <row r="63392" spans="1:11" x14ac:dyDescent="0.25">
      <c r="A63392" t="s">
        <v>16075</v>
      </c>
      <c r="C63392" t="s">
        <v>16073</v>
      </c>
      <c r="D63392" t="s">
        <v>16074</v>
      </c>
      <c r="F63392" t="s">
        <v>666</v>
      </c>
      <c r="G63392" t="s">
        <v>16</v>
      </c>
      <c r="H63392" t="s">
        <v>30</v>
      </c>
      <c r="I63392" t="s">
        <v>16460</v>
      </c>
      <c r="J63392" t="s">
        <v>13422</v>
      </c>
      <c r="K63392">
        <v>6</v>
      </c>
    </row>
    <row r="63393" spans="1:11" x14ac:dyDescent="0.25">
      <c r="A63393" t="s">
        <v>16076</v>
      </c>
      <c r="C63393" t="s">
        <v>16077</v>
      </c>
      <c r="D63393" t="s">
        <v>10224</v>
      </c>
      <c r="F63393" t="s">
        <v>666</v>
      </c>
      <c r="G63393" t="s">
        <v>16</v>
      </c>
      <c r="H63393" t="s">
        <v>30</v>
      </c>
      <c r="I63393" t="s">
        <v>16460</v>
      </c>
      <c r="J63393" t="s">
        <v>13422</v>
      </c>
      <c r="K63393">
        <v>6</v>
      </c>
    </row>
    <row r="63394" spans="1:11" x14ac:dyDescent="0.25">
      <c r="A63394" t="s">
        <v>16078</v>
      </c>
      <c r="C63394" t="s">
        <v>16077</v>
      </c>
      <c r="D63394" t="s">
        <v>14370</v>
      </c>
      <c r="F63394" t="s">
        <v>666</v>
      </c>
      <c r="G63394" t="s">
        <v>16</v>
      </c>
      <c r="H63394" t="s">
        <v>30</v>
      </c>
      <c r="I63394" t="s">
        <v>16460</v>
      </c>
      <c r="J63394" t="s">
        <v>13422</v>
      </c>
      <c r="K63394">
        <v>6</v>
      </c>
    </row>
    <row r="63395" spans="1:11" x14ac:dyDescent="0.25">
      <c r="A63395" t="s">
        <v>16079</v>
      </c>
      <c r="B63395" t="s">
        <v>16080</v>
      </c>
      <c r="C63395" t="s">
        <v>15989</v>
      </c>
      <c r="D63395" t="s">
        <v>16081</v>
      </c>
      <c r="E63395" t="s">
        <v>16082</v>
      </c>
      <c r="F63395" t="s">
        <v>16083</v>
      </c>
      <c r="G63395" t="s">
        <v>16</v>
      </c>
      <c r="H63395" t="s">
        <v>30</v>
      </c>
      <c r="I63395" t="s">
        <v>16460</v>
      </c>
      <c r="J63395" t="s">
        <v>13422</v>
      </c>
      <c r="K63395">
        <v>6</v>
      </c>
    </row>
    <row r="63396" spans="1:11" x14ac:dyDescent="0.25">
      <c r="A63396" t="s">
        <v>16084</v>
      </c>
      <c r="B63396" t="s">
        <v>16085</v>
      </c>
      <c r="C63396" t="s">
        <v>16086</v>
      </c>
      <c r="D63396" t="s">
        <v>13557</v>
      </c>
      <c r="E63396" t="s">
        <v>16087</v>
      </c>
      <c r="F63396" t="s">
        <v>1542</v>
      </c>
      <c r="G63396" t="s">
        <v>16</v>
      </c>
      <c r="H63396" t="s">
        <v>30</v>
      </c>
      <c r="I63396" t="s">
        <v>16460</v>
      </c>
      <c r="J63396" t="s">
        <v>13422</v>
      </c>
      <c r="K63396">
        <v>6</v>
      </c>
    </row>
    <row r="63397" spans="1:11" x14ac:dyDescent="0.25">
      <c r="A63397" t="s">
        <v>16088</v>
      </c>
      <c r="C63397" t="s">
        <v>16089</v>
      </c>
      <c r="D63397" t="s">
        <v>7028</v>
      </c>
      <c r="F63397" t="s">
        <v>1304</v>
      </c>
      <c r="G63397" t="s">
        <v>16</v>
      </c>
      <c r="H63397" t="s">
        <v>339</v>
      </c>
      <c r="I63397" t="s">
        <v>16460</v>
      </c>
      <c r="J63397" t="s">
        <v>13422</v>
      </c>
      <c r="K63397">
        <v>6</v>
      </c>
    </row>
    <row r="63398" spans="1:11" x14ac:dyDescent="0.25">
      <c r="A63398" t="s">
        <v>16090</v>
      </c>
      <c r="C63398" t="s">
        <v>16091</v>
      </c>
      <c r="D63398" t="s">
        <v>9143</v>
      </c>
      <c r="F63398" t="s">
        <v>14182</v>
      </c>
      <c r="G63398" t="s">
        <v>16</v>
      </c>
      <c r="H63398" t="s">
        <v>102</v>
      </c>
      <c r="I63398" t="s">
        <v>16460</v>
      </c>
      <c r="J63398" t="s">
        <v>13422</v>
      </c>
      <c r="K63398">
        <v>6</v>
      </c>
    </row>
    <row r="63399" spans="1:11" x14ac:dyDescent="0.25">
      <c r="A63399" t="s">
        <v>16092</v>
      </c>
      <c r="B63399" t="s">
        <v>16093</v>
      </c>
      <c r="C63399" t="s">
        <v>16094</v>
      </c>
      <c r="D63399" t="s">
        <v>4436</v>
      </c>
      <c r="E63399" t="s">
        <v>16095</v>
      </c>
      <c r="F63399" t="s">
        <v>6308</v>
      </c>
      <c r="G63399" t="s">
        <v>48</v>
      </c>
      <c r="H63399" t="s">
        <v>49</v>
      </c>
      <c r="I63399" t="s">
        <v>16460</v>
      </c>
      <c r="J63399" t="s">
        <v>13422</v>
      </c>
      <c r="K63399">
        <v>6</v>
      </c>
    </row>
    <row r="63400" spans="1:11" x14ac:dyDescent="0.25">
      <c r="A63400" t="s">
        <v>16096</v>
      </c>
      <c r="B63400" t="s">
        <v>16097</v>
      </c>
      <c r="C63400" t="s">
        <v>15989</v>
      </c>
      <c r="D63400" t="s">
        <v>8635</v>
      </c>
      <c r="E63400" t="s">
        <v>16098</v>
      </c>
      <c r="F63400" t="s">
        <v>2434</v>
      </c>
      <c r="G63400" t="s">
        <v>16</v>
      </c>
      <c r="H63400" t="s">
        <v>30</v>
      </c>
      <c r="I63400" t="s">
        <v>16460</v>
      </c>
      <c r="J63400" t="s">
        <v>13422</v>
      </c>
      <c r="K63400">
        <v>6</v>
      </c>
    </row>
    <row r="63401" spans="1:11" x14ac:dyDescent="0.25">
      <c r="A63401" t="s">
        <v>16099</v>
      </c>
      <c r="B63401" t="s">
        <v>16100</v>
      </c>
      <c r="C63401" t="s">
        <v>15995</v>
      </c>
      <c r="D63401" t="s">
        <v>10770</v>
      </c>
      <c r="E63401" t="s">
        <v>16101</v>
      </c>
      <c r="F63401" t="s">
        <v>2434</v>
      </c>
      <c r="G63401" t="s">
        <v>16</v>
      </c>
      <c r="H63401" t="s">
        <v>30</v>
      </c>
      <c r="I63401" t="s">
        <v>16460</v>
      </c>
      <c r="J63401" t="s">
        <v>13422</v>
      </c>
      <c r="K63401">
        <v>6</v>
      </c>
    </row>
    <row r="63402" spans="1:11" x14ac:dyDescent="0.25">
      <c r="A63402" t="s">
        <v>5561</v>
      </c>
      <c r="C63402" t="s">
        <v>5562</v>
      </c>
      <c r="D63402" t="s">
        <v>5563</v>
      </c>
      <c r="E63402" t="s">
        <v>5564</v>
      </c>
      <c r="F63402" t="s">
        <v>1381</v>
      </c>
      <c r="G63402" t="s">
        <v>16</v>
      </c>
      <c r="H63402" t="s">
        <v>1382</v>
      </c>
      <c r="I63402" t="s">
        <v>16460</v>
      </c>
      <c r="J63402" t="s">
        <v>13422</v>
      </c>
      <c r="K63402">
        <v>6</v>
      </c>
    </row>
    <row r="63403" spans="1:11" x14ac:dyDescent="0.25">
      <c r="A63403" t="s">
        <v>16102</v>
      </c>
      <c r="B63403" t="s">
        <v>16103</v>
      </c>
      <c r="C63403" t="s">
        <v>15989</v>
      </c>
      <c r="D63403" t="s">
        <v>121</v>
      </c>
      <c r="E63403" t="s">
        <v>16104</v>
      </c>
      <c r="F63403" t="s">
        <v>16105</v>
      </c>
      <c r="G63403" t="s">
        <v>16</v>
      </c>
      <c r="H63403" t="s">
        <v>30</v>
      </c>
      <c r="I63403" t="s">
        <v>16460</v>
      </c>
      <c r="J63403" t="s">
        <v>13422</v>
      </c>
      <c r="K63403">
        <v>6</v>
      </c>
    </row>
    <row r="63404" spans="1:11" x14ac:dyDescent="0.25">
      <c r="A63404" t="s">
        <v>16106</v>
      </c>
      <c r="B63404" t="s">
        <v>16107</v>
      </c>
      <c r="C63404" t="s">
        <v>16108</v>
      </c>
      <c r="D63404" t="s">
        <v>2949</v>
      </c>
      <c r="E63404" t="s">
        <v>16109</v>
      </c>
      <c r="F63404" t="s">
        <v>15603</v>
      </c>
      <c r="G63404" t="s">
        <v>16</v>
      </c>
      <c r="H63404" t="s">
        <v>17</v>
      </c>
      <c r="I63404" t="s">
        <v>16460</v>
      </c>
      <c r="J63404" t="s">
        <v>13422</v>
      </c>
      <c r="K63404">
        <v>6</v>
      </c>
    </row>
    <row r="63405" spans="1:11" x14ac:dyDescent="0.25">
      <c r="A63405" t="s">
        <v>16110</v>
      </c>
      <c r="C63405" t="s">
        <v>16111</v>
      </c>
      <c r="D63405" t="s">
        <v>4843</v>
      </c>
      <c r="F63405" t="s">
        <v>3108</v>
      </c>
      <c r="G63405" t="s">
        <v>16</v>
      </c>
      <c r="H63405" t="s">
        <v>3109</v>
      </c>
      <c r="I63405" t="s">
        <v>16460</v>
      </c>
      <c r="J63405" t="s">
        <v>13422</v>
      </c>
      <c r="K63405">
        <v>6</v>
      </c>
    </row>
    <row r="63406" spans="1:11" x14ac:dyDescent="0.25">
      <c r="A63406" t="s">
        <v>16112</v>
      </c>
      <c r="C63406" t="s">
        <v>16113</v>
      </c>
      <c r="D63406" t="s">
        <v>11004</v>
      </c>
      <c r="E63406" t="s">
        <v>16114</v>
      </c>
      <c r="F63406" t="s">
        <v>16115</v>
      </c>
      <c r="G63406" t="s">
        <v>16</v>
      </c>
      <c r="H63406" t="s">
        <v>17</v>
      </c>
      <c r="I63406" t="s">
        <v>16460</v>
      </c>
      <c r="J63406" t="s">
        <v>13422</v>
      </c>
      <c r="K63406">
        <v>6</v>
      </c>
    </row>
    <row r="63407" spans="1:11" x14ac:dyDescent="0.25">
      <c r="A63407" t="s">
        <v>16116</v>
      </c>
      <c r="B63407" t="s">
        <v>16117</v>
      </c>
      <c r="C63407" t="s">
        <v>15989</v>
      </c>
      <c r="D63407" t="s">
        <v>16074</v>
      </c>
      <c r="E63407" t="s">
        <v>16118</v>
      </c>
      <c r="F63407" t="s">
        <v>3630</v>
      </c>
      <c r="G63407" t="s">
        <v>16</v>
      </c>
      <c r="H63407" t="s">
        <v>30</v>
      </c>
      <c r="I63407" t="s">
        <v>16460</v>
      </c>
      <c r="J63407" t="s">
        <v>13422</v>
      </c>
      <c r="K63407">
        <v>6</v>
      </c>
    </row>
    <row r="63408" spans="1:11" x14ac:dyDescent="0.25">
      <c r="A63408" t="s">
        <v>16119</v>
      </c>
      <c r="B63408" t="s">
        <v>16120</v>
      </c>
      <c r="C63408" t="s">
        <v>16121</v>
      </c>
      <c r="D63408" t="s">
        <v>5934</v>
      </c>
      <c r="E63408" t="s">
        <v>16095</v>
      </c>
      <c r="F63408" t="s">
        <v>6308</v>
      </c>
      <c r="G63408" t="s">
        <v>48</v>
      </c>
      <c r="H63408" t="s">
        <v>49</v>
      </c>
      <c r="I63408" t="s">
        <v>16460</v>
      </c>
      <c r="J63408" t="s">
        <v>13422</v>
      </c>
      <c r="K63408">
        <v>6</v>
      </c>
    </row>
    <row r="63409" spans="1:11" x14ac:dyDescent="0.25">
      <c r="A63409" t="s">
        <v>16122</v>
      </c>
      <c r="B63409" t="s">
        <v>16123</v>
      </c>
      <c r="C63409" t="s">
        <v>16124</v>
      </c>
      <c r="D63409" t="s">
        <v>11368</v>
      </c>
      <c r="F63409" t="s">
        <v>16125</v>
      </c>
      <c r="G63409" t="s">
        <v>821</v>
      </c>
      <c r="H63409" t="s">
        <v>770</v>
      </c>
      <c r="I63409" t="s">
        <v>16460</v>
      </c>
      <c r="J63409" t="s">
        <v>13422</v>
      </c>
      <c r="K63409">
        <v>6</v>
      </c>
    </row>
    <row r="63410" spans="1:11" x14ac:dyDescent="0.25">
      <c r="A63410" t="s">
        <v>16126</v>
      </c>
      <c r="B63410" t="s">
        <v>16127</v>
      </c>
      <c r="C63410" t="s">
        <v>16128</v>
      </c>
      <c r="D63410" t="s">
        <v>8556</v>
      </c>
      <c r="E63410" t="s">
        <v>16129</v>
      </c>
      <c r="F63410" t="s">
        <v>3641</v>
      </c>
      <c r="G63410" t="s">
        <v>16</v>
      </c>
      <c r="H63410" t="s">
        <v>30</v>
      </c>
      <c r="I63410" t="s">
        <v>16460</v>
      </c>
      <c r="J63410" t="s">
        <v>13422</v>
      </c>
      <c r="K63410">
        <v>6</v>
      </c>
    </row>
    <row r="63411" spans="1:11" x14ac:dyDescent="0.25">
      <c r="A63411" t="s">
        <v>16130</v>
      </c>
      <c r="C63411" t="s">
        <v>16131</v>
      </c>
      <c r="D63411" t="s">
        <v>1080</v>
      </c>
      <c r="E63411" t="s">
        <v>16132</v>
      </c>
      <c r="F63411" t="s">
        <v>16133</v>
      </c>
      <c r="G63411" t="s">
        <v>16</v>
      </c>
      <c r="H63411" t="s">
        <v>17</v>
      </c>
      <c r="I63411" t="s">
        <v>16460</v>
      </c>
      <c r="J63411" t="s">
        <v>13422</v>
      </c>
      <c r="K63411">
        <v>6</v>
      </c>
    </row>
    <row r="63412" spans="1:11" x14ac:dyDescent="0.25">
      <c r="A63412" t="s">
        <v>16134</v>
      </c>
      <c r="C63412" t="s">
        <v>15901</v>
      </c>
      <c r="D63412" t="s">
        <v>7021</v>
      </c>
      <c r="E63412" t="s">
        <v>16135</v>
      </c>
      <c r="F63412" t="s">
        <v>16136</v>
      </c>
      <c r="G63412" t="s">
        <v>16</v>
      </c>
      <c r="H63412" t="s">
        <v>3903</v>
      </c>
      <c r="I63412" t="s">
        <v>16460</v>
      </c>
      <c r="J63412" t="s">
        <v>13422</v>
      </c>
      <c r="K63412">
        <v>6</v>
      </c>
    </row>
    <row r="63413" spans="1:11" x14ac:dyDescent="0.25">
      <c r="A63413" t="s">
        <v>16137</v>
      </c>
      <c r="C63413" t="s">
        <v>16138</v>
      </c>
      <c r="D63413" t="s">
        <v>4178</v>
      </c>
      <c r="F63413" t="s">
        <v>16139</v>
      </c>
      <c r="G63413" t="s">
        <v>16</v>
      </c>
      <c r="H63413" t="s">
        <v>1167</v>
      </c>
      <c r="I63413" t="s">
        <v>16460</v>
      </c>
      <c r="J63413" t="s">
        <v>13422</v>
      </c>
      <c r="K63413">
        <v>6</v>
      </c>
    </row>
    <row r="63414" spans="1:11" x14ac:dyDescent="0.25">
      <c r="A63414" t="s">
        <v>16140</v>
      </c>
      <c r="C63414" t="s">
        <v>15989</v>
      </c>
      <c r="D63414" t="s">
        <v>13711</v>
      </c>
      <c r="E63414" t="s">
        <v>16005</v>
      </c>
      <c r="F63414" t="s">
        <v>12383</v>
      </c>
      <c r="G63414" t="s">
        <v>16</v>
      </c>
      <c r="H63414" t="s">
        <v>30</v>
      </c>
      <c r="I63414" t="s">
        <v>16460</v>
      </c>
      <c r="J63414" t="s">
        <v>13422</v>
      </c>
      <c r="K63414">
        <v>6</v>
      </c>
    </row>
    <row r="63415" spans="1:11" x14ac:dyDescent="0.25">
      <c r="A63415" t="s">
        <v>16141</v>
      </c>
      <c r="C63415" t="s">
        <v>15995</v>
      </c>
      <c r="D63415" t="s">
        <v>7806</v>
      </c>
      <c r="E63415" t="s">
        <v>16005</v>
      </c>
      <c r="F63415" t="s">
        <v>12383</v>
      </c>
      <c r="G63415" t="s">
        <v>16</v>
      </c>
      <c r="H63415" t="s">
        <v>30</v>
      </c>
      <c r="I63415" t="s">
        <v>16460</v>
      </c>
      <c r="J63415" t="s">
        <v>13422</v>
      </c>
      <c r="K63415">
        <v>6</v>
      </c>
    </row>
    <row r="63416" spans="1:11" x14ac:dyDescent="0.25">
      <c r="A63416" t="s">
        <v>16142</v>
      </c>
      <c r="C63416" t="s">
        <v>16143</v>
      </c>
      <c r="D63416" t="s">
        <v>1055</v>
      </c>
      <c r="E63416" t="s">
        <v>16144</v>
      </c>
      <c r="F63416" t="s">
        <v>16145</v>
      </c>
      <c r="G63416" t="s">
        <v>16</v>
      </c>
      <c r="H63416" t="s">
        <v>30</v>
      </c>
      <c r="I63416" t="s">
        <v>16460</v>
      </c>
      <c r="J63416" t="s">
        <v>13422</v>
      </c>
      <c r="K63416">
        <v>6</v>
      </c>
    </row>
    <row r="63417" spans="1:11" x14ac:dyDescent="0.25">
      <c r="A63417" t="s">
        <v>16146</v>
      </c>
      <c r="C63417" t="s">
        <v>16147</v>
      </c>
      <c r="D63417" t="s">
        <v>14548</v>
      </c>
      <c r="E63417" t="s">
        <v>16148</v>
      </c>
      <c r="F63417" t="s">
        <v>8368</v>
      </c>
      <c r="G63417" t="s">
        <v>16</v>
      </c>
      <c r="H63417" t="s">
        <v>17</v>
      </c>
      <c r="I63417" t="s">
        <v>16460</v>
      </c>
      <c r="J63417" t="s">
        <v>13422</v>
      </c>
      <c r="K63417">
        <v>6</v>
      </c>
    </row>
    <row r="63418" spans="1:11" x14ac:dyDescent="0.25">
      <c r="A63418" t="s">
        <v>16149</v>
      </c>
      <c r="C63418" t="s">
        <v>16128</v>
      </c>
      <c r="D63418" t="s">
        <v>16150</v>
      </c>
      <c r="F63418" t="s">
        <v>666</v>
      </c>
      <c r="G63418" t="s">
        <v>16</v>
      </c>
      <c r="H63418" t="s">
        <v>30</v>
      </c>
      <c r="I63418" t="s">
        <v>16460</v>
      </c>
      <c r="J63418" t="s">
        <v>13422</v>
      </c>
      <c r="K63418">
        <v>6</v>
      </c>
    </row>
    <row r="63419" spans="1:11" x14ac:dyDescent="0.25">
      <c r="A63419" t="s">
        <v>16151</v>
      </c>
      <c r="C63419" t="s">
        <v>16152</v>
      </c>
      <c r="D63419" t="s">
        <v>4402</v>
      </c>
      <c r="F63419" t="s">
        <v>14695</v>
      </c>
      <c r="G63419" t="s">
        <v>16</v>
      </c>
      <c r="H63419" t="s">
        <v>30</v>
      </c>
      <c r="I63419" t="s">
        <v>16460</v>
      </c>
      <c r="J63419" t="s">
        <v>13422</v>
      </c>
      <c r="K63419">
        <v>6</v>
      </c>
    </row>
    <row r="63420" spans="1:11" x14ac:dyDescent="0.25">
      <c r="A63420" t="s">
        <v>16153</v>
      </c>
      <c r="C63420" t="s">
        <v>16154</v>
      </c>
      <c r="D63420" t="s">
        <v>10957</v>
      </c>
      <c r="E63420" t="s">
        <v>16155</v>
      </c>
      <c r="F63420" t="s">
        <v>12979</v>
      </c>
      <c r="G63420" t="s">
        <v>16</v>
      </c>
      <c r="H63420" t="s">
        <v>17</v>
      </c>
      <c r="I63420" t="s">
        <v>16460</v>
      </c>
      <c r="J63420" t="s">
        <v>13422</v>
      </c>
      <c r="K63420">
        <v>6</v>
      </c>
    </row>
    <row r="63421" spans="1:11" x14ac:dyDescent="0.25">
      <c r="A63421" t="s">
        <v>16156</v>
      </c>
      <c r="C63421" t="s">
        <v>16157</v>
      </c>
      <c r="D63421" t="s">
        <v>15369</v>
      </c>
      <c r="E63421" t="s">
        <v>16158</v>
      </c>
      <c r="F63421" t="s">
        <v>2902</v>
      </c>
      <c r="G63421" t="s">
        <v>16</v>
      </c>
      <c r="H63421" t="s">
        <v>30</v>
      </c>
      <c r="I63421" t="s">
        <v>16460</v>
      </c>
      <c r="J63421" t="s">
        <v>13422</v>
      </c>
      <c r="K63421">
        <v>6</v>
      </c>
    </row>
    <row r="63422" spans="1:11" x14ac:dyDescent="0.25">
      <c r="A63422" t="s">
        <v>16159</v>
      </c>
      <c r="C63422" t="s">
        <v>16160</v>
      </c>
      <c r="D63422" t="s">
        <v>2713</v>
      </c>
      <c r="E63422" t="s">
        <v>16161</v>
      </c>
      <c r="F63422" t="s">
        <v>5616</v>
      </c>
      <c r="G63422" t="s">
        <v>16</v>
      </c>
      <c r="H63422" t="s">
        <v>1167</v>
      </c>
      <c r="I63422" t="s">
        <v>16460</v>
      </c>
      <c r="J63422" t="s">
        <v>13422</v>
      </c>
      <c r="K63422">
        <v>6</v>
      </c>
    </row>
    <row r="63423" spans="1:11" x14ac:dyDescent="0.25">
      <c r="A63423" t="s">
        <v>16162</v>
      </c>
      <c r="B63423" t="s">
        <v>16163</v>
      </c>
      <c r="C63423" t="s">
        <v>16164</v>
      </c>
      <c r="D63423" t="s">
        <v>10639</v>
      </c>
      <c r="E63423" t="s">
        <v>16165</v>
      </c>
      <c r="F63423" t="s">
        <v>16166</v>
      </c>
      <c r="G63423" t="s">
        <v>64</v>
      </c>
      <c r="H63423" t="s">
        <v>574</v>
      </c>
      <c r="I63423" t="s">
        <v>16460</v>
      </c>
      <c r="J63423" t="s">
        <v>13422</v>
      </c>
      <c r="K63423">
        <v>6</v>
      </c>
    </row>
    <row r="63424" spans="1:11" x14ac:dyDescent="0.25">
      <c r="A63424" t="s">
        <v>16167</v>
      </c>
      <c r="C63424" t="s">
        <v>16168</v>
      </c>
      <c r="D63424" t="s">
        <v>11228</v>
      </c>
      <c r="E63424" t="s">
        <v>16169</v>
      </c>
      <c r="F63424" t="s">
        <v>13864</v>
      </c>
      <c r="G63424" t="s">
        <v>16</v>
      </c>
      <c r="H63424" t="s">
        <v>30</v>
      </c>
      <c r="I63424" t="s">
        <v>16460</v>
      </c>
      <c r="J63424" t="s">
        <v>13422</v>
      </c>
      <c r="K63424">
        <v>6</v>
      </c>
    </row>
    <row r="63425" spans="1:11" x14ac:dyDescent="0.25">
      <c r="A63425" t="s">
        <v>16170</v>
      </c>
      <c r="B63425" t="s">
        <v>16171</v>
      </c>
      <c r="C63425" t="s">
        <v>16172</v>
      </c>
      <c r="D63425" t="s">
        <v>9592</v>
      </c>
      <c r="E63425" t="s">
        <v>16173</v>
      </c>
      <c r="F63425" t="s">
        <v>827</v>
      </c>
      <c r="G63425" t="s">
        <v>16</v>
      </c>
      <c r="H63425" t="s">
        <v>30</v>
      </c>
      <c r="I63425" t="s">
        <v>16460</v>
      </c>
      <c r="J63425" t="s">
        <v>13422</v>
      </c>
      <c r="K63425">
        <v>6</v>
      </c>
    </row>
    <row r="63426" spans="1:11" x14ac:dyDescent="0.25">
      <c r="A63426" t="s">
        <v>16174</v>
      </c>
      <c r="B63426" t="s">
        <v>16175</v>
      </c>
      <c r="C63426" t="s">
        <v>16176</v>
      </c>
      <c r="D63426" t="s">
        <v>61</v>
      </c>
      <c r="E63426" t="s">
        <v>2199</v>
      </c>
      <c r="F63426" t="s">
        <v>2200</v>
      </c>
      <c r="G63426" t="s">
        <v>16</v>
      </c>
      <c r="H63426" t="s">
        <v>30</v>
      </c>
      <c r="I63426" t="s">
        <v>16460</v>
      </c>
      <c r="J63426" t="s">
        <v>13422</v>
      </c>
      <c r="K63426">
        <v>6</v>
      </c>
    </row>
    <row r="63427" spans="1:11" x14ac:dyDescent="0.25">
      <c r="A63427" t="s">
        <v>16177</v>
      </c>
      <c r="B63427" t="s">
        <v>16178</v>
      </c>
      <c r="C63427" t="s">
        <v>16172</v>
      </c>
      <c r="D63427" t="s">
        <v>380</v>
      </c>
      <c r="E63427" t="s">
        <v>16179</v>
      </c>
      <c r="F63427" t="s">
        <v>3245</v>
      </c>
      <c r="G63427" t="s">
        <v>16</v>
      </c>
      <c r="H63427" t="s">
        <v>261</v>
      </c>
      <c r="I63427" t="s">
        <v>16460</v>
      </c>
      <c r="J63427" t="s">
        <v>13422</v>
      </c>
      <c r="K63427">
        <v>6</v>
      </c>
    </row>
    <row r="63428" spans="1:11" x14ac:dyDescent="0.25">
      <c r="A63428" t="s">
        <v>16180</v>
      </c>
      <c r="B63428" t="s">
        <v>16178</v>
      </c>
      <c r="C63428" t="s">
        <v>16172</v>
      </c>
      <c r="D63428" t="s">
        <v>61</v>
      </c>
      <c r="E63428" t="s">
        <v>16179</v>
      </c>
      <c r="F63428" t="s">
        <v>3245</v>
      </c>
      <c r="G63428" t="s">
        <v>16</v>
      </c>
      <c r="H63428" t="s">
        <v>261</v>
      </c>
      <c r="I63428" t="s">
        <v>16460</v>
      </c>
      <c r="J63428" t="s">
        <v>13422</v>
      </c>
      <c r="K63428">
        <v>6</v>
      </c>
    </row>
    <row r="63429" spans="1:11" x14ac:dyDescent="0.25">
      <c r="A63429" t="s">
        <v>16181</v>
      </c>
      <c r="C63429" t="s">
        <v>16182</v>
      </c>
      <c r="D63429" t="s">
        <v>2863</v>
      </c>
      <c r="F63429" t="s">
        <v>16183</v>
      </c>
      <c r="G63429" t="s">
        <v>16</v>
      </c>
      <c r="H63429" t="s">
        <v>30</v>
      </c>
      <c r="I63429" t="s">
        <v>16460</v>
      </c>
      <c r="J63429" t="s">
        <v>13422</v>
      </c>
      <c r="K63429">
        <v>6</v>
      </c>
    </row>
    <row r="63430" spans="1:11" x14ac:dyDescent="0.25">
      <c r="A63430" t="s">
        <v>16184</v>
      </c>
      <c r="C63430" t="s">
        <v>16185</v>
      </c>
      <c r="D63430" t="s">
        <v>4713</v>
      </c>
      <c r="F63430" t="s">
        <v>1442</v>
      </c>
      <c r="G63430" t="s">
        <v>16</v>
      </c>
      <c r="H63430" t="s">
        <v>30</v>
      </c>
      <c r="I63430" t="s">
        <v>16460</v>
      </c>
      <c r="J63430" t="s">
        <v>13422</v>
      </c>
      <c r="K63430">
        <v>6</v>
      </c>
    </row>
    <row r="63431" spans="1:11" x14ac:dyDescent="0.25">
      <c r="A63431" t="s">
        <v>16186</v>
      </c>
      <c r="B63431" t="s">
        <v>16187</v>
      </c>
      <c r="C63431" t="s">
        <v>16188</v>
      </c>
      <c r="D63431" t="s">
        <v>16189</v>
      </c>
      <c r="E63431" t="s">
        <v>16190</v>
      </c>
      <c r="F63431" t="s">
        <v>12663</v>
      </c>
      <c r="G63431" t="s">
        <v>16</v>
      </c>
      <c r="H63431" t="s">
        <v>17</v>
      </c>
      <c r="I63431" t="s">
        <v>16460</v>
      </c>
      <c r="J63431" t="s">
        <v>13422</v>
      </c>
      <c r="K63431">
        <v>6</v>
      </c>
    </row>
    <row r="63432" spans="1:11" x14ac:dyDescent="0.25">
      <c r="A63432" t="s">
        <v>16191</v>
      </c>
      <c r="B63432" t="s">
        <v>16192</v>
      </c>
      <c r="C63432" t="s">
        <v>16193</v>
      </c>
      <c r="D63432" t="s">
        <v>1192</v>
      </c>
      <c r="F63432" t="s">
        <v>16194</v>
      </c>
      <c r="G63432" t="s">
        <v>16</v>
      </c>
      <c r="H63432" t="s">
        <v>30</v>
      </c>
      <c r="I63432" t="s">
        <v>16460</v>
      </c>
      <c r="J63432" t="s">
        <v>13422</v>
      </c>
      <c r="K63432">
        <v>6</v>
      </c>
    </row>
    <row r="63433" spans="1:11" x14ac:dyDescent="0.25">
      <c r="A63433" t="s">
        <v>16195</v>
      </c>
      <c r="C63433" t="s">
        <v>16196</v>
      </c>
      <c r="D63433" t="s">
        <v>5017</v>
      </c>
      <c r="E63433" t="s">
        <v>16197</v>
      </c>
      <c r="F63433" t="s">
        <v>16198</v>
      </c>
      <c r="G63433" t="s">
        <v>16</v>
      </c>
      <c r="H63433" t="s">
        <v>30</v>
      </c>
      <c r="I63433" t="s">
        <v>16460</v>
      </c>
      <c r="J63433" t="s">
        <v>13422</v>
      </c>
      <c r="K63433">
        <v>6</v>
      </c>
    </row>
    <row r="63434" spans="1:11" x14ac:dyDescent="0.25">
      <c r="A63434" t="s">
        <v>16199</v>
      </c>
      <c r="B63434" t="s">
        <v>16200</v>
      </c>
      <c r="C63434" t="s">
        <v>16201</v>
      </c>
      <c r="D63434" t="s">
        <v>3350</v>
      </c>
      <c r="E63434" t="s">
        <v>16202</v>
      </c>
      <c r="F63434" t="s">
        <v>9749</v>
      </c>
      <c r="G63434" t="s">
        <v>16</v>
      </c>
      <c r="H63434" t="s">
        <v>17</v>
      </c>
      <c r="I63434" t="s">
        <v>16460</v>
      </c>
      <c r="J63434" t="s">
        <v>13422</v>
      </c>
      <c r="K63434">
        <v>6</v>
      </c>
    </row>
    <row r="63435" spans="1:11" x14ac:dyDescent="0.25">
      <c r="A63435" t="s">
        <v>16203</v>
      </c>
      <c r="B63435" t="s">
        <v>16204</v>
      </c>
      <c r="C63435" t="s">
        <v>16201</v>
      </c>
      <c r="D63435" t="s">
        <v>633</v>
      </c>
      <c r="E63435" t="s">
        <v>16205</v>
      </c>
      <c r="F63435" t="s">
        <v>9745</v>
      </c>
      <c r="G63435" t="s">
        <v>16</v>
      </c>
      <c r="H63435" t="s">
        <v>17</v>
      </c>
      <c r="I63435" t="s">
        <v>16460</v>
      </c>
      <c r="J63435" t="s">
        <v>13422</v>
      </c>
      <c r="K63435">
        <v>6</v>
      </c>
    </row>
    <row r="63436" spans="1:11" x14ac:dyDescent="0.25">
      <c r="A63436" t="s">
        <v>16206</v>
      </c>
      <c r="B63436" t="s">
        <v>16207</v>
      </c>
      <c r="C63436" t="s">
        <v>16201</v>
      </c>
      <c r="D63436" t="s">
        <v>3204</v>
      </c>
      <c r="E63436" t="s">
        <v>16208</v>
      </c>
      <c r="F63436" t="s">
        <v>9745</v>
      </c>
      <c r="G63436" t="s">
        <v>16</v>
      </c>
      <c r="H63436" t="s">
        <v>17</v>
      </c>
      <c r="I63436" t="s">
        <v>16460</v>
      </c>
      <c r="J63436" t="s">
        <v>13422</v>
      </c>
      <c r="K63436">
        <v>6</v>
      </c>
    </row>
    <row r="63437" spans="1:11" x14ac:dyDescent="0.25">
      <c r="A63437" t="s">
        <v>16209</v>
      </c>
      <c r="C63437" t="s">
        <v>16210</v>
      </c>
      <c r="D63437" t="s">
        <v>16211</v>
      </c>
      <c r="F63437" t="s">
        <v>9043</v>
      </c>
      <c r="G63437" t="s">
        <v>1876</v>
      </c>
      <c r="H63437" t="s">
        <v>1167</v>
      </c>
      <c r="I63437" t="s">
        <v>16460</v>
      </c>
      <c r="J63437" t="s">
        <v>13422</v>
      </c>
      <c r="K63437">
        <v>6</v>
      </c>
    </row>
    <row r="63438" spans="1:11" x14ac:dyDescent="0.25">
      <c r="A63438" t="s">
        <v>14423</v>
      </c>
      <c r="B63438" t="s">
        <v>14424</v>
      </c>
      <c r="C63438" t="s">
        <v>14425</v>
      </c>
      <c r="D63438" t="s">
        <v>4772</v>
      </c>
      <c r="E63438" t="s">
        <v>13176</v>
      </c>
      <c r="F63438" t="s">
        <v>13177</v>
      </c>
      <c r="G63438" t="s">
        <v>16</v>
      </c>
      <c r="H63438" t="s">
        <v>1102</v>
      </c>
      <c r="I63438" t="s">
        <v>16460</v>
      </c>
      <c r="J63438" t="s">
        <v>13422</v>
      </c>
      <c r="K63438">
        <v>6</v>
      </c>
    </row>
    <row r="63439" spans="1:11" x14ac:dyDescent="0.25">
      <c r="A63439" t="s">
        <v>16212</v>
      </c>
      <c r="C63439" t="s">
        <v>16213</v>
      </c>
      <c r="D63439" t="s">
        <v>2408</v>
      </c>
      <c r="F63439" t="s">
        <v>666</v>
      </c>
      <c r="G63439" t="s">
        <v>16</v>
      </c>
      <c r="H63439" t="s">
        <v>30</v>
      </c>
      <c r="I63439" t="s">
        <v>16460</v>
      </c>
      <c r="J63439" t="s">
        <v>13422</v>
      </c>
      <c r="K63439">
        <v>6</v>
      </c>
    </row>
    <row r="63440" spans="1:11" x14ac:dyDescent="0.25">
      <c r="A63440" t="s">
        <v>16214</v>
      </c>
      <c r="C63440" t="s">
        <v>16215</v>
      </c>
      <c r="D63440" t="s">
        <v>9114</v>
      </c>
      <c r="F63440" t="s">
        <v>16216</v>
      </c>
      <c r="G63440" t="s">
        <v>2301</v>
      </c>
      <c r="H63440" t="s">
        <v>2302</v>
      </c>
      <c r="I63440" t="s">
        <v>16460</v>
      </c>
      <c r="J63440" t="s">
        <v>13422</v>
      </c>
      <c r="K63440">
        <v>6</v>
      </c>
    </row>
    <row r="63441" spans="1:11" x14ac:dyDescent="0.25">
      <c r="A63441" t="s">
        <v>16217</v>
      </c>
      <c r="B63441" t="s">
        <v>16218</v>
      </c>
      <c r="C63441" t="s">
        <v>16219</v>
      </c>
      <c r="D63441" t="s">
        <v>16220</v>
      </c>
      <c r="E63441" t="s">
        <v>16221</v>
      </c>
      <c r="F63441" t="s">
        <v>3415</v>
      </c>
      <c r="G63441" t="s">
        <v>16</v>
      </c>
      <c r="H63441" t="s">
        <v>30</v>
      </c>
      <c r="I63441" t="s">
        <v>16460</v>
      </c>
      <c r="J63441" t="s">
        <v>13422</v>
      </c>
      <c r="K63441">
        <v>6</v>
      </c>
    </row>
    <row r="63442" spans="1:11" x14ac:dyDescent="0.25">
      <c r="A63442" t="s">
        <v>16222</v>
      </c>
      <c r="C63442" t="s">
        <v>16182</v>
      </c>
      <c r="D63442" t="s">
        <v>16223</v>
      </c>
      <c r="F63442" t="s">
        <v>16183</v>
      </c>
      <c r="G63442" t="s">
        <v>16</v>
      </c>
      <c r="H63442" t="s">
        <v>30</v>
      </c>
      <c r="I63442" t="s">
        <v>16460</v>
      </c>
      <c r="J63442" t="s">
        <v>13422</v>
      </c>
      <c r="K63442">
        <v>6</v>
      </c>
    </row>
    <row r="63443" spans="1:11" x14ac:dyDescent="0.25">
      <c r="A63443" t="s">
        <v>16224</v>
      </c>
      <c r="C63443" t="s">
        <v>15962</v>
      </c>
      <c r="D63443" t="s">
        <v>6365</v>
      </c>
      <c r="E63443" t="s">
        <v>16225</v>
      </c>
      <c r="F63443" t="s">
        <v>16226</v>
      </c>
      <c r="G63443" t="s">
        <v>16</v>
      </c>
      <c r="H63443" t="s">
        <v>30</v>
      </c>
      <c r="I63443" t="s">
        <v>16460</v>
      </c>
      <c r="J63443" t="s">
        <v>13422</v>
      </c>
      <c r="K63443">
        <v>6</v>
      </c>
    </row>
    <row r="63444" spans="1:11" x14ac:dyDescent="0.25">
      <c r="A63444" t="s">
        <v>16227</v>
      </c>
      <c r="C63444" t="s">
        <v>15962</v>
      </c>
      <c r="D63444" t="s">
        <v>11114</v>
      </c>
      <c r="E63444" t="s">
        <v>16228</v>
      </c>
      <c r="F63444" t="s">
        <v>16229</v>
      </c>
      <c r="G63444" t="s">
        <v>16</v>
      </c>
      <c r="H63444" t="s">
        <v>30</v>
      </c>
      <c r="I63444" t="s">
        <v>16460</v>
      </c>
      <c r="J63444" t="s">
        <v>13422</v>
      </c>
      <c r="K63444">
        <v>6</v>
      </c>
    </row>
    <row r="63445" spans="1:11" x14ac:dyDescent="0.25">
      <c r="A63445" t="s">
        <v>16230</v>
      </c>
      <c r="C63445" t="s">
        <v>15962</v>
      </c>
      <c r="D63445" t="s">
        <v>853</v>
      </c>
      <c r="F63445" t="s">
        <v>16231</v>
      </c>
      <c r="G63445" t="s">
        <v>16</v>
      </c>
      <c r="H63445" t="s">
        <v>30</v>
      </c>
      <c r="I63445" t="s">
        <v>16460</v>
      </c>
      <c r="J63445" t="s">
        <v>13422</v>
      </c>
      <c r="K63445">
        <v>6</v>
      </c>
    </row>
    <row r="63446" spans="1:11" x14ac:dyDescent="0.25">
      <c r="A63446" t="s">
        <v>16232</v>
      </c>
      <c r="C63446" t="s">
        <v>16233</v>
      </c>
      <c r="D63446" t="s">
        <v>16234</v>
      </c>
      <c r="F63446" t="s">
        <v>11991</v>
      </c>
      <c r="G63446" t="s">
        <v>2301</v>
      </c>
      <c r="H63446" t="s">
        <v>2302</v>
      </c>
      <c r="I63446" t="s">
        <v>16460</v>
      </c>
      <c r="J63446" t="s">
        <v>13422</v>
      </c>
      <c r="K63446">
        <v>6</v>
      </c>
    </row>
    <row r="63447" spans="1:11" x14ac:dyDescent="0.25">
      <c r="A63447" t="s">
        <v>16235</v>
      </c>
      <c r="B63447" t="s">
        <v>16236</v>
      </c>
      <c r="C63447" t="s">
        <v>16201</v>
      </c>
      <c r="D63447" t="s">
        <v>8484</v>
      </c>
      <c r="E63447" t="s">
        <v>16237</v>
      </c>
      <c r="F63447" t="s">
        <v>9753</v>
      </c>
      <c r="G63447" t="s">
        <v>16</v>
      </c>
      <c r="H63447" t="s">
        <v>17</v>
      </c>
      <c r="I63447" t="s">
        <v>16460</v>
      </c>
      <c r="J63447" t="s">
        <v>13422</v>
      </c>
      <c r="K63447">
        <v>6</v>
      </c>
    </row>
    <row r="63448" spans="1:11" x14ac:dyDescent="0.25">
      <c r="A63448" t="s">
        <v>16238</v>
      </c>
      <c r="B63448" t="s">
        <v>16239</v>
      </c>
      <c r="C63448" t="s">
        <v>16201</v>
      </c>
      <c r="D63448" t="s">
        <v>3204</v>
      </c>
      <c r="E63448" t="s">
        <v>16237</v>
      </c>
      <c r="F63448" t="s">
        <v>9753</v>
      </c>
      <c r="G63448" t="s">
        <v>16</v>
      </c>
      <c r="H63448" t="s">
        <v>17</v>
      </c>
      <c r="I63448" t="s">
        <v>16460</v>
      </c>
      <c r="J63448" t="s">
        <v>13422</v>
      </c>
      <c r="K63448">
        <v>6</v>
      </c>
    </row>
    <row r="63449" spans="1:11" x14ac:dyDescent="0.25">
      <c r="A63449" t="s">
        <v>16240</v>
      </c>
      <c r="B63449" t="s">
        <v>16241</v>
      </c>
      <c r="C63449" t="s">
        <v>16242</v>
      </c>
      <c r="D63449" t="s">
        <v>6174</v>
      </c>
      <c r="E63449" t="s">
        <v>16243</v>
      </c>
      <c r="F63449" t="s">
        <v>16244</v>
      </c>
      <c r="G63449" t="s">
        <v>16</v>
      </c>
      <c r="H63449" t="s">
        <v>30</v>
      </c>
      <c r="I63449" t="s">
        <v>16460</v>
      </c>
      <c r="J63449" t="s">
        <v>13422</v>
      </c>
      <c r="K63449">
        <v>6</v>
      </c>
    </row>
    <row r="63450" spans="1:11" x14ac:dyDescent="0.25">
      <c r="A63450" t="s">
        <v>16245</v>
      </c>
      <c r="C63450" t="s">
        <v>16246</v>
      </c>
      <c r="D63450" t="s">
        <v>1992</v>
      </c>
      <c r="F63450" t="s">
        <v>16247</v>
      </c>
      <c r="G63450" t="s">
        <v>16</v>
      </c>
      <c r="H63450" t="s">
        <v>17</v>
      </c>
      <c r="I63450" t="s">
        <v>16460</v>
      </c>
      <c r="J63450" t="s">
        <v>13422</v>
      </c>
      <c r="K63450">
        <v>6</v>
      </c>
    </row>
    <row r="63451" spans="1:11" x14ac:dyDescent="0.25">
      <c r="A63451" t="s">
        <v>14430</v>
      </c>
      <c r="B63451" t="s">
        <v>14431</v>
      </c>
      <c r="C63451" t="s">
        <v>14432</v>
      </c>
      <c r="D63451" t="s">
        <v>638</v>
      </c>
      <c r="E63451" t="s">
        <v>14433</v>
      </c>
      <c r="F63451" t="s">
        <v>7929</v>
      </c>
      <c r="G63451" t="s">
        <v>16</v>
      </c>
      <c r="H63451" t="s">
        <v>516</v>
      </c>
      <c r="I63451" t="s">
        <v>16460</v>
      </c>
      <c r="J63451" t="s">
        <v>13422</v>
      </c>
      <c r="K63451">
        <v>6</v>
      </c>
    </row>
    <row r="63452" spans="1:11" x14ac:dyDescent="0.25">
      <c r="A63452" t="s">
        <v>16248</v>
      </c>
      <c r="B63452" t="s">
        <v>16249</v>
      </c>
      <c r="C63452" t="s">
        <v>16172</v>
      </c>
      <c r="D63452" t="s">
        <v>7644</v>
      </c>
      <c r="E63452" t="s">
        <v>16250</v>
      </c>
      <c r="F63452" t="s">
        <v>16251</v>
      </c>
      <c r="G63452" t="s">
        <v>16</v>
      </c>
      <c r="H63452" t="s">
        <v>30</v>
      </c>
      <c r="I63452" t="s">
        <v>16460</v>
      </c>
      <c r="J63452" t="s">
        <v>13422</v>
      </c>
      <c r="K63452">
        <v>6</v>
      </c>
    </row>
    <row r="63453" spans="1:11" x14ac:dyDescent="0.25">
      <c r="A63453" t="s">
        <v>16252</v>
      </c>
      <c r="B63453" t="s">
        <v>16253</v>
      </c>
      <c r="C63453" t="s">
        <v>16086</v>
      </c>
      <c r="D63453" t="s">
        <v>5508</v>
      </c>
      <c r="E63453" t="s">
        <v>16254</v>
      </c>
      <c r="F63453" t="s">
        <v>16255</v>
      </c>
      <c r="G63453" t="s">
        <v>16</v>
      </c>
      <c r="H63453" t="s">
        <v>30</v>
      </c>
      <c r="I63453" t="s">
        <v>16460</v>
      </c>
      <c r="J63453" t="s">
        <v>13422</v>
      </c>
      <c r="K63453">
        <v>6</v>
      </c>
    </row>
    <row r="63454" spans="1:11" x14ac:dyDescent="0.25">
      <c r="A63454" t="s">
        <v>16256</v>
      </c>
      <c r="B63454" t="s">
        <v>16257</v>
      </c>
      <c r="C63454" t="s">
        <v>16086</v>
      </c>
      <c r="D63454" t="s">
        <v>16258</v>
      </c>
      <c r="E63454" t="s">
        <v>16254</v>
      </c>
      <c r="F63454" t="s">
        <v>16259</v>
      </c>
      <c r="G63454" t="s">
        <v>16</v>
      </c>
      <c r="H63454" t="s">
        <v>30</v>
      </c>
      <c r="I63454" t="s">
        <v>16460</v>
      </c>
      <c r="J63454" t="s">
        <v>13422</v>
      </c>
      <c r="K63454">
        <v>6</v>
      </c>
    </row>
    <row r="63455" spans="1:11" x14ac:dyDescent="0.25">
      <c r="A63455" t="s">
        <v>16260</v>
      </c>
      <c r="C63455" t="s">
        <v>16261</v>
      </c>
      <c r="D63455" t="s">
        <v>13057</v>
      </c>
      <c r="E63455" t="s">
        <v>16262</v>
      </c>
      <c r="F63455" t="s">
        <v>16263</v>
      </c>
      <c r="G63455" t="s">
        <v>16</v>
      </c>
      <c r="H63455" t="s">
        <v>17</v>
      </c>
      <c r="I63455" t="s">
        <v>16460</v>
      </c>
      <c r="J63455" t="s">
        <v>13422</v>
      </c>
      <c r="K63455">
        <v>6</v>
      </c>
    </row>
    <row r="63456" spans="1:11" x14ac:dyDescent="0.25">
      <c r="A63456" t="s">
        <v>16264</v>
      </c>
      <c r="C63456" t="s">
        <v>16182</v>
      </c>
      <c r="D63456" t="s">
        <v>15384</v>
      </c>
      <c r="F63456" t="s">
        <v>16183</v>
      </c>
      <c r="G63456" t="s">
        <v>16</v>
      </c>
      <c r="H63456" t="s">
        <v>30</v>
      </c>
      <c r="I63456" t="s">
        <v>16460</v>
      </c>
      <c r="J63456" t="s">
        <v>13422</v>
      </c>
      <c r="K63456">
        <v>6</v>
      </c>
    </row>
    <row r="63457" spans="1:11" x14ac:dyDescent="0.25">
      <c r="A63457" t="s">
        <v>16265</v>
      </c>
      <c r="B63457" t="s">
        <v>16266</v>
      </c>
      <c r="C63457" t="s">
        <v>16267</v>
      </c>
      <c r="D63457" t="s">
        <v>3390</v>
      </c>
      <c r="E63457" t="s">
        <v>3096</v>
      </c>
      <c r="F63457" t="s">
        <v>886</v>
      </c>
      <c r="G63457" t="s">
        <v>16</v>
      </c>
      <c r="H63457" t="s">
        <v>30</v>
      </c>
      <c r="I63457" t="s">
        <v>16460</v>
      </c>
      <c r="J63457" t="s">
        <v>13422</v>
      </c>
      <c r="K63457">
        <v>6</v>
      </c>
    </row>
    <row r="63458" spans="1:11" x14ac:dyDescent="0.25">
      <c r="A63458" t="s">
        <v>16268</v>
      </c>
      <c r="B63458" t="s">
        <v>16266</v>
      </c>
      <c r="C63458" t="s">
        <v>16267</v>
      </c>
      <c r="D63458" t="s">
        <v>16269</v>
      </c>
      <c r="E63458" t="s">
        <v>3096</v>
      </c>
      <c r="F63458" t="s">
        <v>886</v>
      </c>
      <c r="G63458" t="s">
        <v>16</v>
      </c>
      <c r="H63458" t="s">
        <v>30</v>
      </c>
      <c r="I63458" t="s">
        <v>16460</v>
      </c>
      <c r="J63458" t="s">
        <v>13422</v>
      </c>
      <c r="K63458">
        <v>6</v>
      </c>
    </row>
    <row r="63459" spans="1:11" x14ac:dyDescent="0.25">
      <c r="A63459" t="s">
        <v>16270</v>
      </c>
      <c r="B63459" t="s">
        <v>16266</v>
      </c>
      <c r="C63459" t="s">
        <v>16267</v>
      </c>
      <c r="D63459" t="s">
        <v>3309</v>
      </c>
      <c r="E63459" t="s">
        <v>3096</v>
      </c>
      <c r="F63459" t="s">
        <v>886</v>
      </c>
      <c r="G63459" t="s">
        <v>16</v>
      </c>
      <c r="H63459" t="s">
        <v>30</v>
      </c>
      <c r="I63459" t="s">
        <v>16460</v>
      </c>
      <c r="J63459" t="s">
        <v>13422</v>
      </c>
      <c r="K63459">
        <v>6</v>
      </c>
    </row>
    <row r="63460" spans="1:11" x14ac:dyDescent="0.25">
      <c r="A63460" t="s">
        <v>14490</v>
      </c>
      <c r="C63460" t="s">
        <v>14491</v>
      </c>
      <c r="D63460" t="s">
        <v>8129</v>
      </c>
      <c r="F63460" t="s">
        <v>14492</v>
      </c>
      <c r="G63460" t="s">
        <v>16</v>
      </c>
      <c r="H63460" t="s">
        <v>1102</v>
      </c>
      <c r="I63460" t="s">
        <v>16460</v>
      </c>
      <c r="J63460" t="s">
        <v>13422</v>
      </c>
      <c r="K63460">
        <v>6</v>
      </c>
    </row>
    <row r="63461" spans="1:11" x14ac:dyDescent="0.25">
      <c r="A63461" t="s">
        <v>16271</v>
      </c>
      <c r="C63461" t="s">
        <v>16272</v>
      </c>
      <c r="D63461" t="s">
        <v>16273</v>
      </c>
      <c r="E63461" t="s">
        <v>16274</v>
      </c>
      <c r="F63461" t="s">
        <v>16275</v>
      </c>
      <c r="G63461" t="s">
        <v>16</v>
      </c>
      <c r="H63461" t="s">
        <v>30</v>
      </c>
      <c r="I63461" t="s">
        <v>16460</v>
      </c>
      <c r="J63461" t="s">
        <v>13422</v>
      </c>
      <c r="K63461">
        <v>6</v>
      </c>
    </row>
    <row r="63462" spans="1:11" x14ac:dyDescent="0.25">
      <c r="A63462" t="s">
        <v>16276</v>
      </c>
      <c r="C63462" t="s">
        <v>16277</v>
      </c>
      <c r="D63462" t="s">
        <v>16278</v>
      </c>
      <c r="E63462" t="s">
        <v>16279</v>
      </c>
      <c r="F63462" t="s">
        <v>16280</v>
      </c>
      <c r="G63462" t="s">
        <v>16</v>
      </c>
      <c r="H63462" t="s">
        <v>30</v>
      </c>
      <c r="I63462" t="s">
        <v>16460</v>
      </c>
      <c r="J63462" t="s">
        <v>13422</v>
      </c>
      <c r="K63462">
        <v>6</v>
      </c>
    </row>
    <row r="63463" spans="1:11" x14ac:dyDescent="0.25">
      <c r="A63463" t="s">
        <v>16281</v>
      </c>
      <c r="C63463" t="s">
        <v>16267</v>
      </c>
      <c r="D63463" t="s">
        <v>8757</v>
      </c>
      <c r="E63463" t="s">
        <v>2318</v>
      </c>
      <c r="F63463" t="s">
        <v>2319</v>
      </c>
      <c r="G63463" t="s">
        <v>16</v>
      </c>
      <c r="H63463" t="s">
        <v>1904</v>
      </c>
      <c r="I63463" t="s">
        <v>16460</v>
      </c>
      <c r="J63463" t="s">
        <v>13422</v>
      </c>
      <c r="K63463">
        <v>6</v>
      </c>
    </row>
    <row r="63464" spans="1:11" x14ac:dyDescent="0.25">
      <c r="A63464" t="s">
        <v>16282</v>
      </c>
      <c r="B63464" t="s">
        <v>16283</v>
      </c>
      <c r="C63464" t="s">
        <v>16284</v>
      </c>
      <c r="D63464" t="s">
        <v>4794</v>
      </c>
      <c r="E63464" t="s">
        <v>16285</v>
      </c>
      <c r="F63464" t="s">
        <v>2538</v>
      </c>
      <c r="G63464" t="s">
        <v>16</v>
      </c>
      <c r="H63464" t="s">
        <v>30</v>
      </c>
      <c r="I63464" t="s">
        <v>16460</v>
      </c>
      <c r="J63464" t="s">
        <v>13422</v>
      </c>
      <c r="K63464">
        <v>6</v>
      </c>
    </row>
    <row r="63465" spans="1:11" x14ac:dyDescent="0.25">
      <c r="A63465" t="s">
        <v>16286</v>
      </c>
      <c r="C63465" t="s">
        <v>16287</v>
      </c>
      <c r="D63465" t="s">
        <v>5557</v>
      </c>
      <c r="E63465" t="s">
        <v>16288</v>
      </c>
      <c r="F63465" t="s">
        <v>2902</v>
      </c>
      <c r="G63465" t="s">
        <v>16</v>
      </c>
      <c r="H63465" t="s">
        <v>30</v>
      </c>
      <c r="I63465" t="s">
        <v>16460</v>
      </c>
      <c r="J63465" t="s">
        <v>13422</v>
      </c>
      <c r="K63465">
        <v>6</v>
      </c>
    </row>
    <row r="63466" spans="1:11" x14ac:dyDescent="0.25">
      <c r="A63466" t="s">
        <v>16289</v>
      </c>
      <c r="C63466" t="s">
        <v>16290</v>
      </c>
      <c r="D63466" t="s">
        <v>1066</v>
      </c>
      <c r="E63466" t="s">
        <v>16291</v>
      </c>
      <c r="F63466" t="s">
        <v>3114</v>
      </c>
      <c r="G63466" t="s">
        <v>16</v>
      </c>
      <c r="H63466" t="s">
        <v>30</v>
      </c>
      <c r="I63466" t="s">
        <v>16460</v>
      </c>
      <c r="J63466" t="s">
        <v>13422</v>
      </c>
      <c r="K63466">
        <v>6</v>
      </c>
    </row>
    <row r="63467" spans="1:11" x14ac:dyDescent="0.25">
      <c r="A63467" t="s">
        <v>16292</v>
      </c>
      <c r="C63467" t="s">
        <v>16182</v>
      </c>
      <c r="D63467" t="s">
        <v>6897</v>
      </c>
      <c r="F63467" t="s">
        <v>16183</v>
      </c>
      <c r="G63467" t="s">
        <v>16</v>
      </c>
      <c r="H63467" t="s">
        <v>30</v>
      </c>
      <c r="I63467" t="s">
        <v>16460</v>
      </c>
      <c r="J63467" t="s">
        <v>13422</v>
      </c>
      <c r="K63467">
        <v>6</v>
      </c>
    </row>
    <row r="63468" spans="1:11" x14ac:dyDescent="0.25">
      <c r="A63468" t="s">
        <v>16293</v>
      </c>
      <c r="C63468" t="s">
        <v>16294</v>
      </c>
      <c r="D63468" t="s">
        <v>3243</v>
      </c>
      <c r="F63468" t="s">
        <v>8798</v>
      </c>
      <c r="G63468" t="s">
        <v>16</v>
      </c>
      <c r="H63468" t="s">
        <v>17</v>
      </c>
      <c r="I63468" t="s">
        <v>16460</v>
      </c>
      <c r="J63468" t="s">
        <v>13422</v>
      </c>
      <c r="K63468">
        <v>6</v>
      </c>
    </row>
    <row r="63469" spans="1:11" x14ac:dyDescent="0.25">
      <c r="A63469" t="s">
        <v>16295</v>
      </c>
      <c r="B63469" t="s">
        <v>16296</v>
      </c>
      <c r="C63469" t="s">
        <v>16294</v>
      </c>
      <c r="D63469" t="s">
        <v>1764</v>
      </c>
      <c r="F63469" t="s">
        <v>5462</v>
      </c>
      <c r="G63469" t="s">
        <v>16</v>
      </c>
      <c r="H63469" t="s">
        <v>1167</v>
      </c>
      <c r="I63469" t="s">
        <v>16460</v>
      </c>
      <c r="J63469" t="s">
        <v>13422</v>
      </c>
      <c r="K63469">
        <v>6</v>
      </c>
    </row>
    <row r="63470" spans="1:11" x14ac:dyDescent="0.25">
      <c r="A63470" t="s">
        <v>16297</v>
      </c>
      <c r="B63470" t="s">
        <v>16298</v>
      </c>
      <c r="C63470" t="s">
        <v>16299</v>
      </c>
      <c r="D63470" t="s">
        <v>5377</v>
      </c>
      <c r="E63470" t="s">
        <v>16300</v>
      </c>
      <c r="F63470" t="s">
        <v>14649</v>
      </c>
      <c r="G63470" t="s">
        <v>16</v>
      </c>
      <c r="H63470" t="s">
        <v>17</v>
      </c>
      <c r="I63470" t="s">
        <v>16460</v>
      </c>
      <c r="J63470" t="s">
        <v>13422</v>
      </c>
      <c r="K63470">
        <v>6</v>
      </c>
    </row>
    <row r="63471" spans="1:11" x14ac:dyDescent="0.25">
      <c r="A63471" t="s">
        <v>16301</v>
      </c>
      <c r="C63471" t="s">
        <v>16302</v>
      </c>
      <c r="D63471" t="s">
        <v>13968</v>
      </c>
      <c r="E63471" t="s">
        <v>16303</v>
      </c>
      <c r="F63471" t="s">
        <v>1077</v>
      </c>
      <c r="G63471" t="s">
        <v>16</v>
      </c>
      <c r="H63471" t="s">
        <v>339</v>
      </c>
      <c r="I63471" t="s">
        <v>16460</v>
      </c>
      <c r="J63471" t="s">
        <v>13422</v>
      </c>
      <c r="K63471">
        <v>6</v>
      </c>
    </row>
    <row r="63472" spans="1:11" x14ac:dyDescent="0.25">
      <c r="A63472" t="s">
        <v>16304</v>
      </c>
      <c r="C63472" t="s">
        <v>16302</v>
      </c>
      <c r="D63472" t="s">
        <v>8754</v>
      </c>
      <c r="E63472" t="s">
        <v>16303</v>
      </c>
      <c r="F63472" t="s">
        <v>1077</v>
      </c>
      <c r="G63472" t="s">
        <v>16</v>
      </c>
      <c r="H63472" t="s">
        <v>339</v>
      </c>
      <c r="I63472" t="s">
        <v>16460</v>
      </c>
      <c r="J63472" t="s">
        <v>13422</v>
      </c>
      <c r="K63472">
        <v>6</v>
      </c>
    </row>
    <row r="63473" spans="1:11" x14ac:dyDescent="0.25">
      <c r="A63473" t="s">
        <v>16305</v>
      </c>
      <c r="C63473" t="s">
        <v>16306</v>
      </c>
      <c r="D63473" t="s">
        <v>12424</v>
      </c>
      <c r="E63473" t="s">
        <v>16307</v>
      </c>
      <c r="F63473" t="s">
        <v>3216</v>
      </c>
      <c r="G63473" t="s">
        <v>16</v>
      </c>
      <c r="H63473" t="s">
        <v>30</v>
      </c>
      <c r="I63473" t="s">
        <v>16460</v>
      </c>
      <c r="J63473" t="s">
        <v>13422</v>
      </c>
      <c r="K63473">
        <v>6</v>
      </c>
    </row>
    <row r="63474" spans="1:11" x14ac:dyDescent="0.25">
      <c r="A63474" t="s">
        <v>14259</v>
      </c>
      <c r="C63474" t="s">
        <v>14260</v>
      </c>
      <c r="D63474" t="s">
        <v>14261</v>
      </c>
      <c r="E63474" t="s">
        <v>14262</v>
      </c>
      <c r="F63474" t="s">
        <v>881</v>
      </c>
      <c r="G63474" t="s">
        <v>16</v>
      </c>
      <c r="H63474" t="s">
        <v>30</v>
      </c>
      <c r="I63474" t="s">
        <v>16460</v>
      </c>
      <c r="J63474" t="s">
        <v>13422</v>
      </c>
      <c r="K63474">
        <v>6</v>
      </c>
    </row>
    <row r="63475" spans="1:11" x14ac:dyDescent="0.25">
      <c r="A63475" t="s">
        <v>16308</v>
      </c>
      <c r="C63475" t="s">
        <v>16309</v>
      </c>
      <c r="D63475" t="s">
        <v>5886</v>
      </c>
      <c r="E63475" t="s">
        <v>16310</v>
      </c>
      <c r="F63475" t="s">
        <v>16311</v>
      </c>
      <c r="G63475" t="s">
        <v>16</v>
      </c>
      <c r="H63475" t="s">
        <v>567</v>
      </c>
      <c r="I63475" t="s">
        <v>16460</v>
      </c>
      <c r="J63475" t="s">
        <v>13422</v>
      </c>
      <c r="K63475">
        <v>6</v>
      </c>
    </row>
    <row r="63476" spans="1:11" x14ac:dyDescent="0.25">
      <c r="A63476" t="s">
        <v>16312</v>
      </c>
      <c r="C63476" t="s">
        <v>16313</v>
      </c>
      <c r="D63476" t="s">
        <v>16314</v>
      </c>
      <c r="E63476" t="s">
        <v>16315</v>
      </c>
      <c r="F63476" t="s">
        <v>4519</v>
      </c>
      <c r="G63476" t="s">
        <v>16</v>
      </c>
      <c r="H63476" t="s">
        <v>4393</v>
      </c>
      <c r="I63476" t="s">
        <v>16460</v>
      </c>
      <c r="J63476" t="s">
        <v>13422</v>
      </c>
      <c r="K63476">
        <v>6</v>
      </c>
    </row>
    <row r="63477" spans="1:11" x14ac:dyDescent="0.25">
      <c r="A63477" t="s">
        <v>16316</v>
      </c>
      <c r="C63477" t="s">
        <v>16317</v>
      </c>
      <c r="D63477" t="s">
        <v>4118</v>
      </c>
      <c r="E63477" t="s">
        <v>16318</v>
      </c>
      <c r="F63477" t="s">
        <v>16145</v>
      </c>
      <c r="G63477" t="s">
        <v>16</v>
      </c>
      <c r="H63477" t="s">
        <v>30</v>
      </c>
      <c r="I63477" t="s">
        <v>16460</v>
      </c>
      <c r="J63477" t="s">
        <v>13422</v>
      </c>
      <c r="K63477">
        <v>6</v>
      </c>
    </row>
    <row r="63478" spans="1:11" x14ac:dyDescent="0.25">
      <c r="A63478" t="s">
        <v>16319</v>
      </c>
      <c r="B63478" t="s">
        <v>16320</v>
      </c>
      <c r="C63478" t="s">
        <v>16086</v>
      </c>
      <c r="D63478" t="s">
        <v>11530</v>
      </c>
      <c r="E63478" t="s">
        <v>16087</v>
      </c>
      <c r="F63478" t="s">
        <v>16259</v>
      </c>
      <c r="G63478" t="s">
        <v>16</v>
      </c>
      <c r="H63478" t="s">
        <v>30</v>
      </c>
      <c r="I63478" t="s">
        <v>16460</v>
      </c>
      <c r="J63478" t="s">
        <v>13422</v>
      </c>
      <c r="K63478">
        <v>6</v>
      </c>
    </row>
    <row r="63479" spans="1:11" x14ac:dyDescent="0.25">
      <c r="A63479" t="s">
        <v>16321</v>
      </c>
      <c r="C63479" t="s">
        <v>16086</v>
      </c>
      <c r="D63479" t="s">
        <v>13847</v>
      </c>
      <c r="E63479" t="s">
        <v>16322</v>
      </c>
      <c r="F63479" t="s">
        <v>16323</v>
      </c>
      <c r="G63479" t="s">
        <v>16</v>
      </c>
      <c r="H63479" t="s">
        <v>30</v>
      </c>
      <c r="I63479" t="s">
        <v>16460</v>
      </c>
      <c r="J63479" t="s">
        <v>13422</v>
      </c>
      <c r="K63479">
        <v>6</v>
      </c>
    </row>
    <row r="63480" spans="1:11" x14ac:dyDescent="0.25">
      <c r="A63480" t="s">
        <v>16324</v>
      </c>
      <c r="B63480" t="s">
        <v>16325</v>
      </c>
      <c r="C63480" t="s">
        <v>16086</v>
      </c>
      <c r="D63480" t="s">
        <v>7028</v>
      </c>
      <c r="E63480" t="s">
        <v>16087</v>
      </c>
      <c r="F63480" t="s">
        <v>16326</v>
      </c>
      <c r="G63480" t="s">
        <v>16</v>
      </c>
      <c r="H63480" t="s">
        <v>30</v>
      </c>
      <c r="I63480" t="s">
        <v>16460</v>
      </c>
      <c r="J63480" t="s">
        <v>13422</v>
      </c>
      <c r="K63480">
        <v>6</v>
      </c>
    </row>
    <row r="63481" spans="1:11" x14ac:dyDescent="0.25">
      <c r="A63481" t="s">
        <v>16327</v>
      </c>
      <c r="C63481" t="s">
        <v>16328</v>
      </c>
      <c r="D63481" t="s">
        <v>2495</v>
      </c>
      <c r="E63481" t="s">
        <v>16329</v>
      </c>
      <c r="F63481" t="s">
        <v>16330</v>
      </c>
      <c r="G63481" t="s">
        <v>16</v>
      </c>
      <c r="H63481" t="s">
        <v>30</v>
      </c>
      <c r="I63481" t="s">
        <v>16460</v>
      </c>
      <c r="J63481" t="s">
        <v>13422</v>
      </c>
      <c r="K63481">
        <v>6</v>
      </c>
    </row>
    <row r="63482" spans="1:11" x14ac:dyDescent="0.25">
      <c r="A63482" t="s">
        <v>16331</v>
      </c>
      <c r="B63482" t="s">
        <v>16332</v>
      </c>
      <c r="C63482" t="s">
        <v>15989</v>
      </c>
      <c r="D63482" t="s">
        <v>947</v>
      </c>
      <c r="E63482" t="s">
        <v>16333</v>
      </c>
      <c r="F63482" t="s">
        <v>16334</v>
      </c>
      <c r="G63482" t="s">
        <v>16</v>
      </c>
      <c r="H63482" t="s">
        <v>30</v>
      </c>
      <c r="I63482" t="s">
        <v>16460</v>
      </c>
      <c r="J63482" t="s">
        <v>13422</v>
      </c>
      <c r="K63482">
        <v>6</v>
      </c>
    </row>
    <row r="63483" spans="1:11" x14ac:dyDescent="0.25">
      <c r="A63483" t="s">
        <v>16335</v>
      </c>
      <c r="B63483" t="s">
        <v>16336</v>
      </c>
      <c r="C63483" t="s">
        <v>15989</v>
      </c>
      <c r="D63483" t="s">
        <v>16337</v>
      </c>
      <c r="E63483" t="s">
        <v>16338</v>
      </c>
      <c r="F63483" t="s">
        <v>16339</v>
      </c>
      <c r="G63483" t="s">
        <v>16</v>
      </c>
      <c r="H63483" t="s">
        <v>30</v>
      </c>
      <c r="I63483" t="s">
        <v>16460</v>
      </c>
      <c r="J63483" t="s">
        <v>13422</v>
      </c>
      <c r="K63483">
        <v>6</v>
      </c>
    </row>
    <row r="63484" spans="1:11" x14ac:dyDescent="0.25">
      <c r="A63484" t="s">
        <v>16340</v>
      </c>
      <c r="C63484" t="s">
        <v>15995</v>
      </c>
      <c r="D63484" t="s">
        <v>12856</v>
      </c>
      <c r="F63484" t="s">
        <v>16341</v>
      </c>
      <c r="G63484" t="s">
        <v>16</v>
      </c>
      <c r="H63484" t="s">
        <v>30</v>
      </c>
      <c r="I63484" t="s">
        <v>16460</v>
      </c>
      <c r="J63484" t="s">
        <v>13422</v>
      </c>
      <c r="K63484">
        <v>6</v>
      </c>
    </row>
    <row r="63485" spans="1:11" x14ac:dyDescent="0.25">
      <c r="A63485" t="s">
        <v>16342</v>
      </c>
      <c r="C63485" t="s">
        <v>15995</v>
      </c>
      <c r="D63485" t="s">
        <v>16343</v>
      </c>
      <c r="F63485" t="s">
        <v>16344</v>
      </c>
      <c r="G63485" t="s">
        <v>16</v>
      </c>
      <c r="H63485" t="s">
        <v>30</v>
      </c>
      <c r="I63485" t="s">
        <v>16460</v>
      </c>
      <c r="J63485" t="s">
        <v>13422</v>
      </c>
      <c r="K63485">
        <v>6</v>
      </c>
    </row>
    <row r="63486" spans="1:11" x14ac:dyDescent="0.25">
      <c r="A63486" t="s">
        <v>16345</v>
      </c>
      <c r="C63486" t="s">
        <v>15995</v>
      </c>
      <c r="D63486" t="s">
        <v>11332</v>
      </c>
      <c r="F63486" t="s">
        <v>16346</v>
      </c>
      <c r="G63486" t="s">
        <v>16</v>
      </c>
      <c r="H63486" t="s">
        <v>30</v>
      </c>
      <c r="I63486" t="s">
        <v>16460</v>
      </c>
      <c r="J63486" t="s">
        <v>13422</v>
      </c>
      <c r="K63486">
        <v>6</v>
      </c>
    </row>
    <row r="63487" spans="1:11" x14ac:dyDescent="0.25">
      <c r="A63487" t="s">
        <v>16347</v>
      </c>
      <c r="C63487" t="s">
        <v>15995</v>
      </c>
      <c r="D63487" t="s">
        <v>16348</v>
      </c>
      <c r="F63487" t="s">
        <v>16349</v>
      </c>
      <c r="G63487" t="s">
        <v>16</v>
      </c>
      <c r="H63487" t="s">
        <v>30</v>
      </c>
      <c r="I63487" t="s">
        <v>16460</v>
      </c>
      <c r="J63487" t="s">
        <v>13422</v>
      </c>
      <c r="K63487">
        <v>6</v>
      </c>
    </row>
    <row r="63488" spans="1:11" x14ac:dyDescent="0.25">
      <c r="A63488" t="s">
        <v>16350</v>
      </c>
      <c r="C63488" t="s">
        <v>15995</v>
      </c>
      <c r="D63488" t="s">
        <v>16348</v>
      </c>
      <c r="F63488" t="s">
        <v>16351</v>
      </c>
      <c r="G63488" t="s">
        <v>16</v>
      </c>
      <c r="H63488" t="s">
        <v>30</v>
      </c>
      <c r="I63488" t="s">
        <v>16460</v>
      </c>
      <c r="J63488" t="s">
        <v>13422</v>
      </c>
      <c r="K63488">
        <v>6</v>
      </c>
    </row>
    <row r="63489" spans="1:11" x14ac:dyDescent="0.25">
      <c r="A63489" t="s">
        <v>16352</v>
      </c>
      <c r="B63489" t="s">
        <v>16353</v>
      </c>
      <c r="C63489" t="s">
        <v>15989</v>
      </c>
      <c r="D63489" t="s">
        <v>38</v>
      </c>
      <c r="E63489" t="s">
        <v>16354</v>
      </c>
      <c r="F63489" t="s">
        <v>16355</v>
      </c>
      <c r="G63489" t="s">
        <v>16</v>
      </c>
      <c r="H63489" t="s">
        <v>30</v>
      </c>
      <c r="I63489" t="s">
        <v>16460</v>
      </c>
      <c r="J63489" t="s">
        <v>13422</v>
      </c>
      <c r="K63489">
        <v>6</v>
      </c>
    </row>
    <row r="63490" spans="1:11" x14ac:dyDescent="0.25">
      <c r="A63490" t="s">
        <v>16356</v>
      </c>
      <c r="C63490" t="s">
        <v>15989</v>
      </c>
      <c r="D63490" t="s">
        <v>6054</v>
      </c>
      <c r="E63490" t="s">
        <v>16357</v>
      </c>
      <c r="F63490" t="s">
        <v>16358</v>
      </c>
      <c r="G63490" t="s">
        <v>16</v>
      </c>
      <c r="H63490" t="s">
        <v>30</v>
      </c>
      <c r="I63490" t="s">
        <v>16460</v>
      </c>
      <c r="J63490" t="s">
        <v>13422</v>
      </c>
      <c r="K63490">
        <v>6</v>
      </c>
    </row>
    <row r="63491" spans="1:11" x14ac:dyDescent="0.25">
      <c r="A63491" t="s">
        <v>16359</v>
      </c>
      <c r="B63491" t="s">
        <v>16360</v>
      </c>
      <c r="C63491" t="s">
        <v>15989</v>
      </c>
      <c r="D63491" t="s">
        <v>6174</v>
      </c>
      <c r="E63491" t="s">
        <v>16354</v>
      </c>
      <c r="F63491" t="s">
        <v>16361</v>
      </c>
      <c r="G63491" t="s">
        <v>16</v>
      </c>
      <c r="H63491" t="s">
        <v>30</v>
      </c>
      <c r="I63491" t="s">
        <v>16460</v>
      </c>
      <c r="J63491" t="s">
        <v>13422</v>
      </c>
      <c r="K63491">
        <v>6</v>
      </c>
    </row>
    <row r="63492" spans="1:11" x14ac:dyDescent="0.25">
      <c r="A63492" t="s">
        <v>16362</v>
      </c>
      <c r="C63492" t="s">
        <v>16363</v>
      </c>
      <c r="D63492" t="s">
        <v>11210</v>
      </c>
      <c r="E63492" t="s">
        <v>16364</v>
      </c>
      <c r="F63492" t="s">
        <v>7404</v>
      </c>
      <c r="G63492" t="s">
        <v>16</v>
      </c>
      <c r="H63492" t="s">
        <v>567</v>
      </c>
      <c r="I63492" t="s">
        <v>16460</v>
      </c>
      <c r="J63492" t="s">
        <v>13422</v>
      </c>
      <c r="K63492">
        <v>6</v>
      </c>
    </row>
    <row r="63493" spans="1:11" x14ac:dyDescent="0.25">
      <c r="A63493" t="s">
        <v>16365</v>
      </c>
      <c r="C63493" t="s">
        <v>16366</v>
      </c>
      <c r="D63493" t="s">
        <v>6670</v>
      </c>
      <c r="F63493" t="s">
        <v>16367</v>
      </c>
      <c r="G63493" t="s">
        <v>16</v>
      </c>
      <c r="H63493" t="s">
        <v>1167</v>
      </c>
      <c r="I63493" t="s">
        <v>16460</v>
      </c>
      <c r="J63493" t="s">
        <v>13422</v>
      </c>
      <c r="K63493">
        <v>6</v>
      </c>
    </row>
    <row r="63494" spans="1:11" x14ac:dyDescent="0.25">
      <c r="A63494" t="s">
        <v>13274</v>
      </c>
      <c r="B63494" t="s">
        <v>13275</v>
      </c>
      <c r="C63494" t="s">
        <v>13276</v>
      </c>
      <c r="D63494" t="s">
        <v>13277</v>
      </c>
      <c r="E63494" t="s">
        <v>13278</v>
      </c>
      <c r="F63494" t="s">
        <v>13279</v>
      </c>
      <c r="G63494" t="s">
        <v>16</v>
      </c>
      <c r="H63494" t="s">
        <v>30</v>
      </c>
      <c r="I63494" t="s">
        <v>16460</v>
      </c>
      <c r="J63494" t="s">
        <v>13422</v>
      </c>
      <c r="K63494">
        <v>6</v>
      </c>
    </row>
    <row r="63495" spans="1:11" x14ac:dyDescent="0.25">
      <c r="A63495" t="s">
        <v>16368</v>
      </c>
      <c r="B63495" t="s">
        <v>16369</v>
      </c>
      <c r="C63495" t="s">
        <v>16370</v>
      </c>
      <c r="D63495" t="s">
        <v>8020</v>
      </c>
      <c r="E63495" t="s">
        <v>16371</v>
      </c>
      <c r="F63495" t="s">
        <v>16372</v>
      </c>
      <c r="G63495" t="s">
        <v>16</v>
      </c>
      <c r="H63495" t="s">
        <v>516</v>
      </c>
      <c r="I63495" t="s">
        <v>16460</v>
      </c>
      <c r="J63495" t="s">
        <v>13422</v>
      </c>
      <c r="K63495">
        <v>6</v>
      </c>
    </row>
    <row r="63496" spans="1:11" x14ac:dyDescent="0.25">
      <c r="A63496" t="s">
        <v>16373</v>
      </c>
      <c r="B63496" t="s">
        <v>16374</v>
      </c>
      <c r="C63496" t="s">
        <v>16375</v>
      </c>
      <c r="D63496" t="s">
        <v>16376</v>
      </c>
      <c r="E63496" t="s">
        <v>16377</v>
      </c>
      <c r="F63496" t="s">
        <v>540</v>
      </c>
      <c r="G63496" t="s">
        <v>16</v>
      </c>
      <c r="H63496" t="s">
        <v>17</v>
      </c>
      <c r="I63496" t="s">
        <v>16460</v>
      </c>
      <c r="J63496" t="s">
        <v>13422</v>
      </c>
      <c r="K63496">
        <v>6</v>
      </c>
    </row>
    <row r="63497" spans="1:11" x14ac:dyDescent="0.25">
      <c r="A63497" t="s">
        <v>16378</v>
      </c>
      <c r="C63497" t="s">
        <v>16379</v>
      </c>
      <c r="D63497" t="s">
        <v>6204</v>
      </c>
      <c r="E63497" t="s">
        <v>16380</v>
      </c>
      <c r="F63497" t="s">
        <v>5594</v>
      </c>
      <c r="G63497" t="s">
        <v>16</v>
      </c>
      <c r="H63497" t="s">
        <v>17</v>
      </c>
      <c r="I63497" t="s">
        <v>16460</v>
      </c>
      <c r="J63497" t="s">
        <v>13422</v>
      </c>
      <c r="K63497">
        <v>6</v>
      </c>
    </row>
    <row r="63498" spans="1:11" x14ac:dyDescent="0.25">
      <c r="A63498" t="s">
        <v>16381</v>
      </c>
      <c r="C63498" t="s">
        <v>16382</v>
      </c>
      <c r="D63498" t="s">
        <v>4623</v>
      </c>
      <c r="E63498" t="s">
        <v>16383</v>
      </c>
      <c r="F63498" t="s">
        <v>16384</v>
      </c>
      <c r="G63498" t="s">
        <v>16</v>
      </c>
      <c r="H63498" t="s">
        <v>30</v>
      </c>
      <c r="I63498" t="s">
        <v>16460</v>
      </c>
      <c r="J63498" t="s">
        <v>13422</v>
      </c>
      <c r="K63498">
        <v>6</v>
      </c>
    </row>
    <row r="63499" spans="1:11" x14ac:dyDescent="0.25">
      <c r="A63499" t="s">
        <v>16385</v>
      </c>
      <c r="C63499" t="s">
        <v>16386</v>
      </c>
      <c r="D63499" t="s">
        <v>8129</v>
      </c>
      <c r="E63499" t="s">
        <v>16387</v>
      </c>
      <c r="F63499" t="s">
        <v>3076</v>
      </c>
      <c r="G63499" t="s">
        <v>16</v>
      </c>
      <c r="H63499" t="s">
        <v>30</v>
      </c>
      <c r="I63499" t="s">
        <v>16460</v>
      </c>
      <c r="J63499" t="s">
        <v>13422</v>
      </c>
      <c r="K63499">
        <v>6</v>
      </c>
    </row>
    <row r="63500" spans="1:11" x14ac:dyDescent="0.25">
      <c r="A63500" t="s">
        <v>16388</v>
      </c>
      <c r="B63500" t="s">
        <v>16389</v>
      </c>
      <c r="C63500" t="s">
        <v>16390</v>
      </c>
      <c r="D63500" t="s">
        <v>16391</v>
      </c>
      <c r="E63500" t="s">
        <v>16392</v>
      </c>
      <c r="F63500" t="s">
        <v>14649</v>
      </c>
      <c r="G63500" t="s">
        <v>16</v>
      </c>
      <c r="H63500" t="s">
        <v>17</v>
      </c>
      <c r="I63500" t="s">
        <v>16460</v>
      </c>
      <c r="J63500" t="s">
        <v>13422</v>
      </c>
      <c r="K63500">
        <v>6</v>
      </c>
    </row>
    <row r="63501" spans="1:11" x14ac:dyDescent="0.25">
      <c r="A63501" t="s">
        <v>16393</v>
      </c>
      <c r="C63501" t="s">
        <v>16394</v>
      </c>
      <c r="D63501" t="s">
        <v>2452</v>
      </c>
      <c r="E63501" t="s">
        <v>16395</v>
      </c>
      <c r="F63501" t="s">
        <v>16396</v>
      </c>
      <c r="G63501" t="s">
        <v>16</v>
      </c>
      <c r="H63501" t="s">
        <v>30</v>
      </c>
      <c r="I63501" t="s">
        <v>16460</v>
      </c>
      <c r="J63501" t="s">
        <v>13422</v>
      </c>
      <c r="K63501">
        <v>6</v>
      </c>
    </row>
    <row r="63502" spans="1:11" x14ac:dyDescent="0.25">
      <c r="A63502" t="s">
        <v>16397</v>
      </c>
      <c r="C63502" t="s">
        <v>16398</v>
      </c>
      <c r="D63502" t="s">
        <v>13911</v>
      </c>
      <c r="E63502" t="s">
        <v>16399</v>
      </c>
      <c r="F63502" t="s">
        <v>16400</v>
      </c>
      <c r="G63502" t="s">
        <v>16</v>
      </c>
      <c r="H63502" t="s">
        <v>8552</v>
      </c>
      <c r="I63502" t="s">
        <v>16460</v>
      </c>
      <c r="J63502" t="s">
        <v>13422</v>
      </c>
      <c r="K63502">
        <v>6</v>
      </c>
    </row>
    <row r="63503" spans="1:11" x14ac:dyDescent="0.25">
      <c r="A63503" t="s">
        <v>16401</v>
      </c>
      <c r="C63503" t="s">
        <v>16398</v>
      </c>
      <c r="D63503" t="s">
        <v>16402</v>
      </c>
      <c r="E63503" t="s">
        <v>16403</v>
      </c>
      <c r="F63503" t="s">
        <v>16400</v>
      </c>
      <c r="G63503" t="s">
        <v>16</v>
      </c>
      <c r="H63503" t="s">
        <v>8552</v>
      </c>
      <c r="I63503" t="s">
        <v>16460</v>
      </c>
      <c r="J63503" t="s">
        <v>13422</v>
      </c>
      <c r="K63503">
        <v>6</v>
      </c>
    </row>
    <row r="63504" spans="1:11" x14ac:dyDescent="0.25">
      <c r="A63504" t="s">
        <v>16404</v>
      </c>
      <c r="C63504" t="s">
        <v>16405</v>
      </c>
      <c r="D63504" t="s">
        <v>9010</v>
      </c>
      <c r="F63504" t="s">
        <v>666</v>
      </c>
      <c r="G63504" t="s">
        <v>16</v>
      </c>
      <c r="H63504" t="s">
        <v>30</v>
      </c>
      <c r="I63504" t="s">
        <v>16460</v>
      </c>
      <c r="J63504" t="s">
        <v>13422</v>
      </c>
      <c r="K63504">
        <v>6</v>
      </c>
    </row>
    <row r="63505" spans="1:11" x14ac:dyDescent="0.25">
      <c r="A63505" t="s">
        <v>16406</v>
      </c>
      <c r="B63505" t="s">
        <v>16407</v>
      </c>
      <c r="C63505" t="s">
        <v>16408</v>
      </c>
      <c r="D63505" t="s">
        <v>16409</v>
      </c>
      <c r="E63505" t="s">
        <v>16410</v>
      </c>
      <c r="F63505" t="s">
        <v>16411</v>
      </c>
      <c r="G63505" t="s">
        <v>16</v>
      </c>
      <c r="H63505" t="s">
        <v>30</v>
      </c>
      <c r="I63505" t="s">
        <v>16460</v>
      </c>
      <c r="J63505" t="s">
        <v>13422</v>
      </c>
      <c r="K63505">
        <v>6</v>
      </c>
    </row>
    <row r="63506" spans="1:11" x14ac:dyDescent="0.25">
      <c r="A63506" t="s">
        <v>16412</v>
      </c>
      <c r="B63506" t="s">
        <v>16413</v>
      </c>
      <c r="C63506" t="s">
        <v>16414</v>
      </c>
      <c r="D63506" t="s">
        <v>16415</v>
      </c>
      <c r="E63506" t="s">
        <v>16416</v>
      </c>
      <c r="F63506" t="s">
        <v>13856</v>
      </c>
      <c r="G63506" t="s">
        <v>16</v>
      </c>
      <c r="H63506" t="s">
        <v>30</v>
      </c>
      <c r="I63506" t="s">
        <v>16460</v>
      </c>
      <c r="J63506" t="s">
        <v>13422</v>
      </c>
      <c r="K63506">
        <v>6</v>
      </c>
    </row>
    <row r="63507" spans="1:11" x14ac:dyDescent="0.25">
      <c r="A63507" t="s">
        <v>16417</v>
      </c>
      <c r="C63507" t="s">
        <v>16418</v>
      </c>
      <c r="D63507" t="s">
        <v>6418</v>
      </c>
      <c r="F63507" t="s">
        <v>666</v>
      </c>
      <c r="G63507" t="s">
        <v>16</v>
      </c>
      <c r="H63507" t="s">
        <v>30</v>
      </c>
      <c r="I63507" t="s">
        <v>16460</v>
      </c>
      <c r="J63507" t="s">
        <v>13422</v>
      </c>
      <c r="K63507">
        <v>6</v>
      </c>
    </row>
    <row r="63508" spans="1:11" x14ac:dyDescent="0.25">
      <c r="A63508" t="s">
        <v>16419</v>
      </c>
      <c r="C63508" t="s">
        <v>16420</v>
      </c>
      <c r="D63508" t="s">
        <v>61</v>
      </c>
      <c r="E63508" t="s">
        <v>4585</v>
      </c>
      <c r="F63508" t="s">
        <v>4586</v>
      </c>
      <c r="G63508" t="s">
        <v>16</v>
      </c>
      <c r="H63508" t="s">
        <v>17</v>
      </c>
      <c r="I63508" t="s">
        <v>16460</v>
      </c>
      <c r="J63508" t="s">
        <v>13422</v>
      </c>
      <c r="K63508">
        <v>6</v>
      </c>
    </row>
    <row r="63509" spans="1:11" x14ac:dyDescent="0.25">
      <c r="A63509" t="s">
        <v>16421</v>
      </c>
      <c r="B63509" t="s">
        <v>16422</v>
      </c>
      <c r="C63509" t="s">
        <v>16423</v>
      </c>
      <c r="D63509" t="s">
        <v>16424</v>
      </c>
      <c r="E63509" t="s">
        <v>13176</v>
      </c>
      <c r="F63509" t="s">
        <v>13177</v>
      </c>
      <c r="G63509" t="s">
        <v>16</v>
      </c>
      <c r="H63509" t="s">
        <v>1102</v>
      </c>
      <c r="I63509" t="s">
        <v>16460</v>
      </c>
      <c r="J63509" t="s">
        <v>13422</v>
      </c>
      <c r="K63509">
        <v>6</v>
      </c>
    </row>
    <row r="63510" spans="1:11" x14ac:dyDescent="0.25">
      <c r="A63510" t="s">
        <v>16425</v>
      </c>
      <c r="C63510" t="s">
        <v>16426</v>
      </c>
      <c r="D63510" t="s">
        <v>7014</v>
      </c>
      <c r="F63510" t="s">
        <v>16427</v>
      </c>
      <c r="G63510" t="s">
        <v>16</v>
      </c>
      <c r="H63510" t="s">
        <v>30</v>
      </c>
      <c r="I63510" t="s">
        <v>16460</v>
      </c>
      <c r="J63510" t="s">
        <v>13422</v>
      </c>
      <c r="K63510">
        <v>6</v>
      </c>
    </row>
    <row r="63511" spans="1:11" x14ac:dyDescent="0.25">
      <c r="A63511" t="s">
        <v>16428</v>
      </c>
      <c r="C63511" t="s">
        <v>16429</v>
      </c>
      <c r="D63511" t="s">
        <v>10667</v>
      </c>
      <c r="F63511" t="s">
        <v>16430</v>
      </c>
      <c r="G63511" t="s">
        <v>16</v>
      </c>
      <c r="H63511" t="s">
        <v>17</v>
      </c>
      <c r="I63511" t="s">
        <v>16460</v>
      </c>
      <c r="J63511" t="s">
        <v>13422</v>
      </c>
      <c r="K63511">
        <v>6</v>
      </c>
    </row>
    <row r="63512" spans="1:11" x14ac:dyDescent="0.25">
      <c r="A63512" t="s">
        <v>16431</v>
      </c>
      <c r="C63512" t="s">
        <v>16432</v>
      </c>
      <c r="D63512" t="s">
        <v>4041</v>
      </c>
      <c r="F63512" t="s">
        <v>16433</v>
      </c>
      <c r="G63512" t="s">
        <v>16</v>
      </c>
      <c r="H63512" t="s">
        <v>516</v>
      </c>
      <c r="I63512" t="s">
        <v>16460</v>
      </c>
      <c r="J63512" t="s">
        <v>13422</v>
      </c>
      <c r="K63512">
        <v>6</v>
      </c>
    </row>
    <row r="63513" spans="1:11" x14ac:dyDescent="0.25">
      <c r="A63513" t="s">
        <v>16434</v>
      </c>
      <c r="B63513" t="s">
        <v>16435</v>
      </c>
      <c r="C63513" t="s">
        <v>16436</v>
      </c>
      <c r="D63513" t="s">
        <v>9390</v>
      </c>
      <c r="E63513" t="s">
        <v>16437</v>
      </c>
      <c r="F63513" t="s">
        <v>845</v>
      </c>
      <c r="G63513" t="s">
        <v>16</v>
      </c>
      <c r="H63513" t="s">
        <v>846</v>
      </c>
      <c r="I63513" t="s">
        <v>16460</v>
      </c>
      <c r="J63513" t="s">
        <v>13422</v>
      </c>
      <c r="K63513">
        <v>6</v>
      </c>
    </row>
    <row r="63514" spans="1:11" x14ac:dyDescent="0.25">
      <c r="A63514" t="s">
        <v>16438</v>
      </c>
      <c r="B63514" t="s">
        <v>16439</v>
      </c>
      <c r="C63514" t="s">
        <v>16440</v>
      </c>
      <c r="D63514" t="s">
        <v>16391</v>
      </c>
      <c r="E63514" t="s">
        <v>16441</v>
      </c>
      <c r="F63514" t="s">
        <v>14649</v>
      </c>
      <c r="G63514" t="s">
        <v>16</v>
      </c>
      <c r="H63514" t="s">
        <v>17</v>
      </c>
      <c r="I63514" t="s">
        <v>16460</v>
      </c>
      <c r="J63514" t="s">
        <v>13422</v>
      </c>
      <c r="K63514">
        <v>6</v>
      </c>
    </row>
    <row r="63515" spans="1:11" x14ac:dyDescent="0.25">
      <c r="A63515" t="s">
        <v>16442</v>
      </c>
      <c r="C63515" t="s">
        <v>16443</v>
      </c>
      <c r="D63515" t="s">
        <v>3895</v>
      </c>
      <c r="E63515" t="s">
        <v>16444</v>
      </c>
      <c r="F63515" t="s">
        <v>3076</v>
      </c>
      <c r="G63515" t="s">
        <v>16</v>
      </c>
      <c r="H63515" t="s">
        <v>30</v>
      </c>
      <c r="I63515" t="s">
        <v>16460</v>
      </c>
      <c r="J63515" t="s">
        <v>13422</v>
      </c>
      <c r="K63515">
        <v>6</v>
      </c>
    </row>
    <row r="63516" spans="1:11" x14ac:dyDescent="0.25">
      <c r="A63516" t="s">
        <v>16445</v>
      </c>
      <c r="C63516" t="s">
        <v>16436</v>
      </c>
      <c r="D63516" t="s">
        <v>16446</v>
      </c>
      <c r="F63516" t="s">
        <v>666</v>
      </c>
      <c r="G63516" t="s">
        <v>16</v>
      </c>
      <c r="H63516" t="s">
        <v>30</v>
      </c>
      <c r="I63516" t="s">
        <v>16460</v>
      </c>
      <c r="J63516" t="s">
        <v>13422</v>
      </c>
      <c r="K63516">
        <v>6</v>
      </c>
    </row>
    <row r="63517" spans="1:11" x14ac:dyDescent="0.25">
      <c r="A63517" t="s">
        <v>16447</v>
      </c>
      <c r="C63517" t="s">
        <v>16448</v>
      </c>
      <c r="D63517" t="s">
        <v>13227</v>
      </c>
      <c r="E63517" t="s">
        <v>16449</v>
      </c>
      <c r="F63517" t="s">
        <v>16450</v>
      </c>
      <c r="G63517" t="s">
        <v>16</v>
      </c>
      <c r="H63517" t="s">
        <v>4393</v>
      </c>
      <c r="I63517" t="s">
        <v>16460</v>
      </c>
      <c r="J63517" t="s">
        <v>13422</v>
      </c>
      <c r="K63517">
        <v>6</v>
      </c>
    </row>
    <row r="63518" spans="1:11" x14ac:dyDescent="0.25">
      <c r="A63518" t="s">
        <v>16451</v>
      </c>
      <c r="B63518" t="s">
        <v>16452</v>
      </c>
      <c r="C63518" t="s">
        <v>16453</v>
      </c>
      <c r="D63518" t="s">
        <v>8270</v>
      </c>
      <c r="E63518" t="s">
        <v>16454</v>
      </c>
      <c r="F63518" t="s">
        <v>6516</v>
      </c>
      <c r="G63518" t="s">
        <v>64</v>
      </c>
      <c r="H63518" t="s">
        <v>574</v>
      </c>
      <c r="I63518" t="s">
        <v>16460</v>
      </c>
      <c r="J63518" t="s">
        <v>13422</v>
      </c>
      <c r="K63518">
        <v>6</v>
      </c>
    </row>
    <row r="63519" spans="1:11" x14ac:dyDescent="0.25">
      <c r="A63519" t="s">
        <v>16455</v>
      </c>
      <c r="C63519" t="s">
        <v>16429</v>
      </c>
      <c r="D63519" t="s">
        <v>6918</v>
      </c>
      <c r="F63519" t="s">
        <v>16430</v>
      </c>
      <c r="G63519" t="s">
        <v>16</v>
      </c>
      <c r="H63519" t="s">
        <v>17</v>
      </c>
      <c r="I63519" t="s">
        <v>16460</v>
      </c>
      <c r="J63519" t="s">
        <v>13422</v>
      </c>
      <c r="K63519">
        <v>6</v>
      </c>
    </row>
    <row r="63520" spans="1:11" x14ac:dyDescent="0.25">
      <c r="A63520" t="s">
        <v>16456</v>
      </c>
      <c r="C63520" t="s">
        <v>16457</v>
      </c>
      <c r="D63520" t="s">
        <v>10838</v>
      </c>
      <c r="F63520" t="s">
        <v>16458</v>
      </c>
      <c r="G63520" t="s">
        <v>16</v>
      </c>
      <c r="H63520" t="s">
        <v>30</v>
      </c>
      <c r="I63520" t="s">
        <v>16460</v>
      </c>
      <c r="J63520" t="s">
        <v>13422</v>
      </c>
      <c r="K63520">
        <v>6</v>
      </c>
    </row>
    <row r="63521" spans="1:11" x14ac:dyDescent="0.25">
      <c r="A63521" t="s">
        <v>16459</v>
      </c>
      <c r="C63521" t="s">
        <v>16457</v>
      </c>
      <c r="D63521" t="s">
        <v>2094</v>
      </c>
      <c r="F63521" t="s">
        <v>16458</v>
      </c>
      <c r="G63521" t="s">
        <v>16</v>
      </c>
      <c r="H63521" t="s">
        <v>30</v>
      </c>
      <c r="I63521" t="s">
        <v>16460</v>
      </c>
      <c r="J63521" t="s">
        <v>13422</v>
      </c>
      <c r="K63521">
        <v>6</v>
      </c>
    </row>
    <row r="63522" spans="1:11" x14ac:dyDescent="0.25">
      <c r="A63522" t="s">
        <v>9008</v>
      </c>
      <c r="C63522" t="s">
        <v>9009</v>
      </c>
      <c r="D63522" t="s">
        <v>9010</v>
      </c>
      <c r="E63522" t="s">
        <v>9011</v>
      </c>
      <c r="F63522" t="s">
        <v>2142</v>
      </c>
      <c r="G63522" t="s">
        <v>1876</v>
      </c>
      <c r="H63522" t="s">
        <v>1167</v>
      </c>
      <c r="I63522" t="s">
        <v>16461</v>
      </c>
      <c r="J63522" t="s">
        <v>13422</v>
      </c>
      <c r="K63522">
        <v>6</v>
      </c>
    </row>
    <row r="63523" spans="1:11" x14ac:dyDescent="0.25">
      <c r="A63523" t="s">
        <v>9018</v>
      </c>
      <c r="C63523" t="s">
        <v>9019</v>
      </c>
      <c r="D63523" t="s">
        <v>9020</v>
      </c>
      <c r="F63523" t="s">
        <v>7082</v>
      </c>
      <c r="G63523" t="s">
        <v>1876</v>
      </c>
      <c r="H63523" t="s">
        <v>1167</v>
      </c>
      <c r="I63523" t="s">
        <v>16461</v>
      </c>
      <c r="J63523" t="s">
        <v>13422</v>
      </c>
      <c r="K63523">
        <v>6</v>
      </c>
    </row>
    <row r="63524" spans="1:11" x14ac:dyDescent="0.25">
      <c r="A63524" t="s">
        <v>16462</v>
      </c>
      <c r="C63524" t="s">
        <v>16463</v>
      </c>
      <c r="D63524" t="s">
        <v>1136</v>
      </c>
      <c r="E63524" t="s">
        <v>16464</v>
      </c>
      <c r="F63524" t="s">
        <v>16465</v>
      </c>
      <c r="G63524" t="s">
        <v>2166</v>
      </c>
      <c r="H63524" t="s">
        <v>864</v>
      </c>
      <c r="I63524" t="s">
        <v>16466</v>
      </c>
      <c r="J63524" t="s">
        <v>13422</v>
      </c>
      <c r="K63524">
        <v>6</v>
      </c>
    </row>
    <row r="63525" spans="1:11" x14ac:dyDescent="0.25">
      <c r="A63525" t="s">
        <v>16467</v>
      </c>
      <c r="C63525" t="s">
        <v>16468</v>
      </c>
      <c r="D63525" t="s">
        <v>16469</v>
      </c>
      <c r="F63525" t="s">
        <v>9097</v>
      </c>
      <c r="G63525" t="s">
        <v>1876</v>
      </c>
      <c r="H63525" t="s">
        <v>1167</v>
      </c>
      <c r="I63525" t="s">
        <v>16466</v>
      </c>
      <c r="J63525" t="s">
        <v>13422</v>
      </c>
      <c r="K63525">
        <v>6</v>
      </c>
    </row>
    <row r="63526" spans="1:11" x14ac:dyDescent="0.25">
      <c r="A63526" t="s">
        <v>16470</v>
      </c>
      <c r="C63526" t="s">
        <v>16471</v>
      </c>
      <c r="D63526" t="s">
        <v>2734</v>
      </c>
      <c r="F63526" t="s">
        <v>498</v>
      </c>
      <c r="G63526" t="s">
        <v>16</v>
      </c>
      <c r="H63526" t="s">
        <v>499</v>
      </c>
      <c r="I63526" t="s">
        <v>16466</v>
      </c>
      <c r="J63526" t="s">
        <v>13422</v>
      </c>
      <c r="K63526">
        <v>6</v>
      </c>
    </row>
    <row r="63527" spans="1:11" x14ac:dyDescent="0.25">
      <c r="A63527" t="s">
        <v>16472</v>
      </c>
      <c r="C63527" t="s">
        <v>16473</v>
      </c>
      <c r="D63527" t="s">
        <v>8435</v>
      </c>
      <c r="F63527" t="s">
        <v>8921</v>
      </c>
      <c r="G63527" t="s">
        <v>1876</v>
      </c>
      <c r="H63527" t="s">
        <v>1167</v>
      </c>
      <c r="I63527" t="s">
        <v>16466</v>
      </c>
      <c r="J63527" t="s">
        <v>13422</v>
      </c>
      <c r="K63527">
        <v>6</v>
      </c>
    </row>
    <row r="63528" spans="1:11" x14ac:dyDescent="0.25">
      <c r="A63528" t="s">
        <v>16474</v>
      </c>
      <c r="C63528" t="s">
        <v>16475</v>
      </c>
      <c r="D63528" t="s">
        <v>16476</v>
      </c>
      <c r="F63528" t="s">
        <v>13669</v>
      </c>
      <c r="G63528" t="s">
        <v>1876</v>
      </c>
      <c r="H63528" t="s">
        <v>1167</v>
      </c>
      <c r="I63528" t="s">
        <v>16466</v>
      </c>
      <c r="J63528" t="s">
        <v>13422</v>
      </c>
      <c r="K63528">
        <v>6</v>
      </c>
    </row>
    <row r="63529" spans="1:11" x14ac:dyDescent="0.25">
      <c r="A63529" t="s">
        <v>16477</v>
      </c>
      <c r="C63529" t="s">
        <v>16478</v>
      </c>
      <c r="D63529" t="s">
        <v>2464</v>
      </c>
      <c r="F63529" t="s">
        <v>16479</v>
      </c>
      <c r="G63529" t="s">
        <v>1876</v>
      </c>
      <c r="H63529" t="s">
        <v>1167</v>
      </c>
      <c r="I63529" t="s">
        <v>16466</v>
      </c>
      <c r="J63529" t="s">
        <v>13422</v>
      </c>
      <c r="K63529">
        <v>6</v>
      </c>
    </row>
    <row r="63530" spans="1:11" x14ac:dyDescent="0.25">
      <c r="A63530" t="s">
        <v>16480</v>
      </c>
      <c r="C63530" t="s">
        <v>16481</v>
      </c>
      <c r="D63530" t="s">
        <v>10505</v>
      </c>
      <c r="F63530" t="s">
        <v>16482</v>
      </c>
      <c r="G63530" t="s">
        <v>1876</v>
      </c>
      <c r="H63530" t="s">
        <v>1167</v>
      </c>
      <c r="I63530" t="s">
        <v>16466</v>
      </c>
      <c r="J63530" t="s">
        <v>13422</v>
      </c>
      <c r="K63530">
        <v>6</v>
      </c>
    </row>
    <row r="63531" spans="1:11" x14ac:dyDescent="0.25">
      <c r="A63531" t="s">
        <v>16483</v>
      </c>
      <c r="C63531" t="s">
        <v>16484</v>
      </c>
      <c r="D63531" t="s">
        <v>8939</v>
      </c>
      <c r="F63531" t="s">
        <v>9240</v>
      </c>
      <c r="G63531" t="s">
        <v>1876</v>
      </c>
      <c r="H63531" t="s">
        <v>1167</v>
      </c>
      <c r="I63531" t="s">
        <v>16466</v>
      </c>
      <c r="J63531" t="s">
        <v>13422</v>
      </c>
      <c r="K63531">
        <v>6</v>
      </c>
    </row>
    <row r="63532" spans="1:11" x14ac:dyDescent="0.25">
      <c r="A63532" t="s">
        <v>16485</v>
      </c>
      <c r="C63532" t="s">
        <v>16486</v>
      </c>
      <c r="D63532" t="s">
        <v>16487</v>
      </c>
      <c r="F63532" t="s">
        <v>7543</v>
      </c>
      <c r="G63532" t="s">
        <v>1876</v>
      </c>
      <c r="H63532" t="s">
        <v>1167</v>
      </c>
      <c r="I63532" t="s">
        <v>16466</v>
      </c>
      <c r="J63532" t="s">
        <v>13422</v>
      </c>
      <c r="K63532">
        <v>6</v>
      </c>
    </row>
    <row r="63533" spans="1:11" x14ac:dyDescent="0.25">
      <c r="A63533" t="s">
        <v>16488</v>
      </c>
      <c r="C63533" t="s">
        <v>16489</v>
      </c>
      <c r="D63533" t="s">
        <v>16476</v>
      </c>
      <c r="F63533" t="s">
        <v>16490</v>
      </c>
      <c r="G63533" t="s">
        <v>1876</v>
      </c>
      <c r="H63533" t="s">
        <v>1167</v>
      </c>
      <c r="I63533" t="s">
        <v>16466</v>
      </c>
      <c r="J63533" t="s">
        <v>13422</v>
      </c>
      <c r="K63533">
        <v>6</v>
      </c>
    </row>
    <row r="63534" spans="1:11" x14ac:dyDescent="0.25">
      <c r="A63534" t="s">
        <v>16491</v>
      </c>
      <c r="C63534" t="s">
        <v>16492</v>
      </c>
      <c r="D63534" t="s">
        <v>8939</v>
      </c>
      <c r="F63534" t="s">
        <v>16493</v>
      </c>
      <c r="G63534" t="s">
        <v>1876</v>
      </c>
      <c r="H63534" t="s">
        <v>1167</v>
      </c>
      <c r="I63534" t="s">
        <v>16466</v>
      </c>
      <c r="J63534" t="s">
        <v>13422</v>
      </c>
      <c r="K63534">
        <v>6</v>
      </c>
    </row>
    <row r="63535" spans="1:11" x14ac:dyDescent="0.25">
      <c r="A63535" t="s">
        <v>16494</v>
      </c>
      <c r="C63535" t="s">
        <v>16495</v>
      </c>
      <c r="D63535" t="s">
        <v>16496</v>
      </c>
      <c r="F63535" t="s">
        <v>12387</v>
      </c>
      <c r="G63535" t="s">
        <v>1876</v>
      </c>
      <c r="H63535" t="s">
        <v>1167</v>
      </c>
      <c r="I63535" t="s">
        <v>16466</v>
      </c>
      <c r="J63535" t="s">
        <v>13422</v>
      </c>
      <c r="K63535">
        <v>6</v>
      </c>
    </row>
    <row r="63536" spans="1:11" x14ac:dyDescent="0.25">
      <c r="A63536" t="s">
        <v>16497</v>
      </c>
      <c r="C63536" t="s">
        <v>16498</v>
      </c>
      <c r="D63536" t="s">
        <v>1864</v>
      </c>
      <c r="F63536" t="s">
        <v>16499</v>
      </c>
      <c r="G63536" t="s">
        <v>1876</v>
      </c>
      <c r="H63536" t="s">
        <v>1167</v>
      </c>
      <c r="I63536" t="s">
        <v>16466</v>
      </c>
      <c r="J63536" t="s">
        <v>13422</v>
      </c>
      <c r="K63536">
        <v>6</v>
      </c>
    </row>
    <row r="63537" spans="1:11" x14ac:dyDescent="0.25">
      <c r="A63537" t="s">
        <v>16500</v>
      </c>
      <c r="C63537" t="s">
        <v>16501</v>
      </c>
      <c r="D63537" t="s">
        <v>11323</v>
      </c>
      <c r="F63537" t="s">
        <v>16502</v>
      </c>
      <c r="G63537" t="s">
        <v>1876</v>
      </c>
      <c r="H63537" t="s">
        <v>1167</v>
      </c>
      <c r="I63537" t="s">
        <v>16466</v>
      </c>
      <c r="J63537" t="s">
        <v>13422</v>
      </c>
      <c r="K63537">
        <v>6</v>
      </c>
    </row>
    <row r="63538" spans="1:11" x14ac:dyDescent="0.25">
      <c r="A63538" t="s">
        <v>16503</v>
      </c>
      <c r="C63538" t="s">
        <v>16489</v>
      </c>
      <c r="D63538" t="s">
        <v>16504</v>
      </c>
      <c r="F63538" t="s">
        <v>16505</v>
      </c>
      <c r="G63538" t="s">
        <v>1876</v>
      </c>
      <c r="H63538" t="s">
        <v>1167</v>
      </c>
      <c r="I63538" t="s">
        <v>16466</v>
      </c>
      <c r="J63538" t="s">
        <v>13422</v>
      </c>
      <c r="K63538">
        <v>6</v>
      </c>
    </row>
    <row r="63539" spans="1:11" x14ac:dyDescent="0.25">
      <c r="A63539" t="s">
        <v>16506</v>
      </c>
      <c r="C63539" t="s">
        <v>16507</v>
      </c>
      <c r="D63539" t="s">
        <v>16508</v>
      </c>
      <c r="F63539" t="s">
        <v>16509</v>
      </c>
      <c r="G63539" t="s">
        <v>1876</v>
      </c>
      <c r="H63539" t="s">
        <v>1167</v>
      </c>
      <c r="I63539" t="s">
        <v>16466</v>
      </c>
      <c r="J63539" t="s">
        <v>13422</v>
      </c>
      <c r="K63539">
        <v>6</v>
      </c>
    </row>
    <row r="63540" spans="1:11" x14ac:dyDescent="0.25">
      <c r="A63540" t="s">
        <v>16510</v>
      </c>
      <c r="B63540" t="s">
        <v>16511</v>
      </c>
      <c r="C63540" t="s">
        <v>16512</v>
      </c>
      <c r="D63540" t="s">
        <v>12233</v>
      </c>
      <c r="E63540" t="s">
        <v>16513</v>
      </c>
      <c r="F63540" t="s">
        <v>2250</v>
      </c>
      <c r="G63540" t="s">
        <v>16</v>
      </c>
      <c r="H63540" t="s">
        <v>30</v>
      </c>
      <c r="I63540" t="s">
        <v>16514</v>
      </c>
      <c r="J63540" t="s">
        <v>13422</v>
      </c>
      <c r="K63540">
        <v>6</v>
      </c>
    </row>
    <row r="63541" spans="1:11" x14ac:dyDescent="0.25">
      <c r="A63541" t="s">
        <v>9049</v>
      </c>
      <c r="C63541" t="s">
        <v>9050</v>
      </c>
      <c r="D63541" t="s">
        <v>8688</v>
      </c>
      <c r="E63541" t="s">
        <v>9051</v>
      </c>
      <c r="F63541" t="s">
        <v>3940</v>
      </c>
      <c r="G63541" t="s">
        <v>16</v>
      </c>
      <c r="H63541" t="s">
        <v>30</v>
      </c>
      <c r="I63541" t="s">
        <v>16514</v>
      </c>
      <c r="J63541" t="s">
        <v>13422</v>
      </c>
      <c r="K63541">
        <v>6</v>
      </c>
    </row>
    <row r="63542" spans="1:11" x14ac:dyDescent="0.25">
      <c r="A63542" t="s">
        <v>16515</v>
      </c>
      <c r="C63542" t="s">
        <v>16516</v>
      </c>
      <c r="D63542" t="s">
        <v>6027</v>
      </c>
      <c r="E63542" t="s">
        <v>16517</v>
      </c>
      <c r="F63542" t="s">
        <v>6323</v>
      </c>
      <c r="G63542" t="s">
        <v>16</v>
      </c>
      <c r="H63542" t="s">
        <v>17</v>
      </c>
      <c r="I63542" t="s">
        <v>16514</v>
      </c>
      <c r="J63542" t="s">
        <v>13422</v>
      </c>
      <c r="K63542">
        <v>6</v>
      </c>
    </row>
    <row r="63543" spans="1:11" x14ac:dyDescent="0.25">
      <c r="A63543" t="s">
        <v>16518</v>
      </c>
      <c r="B63543" t="s">
        <v>16519</v>
      </c>
      <c r="C63543" t="s">
        <v>16520</v>
      </c>
      <c r="D63543" t="s">
        <v>3050</v>
      </c>
      <c r="E63543" t="s">
        <v>16521</v>
      </c>
      <c r="F63543" t="s">
        <v>1975</v>
      </c>
      <c r="G63543" t="s">
        <v>522</v>
      </c>
      <c r="H63543" t="s">
        <v>523</v>
      </c>
      <c r="I63543" t="s">
        <v>16514</v>
      </c>
      <c r="J63543" t="s">
        <v>13422</v>
      </c>
      <c r="K63543">
        <v>6</v>
      </c>
    </row>
    <row r="63544" spans="1:11" x14ac:dyDescent="0.25">
      <c r="A63544" t="s">
        <v>16522</v>
      </c>
      <c r="B63544" t="s">
        <v>16519</v>
      </c>
      <c r="C63544" t="s">
        <v>16520</v>
      </c>
      <c r="D63544" t="s">
        <v>8216</v>
      </c>
      <c r="E63544" t="s">
        <v>16523</v>
      </c>
      <c r="F63544" t="s">
        <v>1975</v>
      </c>
      <c r="G63544" t="s">
        <v>522</v>
      </c>
      <c r="H63544" t="s">
        <v>523</v>
      </c>
      <c r="I63544" t="s">
        <v>16514</v>
      </c>
      <c r="J63544" t="s">
        <v>13422</v>
      </c>
      <c r="K63544">
        <v>6</v>
      </c>
    </row>
    <row r="63545" spans="1:11" x14ac:dyDescent="0.25">
      <c r="A63545" t="s">
        <v>16524</v>
      </c>
      <c r="B63545" t="s">
        <v>16525</v>
      </c>
      <c r="C63545" t="s">
        <v>16526</v>
      </c>
      <c r="D63545" t="s">
        <v>6174</v>
      </c>
      <c r="E63545" t="s">
        <v>16527</v>
      </c>
      <c r="F63545" t="s">
        <v>16528</v>
      </c>
      <c r="G63545" t="s">
        <v>522</v>
      </c>
      <c r="H63545" t="s">
        <v>523</v>
      </c>
      <c r="I63545" t="s">
        <v>16514</v>
      </c>
      <c r="J63545" t="s">
        <v>13422</v>
      </c>
      <c r="K63545">
        <v>6</v>
      </c>
    </row>
    <row r="63546" spans="1:11" x14ac:dyDescent="0.25">
      <c r="A63546" t="s">
        <v>16529</v>
      </c>
      <c r="C63546" t="s">
        <v>16530</v>
      </c>
      <c r="D63546" t="s">
        <v>6250</v>
      </c>
      <c r="E63546" t="s">
        <v>16531</v>
      </c>
      <c r="F63546" t="s">
        <v>15306</v>
      </c>
      <c r="G63546" t="s">
        <v>522</v>
      </c>
      <c r="H63546" t="s">
        <v>523</v>
      </c>
      <c r="I63546" t="s">
        <v>16514</v>
      </c>
      <c r="J63546" t="s">
        <v>13422</v>
      </c>
      <c r="K63546">
        <v>6</v>
      </c>
    </row>
    <row r="63547" spans="1:11" x14ac:dyDescent="0.25">
      <c r="A63547" t="s">
        <v>9012</v>
      </c>
      <c r="C63547" t="s">
        <v>9013</v>
      </c>
      <c r="D63547" t="s">
        <v>5816</v>
      </c>
      <c r="E63547" t="s">
        <v>9014</v>
      </c>
      <c r="F63547" t="s">
        <v>5977</v>
      </c>
      <c r="G63547" t="s">
        <v>16</v>
      </c>
      <c r="H63547" t="s">
        <v>1167</v>
      </c>
      <c r="I63547" t="s">
        <v>16514</v>
      </c>
      <c r="J63547" t="s">
        <v>13422</v>
      </c>
      <c r="K63547">
        <v>6</v>
      </c>
    </row>
    <row r="63548" spans="1:11" x14ac:dyDescent="0.25">
      <c r="A63548" t="s">
        <v>9015</v>
      </c>
      <c r="C63548" t="s">
        <v>9013</v>
      </c>
      <c r="D63548" t="s">
        <v>3744</v>
      </c>
      <c r="E63548" t="s">
        <v>9014</v>
      </c>
      <c r="F63548" t="s">
        <v>5967</v>
      </c>
      <c r="G63548" t="s">
        <v>16</v>
      </c>
      <c r="H63548" t="s">
        <v>1167</v>
      </c>
      <c r="I63548" t="s">
        <v>16514</v>
      </c>
      <c r="J63548" t="s">
        <v>13422</v>
      </c>
      <c r="K63548">
        <v>6</v>
      </c>
    </row>
    <row r="63549" spans="1:11" x14ac:dyDescent="0.25">
      <c r="A63549" t="s">
        <v>9016</v>
      </c>
      <c r="C63549" t="s">
        <v>9013</v>
      </c>
      <c r="D63549" t="s">
        <v>3028</v>
      </c>
      <c r="E63549" t="s">
        <v>9014</v>
      </c>
      <c r="F63549" t="s">
        <v>5974</v>
      </c>
      <c r="G63549" t="s">
        <v>16</v>
      </c>
      <c r="H63549" t="s">
        <v>1167</v>
      </c>
      <c r="I63549" t="s">
        <v>16514</v>
      </c>
      <c r="J63549" t="s">
        <v>13422</v>
      </c>
      <c r="K63549">
        <v>6</v>
      </c>
    </row>
    <row r="63550" spans="1:11" x14ac:dyDescent="0.25">
      <c r="A63550" t="s">
        <v>9017</v>
      </c>
      <c r="C63550" t="s">
        <v>9013</v>
      </c>
      <c r="D63550" t="s">
        <v>3683</v>
      </c>
      <c r="E63550" t="s">
        <v>9014</v>
      </c>
      <c r="F63550" t="s">
        <v>5972</v>
      </c>
      <c r="G63550" t="s">
        <v>16</v>
      </c>
      <c r="H63550" t="s">
        <v>1167</v>
      </c>
      <c r="I63550" t="s">
        <v>16514</v>
      </c>
      <c r="J63550" t="s">
        <v>13422</v>
      </c>
      <c r="K63550">
        <v>6</v>
      </c>
    </row>
    <row r="63551" spans="1:11" x14ac:dyDescent="0.25">
      <c r="A63551" t="s">
        <v>16532</v>
      </c>
      <c r="C63551" t="s">
        <v>16533</v>
      </c>
      <c r="D63551" t="s">
        <v>2613</v>
      </c>
      <c r="E63551" t="s">
        <v>16534</v>
      </c>
      <c r="F63551" t="s">
        <v>4590</v>
      </c>
      <c r="G63551" t="s">
        <v>16</v>
      </c>
      <c r="H63551" t="s">
        <v>1167</v>
      </c>
      <c r="I63551" t="s">
        <v>16514</v>
      </c>
      <c r="J63551" t="s">
        <v>13422</v>
      </c>
      <c r="K63551">
        <v>6</v>
      </c>
    </row>
    <row r="63552" spans="1:11" x14ac:dyDescent="0.25">
      <c r="A63552" t="s">
        <v>16535</v>
      </c>
      <c r="B63552" t="s">
        <v>16536</v>
      </c>
      <c r="C63552" t="s">
        <v>16537</v>
      </c>
      <c r="D63552" t="s">
        <v>209</v>
      </c>
      <c r="E63552" t="s">
        <v>16538</v>
      </c>
      <c r="F63552" t="s">
        <v>7935</v>
      </c>
      <c r="G63552" t="s">
        <v>522</v>
      </c>
      <c r="H63552" t="s">
        <v>523</v>
      </c>
      <c r="I63552" t="s">
        <v>16514</v>
      </c>
      <c r="J63552" t="s">
        <v>13422</v>
      </c>
      <c r="K63552">
        <v>6</v>
      </c>
    </row>
    <row r="63553" spans="1:11" x14ac:dyDescent="0.25">
      <c r="A63553" t="s">
        <v>16539</v>
      </c>
      <c r="B63553" t="s">
        <v>16540</v>
      </c>
      <c r="C63553" t="s">
        <v>16541</v>
      </c>
      <c r="D63553" t="s">
        <v>4076</v>
      </c>
      <c r="E63553" t="s">
        <v>16542</v>
      </c>
      <c r="F63553" t="s">
        <v>2182</v>
      </c>
      <c r="G63553" t="s">
        <v>522</v>
      </c>
      <c r="H63553" t="s">
        <v>523</v>
      </c>
      <c r="I63553" t="s">
        <v>16514</v>
      </c>
      <c r="J63553" t="s">
        <v>13422</v>
      </c>
      <c r="K63553">
        <v>6</v>
      </c>
    </row>
    <row r="63554" spans="1:11" x14ac:dyDescent="0.25">
      <c r="A63554" t="s">
        <v>16543</v>
      </c>
      <c r="B63554" t="s">
        <v>16544</v>
      </c>
      <c r="C63554" t="s">
        <v>16545</v>
      </c>
      <c r="D63554" t="s">
        <v>11004</v>
      </c>
      <c r="F63554" t="s">
        <v>16546</v>
      </c>
      <c r="G63554" t="s">
        <v>5033</v>
      </c>
      <c r="H63554" t="s">
        <v>5034</v>
      </c>
      <c r="I63554" t="s">
        <v>16514</v>
      </c>
      <c r="J63554" t="s">
        <v>13422</v>
      </c>
      <c r="K63554">
        <v>6</v>
      </c>
    </row>
    <row r="63555" spans="1:11" x14ac:dyDescent="0.25">
      <c r="A63555" t="s">
        <v>16547</v>
      </c>
      <c r="C63555" t="s">
        <v>16548</v>
      </c>
      <c r="D63555" t="s">
        <v>16549</v>
      </c>
      <c r="E63555" t="s">
        <v>16550</v>
      </c>
      <c r="F63555" t="s">
        <v>16551</v>
      </c>
      <c r="G63555" t="s">
        <v>16</v>
      </c>
      <c r="H63555" t="s">
        <v>30</v>
      </c>
      <c r="I63555" t="s">
        <v>16514</v>
      </c>
      <c r="J63555" t="s">
        <v>13422</v>
      </c>
      <c r="K63555">
        <v>6</v>
      </c>
    </row>
    <row r="63556" spans="1:11" x14ac:dyDescent="0.25">
      <c r="A63556" t="s">
        <v>9161</v>
      </c>
      <c r="B63556" t="s">
        <v>9162</v>
      </c>
      <c r="C63556" t="s">
        <v>9163</v>
      </c>
      <c r="D63556" t="s">
        <v>5725</v>
      </c>
      <c r="E63556" t="s">
        <v>9164</v>
      </c>
      <c r="F63556" t="s">
        <v>9165</v>
      </c>
      <c r="G63556" t="s">
        <v>16</v>
      </c>
      <c r="H63556" t="s">
        <v>516</v>
      </c>
      <c r="I63556" t="s">
        <v>16514</v>
      </c>
      <c r="J63556" t="s">
        <v>13422</v>
      </c>
      <c r="K63556">
        <v>6</v>
      </c>
    </row>
    <row r="63557" spans="1:11" x14ac:dyDescent="0.25">
      <c r="A63557" t="s">
        <v>9171</v>
      </c>
      <c r="B63557" t="s">
        <v>9172</v>
      </c>
      <c r="C63557" t="s">
        <v>9173</v>
      </c>
      <c r="D63557" t="s">
        <v>9174</v>
      </c>
      <c r="E63557" t="s">
        <v>9175</v>
      </c>
      <c r="F63557" t="s">
        <v>886</v>
      </c>
      <c r="G63557" t="s">
        <v>16</v>
      </c>
      <c r="H63557" t="s">
        <v>30</v>
      </c>
      <c r="I63557" t="s">
        <v>16514</v>
      </c>
      <c r="J63557" t="s">
        <v>13422</v>
      </c>
      <c r="K63557">
        <v>6</v>
      </c>
    </row>
    <row r="63558" spans="1:11" x14ac:dyDescent="0.25">
      <c r="A63558" t="s">
        <v>9176</v>
      </c>
      <c r="B63558" t="s">
        <v>9172</v>
      </c>
      <c r="C63558" t="s">
        <v>9173</v>
      </c>
      <c r="D63558" t="s">
        <v>2136</v>
      </c>
      <c r="E63558" t="s">
        <v>9175</v>
      </c>
      <c r="F63558" t="s">
        <v>886</v>
      </c>
      <c r="G63558" t="s">
        <v>16</v>
      </c>
      <c r="H63558" t="s">
        <v>30</v>
      </c>
      <c r="I63558" t="s">
        <v>16514</v>
      </c>
      <c r="J63558" t="s">
        <v>13422</v>
      </c>
      <c r="K63558">
        <v>6</v>
      </c>
    </row>
    <row r="63559" spans="1:11" x14ac:dyDescent="0.25">
      <c r="A63559" t="s">
        <v>9188</v>
      </c>
      <c r="B63559" t="s">
        <v>9189</v>
      </c>
      <c r="C63559" t="s">
        <v>9173</v>
      </c>
      <c r="D63559" t="s">
        <v>2136</v>
      </c>
      <c r="E63559" t="s">
        <v>9190</v>
      </c>
      <c r="F63559" t="s">
        <v>3501</v>
      </c>
      <c r="G63559" t="s">
        <v>16</v>
      </c>
      <c r="H63559" t="s">
        <v>30</v>
      </c>
      <c r="I63559" t="s">
        <v>16514</v>
      </c>
      <c r="J63559" t="s">
        <v>13422</v>
      </c>
      <c r="K63559">
        <v>6</v>
      </c>
    </row>
    <row r="63560" spans="1:11" x14ac:dyDescent="0.25">
      <c r="A63560" t="s">
        <v>16552</v>
      </c>
      <c r="B63560" t="s">
        <v>16553</v>
      </c>
      <c r="C63560" t="s">
        <v>16554</v>
      </c>
      <c r="D63560" t="s">
        <v>9528</v>
      </c>
      <c r="E63560" t="s">
        <v>16555</v>
      </c>
      <c r="F63560" t="s">
        <v>16556</v>
      </c>
      <c r="G63560" t="s">
        <v>16</v>
      </c>
      <c r="H63560" t="s">
        <v>30</v>
      </c>
      <c r="I63560" t="s">
        <v>16514</v>
      </c>
      <c r="J63560" t="s">
        <v>13422</v>
      </c>
      <c r="K63560">
        <v>6</v>
      </c>
    </row>
    <row r="63561" spans="1:11" x14ac:dyDescent="0.25">
      <c r="A63561" t="s">
        <v>16557</v>
      </c>
      <c r="B63561" t="s">
        <v>16558</v>
      </c>
      <c r="C63561" t="s">
        <v>16559</v>
      </c>
      <c r="D63561" t="s">
        <v>6189</v>
      </c>
      <c r="E63561" t="s">
        <v>16560</v>
      </c>
      <c r="F63561" t="s">
        <v>2624</v>
      </c>
      <c r="G63561" t="s">
        <v>142</v>
      </c>
      <c r="H63561" t="s">
        <v>143</v>
      </c>
      <c r="I63561" t="s">
        <v>16514</v>
      </c>
      <c r="J63561" t="s">
        <v>13422</v>
      </c>
      <c r="K63561">
        <v>6</v>
      </c>
    </row>
    <row r="63562" spans="1:11" x14ac:dyDescent="0.25">
      <c r="A63562" t="s">
        <v>16561</v>
      </c>
      <c r="B63562" t="s">
        <v>16562</v>
      </c>
      <c r="C63562" t="s">
        <v>16559</v>
      </c>
      <c r="D63562" t="s">
        <v>6160</v>
      </c>
      <c r="E63562" t="s">
        <v>16563</v>
      </c>
      <c r="F63562" t="s">
        <v>16564</v>
      </c>
      <c r="G63562" t="s">
        <v>142</v>
      </c>
      <c r="H63562" t="s">
        <v>143</v>
      </c>
      <c r="I63562" t="s">
        <v>16514</v>
      </c>
      <c r="J63562" t="s">
        <v>13422</v>
      </c>
      <c r="K63562">
        <v>6</v>
      </c>
    </row>
    <row r="63563" spans="1:11" x14ac:dyDescent="0.25">
      <c r="A63563" t="s">
        <v>9021</v>
      </c>
      <c r="C63563" t="s">
        <v>9022</v>
      </c>
      <c r="D63563" t="s">
        <v>5440</v>
      </c>
      <c r="E63563" t="s">
        <v>9023</v>
      </c>
      <c r="F63563" t="s">
        <v>9024</v>
      </c>
      <c r="G63563" t="s">
        <v>16</v>
      </c>
      <c r="H63563" t="s">
        <v>1167</v>
      </c>
      <c r="I63563" t="s">
        <v>16514</v>
      </c>
      <c r="J63563" t="s">
        <v>13422</v>
      </c>
      <c r="K63563">
        <v>6</v>
      </c>
    </row>
    <row r="63564" spans="1:11" x14ac:dyDescent="0.25">
      <c r="A63564" t="s">
        <v>16565</v>
      </c>
      <c r="B63564" t="s">
        <v>16566</v>
      </c>
      <c r="C63564" t="s">
        <v>16567</v>
      </c>
      <c r="D63564" t="s">
        <v>2400</v>
      </c>
      <c r="E63564" t="s">
        <v>16568</v>
      </c>
      <c r="F63564" t="s">
        <v>16569</v>
      </c>
      <c r="G63564" t="s">
        <v>56</v>
      </c>
      <c r="H63564" t="s">
        <v>57</v>
      </c>
      <c r="I63564" t="s">
        <v>16514</v>
      </c>
      <c r="J63564" t="s">
        <v>13422</v>
      </c>
      <c r="K63564">
        <v>6</v>
      </c>
    </row>
    <row r="63565" spans="1:11" x14ac:dyDescent="0.25">
      <c r="A63565" t="s">
        <v>16570</v>
      </c>
      <c r="C63565" t="s">
        <v>16571</v>
      </c>
      <c r="D63565" t="s">
        <v>14363</v>
      </c>
      <c r="E63565" t="s">
        <v>16572</v>
      </c>
      <c r="F63565" t="s">
        <v>12514</v>
      </c>
      <c r="G63565" t="s">
        <v>16</v>
      </c>
      <c r="H63565" t="s">
        <v>206</v>
      </c>
      <c r="I63565" t="s">
        <v>16514</v>
      </c>
      <c r="J63565" t="s">
        <v>13422</v>
      </c>
      <c r="K63565">
        <v>6</v>
      </c>
    </row>
    <row r="63566" spans="1:11" x14ac:dyDescent="0.25">
      <c r="A63566" t="s">
        <v>16573</v>
      </c>
      <c r="B63566" t="s">
        <v>16574</v>
      </c>
      <c r="C63566" t="s">
        <v>16575</v>
      </c>
      <c r="D63566" t="s">
        <v>3481</v>
      </c>
      <c r="E63566" t="s">
        <v>16576</v>
      </c>
      <c r="F63566" t="s">
        <v>7306</v>
      </c>
      <c r="G63566" t="s">
        <v>1876</v>
      </c>
      <c r="H63566" t="s">
        <v>1167</v>
      </c>
      <c r="I63566" t="s">
        <v>16514</v>
      </c>
      <c r="J63566" t="s">
        <v>13422</v>
      </c>
      <c r="K63566">
        <v>6</v>
      </c>
    </row>
    <row r="63567" spans="1:11" x14ac:dyDescent="0.25">
      <c r="A63567" t="s">
        <v>16577</v>
      </c>
      <c r="C63567" t="s">
        <v>16578</v>
      </c>
      <c r="D63567" t="s">
        <v>983</v>
      </c>
      <c r="E63567" t="s">
        <v>16579</v>
      </c>
      <c r="F63567" t="s">
        <v>9128</v>
      </c>
      <c r="G63567" t="s">
        <v>16</v>
      </c>
      <c r="I63567" t="s">
        <v>16514</v>
      </c>
      <c r="J63567" t="s">
        <v>13422</v>
      </c>
      <c r="K63567">
        <v>6</v>
      </c>
    </row>
    <row r="63568" spans="1:11" x14ac:dyDescent="0.25">
      <c r="A63568" t="s">
        <v>16580</v>
      </c>
      <c r="C63568" t="s">
        <v>16581</v>
      </c>
      <c r="D63568" t="s">
        <v>10997</v>
      </c>
      <c r="F63568" t="s">
        <v>9156</v>
      </c>
      <c r="G63568" t="s">
        <v>16</v>
      </c>
      <c r="H63568" t="s">
        <v>1167</v>
      </c>
      <c r="I63568" t="s">
        <v>16514</v>
      </c>
      <c r="J63568" t="s">
        <v>13422</v>
      </c>
      <c r="K63568">
        <v>6</v>
      </c>
    </row>
    <row r="63569" spans="1:11" x14ac:dyDescent="0.25">
      <c r="A63569" t="s">
        <v>16582</v>
      </c>
      <c r="B63569" t="s">
        <v>16583</v>
      </c>
      <c r="C63569" t="s">
        <v>16584</v>
      </c>
      <c r="D63569" t="s">
        <v>7283</v>
      </c>
      <c r="E63569" t="s">
        <v>16585</v>
      </c>
      <c r="F63569" t="s">
        <v>2021</v>
      </c>
      <c r="G63569" t="s">
        <v>522</v>
      </c>
      <c r="H63569" t="s">
        <v>523</v>
      </c>
      <c r="I63569" t="s">
        <v>16514</v>
      </c>
      <c r="J63569" t="s">
        <v>13422</v>
      </c>
      <c r="K63569">
        <v>6</v>
      </c>
    </row>
    <row r="63570" spans="1:11" x14ac:dyDescent="0.25">
      <c r="A63570" t="s">
        <v>16586</v>
      </c>
      <c r="C63570" t="s">
        <v>16587</v>
      </c>
      <c r="D63570" t="s">
        <v>4228</v>
      </c>
      <c r="E63570" t="s">
        <v>16588</v>
      </c>
      <c r="F63570" t="s">
        <v>16589</v>
      </c>
      <c r="G63570" t="s">
        <v>16</v>
      </c>
      <c r="H63570" t="s">
        <v>30</v>
      </c>
      <c r="I63570" t="s">
        <v>16514</v>
      </c>
      <c r="J63570" t="s">
        <v>13422</v>
      </c>
      <c r="K63570">
        <v>6</v>
      </c>
    </row>
    <row r="63571" spans="1:11" x14ac:dyDescent="0.25">
      <c r="A63571" t="s">
        <v>16590</v>
      </c>
      <c r="C63571" t="s">
        <v>16587</v>
      </c>
      <c r="D63571" t="s">
        <v>16591</v>
      </c>
      <c r="E63571" t="s">
        <v>16588</v>
      </c>
      <c r="F63571" t="s">
        <v>16589</v>
      </c>
      <c r="G63571" t="s">
        <v>16</v>
      </c>
      <c r="H63571" t="s">
        <v>30</v>
      </c>
      <c r="I63571" t="s">
        <v>16514</v>
      </c>
      <c r="J63571" t="s">
        <v>13422</v>
      </c>
      <c r="K63571">
        <v>6</v>
      </c>
    </row>
    <row r="63572" spans="1:11" x14ac:dyDescent="0.25">
      <c r="A63572" t="s">
        <v>16592</v>
      </c>
      <c r="C63572" t="s">
        <v>16593</v>
      </c>
      <c r="D63572" t="s">
        <v>2267</v>
      </c>
      <c r="F63572" t="s">
        <v>5437</v>
      </c>
      <c r="G63572" t="s">
        <v>16</v>
      </c>
      <c r="H63572" t="s">
        <v>1167</v>
      </c>
      <c r="I63572" t="s">
        <v>16514</v>
      </c>
      <c r="J63572" t="s">
        <v>13422</v>
      </c>
      <c r="K63572">
        <v>6</v>
      </c>
    </row>
    <row r="63573" spans="1:11" x14ac:dyDescent="0.25">
      <c r="A63573" t="s">
        <v>16594</v>
      </c>
      <c r="C63573" t="s">
        <v>16595</v>
      </c>
      <c r="D63573" t="s">
        <v>665</v>
      </c>
      <c r="F63573" t="s">
        <v>16596</v>
      </c>
      <c r="G63573" t="s">
        <v>16</v>
      </c>
      <c r="H63573" t="s">
        <v>41</v>
      </c>
      <c r="I63573" t="s">
        <v>16514</v>
      </c>
      <c r="J63573" t="s">
        <v>13422</v>
      </c>
      <c r="K63573">
        <v>6</v>
      </c>
    </row>
    <row r="63574" spans="1:11" x14ac:dyDescent="0.25">
      <c r="A63574" t="s">
        <v>16597</v>
      </c>
      <c r="C63574" t="s">
        <v>16598</v>
      </c>
      <c r="D63574" t="s">
        <v>2713</v>
      </c>
      <c r="E63574" t="s">
        <v>16599</v>
      </c>
      <c r="F63574" t="s">
        <v>16600</v>
      </c>
      <c r="G63574" t="s">
        <v>16</v>
      </c>
      <c r="I63574" t="s">
        <v>16514</v>
      </c>
      <c r="J63574" t="s">
        <v>13422</v>
      </c>
      <c r="K63574">
        <v>6</v>
      </c>
    </row>
    <row r="63575" spans="1:11" x14ac:dyDescent="0.25">
      <c r="A63575" t="s">
        <v>16601</v>
      </c>
      <c r="B63575" t="s">
        <v>16602</v>
      </c>
      <c r="C63575" t="s">
        <v>16603</v>
      </c>
      <c r="D63575" t="s">
        <v>11789</v>
      </c>
      <c r="E63575" t="s">
        <v>16604</v>
      </c>
      <c r="F63575" t="s">
        <v>9029</v>
      </c>
      <c r="G63575" t="s">
        <v>1876</v>
      </c>
      <c r="H63575" t="s">
        <v>9030</v>
      </c>
      <c r="I63575" t="s">
        <v>16514</v>
      </c>
      <c r="J63575" t="s">
        <v>13422</v>
      </c>
      <c r="K63575">
        <v>6</v>
      </c>
    </row>
    <row r="63576" spans="1:11" x14ac:dyDescent="0.25">
      <c r="A63576" t="s">
        <v>16605</v>
      </c>
      <c r="B63576" t="s">
        <v>16606</v>
      </c>
      <c r="C63576" t="s">
        <v>16607</v>
      </c>
      <c r="D63576" t="s">
        <v>14134</v>
      </c>
      <c r="E63576" t="s">
        <v>16608</v>
      </c>
      <c r="F63576" t="s">
        <v>7078</v>
      </c>
      <c r="G63576" t="s">
        <v>1876</v>
      </c>
      <c r="H63576" t="s">
        <v>2047</v>
      </c>
      <c r="I63576" t="s">
        <v>16514</v>
      </c>
      <c r="J63576" t="s">
        <v>13422</v>
      </c>
      <c r="K63576">
        <v>6</v>
      </c>
    </row>
    <row r="63577" spans="1:11" x14ac:dyDescent="0.25">
      <c r="A63577" t="s">
        <v>16609</v>
      </c>
      <c r="B63577" t="s">
        <v>16610</v>
      </c>
      <c r="C63577" t="s">
        <v>16571</v>
      </c>
      <c r="D63577" t="s">
        <v>14257</v>
      </c>
      <c r="E63577" t="s">
        <v>16611</v>
      </c>
      <c r="F63577" t="s">
        <v>10288</v>
      </c>
      <c r="G63577" t="s">
        <v>16</v>
      </c>
      <c r="H63577" t="s">
        <v>751</v>
      </c>
      <c r="I63577" t="s">
        <v>16514</v>
      </c>
      <c r="J63577" t="s">
        <v>13422</v>
      </c>
      <c r="K63577">
        <v>6</v>
      </c>
    </row>
    <row r="63578" spans="1:11" x14ac:dyDescent="0.25">
      <c r="A63578" t="s">
        <v>16612</v>
      </c>
      <c r="B63578" t="s">
        <v>16613</v>
      </c>
      <c r="C63578" t="s">
        <v>16559</v>
      </c>
      <c r="D63578" t="s">
        <v>5800</v>
      </c>
      <c r="E63578" t="s">
        <v>16614</v>
      </c>
      <c r="F63578" t="s">
        <v>2691</v>
      </c>
      <c r="G63578" t="s">
        <v>142</v>
      </c>
      <c r="H63578" t="s">
        <v>143</v>
      </c>
      <c r="I63578" t="s">
        <v>16514</v>
      </c>
      <c r="J63578" t="s">
        <v>13422</v>
      </c>
      <c r="K63578">
        <v>6</v>
      </c>
    </row>
    <row r="63579" spans="1:11" x14ac:dyDescent="0.25">
      <c r="A63579" t="s">
        <v>16615</v>
      </c>
      <c r="B63579" t="s">
        <v>16616</v>
      </c>
      <c r="C63579" t="s">
        <v>16617</v>
      </c>
      <c r="D63579" t="s">
        <v>6199</v>
      </c>
      <c r="F63579" t="s">
        <v>7577</v>
      </c>
      <c r="G63579" t="s">
        <v>247</v>
      </c>
      <c r="H63579" t="s">
        <v>248</v>
      </c>
      <c r="I63579" t="s">
        <v>16514</v>
      </c>
      <c r="J63579" t="s">
        <v>13422</v>
      </c>
      <c r="K63579">
        <v>6</v>
      </c>
    </row>
    <row r="63580" spans="1:11" x14ac:dyDescent="0.25">
      <c r="A63580" t="s">
        <v>16618</v>
      </c>
      <c r="B63580" t="s">
        <v>16619</v>
      </c>
      <c r="C63580" t="s">
        <v>16559</v>
      </c>
      <c r="D63580" t="s">
        <v>14967</v>
      </c>
      <c r="E63580" t="s">
        <v>16620</v>
      </c>
      <c r="F63580" t="s">
        <v>16564</v>
      </c>
      <c r="G63580" t="s">
        <v>142</v>
      </c>
      <c r="H63580" t="s">
        <v>143</v>
      </c>
      <c r="I63580" t="s">
        <v>16514</v>
      </c>
      <c r="J63580" t="s">
        <v>13422</v>
      </c>
      <c r="K63580">
        <v>6</v>
      </c>
    </row>
    <row r="63581" spans="1:11" x14ac:dyDescent="0.25">
      <c r="A63581" t="s">
        <v>16621</v>
      </c>
      <c r="C63581" t="s">
        <v>16622</v>
      </c>
      <c r="D63581" t="s">
        <v>4205</v>
      </c>
      <c r="F63581" t="s">
        <v>9168</v>
      </c>
      <c r="G63581" t="s">
        <v>48</v>
      </c>
      <c r="H63581" t="s">
        <v>1167</v>
      </c>
      <c r="I63581" t="s">
        <v>16514</v>
      </c>
      <c r="J63581" t="s">
        <v>13422</v>
      </c>
      <c r="K63581">
        <v>6</v>
      </c>
    </row>
    <row r="63582" spans="1:11" x14ac:dyDescent="0.25">
      <c r="A63582" t="s">
        <v>16623</v>
      </c>
      <c r="C63582" t="s">
        <v>16624</v>
      </c>
      <c r="D63582" t="s">
        <v>11546</v>
      </c>
      <c r="E63582" t="s">
        <v>16625</v>
      </c>
      <c r="F63582" t="s">
        <v>2324</v>
      </c>
      <c r="G63582" t="s">
        <v>2111</v>
      </c>
      <c r="H63582" t="s">
        <v>2112</v>
      </c>
      <c r="I63582" t="s">
        <v>16514</v>
      </c>
      <c r="J63582" t="s">
        <v>13422</v>
      </c>
      <c r="K63582">
        <v>6</v>
      </c>
    </row>
    <row r="63583" spans="1:11" x14ac:dyDescent="0.25">
      <c r="A63583" t="s">
        <v>16626</v>
      </c>
      <c r="B63583" t="s">
        <v>16627</v>
      </c>
      <c r="C63583" t="s">
        <v>16628</v>
      </c>
      <c r="D63583" t="s">
        <v>99</v>
      </c>
      <c r="F63583" t="s">
        <v>7723</v>
      </c>
      <c r="G63583" t="s">
        <v>4760</v>
      </c>
      <c r="H63583" t="s">
        <v>292</v>
      </c>
      <c r="I63583" t="s">
        <v>16514</v>
      </c>
      <c r="J63583" t="s">
        <v>13422</v>
      </c>
      <c r="K63583">
        <v>6</v>
      </c>
    </row>
    <row r="63584" spans="1:11" x14ac:dyDescent="0.25">
      <c r="A63584" t="s">
        <v>16629</v>
      </c>
      <c r="B63584" t="s">
        <v>16630</v>
      </c>
      <c r="C63584" t="s">
        <v>16631</v>
      </c>
      <c r="D63584" t="s">
        <v>10639</v>
      </c>
      <c r="E63584" t="s">
        <v>16632</v>
      </c>
      <c r="F63584" t="s">
        <v>10127</v>
      </c>
      <c r="G63584" t="s">
        <v>4760</v>
      </c>
      <c r="H63584" t="s">
        <v>292</v>
      </c>
      <c r="I63584" t="s">
        <v>16514</v>
      </c>
      <c r="J63584" t="s">
        <v>13422</v>
      </c>
      <c r="K63584">
        <v>6</v>
      </c>
    </row>
    <row r="63585" spans="1:11" x14ac:dyDescent="0.25">
      <c r="A63585" t="s">
        <v>16633</v>
      </c>
      <c r="B63585" t="s">
        <v>16634</v>
      </c>
      <c r="C63585" t="s">
        <v>16631</v>
      </c>
      <c r="D63585" t="s">
        <v>9932</v>
      </c>
      <c r="E63585" t="s">
        <v>16632</v>
      </c>
      <c r="F63585" t="s">
        <v>10127</v>
      </c>
      <c r="G63585" t="s">
        <v>4760</v>
      </c>
      <c r="H63585" t="s">
        <v>292</v>
      </c>
      <c r="I63585" t="s">
        <v>16514</v>
      </c>
      <c r="J63585" t="s">
        <v>13422</v>
      </c>
      <c r="K63585">
        <v>6</v>
      </c>
    </row>
    <row r="63586" spans="1:11" x14ac:dyDescent="0.25">
      <c r="A63586" t="s">
        <v>16635</v>
      </c>
      <c r="B63586" t="s">
        <v>16634</v>
      </c>
      <c r="C63586" t="s">
        <v>16636</v>
      </c>
      <c r="D63586" t="s">
        <v>2464</v>
      </c>
      <c r="E63586" t="s">
        <v>16632</v>
      </c>
      <c r="F63586" t="s">
        <v>10127</v>
      </c>
      <c r="G63586" t="s">
        <v>4760</v>
      </c>
      <c r="H63586" t="s">
        <v>292</v>
      </c>
      <c r="I63586" t="s">
        <v>16514</v>
      </c>
      <c r="J63586" t="s">
        <v>13422</v>
      </c>
      <c r="K63586">
        <v>6</v>
      </c>
    </row>
    <row r="63587" spans="1:11" x14ac:dyDescent="0.25">
      <c r="A63587" t="s">
        <v>16637</v>
      </c>
      <c r="C63587" t="s">
        <v>16638</v>
      </c>
      <c r="D63587" t="s">
        <v>121</v>
      </c>
      <c r="E63587" t="s">
        <v>16639</v>
      </c>
      <c r="F63587" t="s">
        <v>11540</v>
      </c>
      <c r="G63587" t="s">
        <v>16</v>
      </c>
      <c r="H63587" t="s">
        <v>96</v>
      </c>
      <c r="I63587" t="s">
        <v>16514</v>
      </c>
      <c r="J63587" t="s">
        <v>13422</v>
      </c>
      <c r="K63587">
        <v>6</v>
      </c>
    </row>
    <row r="63588" spans="1:11" x14ac:dyDescent="0.25">
      <c r="A63588" t="s">
        <v>16640</v>
      </c>
      <c r="C63588" t="s">
        <v>16641</v>
      </c>
      <c r="D63588" t="s">
        <v>1017</v>
      </c>
      <c r="F63588" t="s">
        <v>5486</v>
      </c>
      <c r="G63588" t="s">
        <v>16</v>
      </c>
      <c r="H63588" t="s">
        <v>1167</v>
      </c>
      <c r="I63588" t="s">
        <v>16514</v>
      </c>
      <c r="J63588" t="s">
        <v>13422</v>
      </c>
      <c r="K63588">
        <v>6</v>
      </c>
    </row>
    <row r="63589" spans="1:11" x14ac:dyDescent="0.25">
      <c r="A63589" t="s">
        <v>16642</v>
      </c>
      <c r="B63589" t="s">
        <v>16643</v>
      </c>
      <c r="C63589" t="s">
        <v>16644</v>
      </c>
      <c r="D63589" t="s">
        <v>3390</v>
      </c>
      <c r="F63589" t="s">
        <v>1646</v>
      </c>
      <c r="G63589" t="s">
        <v>16</v>
      </c>
      <c r="H63589" t="s">
        <v>30</v>
      </c>
      <c r="I63589" t="s">
        <v>16514</v>
      </c>
      <c r="J63589" t="s">
        <v>13422</v>
      </c>
      <c r="K63589">
        <v>6</v>
      </c>
    </row>
    <row r="63590" spans="1:11" x14ac:dyDescent="0.25">
      <c r="A63590" t="s">
        <v>16645</v>
      </c>
      <c r="C63590" t="s">
        <v>16644</v>
      </c>
      <c r="D63590" t="s">
        <v>16269</v>
      </c>
      <c r="F63590" t="s">
        <v>3387</v>
      </c>
      <c r="G63590" t="s">
        <v>16</v>
      </c>
      <c r="H63590" t="s">
        <v>30</v>
      </c>
      <c r="I63590" t="s">
        <v>16514</v>
      </c>
      <c r="J63590" t="s">
        <v>13422</v>
      </c>
      <c r="K63590">
        <v>6</v>
      </c>
    </row>
    <row r="63591" spans="1:11" x14ac:dyDescent="0.25">
      <c r="A63591" t="s">
        <v>16646</v>
      </c>
      <c r="B63591" t="s">
        <v>16647</v>
      </c>
      <c r="C63591" t="s">
        <v>16648</v>
      </c>
      <c r="D63591" t="s">
        <v>16649</v>
      </c>
      <c r="E63591" t="s">
        <v>16650</v>
      </c>
      <c r="F63591" t="s">
        <v>16651</v>
      </c>
      <c r="G63591" t="s">
        <v>64</v>
      </c>
      <c r="H63591" t="s">
        <v>574</v>
      </c>
      <c r="I63591" t="s">
        <v>16514</v>
      </c>
      <c r="J63591" t="s">
        <v>13422</v>
      </c>
      <c r="K63591">
        <v>6</v>
      </c>
    </row>
    <row r="63592" spans="1:11" x14ac:dyDescent="0.25">
      <c r="A63592" t="s">
        <v>16652</v>
      </c>
      <c r="B63592" t="s">
        <v>16653</v>
      </c>
      <c r="C63592" t="s">
        <v>16654</v>
      </c>
      <c r="D63592" t="s">
        <v>4474</v>
      </c>
      <c r="F63592" t="s">
        <v>328</v>
      </c>
      <c r="G63592" t="s">
        <v>84</v>
      </c>
      <c r="H63592" t="s">
        <v>85</v>
      </c>
      <c r="I63592" t="s">
        <v>16514</v>
      </c>
      <c r="J63592" t="s">
        <v>13422</v>
      </c>
      <c r="K63592">
        <v>6</v>
      </c>
    </row>
    <row r="63593" spans="1:11" x14ac:dyDescent="0.25">
      <c r="A63593" t="s">
        <v>16655</v>
      </c>
      <c r="C63593" t="s">
        <v>16656</v>
      </c>
      <c r="D63593" t="s">
        <v>16657</v>
      </c>
      <c r="E63593" t="s">
        <v>16658</v>
      </c>
      <c r="F63593" t="s">
        <v>16659</v>
      </c>
      <c r="G63593" t="s">
        <v>16</v>
      </c>
      <c r="H63593" t="s">
        <v>30</v>
      </c>
      <c r="I63593" t="s">
        <v>16514</v>
      </c>
      <c r="J63593" t="s">
        <v>13422</v>
      </c>
      <c r="K63593">
        <v>6</v>
      </c>
    </row>
    <row r="63594" spans="1:11" x14ac:dyDescent="0.25">
      <c r="A63594" t="s">
        <v>16660</v>
      </c>
      <c r="C63594" t="s">
        <v>16661</v>
      </c>
      <c r="D63594" t="s">
        <v>6174</v>
      </c>
      <c r="F63594" t="s">
        <v>9838</v>
      </c>
      <c r="G63594" t="s">
        <v>84</v>
      </c>
      <c r="H63594" t="s">
        <v>85</v>
      </c>
      <c r="I63594" t="s">
        <v>16514</v>
      </c>
      <c r="J63594" t="s">
        <v>13422</v>
      </c>
      <c r="K63594">
        <v>6</v>
      </c>
    </row>
    <row r="63595" spans="1:11" x14ac:dyDescent="0.25">
      <c r="A63595" t="s">
        <v>16662</v>
      </c>
      <c r="C63595" t="s">
        <v>16663</v>
      </c>
      <c r="D63595" t="s">
        <v>2622</v>
      </c>
      <c r="F63595" t="s">
        <v>9512</v>
      </c>
      <c r="G63595" t="s">
        <v>1876</v>
      </c>
      <c r="H63595" t="s">
        <v>1167</v>
      </c>
      <c r="I63595" t="s">
        <v>16514</v>
      </c>
      <c r="J63595" t="s">
        <v>13422</v>
      </c>
      <c r="K63595">
        <v>6</v>
      </c>
    </row>
    <row r="63596" spans="1:11" x14ac:dyDescent="0.25">
      <c r="A63596" t="s">
        <v>16664</v>
      </c>
      <c r="C63596" t="s">
        <v>16665</v>
      </c>
      <c r="D63596" t="s">
        <v>3994</v>
      </c>
      <c r="F63596" t="s">
        <v>1148</v>
      </c>
      <c r="G63596" t="s">
        <v>16</v>
      </c>
      <c r="H63596" t="s">
        <v>30</v>
      </c>
      <c r="I63596" t="s">
        <v>16514</v>
      </c>
      <c r="J63596" t="s">
        <v>13422</v>
      </c>
      <c r="K63596">
        <v>6</v>
      </c>
    </row>
    <row r="63597" spans="1:11" x14ac:dyDescent="0.25">
      <c r="A63597" t="s">
        <v>16666</v>
      </c>
      <c r="C63597" t="s">
        <v>16665</v>
      </c>
      <c r="D63597" t="s">
        <v>8178</v>
      </c>
      <c r="F63597" t="s">
        <v>1148</v>
      </c>
      <c r="G63597" t="s">
        <v>16</v>
      </c>
      <c r="H63597" t="s">
        <v>30</v>
      </c>
      <c r="I63597" t="s">
        <v>16514</v>
      </c>
      <c r="J63597" t="s">
        <v>13422</v>
      </c>
      <c r="K63597">
        <v>6</v>
      </c>
    </row>
    <row r="63598" spans="1:11" x14ac:dyDescent="0.25">
      <c r="A63598" t="s">
        <v>16667</v>
      </c>
      <c r="C63598" t="s">
        <v>16668</v>
      </c>
      <c r="D63598" t="s">
        <v>743</v>
      </c>
      <c r="E63598" t="s">
        <v>16669</v>
      </c>
      <c r="F63598" t="s">
        <v>16670</v>
      </c>
      <c r="G63598" t="s">
        <v>4760</v>
      </c>
      <c r="H63598" t="s">
        <v>292</v>
      </c>
      <c r="I63598" t="s">
        <v>16514</v>
      </c>
      <c r="J63598" t="s">
        <v>13422</v>
      </c>
      <c r="K63598">
        <v>6</v>
      </c>
    </row>
    <row r="63599" spans="1:11" x14ac:dyDescent="0.25">
      <c r="A63599" t="s">
        <v>16671</v>
      </c>
      <c r="B63599" t="s">
        <v>16672</v>
      </c>
      <c r="C63599" t="s">
        <v>16673</v>
      </c>
      <c r="D63599" t="s">
        <v>5325</v>
      </c>
      <c r="E63599" t="s">
        <v>16674</v>
      </c>
      <c r="F63599" t="s">
        <v>3346</v>
      </c>
      <c r="G63599" t="s">
        <v>16</v>
      </c>
      <c r="H63599" t="s">
        <v>315</v>
      </c>
      <c r="I63599" t="s">
        <v>16514</v>
      </c>
      <c r="J63599" t="s">
        <v>13422</v>
      </c>
      <c r="K63599">
        <v>6</v>
      </c>
    </row>
    <row r="63600" spans="1:11" x14ac:dyDescent="0.25">
      <c r="A63600" t="s">
        <v>16675</v>
      </c>
      <c r="C63600" t="s">
        <v>16676</v>
      </c>
      <c r="D63600" t="s">
        <v>16677</v>
      </c>
      <c r="F63600" t="s">
        <v>16678</v>
      </c>
      <c r="G63600" t="s">
        <v>1876</v>
      </c>
      <c r="H63600" t="s">
        <v>1167</v>
      </c>
      <c r="I63600" t="s">
        <v>16514</v>
      </c>
      <c r="J63600" t="s">
        <v>13422</v>
      </c>
      <c r="K63600">
        <v>6</v>
      </c>
    </row>
    <row r="63601" spans="1:11" x14ac:dyDescent="0.25">
      <c r="A63601" t="s">
        <v>9008</v>
      </c>
      <c r="C63601" t="s">
        <v>9009</v>
      </c>
      <c r="D63601" t="s">
        <v>9010</v>
      </c>
      <c r="E63601" t="s">
        <v>9011</v>
      </c>
      <c r="F63601" t="s">
        <v>2142</v>
      </c>
      <c r="G63601" t="s">
        <v>1876</v>
      </c>
      <c r="H63601" t="s">
        <v>1167</v>
      </c>
      <c r="I63601" t="s">
        <v>16514</v>
      </c>
      <c r="J63601" t="s">
        <v>13422</v>
      </c>
      <c r="K63601">
        <v>6</v>
      </c>
    </row>
    <row r="63602" spans="1:11" x14ac:dyDescent="0.25">
      <c r="A63602" t="s">
        <v>16679</v>
      </c>
      <c r="C63602" t="s">
        <v>16680</v>
      </c>
      <c r="D63602" t="s">
        <v>2849</v>
      </c>
      <c r="F63602" t="s">
        <v>9252</v>
      </c>
      <c r="G63602" t="s">
        <v>1876</v>
      </c>
      <c r="H63602" t="s">
        <v>1167</v>
      </c>
      <c r="I63602" t="s">
        <v>16514</v>
      </c>
      <c r="J63602" t="s">
        <v>13422</v>
      </c>
      <c r="K63602">
        <v>6</v>
      </c>
    </row>
    <row r="63603" spans="1:11" x14ac:dyDescent="0.25">
      <c r="A63603" t="s">
        <v>9018</v>
      </c>
      <c r="C63603" t="s">
        <v>9019</v>
      </c>
      <c r="D63603" t="s">
        <v>9020</v>
      </c>
      <c r="F63603" t="s">
        <v>7082</v>
      </c>
      <c r="G63603" t="s">
        <v>1876</v>
      </c>
      <c r="H63603" t="s">
        <v>1167</v>
      </c>
      <c r="I63603" t="s">
        <v>16514</v>
      </c>
      <c r="J63603" t="s">
        <v>13422</v>
      </c>
      <c r="K63603">
        <v>6</v>
      </c>
    </row>
    <row r="63604" spans="1:11" x14ac:dyDescent="0.25">
      <c r="A63604" t="s">
        <v>16681</v>
      </c>
      <c r="C63604" t="s">
        <v>16682</v>
      </c>
      <c r="D63604" t="s">
        <v>15902</v>
      </c>
      <c r="E63604" t="s">
        <v>16683</v>
      </c>
      <c r="F63604" t="s">
        <v>16684</v>
      </c>
      <c r="G63604" t="s">
        <v>16</v>
      </c>
      <c r="H63604" t="s">
        <v>7967</v>
      </c>
      <c r="I63604" t="s">
        <v>16514</v>
      </c>
      <c r="J63604" t="s">
        <v>13422</v>
      </c>
      <c r="K63604">
        <v>6</v>
      </c>
    </row>
    <row r="63605" spans="1:11" x14ac:dyDescent="0.25">
      <c r="A63605" t="s">
        <v>16685</v>
      </c>
      <c r="C63605" t="s">
        <v>16686</v>
      </c>
      <c r="D63605" t="s">
        <v>11210</v>
      </c>
      <c r="E63605" t="s">
        <v>16687</v>
      </c>
      <c r="F63605" t="s">
        <v>16670</v>
      </c>
      <c r="G63605" t="s">
        <v>4760</v>
      </c>
      <c r="H63605" t="s">
        <v>292</v>
      </c>
      <c r="I63605" t="s">
        <v>16514</v>
      </c>
      <c r="J63605" t="s">
        <v>13422</v>
      </c>
      <c r="K63605">
        <v>6</v>
      </c>
    </row>
    <row r="63606" spans="1:11" x14ac:dyDescent="0.25">
      <c r="A63606" t="s">
        <v>16688</v>
      </c>
      <c r="B63606" t="s">
        <v>16689</v>
      </c>
      <c r="C63606" t="s">
        <v>16690</v>
      </c>
      <c r="D63606" t="s">
        <v>10418</v>
      </c>
      <c r="E63606" t="s">
        <v>16691</v>
      </c>
      <c r="F63606" t="s">
        <v>7723</v>
      </c>
      <c r="G63606" t="s">
        <v>10696</v>
      </c>
      <c r="H63606" t="s">
        <v>292</v>
      </c>
      <c r="I63606" t="s">
        <v>16514</v>
      </c>
      <c r="J63606" t="s">
        <v>13422</v>
      </c>
      <c r="K63606">
        <v>6</v>
      </c>
    </row>
    <row r="63607" spans="1:11" x14ac:dyDescent="0.25">
      <c r="A63607" t="s">
        <v>15786</v>
      </c>
      <c r="B63607" t="s">
        <v>15787</v>
      </c>
      <c r="C63607" t="s">
        <v>15788</v>
      </c>
      <c r="D63607" t="s">
        <v>38</v>
      </c>
      <c r="E63607" t="s">
        <v>15789</v>
      </c>
      <c r="F63607" t="s">
        <v>487</v>
      </c>
      <c r="G63607" t="s">
        <v>247</v>
      </c>
      <c r="H63607" t="s">
        <v>248</v>
      </c>
      <c r="I63607" t="s">
        <v>16514</v>
      </c>
      <c r="J63607" t="s">
        <v>13422</v>
      </c>
      <c r="K63607">
        <v>6</v>
      </c>
    </row>
    <row r="63608" spans="1:11" x14ac:dyDescent="0.25">
      <c r="A63608" t="s">
        <v>16692</v>
      </c>
      <c r="B63608" t="s">
        <v>16693</v>
      </c>
      <c r="C63608" t="s">
        <v>16694</v>
      </c>
      <c r="D63608" t="s">
        <v>611</v>
      </c>
      <c r="E63608" t="s">
        <v>16695</v>
      </c>
      <c r="F63608" t="s">
        <v>141</v>
      </c>
      <c r="G63608" t="s">
        <v>142</v>
      </c>
      <c r="H63608" t="s">
        <v>143</v>
      </c>
      <c r="I63608" t="s">
        <v>16514</v>
      </c>
      <c r="J63608" t="s">
        <v>13422</v>
      </c>
      <c r="K63608">
        <v>6</v>
      </c>
    </row>
    <row r="63609" spans="1:11" x14ac:dyDescent="0.25">
      <c r="A63609" t="s">
        <v>16696</v>
      </c>
      <c r="C63609" t="s">
        <v>16697</v>
      </c>
      <c r="D63609" t="s">
        <v>7739</v>
      </c>
      <c r="F63609" t="s">
        <v>666</v>
      </c>
      <c r="G63609" t="s">
        <v>16</v>
      </c>
      <c r="H63609" t="s">
        <v>30</v>
      </c>
      <c r="I63609" t="s">
        <v>16514</v>
      </c>
      <c r="J63609" t="s">
        <v>13422</v>
      </c>
      <c r="K63609">
        <v>6</v>
      </c>
    </row>
    <row r="63610" spans="1:11" x14ac:dyDescent="0.25">
      <c r="A63610" t="s">
        <v>15790</v>
      </c>
      <c r="B63610" t="s">
        <v>15791</v>
      </c>
      <c r="C63610" t="s">
        <v>15792</v>
      </c>
      <c r="D63610" t="s">
        <v>5941</v>
      </c>
      <c r="E63610" t="s">
        <v>15793</v>
      </c>
      <c r="F63610" t="s">
        <v>886</v>
      </c>
      <c r="G63610" t="s">
        <v>16</v>
      </c>
      <c r="H63610" t="s">
        <v>30</v>
      </c>
      <c r="I63610" t="s">
        <v>16514</v>
      </c>
      <c r="J63610" t="s">
        <v>13422</v>
      </c>
      <c r="K63610">
        <v>6</v>
      </c>
    </row>
    <row r="63611" spans="1:11" x14ac:dyDescent="0.25">
      <c r="A63611" t="s">
        <v>15794</v>
      </c>
      <c r="B63611" t="s">
        <v>15791</v>
      </c>
      <c r="C63611" t="s">
        <v>15792</v>
      </c>
      <c r="D63611" t="s">
        <v>69</v>
      </c>
      <c r="E63611" t="s">
        <v>15793</v>
      </c>
      <c r="F63611" t="s">
        <v>886</v>
      </c>
      <c r="G63611" t="s">
        <v>16</v>
      </c>
      <c r="H63611" t="s">
        <v>30</v>
      </c>
      <c r="I63611" t="s">
        <v>16514</v>
      </c>
      <c r="J63611" t="s">
        <v>13422</v>
      </c>
      <c r="K63611">
        <v>6</v>
      </c>
    </row>
    <row r="63612" spans="1:11" x14ac:dyDescent="0.25">
      <c r="A63612" t="s">
        <v>16698</v>
      </c>
      <c r="C63612" t="s">
        <v>16699</v>
      </c>
      <c r="D63612" t="s">
        <v>6730</v>
      </c>
      <c r="E63612" t="s">
        <v>16700</v>
      </c>
      <c r="F63612" t="s">
        <v>16701</v>
      </c>
      <c r="G63612" t="s">
        <v>142</v>
      </c>
      <c r="H63612" t="s">
        <v>143</v>
      </c>
      <c r="I63612" t="s">
        <v>16514</v>
      </c>
      <c r="J63612" t="s">
        <v>13422</v>
      </c>
      <c r="K63612">
        <v>6</v>
      </c>
    </row>
    <row r="63613" spans="1:11" x14ac:dyDescent="0.25">
      <c r="A63613" t="s">
        <v>15795</v>
      </c>
      <c r="B63613" t="s">
        <v>15796</v>
      </c>
      <c r="C63613" t="s">
        <v>15797</v>
      </c>
      <c r="D63613" t="s">
        <v>3428</v>
      </c>
      <c r="E63613" t="s">
        <v>15798</v>
      </c>
      <c r="F63613" t="s">
        <v>15799</v>
      </c>
      <c r="G63613" t="s">
        <v>16</v>
      </c>
      <c r="H63613" t="s">
        <v>3903</v>
      </c>
      <c r="I63613" t="s">
        <v>16514</v>
      </c>
      <c r="J63613" t="s">
        <v>13422</v>
      </c>
      <c r="K63613">
        <v>6</v>
      </c>
    </row>
    <row r="63614" spans="1:11" x14ac:dyDescent="0.25">
      <c r="A63614" t="s">
        <v>15800</v>
      </c>
      <c r="C63614" t="s">
        <v>15801</v>
      </c>
      <c r="D63614" t="s">
        <v>3658</v>
      </c>
      <c r="E63614" t="s">
        <v>15802</v>
      </c>
      <c r="F63614" t="s">
        <v>15803</v>
      </c>
      <c r="G63614" t="s">
        <v>16</v>
      </c>
      <c r="H63614" t="s">
        <v>30</v>
      </c>
      <c r="I63614" t="s">
        <v>16514</v>
      </c>
      <c r="J63614" t="s">
        <v>13422</v>
      </c>
      <c r="K63614">
        <v>6</v>
      </c>
    </row>
    <row r="63615" spans="1:11" x14ac:dyDescent="0.25">
      <c r="A63615" t="s">
        <v>15804</v>
      </c>
      <c r="B63615" t="s">
        <v>15805</v>
      </c>
      <c r="C63615" t="s">
        <v>15806</v>
      </c>
      <c r="D63615" t="s">
        <v>9306</v>
      </c>
      <c r="E63615" t="s">
        <v>15807</v>
      </c>
      <c r="F63615" t="s">
        <v>12586</v>
      </c>
      <c r="G63615" t="s">
        <v>16</v>
      </c>
      <c r="H63615" t="s">
        <v>499</v>
      </c>
      <c r="I63615" t="s">
        <v>16514</v>
      </c>
      <c r="J63615" t="s">
        <v>13422</v>
      </c>
      <c r="K63615">
        <v>6</v>
      </c>
    </row>
    <row r="63616" spans="1:11" x14ac:dyDescent="0.25">
      <c r="A63616" t="s">
        <v>15808</v>
      </c>
      <c r="B63616" t="s">
        <v>15809</v>
      </c>
      <c r="C63616" t="s">
        <v>15810</v>
      </c>
      <c r="D63616" t="s">
        <v>15811</v>
      </c>
      <c r="E63616" t="s">
        <v>15812</v>
      </c>
      <c r="F63616" t="s">
        <v>12586</v>
      </c>
      <c r="G63616" t="s">
        <v>16</v>
      </c>
      <c r="H63616" t="s">
        <v>499</v>
      </c>
      <c r="I63616" t="s">
        <v>16514</v>
      </c>
      <c r="J63616" t="s">
        <v>13422</v>
      </c>
      <c r="K63616">
        <v>6</v>
      </c>
    </row>
    <row r="63617" spans="1:11" x14ac:dyDescent="0.25">
      <c r="A63617" t="s">
        <v>16702</v>
      </c>
      <c r="B63617" t="s">
        <v>16703</v>
      </c>
      <c r="C63617" t="s">
        <v>16704</v>
      </c>
      <c r="D63617" t="s">
        <v>12935</v>
      </c>
      <c r="E63617" t="s">
        <v>16705</v>
      </c>
      <c r="F63617" t="s">
        <v>8818</v>
      </c>
      <c r="G63617" t="s">
        <v>522</v>
      </c>
      <c r="H63617" t="s">
        <v>523</v>
      </c>
      <c r="I63617" t="s">
        <v>16514</v>
      </c>
      <c r="J63617" t="s">
        <v>13422</v>
      </c>
      <c r="K63617">
        <v>6</v>
      </c>
    </row>
    <row r="63618" spans="1:11" x14ac:dyDescent="0.25">
      <c r="A63618" t="s">
        <v>16706</v>
      </c>
      <c r="B63618" t="s">
        <v>16707</v>
      </c>
      <c r="C63618" t="s">
        <v>16708</v>
      </c>
      <c r="D63618" t="s">
        <v>4718</v>
      </c>
      <c r="E63618" t="s">
        <v>16709</v>
      </c>
      <c r="F63618" t="s">
        <v>16710</v>
      </c>
      <c r="G63618" t="s">
        <v>142</v>
      </c>
      <c r="H63618" t="s">
        <v>143</v>
      </c>
      <c r="I63618" t="s">
        <v>16514</v>
      </c>
      <c r="J63618" t="s">
        <v>13422</v>
      </c>
      <c r="K63618">
        <v>6</v>
      </c>
    </row>
    <row r="63619" spans="1:11" x14ac:dyDescent="0.25">
      <c r="A63619" t="s">
        <v>16711</v>
      </c>
      <c r="C63619" t="s">
        <v>16712</v>
      </c>
      <c r="D63619" t="s">
        <v>16713</v>
      </c>
      <c r="F63619" t="s">
        <v>16714</v>
      </c>
      <c r="G63619" t="s">
        <v>16</v>
      </c>
      <c r="H63619" t="s">
        <v>1102</v>
      </c>
      <c r="I63619" t="s">
        <v>16514</v>
      </c>
      <c r="J63619" t="s">
        <v>13422</v>
      </c>
      <c r="K63619">
        <v>6</v>
      </c>
    </row>
    <row r="63620" spans="1:11" x14ac:dyDescent="0.25">
      <c r="A63620" t="s">
        <v>16715</v>
      </c>
      <c r="C63620" t="s">
        <v>16716</v>
      </c>
      <c r="D63620" t="s">
        <v>15986</v>
      </c>
      <c r="F63620" t="s">
        <v>16717</v>
      </c>
      <c r="G63620" t="s">
        <v>16</v>
      </c>
      <c r="H63620" t="s">
        <v>1102</v>
      </c>
      <c r="I63620" t="s">
        <v>16514</v>
      </c>
      <c r="J63620" t="s">
        <v>13422</v>
      </c>
      <c r="K63620">
        <v>6</v>
      </c>
    </row>
    <row r="63621" spans="1:11" x14ac:dyDescent="0.25">
      <c r="A63621" t="s">
        <v>16718</v>
      </c>
      <c r="B63621" t="s">
        <v>16719</v>
      </c>
      <c r="C63621" t="s">
        <v>16720</v>
      </c>
      <c r="D63621" t="s">
        <v>16721</v>
      </c>
      <c r="E63621" t="s">
        <v>16722</v>
      </c>
      <c r="F63621" t="s">
        <v>16723</v>
      </c>
      <c r="G63621" t="s">
        <v>16</v>
      </c>
      <c r="H63621" t="s">
        <v>30</v>
      </c>
      <c r="I63621" t="s">
        <v>16514</v>
      </c>
      <c r="J63621" t="s">
        <v>13422</v>
      </c>
      <c r="K63621">
        <v>6</v>
      </c>
    </row>
    <row r="63622" spans="1:11" x14ac:dyDescent="0.25">
      <c r="A63622" t="s">
        <v>16724</v>
      </c>
      <c r="B63622" t="s">
        <v>16725</v>
      </c>
      <c r="C63622" t="s">
        <v>16726</v>
      </c>
      <c r="D63622" t="s">
        <v>11210</v>
      </c>
      <c r="E63622" t="s">
        <v>16727</v>
      </c>
      <c r="F63622" t="s">
        <v>4463</v>
      </c>
      <c r="G63622" t="s">
        <v>64</v>
      </c>
      <c r="H63622" t="s">
        <v>65</v>
      </c>
      <c r="I63622" t="s">
        <v>16514</v>
      </c>
      <c r="J63622" t="s">
        <v>13422</v>
      </c>
      <c r="K63622">
        <v>6</v>
      </c>
    </row>
    <row r="63623" spans="1:11" x14ac:dyDescent="0.25">
      <c r="A63623" t="s">
        <v>16728</v>
      </c>
      <c r="C63623" t="s">
        <v>16729</v>
      </c>
      <c r="D63623" t="s">
        <v>8646</v>
      </c>
      <c r="E63623" t="s">
        <v>16730</v>
      </c>
      <c r="F63623" t="s">
        <v>16731</v>
      </c>
      <c r="G63623" t="s">
        <v>48</v>
      </c>
      <c r="H63623" t="s">
        <v>49</v>
      </c>
      <c r="I63623" t="s">
        <v>16514</v>
      </c>
      <c r="J63623" t="s">
        <v>13422</v>
      </c>
      <c r="K63623">
        <v>6</v>
      </c>
    </row>
    <row r="63624" spans="1:11" x14ac:dyDescent="0.25">
      <c r="A63624" t="s">
        <v>16732</v>
      </c>
      <c r="B63624" t="s">
        <v>16733</v>
      </c>
      <c r="C63624" t="s">
        <v>16734</v>
      </c>
      <c r="D63624" t="s">
        <v>5914</v>
      </c>
      <c r="E63624" t="s">
        <v>16735</v>
      </c>
      <c r="F63624" t="s">
        <v>8775</v>
      </c>
      <c r="G63624" t="s">
        <v>5033</v>
      </c>
      <c r="H63624" t="s">
        <v>5034</v>
      </c>
      <c r="I63624" t="s">
        <v>16514</v>
      </c>
      <c r="J63624" t="s">
        <v>13422</v>
      </c>
      <c r="K63624">
        <v>6</v>
      </c>
    </row>
    <row r="63625" spans="1:11" x14ac:dyDescent="0.25">
      <c r="A63625" t="s">
        <v>16736</v>
      </c>
      <c r="C63625" t="s">
        <v>16737</v>
      </c>
      <c r="D63625" t="s">
        <v>3219</v>
      </c>
      <c r="E63625" t="s">
        <v>16738</v>
      </c>
      <c r="F63625" t="s">
        <v>2926</v>
      </c>
      <c r="G63625" t="s">
        <v>48</v>
      </c>
      <c r="H63625" t="s">
        <v>49</v>
      </c>
      <c r="I63625" t="s">
        <v>16514</v>
      </c>
      <c r="J63625" t="s">
        <v>13422</v>
      </c>
      <c r="K63625">
        <v>6</v>
      </c>
    </row>
    <row r="63626" spans="1:11" x14ac:dyDescent="0.25">
      <c r="A63626" t="s">
        <v>16739</v>
      </c>
      <c r="B63626" t="s">
        <v>16740</v>
      </c>
      <c r="C63626" t="s">
        <v>16741</v>
      </c>
      <c r="D63626" t="s">
        <v>14468</v>
      </c>
      <c r="E63626" t="s">
        <v>16742</v>
      </c>
      <c r="F63626" t="s">
        <v>16743</v>
      </c>
      <c r="G63626" t="s">
        <v>16</v>
      </c>
      <c r="H63626" t="s">
        <v>751</v>
      </c>
      <c r="I63626" t="s">
        <v>16514</v>
      </c>
      <c r="J63626" t="s">
        <v>13422</v>
      </c>
      <c r="K63626">
        <v>6</v>
      </c>
    </row>
    <row r="63627" spans="1:11" x14ac:dyDescent="0.25">
      <c r="A63627" t="s">
        <v>16744</v>
      </c>
      <c r="B63627" t="s">
        <v>16745</v>
      </c>
      <c r="C63627" t="s">
        <v>16746</v>
      </c>
      <c r="D63627" t="s">
        <v>9592</v>
      </c>
      <c r="F63627" t="s">
        <v>16747</v>
      </c>
      <c r="G63627" t="s">
        <v>16</v>
      </c>
      <c r="H63627" t="s">
        <v>751</v>
      </c>
      <c r="I63627" t="s">
        <v>16514</v>
      </c>
      <c r="J63627" t="s">
        <v>13422</v>
      </c>
      <c r="K63627">
        <v>6</v>
      </c>
    </row>
    <row r="63628" spans="1:11" x14ac:dyDescent="0.25">
      <c r="A63628" t="s">
        <v>16748</v>
      </c>
      <c r="C63628" t="s">
        <v>16749</v>
      </c>
      <c r="D63628" t="s">
        <v>8484</v>
      </c>
      <c r="E63628" t="s">
        <v>16750</v>
      </c>
      <c r="F63628" t="s">
        <v>16751</v>
      </c>
      <c r="G63628" t="s">
        <v>247</v>
      </c>
      <c r="H63628" t="s">
        <v>2360</v>
      </c>
      <c r="I63628" t="s">
        <v>16514</v>
      </c>
      <c r="J63628" t="s">
        <v>13422</v>
      </c>
      <c r="K63628">
        <v>6</v>
      </c>
    </row>
    <row r="63629" spans="1:11" x14ac:dyDescent="0.25">
      <c r="A63629" t="s">
        <v>16752</v>
      </c>
      <c r="B63629" t="s">
        <v>16753</v>
      </c>
      <c r="C63629" t="s">
        <v>16754</v>
      </c>
      <c r="D63629" t="s">
        <v>2008</v>
      </c>
      <c r="E63629" t="s">
        <v>16755</v>
      </c>
      <c r="F63629" t="s">
        <v>16756</v>
      </c>
      <c r="G63629" t="s">
        <v>142</v>
      </c>
      <c r="H63629" t="s">
        <v>143</v>
      </c>
      <c r="I63629" t="s">
        <v>16514</v>
      </c>
      <c r="J63629" t="s">
        <v>13422</v>
      </c>
      <c r="K63629">
        <v>6</v>
      </c>
    </row>
    <row r="63630" spans="1:11" x14ac:dyDescent="0.25">
      <c r="A63630" t="s">
        <v>16757</v>
      </c>
      <c r="B63630" t="s">
        <v>16753</v>
      </c>
      <c r="C63630" t="s">
        <v>16754</v>
      </c>
      <c r="D63630" t="s">
        <v>5711</v>
      </c>
      <c r="E63630" t="s">
        <v>16755</v>
      </c>
      <c r="F63630" t="s">
        <v>16756</v>
      </c>
      <c r="G63630" t="s">
        <v>142</v>
      </c>
      <c r="H63630" t="s">
        <v>143</v>
      </c>
      <c r="I63630" t="s">
        <v>16514</v>
      </c>
      <c r="J63630" t="s">
        <v>13422</v>
      </c>
      <c r="K63630">
        <v>6</v>
      </c>
    </row>
    <row r="63631" spans="1:11" x14ac:dyDescent="0.25">
      <c r="A63631" t="s">
        <v>16758</v>
      </c>
      <c r="B63631" t="s">
        <v>16753</v>
      </c>
      <c r="C63631" t="s">
        <v>16754</v>
      </c>
      <c r="D63631" t="s">
        <v>16759</v>
      </c>
      <c r="E63631" t="s">
        <v>16755</v>
      </c>
      <c r="F63631" t="s">
        <v>16756</v>
      </c>
      <c r="G63631" t="s">
        <v>142</v>
      </c>
      <c r="H63631" t="s">
        <v>143</v>
      </c>
      <c r="I63631" t="s">
        <v>16514</v>
      </c>
      <c r="J63631" t="s">
        <v>13422</v>
      </c>
      <c r="K63631">
        <v>6</v>
      </c>
    </row>
    <row r="63632" spans="1:11" x14ac:dyDescent="0.25">
      <c r="A63632" t="s">
        <v>16760</v>
      </c>
      <c r="B63632" t="s">
        <v>16761</v>
      </c>
      <c r="C63632" t="s">
        <v>16762</v>
      </c>
      <c r="D63632" t="s">
        <v>2357</v>
      </c>
      <c r="E63632" t="s">
        <v>16763</v>
      </c>
      <c r="F63632" t="s">
        <v>901</v>
      </c>
      <c r="G63632" t="s">
        <v>16</v>
      </c>
      <c r="H63632" t="s">
        <v>516</v>
      </c>
      <c r="I63632" t="s">
        <v>16514</v>
      </c>
      <c r="J63632" t="s">
        <v>13422</v>
      </c>
      <c r="K63632">
        <v>6</v>
      </c>
    </row>
    <row r="63633" spans="1:11" x14ac:dyDescent="0.25">
      <c r="A63633" t="s">
        <v>16764</v>
      </c>
      <c r="B63633" t="s">
        <v>16765</v>
      </c>
      <c r="C63633" t="s">
        <v>16766</v>
      </c>
      <c r="D63633" t="s">
        <v>16767</v>
      </c>
      <c r="E63633" t="s">
        <v>16768</v>
      </c>
      <c r="F63633" t="s">
        <v>7935</v>
      </c>
      <c r="G63633" t="s">
        <v>522</v>
      </c>
      <c r="H63633" t="s">
        <v>523</v>
      </c>
      <c r="I63633" t="s">
        <v>16514</v>
      </c>
      <c r="J63633" t="s">
        <v>13422</v>
      </c>
      <c r="K63633">
        <v>6</v>
      </c>
    </row>
    <row r="63634" spans="1:11" x14ac:dyDescent="0.25">
      <c r="A63634" t="s">
        <v>16769</v>
      </c>
      <c r="C63634" t="s">
        <v>16770</v>
      </c>
      <c r="D63634" t="s">
        <v>1156</v>
      </c>
      <c r="F63634" t="s">
        <v>868</v>
      </c>
      <c r="G63634" t="s">
        <v>16</v>
      </c>
      <c r="H63634" t="s">
        <v>30</v>
      </c>
      <c r="I63634" t="s">
        <v>16514</v>
      </c>
      <c r="J63634" t="s">
        <v>13422</v>
      </c>
      <c r="K63634">
        <v>6</v>
      </c>
    </row>
    <row r="63635" spans="1:11" x14ac:dyDescent="0.25">
      <c r="A63635" t="s">
        <v>16771</v>
      </c>
      <c r="C63635" t="s">
        <v>16772</v>
      </c>
      <c r="D63635" t="s">
        <v>16773</v>
      </c>
      <c r="F63635" t="s">
        <v>16774</v>
      </c>
      <c r="G63635" t="s">
        <v>16</v>
      </c>
      <c r="H63635" t="s">
        <v>751</v>
      </c>
      <c r="I63635" t="s">
        <v>16514</v>
      </c>
      <c r="J63635" t="s">
        <v>13422</v>
      </c>
      <c r="K63635">
        <v>6</v>
      </c>
    </row>
    <row r="63636" spans="1:11" x14ac:dyDescent="0.25">
      <c r="A63636" t="s">
        <v>16775</v>
      </c>
      <c r="C63636" t="s">
        <v>16776</v>
      </c>
      <c r="D63636" t="s">
        <v>14086</v>
      </c>
      <c r="E63636" t="s">
        <v>16777</v>
      </c>
      <c r="F63636" t="s">
        <v>16778</v>
      </c>
      <c r="G63636" t="s">
        <v>48</v>
      </c>
      <c r="H63636" t="s">
        <v>49</v>
      </c>
      <c r="I63636" t="s">
        <v>16514</v>
      </c>
      <c r="J63636" t="s">
        <v>13422</v>
      </c>
      <c r="K63636">
        <v>6</v>
      </c>
    </row>
    <row r="63637" spans="1:11" x14ac:dyDescent="0.25">
      <c r="A63637" t="s">
        <v>9234</v>
      </c>
      <c r="C63637" t="s">
        <v>9235</v>
      </c>
      <c r="D63637" t="s">
        <v>7085</v>
      </c>
      <c r="F63637" t="s">
        <v>9236</v>
      </c>
      <c r="G63637" t="s">
        <v>1876</v>
      </c>
      <c r="H63637" t="s">
        <v>1167</v>
      </c>
      <c r="I63637" t="s">
        <v>16514</v>
      </c>
      <c r="J63637" t="s">
        <v>13422</v>
      </c>
      <c r="K63637">
        <v>6</v>
      </c>
    </row>
    <row r="63638" spans="1:11" x14ac:dyDescent="0.25">
      <c r="A63638" t="s">
        <v>16779</v>
      </c>
      <c r="B63638" t="s">
        <v>16780</v>
      </c>
      <c r="C63638" t="s">
        <v>16781</v>
      </c>
      <c r="D63638" t="s">
        <v>15387</v>
      </c>
      <c r="E63638" t="s">
        <v>16782</v>
      </c>
      <c r="F63638" t="s">
        <v>16783</v>
      </c>
      <c r="G63638" t="s">
        <v>142</v>
      </c>
      <c r="H63638" t="s">
        <v>143</v>
      </c>
      <c r="I63638" t="s">
        <v>16514</v>
      </c>
      <c r="J63638" t="s">
        <v>13422</v>
      </c>
      <c r="K63638">
        <v>6</v>
      </c>
    </row>
    <row r="63639" spans="1:11" x14ac:dyDescent="0.25">
      <c r="A63639" t="s">
        <v>16784</v>
      </c>
      <c r="B63639" t="s">
        <v>16780</v>
      </c>
      <c r="C63639" t="s">
        <v>16781</v>
      </c>
      <c r="D63639" t="s">
        <v>4402</v>
      </c>
      <c r="E63639" t="s">
        <v>16785</v>
      </c>
      <c r="F63639" t="s">
        <v>16783</v>
      </c>
      <c r="G63639" t="s">
        <v>142</v>
      </c>
      <c r="H63639" t="s">
        <v>143</v>
      </c>
      <c r="I63639" t="s">
        <v>16514</v>
      </c>
      <c r="J63639" t="s">
        <v>13422</v>
      </c>
      <c r="K63639">
        <v>6</v>
      </c>
    </row>
    <row r="63640" spans="1:11" x14ac:dyDescent="0.25">
      <c r="A63640" t="s">
        <v>15829</v>
      </c>
      <c r="B63640" t="s">
        <v>15830</v>
      </c>
      <c r="C63640" t="s">
        <v>15831</v>
      </c>
      <c r="D63640" t="s">
        <v>6204</v>
      </c>
      <c r="E63640" t="s">
        <v>15832</v>
      </c>
      <c r="F63640" t="s">
        <v>15799</v>
      </c>
      <c r="G63640" t="s">
        <v>16</v>
      </c>
      <c r="H63640" t="s">
        <v>3903</v>
      </c>
      <c r="I63640" t="s">
        <v>16514</v>
      </c>
      <c r="J63640" t="s">
        <v>13422</v>
      </c>
      <c r="K63640">
        <v>6</v>
      </c>
    </row>
    <row r="63641" spans="1:11" x14ac:dyDescent="0.25">
      <c r="A63641" t="s">
        <v>16786</v>
      </c>
      <c r="C63641" t="s">
        <v>16787</v>
      </c>
      <c r="D63641" t="s">
        <v>16788</v>
      </c>
      <c r="E63641" t="s">
        <v>4271</v>
      </c>
      <c r="F63641" t="s">
        <v>4272</v>
      </c>
      <c r="G63641" t="s">
        <v>16</v>
      </c>
      <c r="H63641" t="s">
        <v>4273</v>
      </c>
      <c r="I63641" t="s">
        <v>16514</v>
      </c>
      <c r="J63641" t="s">
        <v>13422</v>
      </c>
      <c r="K63641">
        <v>6</v>
      </c>
    </row>
    <row r="63642" spans="1:11" x14ac:dyDescent="0.25">
      <c r="A63642" t="s">
        <v>16789</v>
      </c>
      <c r="C63642" t="s">
        <v>16790</v>
      </c>
      <c r="D63642" t="s">
        <v>7721</v>
      </c>
      <c r="E63642" t="s">
        <v>16791</v>
      </c>
      <c r="F63642" t="s">
        <v>313</v>
      </c>
      <c r="G63642" t="s">
        <v>314</v>
      </c>
      <c r="H63642" t="s">
        <v>315</v>
      </c>
      <c r="I63642" t="s">
        <v>16514</v>
      </c>
      <c r="J63642" t="s">
        <v>13422</v>
      </c>
      <c r="K63642">
        <v>6</v>
      </c>
    </row>
    <row r="63643" spans="1:11" x14ac:dyDescent="0.25">
      <c r="A63643" t="s">
        <v>16792</v>
      </c>
      <c r="C63643" t="s">
        <v>16793</v>
      </c>
      <c r="D63643" t="s">
        <v>2770</v>
      </c>
      <c r="F63643" t="s">
        <v>9652</v>
      </c>
      <c r="G63643" t="s">
        <v>1876</v>
      </c>
      <c r="H63643" t="s">
        <v>1167</v>
      </c>
      <c r="I63643" t="s">
        <v>16514</v>
      </c>
      <c r="J63643" t="s">
        <v>13422</v>
      </c>
      <c r="K63643">
        <v>6</v>
      </c>
    </row>
    <row r="63644" spans="1:11" x14ac:dyDescent="0.25">
      <c r="A63644" t="s">
        <v>16794</v>
      </c>
      <c r="C63644" t="s">
        <v>16795</v>
      </c>
      <c r="D63644" t="s">
        <v>16796</v>
      </c>
      <c r="F63644" t="s">
        <v>9629</v>
      </c>
      <c r="G63644" t="s">
        <v>1876</v>
      </c>
      <c r="H63644" t="s">
        <v>1167</v>
      </c>
      <c r="I63644" t="s">
        <v>16514</v>
      </c>
      <c r="J63644" t="s">
        <v>13422</v>
      </c>
      <c r="K63644">
        <v>6</v>
      </c>
    </row>
    <row r="63645" spans="1:11" x14ac:dyDescent="0.25">
      <c r="A63645" t="s">
        <v>7664</v>
      </c>
      <c r="B63645" t="s">
        <v>7665</v>
      </c>
      <c r="C63645" t="s">
        <v>7666</v>
      </c>
      <c r="D63645" t="s">
        <v>7509</v>
      </c>
      <c r="E63645" t="s">
        <v>7667</v>
      </c>
      <c r="F63645" t="s">
        <v>878</v>
      </c>
      <c r="G63645" t="s">
        <v>16</v>
      </c>
      <c r="H63645" t="s">
        <v>339</v>
      </c>
      <c r="I63645" t="s">
        <v>16514</v>
      </c>
      <c r="J63645" t="s">
        <v>13422</v>
      </c>
      <c r="K63645">
        <v>6</v>
      </c>
    </row>
    <row r="63646" spans="1:11" x14ac:dyDescent="0.25">
      <c r="A63646" t="s">
        <v>16797</v>
      </c>
      <c r="C63646" t="s">
        <v>16798</v>
      </c>
      <c r="D63646" t="s">
        <v>8003</v>
      </c>
      <c r="E63646" t="s">
        <v>16799</v>
      </c>
      <c r="F63646" t="s">
        <v>16800</v>
      </c>
      <c r="G63646" t="s">
        <v>16</v>
      </c>
      <c r="H63646" t="s">
        <v>17</v>
      </c>
      <c r="I63646" t="s">
        <v>16514</v>
      </c>
      <c r="J63646" t="s">
        <v>13422</v>
      </c>
      <c r="K63646">
        <v>6</v>
      </c>
    </row>
    <row r="63647" spans="1:11" x14ac:dyDescent="0.25">
      <c r="A63647" t="s">
        <v>16801</v>
      </c>
      <c r="C63647" t="s">
        <v>16781</v>
      </c>
      <c r="D63647" t="s">
        <v>6353</v>
      </c>
      <c r="E63647" t="s">
        <v>16802</v>
      </c>
      <c r="F63647" t="s">
        <v>16803</v>
      </c>
      <c r="G63647" t="s">
        <v>142</v>
      </c>
      <c r="H63647" t="s">
        <v>2360</v>
      </c>
      <c r="I63647" t="s">
        <v>16514</v>
      </c>
      <c r="J63647" t="s">
        <v>13422</v>
      </c>
      <c r="K63647">
        <v>6</v>
      </c>
    </row>
    <row r="63648" spans="1:11" x14ac:dyDescent="0.25">
      <c r="A63648" t="s">
        <v>16804</v>
      </c>
      <c r="C63648" t="s">
        <v>16805</v>
      </c>
      <c r="D63648" t="s">
        <v>12053</v>
      </c>
      <c r="F63648" t="s">
        <v>666</v>
      </c>
      <c r="G63648" t="s">
        <v>48</v>
      </c>
      <c r="H63648" t="s">
        <v>30</v>
      </c>
      <c r="I63648" t="s">
        <v>16514</v>
      </c>
      <c r="J63648" t="s">
        <v>13422</v>
      </c>
      <c r="K63648">
        <v>6</v>
      </c>
    </row>
    <row r="63649" spans="1:11" x14ac:dyDescent="0.25">
      <c r="A63649" t="s">
        <v>16806</v>
      </c>
      <c r="B63649" t="s">
        <v>16807</v>
      </c>
      <c r="C63649" t="s">
        <v>16808</v>
      </c>
      <c r="D63649" t="s">
        <v>6189</v>
      </c>
      <c r="E63649" t="s">
        <v>16809</v>
      </c>
      <c r="F63649" t="s">
        <v>16810</v>
      </c>
      <c r="G63649" t="s">
        <v>142</v>
      </c>
      <c r="H63649" t="s">
        <v>143</v>
      </c>
      <c r="I63649" t="s">
        <v>16514</v>
      </c>
      <c r="J63649" t="s">
        <v>13422</v>
      </c>
      <c r="K63649">
        <v>6</v>
      </c>
    </row>
    <row r="63650" spans="1:11" x14ac:dyDescent="0.25">
      <c r="A63650" t="s">
        <v>16811</v>
      </c>
      <c r="B63650" t="s">
        <v>16812</v>
      </c>
      <c r="C63650" t="s">
        <v>16781</v>
      </c>
      <c r="D63650" t="s">
        <v>16813</v>
      </c>
      <c r="E63650" t="s">
        <v>16814</v>
      </c>
      <c r="F63650" t="s">
        <v>16815</v>
      </c>
      <c r="G63650" t="s">
        <v>142</v>
      </c>
      <c r="H63650" t="s">
        <v>2360</v>
      </c>
      <c r="I63650" t="s">
        <v>16514</v>
      </c>
      <c r="J63650" t="s">
        <v>13422</v>
      </c>
      <c r="K63650">
        <v>6</v>
      </c>
    </row>
    <row r="63651" spans="1:11" x14ac:dyDescent="0.25">
      <c r="A63651" t="s">
        <v>8823</v>
      </c>
      <c r="C63651" t="s">
        <v>8824</v>
      </c>
      <c r="D63651" t="s">
        <v>2627</v>
      </c>
      <c r="F63651" t="s">
        <v>998</v>
      </c>
      <c r="G63651" t="s">
        <v>16</v>
      </c>
      <c r="H63651" t="s">
        <v>30</v>
      </c>
      <c r="I63651" t="s">
        <v>16514</v>
      </c>
      <c r="J63651" t="s">
        <v>13422</v>
      </c>
      <c r="K63651">
        <v>6</v>
      </c>
    </row>
    <row r="63652" spans="1:11" x14ac:dyDescent="0.25">
      <c r="A63652" t="s">
        <v>16816</v>
      </c>
      <c r="C63652" t="s">
        <v>16817</v>
      </c>
      <c r="D63652" t="s">
        <v>16818</v>
      </c>
      <c r="F63652" t="s">
        <v>7260</v>
      </c>
      <c r="G63652" t="s">
        <v>1876</v>
      </c>
      <c r="H63652" t="s">
        <v>1167</v>
      </c>
      <c r="I63652" t="s">
        <v>16514</v>
      </c>
      <c r="J63652" t="s">
        <v>13422</v>
      </c>
      <c r="K63652">
        <v>6</v>
      </c>
    </row>
    <row r="63653" spans="1:11" x14ac:dyDescent="0.25">
      <c r="A63653" t="s">
        <v>16819</v>
      </c>
      <c r="C63653" t="s">
        <v>16820</v>
      </c>
      <c r="D63653" t="s">
        <v>4255</v>
      </c>
      <c r="F63653" t="s">
        <v>11892</v>
      </c>
      <c r="G63653" t="s">
        <v>16</v>
      </c>
      <c r="H63653" t="s">
        <v>30</v>
      </c>
      <c r="I63653" t="s">
        <v>16514</v>
      </c>
      <c r="J63653" t="s">
        <v>13422</v>
      </c>
      <c r="K63653">
        <v>6</v>
      </c>
    </row>
    <row r="63654" spans="1:11" x14ac:dyDescent="0.25">
      <c r="A63654" t="s">
        <v>16821</v>
      </c>
      <c r="C63654" t="s">
        <v>16820</v>
      </c>
      <c r="D63654" t="s">
        <v>4255</v>
      </c>
      <c r="F63654" t="s">
        <v>11890</v>
      </c>
      <c r="G63654" t="s">
        <v>16</v>
      </c>
      <c r="H63654" t="s">
        <v>30</v>
      </c>
      <c r="I63654" t="s">
        <v>16514</v>
      </c>
      <c r="J63654" t="s">
        <v>13422</v>
      </c>
      <c r="K63654">
        <v>6</v>
      </c>
    </row>
    <row r="63655" spans="1:11" x14ac:dyDescent="0.25">
      <c r="A63655" t="s">
        <v>16822</v>
      </c>
      <c r="C63655" t="s">
        <v>16820</v>
      </c>
      <c r="D63655" t="s">
        <v>16823</v>
      </c>
      <c r="F63655" t="s">
        <v>11894</v>
      </c>
      <c r="G63655" t="s">
        <v>16</v>
      </c>
      <c r="H63655" t="s">
        <v>30</v>
      </c>
      <c r="I63655" t="s">
        <v>16514</v>
      </c>
      <c r="J63655" t="s">
        <v>13422</v>
      </c>
      <c r="K63655">
        <v>6</v>
      </c>
    </row>
    <row r="63656" spans="1:11" x14ac:dyDescent="0.25">
      <c r="A63656" t="s">
        <v>16824</v>
      </c>
      <c r="C63656" t="s">
        <v>16825</v>
      </c>
      <c r="D63656" t="s">
        <v>1692</v>
      </c>
      <c r="F63656" t="s">
        <v>16826</v>
      </c>
      <c r="G63656" t="s">
        <v>16</v>
      </c>
      <c r="H63656" t="s">
        <v>57</v>
      </c>
      <c r="I63656" t="s">
        <v>16514</v>
      </c>
      <c r="J63656" t="s">
        <v>13422</v>
      </c>
      <c r="K63656">
        <v>6</v>
      </c>
    </row>
    <row r="63657" spans="1:11" x14ac:dyDescent="0.25">
      <c r="A63657" t="s">
        <v>16827</v>
      </c>
      <c r="B63657" t="s">
        <v>16828</v>
      </c>
      <c r="C63657" t="s">
        <v>16829</v>
      </c>
      <c r="D63657" t="s">
        <v>16830</v>
      </c>
      <c r="E63657" t="s">
        <v>16831</v>
      </c>
      <c r="F63657" t="s">
        <v>3159</v>
      </c>
      <c r="G63657" t="s">
        <v>16</v>
      </c>
      <c r="H63657" t="s">
        <v>17</v>
      </c>
      <c r="I63657" t="s">
        <v>16514</v>
      </c>
      <c r="J63657" t="s">
        <v>13422</v>
      </c>
      <c r="K63657">
        <v>6</v>
      </c>
    </row>
    <row r="63658" spans="1:11" x14ac:dyDescent="0.25">
      <c r="A63658" t="s">
        <v>16832</v>
      </c>
      <c r="C63658" t="s">
        <v>16833</v>
      </c>
      <c r="D63658" t="s">
        <v>6704</v>
      </c>
      <c r="F63658" t="s">
        <v>16834</v>
      </c>
      <c r="G63658" t="s">
        <v>821</v>
      </c>
      <c r="H63658" t="s">
        <v>1167</v>
      </c>
      <c r="I63658" t="s">
        <v>16514</v>
      </c>
      <c r="J63658" t="s">
        <v>13422</v>
      </c>
      <c r="K63658">
        <v>6</v>
      </c>
    </row>
    <row r="63659" spans="1:11" x14ac:dyDescent="0.25">
      <c r="A63659" t="s">
        <v>16835</v>
      </c>
      <c r="C63659" t="s">
        <v>16836</v>
      </c>
      <c r="D63659" t="s">
        <v>2129</v>
      </c>
      <c r="F63659" t="s">
        <v>5935</v>
      </c>
      <c r="G63659" t="s">
        <v>16</v>
      </c>
      <c r="H63659" t="s">
        <v>1167</v>
      </c>
      <c r="I63659" t="s">
        <v>16514</v>
      </c>
      <c r="J63659" t="s">
        <v>13422</v>
      </c>
      <c r="K63659">
        <v>6</v>
      </c>
    </row>
    <row r="63660" spans="1:11" x14ac:dyDescent="0.25">
      <c r="A63660" t="s">
        <v>16837</v>
      </c>
      <c r="B63660" t="s">
        <v>16838</v>
      </c>
      <c r="C63660" t="s">
        <v>16839</v>
      </c>
      <c r="D63660" t="s">
        <v>16840</v>
      </c>
      <c r="E63660" t="s">
        <v>16841</v>
      </c>
      <c r="F63660" t="s">
        <v>16842</v>
      </c>
      <c r="G63660" t="s">
        <v>142</v>
      </c>
      <c r="H63660" t="s">
        <v>143</v>
      </c>
      <c r="I63660" t="s">
        <v>16514</v>
      </c>
      <c r="J63660" t="s">
        <v>13422</v>
      </c>
      <c r="K63660">
        <v>6</v>
      </c>
    </row>
    <row r="63661" spans="1:11" x14ac:dyDescent="0.25">
      <c r="A63661" t="s">
        <v>16843</v>
      </c>
      <c r="C63661" t="s">
        <v>16844</v>
      </c>
      <c r="D63661" t="s">
        <v>13198</v>
      </c>
      <c r="F63661" t="s">
        <v>5437</v>
      </c>
      <c r="G63661" t="s">
        <v>16</v>
      </c>
      <c r="H63661" t="s">
        <v>1167</v>
      </c>
      <c r="I63661" t="s">
        <v>16514</v>
      </c>
      <c r="J63661" t="s">
        <v>13422</v>
      </c>
      <c r="K63661">
        <v>6</v>
      </c>
    </row>
    <row r="63662" spans="1:11" x14ac:dyDescent="0.25">
      <c r="A63662" t="s">
        <v>16845</v>
      </c>
      <c r="C63662" t="s">
        <v>16846</v>
      </c>
      <c r="D63662" t="s">
        <v>16847</v>
      </c>
      <c r="F63662" t="s">
        <v>16848</v>
      </c>
      <c r="G63662" t="s">
        <v>16</v>
      </c>
      <c r="H63662" t="s">
        <v>1102</v>
      </c>
      <c r="I63662" t="s">
        <v>16514</v>
      </c>
      <c r="J63662" t="s">
        <v>13422</v>
      </c>
      <c r="K63662">
        <v>6</v>
      </c>
    </row>
    <row r="63663" spans="1:11" x14ac:dyDescent="0.25">
      <c r="A63663" t="s">
        <v>16849</v>
      </c>
      <c r="B63663" t="s">
        <v>16850</v>
      </c>
      <c r="C63663" t="s">
        <v>16851</v>
      </c>
      <c r="D63663" t="s">
        <v>16852</v>
      </c>
      <c r="E63663" t="s">
        <v>16853</v>
      </c>
      <c r="F63663" t="s">
        <v>10754</v>
      </c>
      <c r="G63663" t="s">
        <v>142</v>
      </c>
      <c r="H63663" t="s">
        <v>143</v>
      </c>
      <c r="I63663" t="s">
        <v>16514</v>
      </c>
      <c r="J63663" t="s">
        <v>13422</v>
      </c>
      <c r="K63663">
        <v>6</v>
      </c>
    </row>
    <row r="63664" spans="1:11" x14ac:dyDescent="0.25">
      <c r="A63664" t="s">
        <v>16854</v>
      </c>
      <c r="B63664" t="s">
        <v>16855</v>
      </c>
      <c r="C63664" t="s">
        <v>16781</v>
      </c>
      <c r="D63664" t="s">
        <v>606</v>
      </c>
      <c r="E63664" t="s">
        <v>16856</v>
      </c>
      <c r="F63664" t="s">
        <v>16857</v>
      </c>
      <c r="G63664" t="s">
        <v>142</v>
      </c>
      <c r="H63664" t="s">
        <v>85</v>
      </c>
      <c r="I63664" t="s">
        <v>16514</v>
      </c>
      <c r="J63664" t="s">
        <v>13422</v>
      </c>
      <c r="K63664">
        <v>6</v>
      </c>
    </row>
    <row r="63665" spans="1:11" x14ac:dyDescent="0.25">
      <c r="A63665" t="s">
        <v>16858</v>
      </c>
      <c r="B63665" t="s">
        <v>16859</v>
      </c>
      <c r="C63665" t="s">
        <v>16781</v>
      </c>
      <c r="D63665" t="s">
        <v>12484</v>
      </c>
      <c r="E63665" t="s">
        <v>16860</v>
      </c>
      <c r="F63665" t="s">
        <v>16861</v>
      </c>
      <c r="G63665" t="s">
        <v>142</v>
      </c>
      <c r="H63665" t="s">
        <v>143</v>
      </c>
      <c r="I63665" t="s">
        <v>16514</v>
      </c>
      <c r="J63665" t="s">
        <v>13422</v>
      </c>
      <c r="K63665">
        <v>6</v>
      </c>
    </row>
    <row r="63666" spans="1:11" x14ac:dyDescent="0.25">
      <c r="A63666" t="s">
        <v>16862</v>
      </c>
      <c r="B63666" t="s">
        <v>16863</v>
      </c>
      <c r="C63666" t="s">
        <v>16781</v>
      </c>
      <c r="D63666" t="s">
        <v>15387</v>
      </c>
      <c r="E63666" t="s">
        <v>16864</v>
      </c>
      <c r="F63666" t="s">
        <v>16865</v>
      </c>
      <c r="G63666" t="s">
        <v>142</v>
      </c>
      <c r="H63666" t="s">
        <v>143</v>
      </c>
      <c r="I63666" t="s">
        <v>16514</v>
      </c>
      <c r="J63666" t="s">
        <v>13422</v>
      </c>
      <c r="K63666">
        <v>6</v>
      </c>
    </row>
    <row r="63667" spans="1:11" x14ac:dyDescent="0.25">
      <c r="A63667" t="s">
        <v>16866</v>
      </c>
      <c r="B63667" t="s">
        <v>16867</v>
      </c>
      <c r="C63667" t="s">
        <v>16781</v>
      </c>
      <c r="D63667" t="s">
        <v>16868</v>
      </c>
      <c r="E63667" t="s">
        <v>16869</v>
      </c>
      <c r="F63667" t="s">
        <v>16564</v>
      </c>
      <c r="G63667" t="s">
        <v>142</v>
      </c>
      <c r="H63667" t="s">
        <v>143</v>
      </c>
      <c r="I63667" t="s">
        <v>16514</v>
      </c>
      <c r="J63667" t="s">
        <v>13422</v>
      </c>
      <c r="K63667">
        <v>6</v>
      </c>
    </row>
    <row r="63668" spans="1:11" x14ac:dyDescent="0.25">
      <c r="A63668" t="s">
        <v>16870</v>
      </c>
      <c r="B63668" t="s">
        <v>16871</v>
      </c>
      <c r="C63668" t="s">
        <v>16872</v>
      </c>
      <c r="D63668" t="s">
        <v>730</v>
      </c>
      <c r="E63668" t="s">
        <v>16873</v>
      </c>
      <c r="F63668" t="s">
        <v>2691</v>
      </c>
      <c r="G63668" t="s">
        <v>142</v>
      </c>
      <c r="H63668" t="s">
        <v>143</v>
      </c>
      <c r="I63668" t="s">
        <v>16514</v>
      </c>
      <c r="J63668" t="s">
        <v>13422</v>
      </c>
      <c r="K63668">
        <v>6</v>
      </c>
    </row>
    <row r="63669" spans="1:11" x14ac:dyDescent="0.25">
      <c r="A63669" t="s">
        <v>16874</v>
      </c>
      <c r="B63669" t="s">
        <v>16875</v>
      </c>
      <c r="C63669" t="s">
        <v>16872</v>
      </c>
      <c r="D63669" t="s">
        <v>4547</v>
      </c>
      <c r="E63669" t="s">
        <v>16876</v>
      </c>
      <c r="F63669" t="s">
        <v>16877</v>
      </c>
      <c r="G63669" t="s">
        <v>142</v>
      </c>
      <c r="H63669" t="s">
        <v>143</v>
      </c>
      <c r="I63669" t="s">
        <v>16514</v>
      </c>
      <c r="J63669" t="s">
        <v>13422</v>
      </c>
      <c r="K63669">
        <v>6</v>
      </c>
    </row>
    <row r="63670" spans="1:11" x14ac:dyDescent="0.25">
      <c r="A63670" t="s">
        <v>16878</v>
      </c>
      <c r="C63670" t="s">
        <v>16781</v>
      </c>
      <c r="D63670" t="s">
        <v>15387</v>
      </c>
      <c r="E63670" t="s">
        <v>16879</v>
      </c>
      <c r="F63670" t="s">
        <v>16701</v>
      </c>
      <c r="G63670" t="s">
        <v>142</v>
      </c>
      <c r="H63670" t="s">
        <v>143</v>
      </c>
      <c r="I63670" t="s">
        <v>16514</v>
      </c>
      <c r="J63670" t="s">
        <v>13422</v>
      </c>
      <c r="K63670">
        <v>6</v>
      </c>
    </row>
    <row r="63671" spans="1:11" x14ac:dyDescent="0.25">
      <c r="A63671" t="s">
        <v>16880</v>
      </c>
      <c r="B63671" t="s">
        <v>16881</v>
      </c>
      <c r="C63671" t="s">
        <v>16882</v>
      </c>
      <c r="D63671" t="s">
        <v>5725</v>
      </c>
      <c r="E63671" t="s">
        <v>16883</v>
      </c>
      <c r="F63671" t="s">
        <v>4120</v>
      </c>
      <c r="G63671" t="s">
        <v>16</v>
      </c>
      <c r="H63671" t="s">
        <v>1167</v>
      </c>
      <c r="I63671" t="s">
        <v>16514</v>
      </c>
      <c r="J63671" t="s">
        <v>13422</v>
      </c>
      <c r="K63671">
        <v>6</v>
      </c>
    </row>
    <row r="63672" spans="1:11" x14ac:dyDescent="0.25">
      <c r="A63672" t="s">
        <v>16884</v>
      </c>
      <c r="C63672" t="s">
        <v>16885</v>
      </c>
      <c r="D63672" t="s">
        <v>4137</v>
      </c>
      <c r="E63672" t="s">
        <v>16886</v>
      </c>
      <c r="F63672" t="s">
        <v>16887</v>
      </c>
      <c r="G63672" t="s">
        <v>16</v>
      </c>
      <c r="H63672" t="s">
        <v>30</v>
      </c>
      <c r="I63672" t="s">
        <v>16514</v>
      </c>
      <c r="J63672" t="s">
        <v>13422</v>
      </c>
      <c r="K63672">
        <v>6</v>
      </c>
    </row>
    <row r="63673" spans="1:11" x14ac:dyDescent="0.25">
      <c r="A63673" t="s">
        <v>16888</v>
      </c>
      <c r="C63673" t="s">
        <v>16889</v>
      </c>
      <c r="D63673" t="s">
        <v>2700</v>
      </c>
      <c r="E63673" t="s">
        <v>16890</v>
      </c>
      <c r="F63673" t="s">
        <v>3216</v>
      </c>
      <c r="G63673" t="s">
        <v>16</v>
      </c>
      <c r="H63673" t="s">
        <v>30</v>
      </c>
      <c r="I63673" t="s">
        <v>16514</v>
      </c>
      <c r="J63673" t="s">
        <v>13422</v>
      </c>
      <c r="K63673">
        <v>6</v>
      </c>
    </row>
    <row r="63674" spans="1:11" x14ac:dyDescent="0.25">
      <c r="A63674" t="s">
        <v>16891</v>
      </c>
      <c r="C63674" t="s">
        <v>16892</v>
      </c>
      <c r="D63674" t="s">
        <v>10292</v>
      </c>
      <c r="E63674" t="s">
        <v>16890</v>
      </c>
      <c r="F63674" t="s">
        <v>3216</v>
      </c>
      <c r="G63674" t="s">
        <v>16</v>
      </c>
      <c r="H63674" t="s">
        <v>30</v>
      </c>
      <c r="I63674" t="s">
        <v>16514</v>
      </c>
      <c r="J63674" t="s">
        <v>13422</v>
      </c>
      <c r="K63674">
        <v>6</v>
      </c>
    </row>
    <row r="63675" spans="1:11" x14ac:dyDescent="0.25">
      <c r="A63675" t="s">
        <v>16893</v>
      </c>
      <c r="B63675" t="s">
        <v>16894</v>
      </c>
      <c r="C63675" t="s">
        <v>16781</v>
      </c>
      <c r="D63675" t="s">
        <v>16895</v>
      </c>
      <c r="E63675" t="s">
        <v>16896</v>
      </c>
      <c r="F63675" t="s">
        <v>8300</v>
      </c>
      <c r="G63675" t="s">
        <v>142</v>
      </c>
      <c r="H63675" t="s">
        <v>143</v>
      </c>
      <c r="I63675" t="s">
        <v>16514</v>
      </c>
      <c r="J63675" t="s">
        <v>13422</v>
      </c>
      <c r="K63675">
        <v>6</v>
      </c>
    </row>
    <row r="63676" spans="1:11" x14ac:dyDescent="0.25">
      <c r="A63676" t="s">
        <v>16897</v>
      </c>
      <c r="C63676" t="s">
        <v>16898</v>
      </c>
      <c r="D63676" t="s">
        <v>16899</v>
      </c>
      <c r="F63676" t="s">
        <v>16900</v>
      </c>
      <c r="G63676" t="s">
        <v>1876</v>
      </c>
      <c r="H63676" t="s">
        <v>1167</v>
      </c>
      <c r="I63676" t="s">
        <v>16514</v>
      </c>
      <c r="J63676" t="s">
        <v>13422</v>
      </c>
      <c r="K63676">
        <v>6</v>
      </c>
    </row>
    <row r="63677" spans="1:11" x14ac:dyDescent="0.25">
      <c r="A63677" t="s">
        <v>16901</v>
      </c>
      <c r="B63677" t="s">
        <v>16902</v>
      </c>
      <c r="C63677" t="s">
        <v>16781</v>
      </c>
      <c r="D63677" t="s">
        <v>4718</v>
      </c>
      <c r="E63677" t="s">
        <v>16903</v>
      </c>
      <c r="F63677" t="s">
        <v>16842</v>
      </c>
      <c r="G63677" t="s">
        <v>142</v>
      </c>
      <c r="H63677" t="s">
        <v>143</v>
      </c>
      <c r="I63677" t="s">
        <v>16514</v>
      </c>
      <c r="J63677" t="s">
        <v>13422</v>
      </c>
      <c r="K63677">
        <v>6</v>
      </c>
    </row>
    <row r="63678" spans="1:11" x14ac:dyDescent="0.25">
      <c r="A63678" t="s">
        <v>16904</v>
      </c>
      <c r="C63678" t="s">
        <v>16905</v>
      </c>
      <c r="D63678" t="s">
        <v>16906</v>
      </c>
      <c r="F63678" t="s">
        <v>16907</v>
      </c>
      <c r="G63678" t="s">
        <v>1876</v>
      </c>
      <c r="H63678" t="s">
        <v>1167</v>
      </c>
      <c r="I63678" t="s">
        <v>16514</v>
      </c>
      <c r="J63678" t="s">
        <v>13422</v>
      </c>
      <c r="K63678">
        <v>6</v>
      </c>
    </row>
    <row r="63679" spans="1:11" x14ac:dyDescent="0.25">
      <c r="A63679" t="s">
        <v>16908</v>
      </c>
      <c r="C63679" t="s">
        <v>16909</v>
      </c>
      <c r="D63679" t="s">
        <v>1010</v>
      </c>
      <c r="F63679" t="s">
        <v>1148</v>
      </c>
      <c r="G63679" t="s">
        <v>16</v>
      </c>
      <c r="H63679" t="s">
        <v>30</v>
      </c>
      <c r="I63679" t="s">
        <v>16514</v>
      </c>
      <c r="J63679" t="s">
        <v>13422</v>
      </c>
      <c r="K63679">
        <v>6</v>
      </c>
    </row>
    <row r="63680" spans="1:11" x14ac:dyDescent="0.25">
      <c r="A63680" t="s">
        <v>16910</v>
      </c>
      <c r="C63680" t="s">
        <v>16909</v>
      </c>
      <c r="D63680" t="s">
        <v>5456</v>
      </c>
      <c r="F63680" t="s">
        <v>1148</v>
      </c>
      <c r="G63680" t="s">
        <v>16</v>
      </c>
      <c r="H63680" t="s">
        <v>30</v>
      </c>
      <c r="I63680" t="s">
        <v>16514</v>
      </c>
      <c r="J63680" t="s">
        <v>13422</v>
      </c>
      <c r="K63680">
        <v>6</v>
      </c>
    </row>
    <row r="63681" spans="1:11" x14ac:dyDescent="0.25">
      <c r="A63681" t="s">
        <v>16911</v>
      </c>
      <c r="C63681" t="s">
        <v>16912</v>
      </c>
      <c r="D63681" t="s">
        <v>16913</v>
      </c>
      <c r="E63681" t="s">
        <v>16914</v>
      </c>
      <c r="F63681" t="s">
        <v>9546</v>
      </c>
      <c r="G63681" t="s">
        <v>16</v>
      </c>
      <c r="H63681" t="s">
        <v>1167</v>
      </c>
      <c r="I63681" t="s">
        <v>16514</v>
      </c>
      <c r="J63681" t="s">
        <v>13422</v>
      </c>
      <c r="K63681">
        <v>6</v>
      </c>
    </row>
    <row r="63682" spans="1:11" x14ac:dyDescent="0.25">
      <c r="A63682" t="s">
        <v>16915</v>
      </c>
      <c r="C63682" t="s">
        <v>16916</v>
      </c>
      <c r="D63682" t="s">
        <v>2606</v>
      </c>
      <c r="F63682" t="s">
        <v>5437</v>
      </c>
      <c r="G63682" t="s">
        <v>16</v>
      </c>
      <c r="H63682" t="s">
        <v>1167</v>
      </c>
      <c r="I63682" t="s">
        <v>16514</v>
      </c>
      <c r="J63682" t="s">
        <v>13422</v>
      </c>
      <c r="K63682">
        <v>6</v>
      </c>
    </row>
    <row r="63683" spans="1:11" x14ac:dyDescent="0.25">
      <c r="A63683" t="s">
        <v>16917</v>
      </c>
      <c r="B63683" t="s">
        <v>16918</v>
      </c>
      <c r="C63683" t="s">
        <v>16919</v>
      </c>
      <c r="D63683" t="s">
        <v>6174</v>
      </c>
      <c r="E63683" t="s">
        <v>16920</v>
      </c>
      <c r="F63683" t="s">
        <v>16921</v>
      </c>
      <c r="G63683" t="s">
        <v>84</v>
      </c>
      <c r="H63683" t="s">
        <v>110</v>
      </c>
      <c r="I63683" t="s">
        <v>16514</v>
      </c>
      <c r="J63683" t="s">
        <v>13422</v>
      </c>
      <c r="K63683">
        <v>6</v>
      </c>
    </row>
    <row r="63684" spans="1:11" x14ac:dyDescent="0.25">
      <c r="A63684" t="s">
        <v>16922</v>
      </c>
      <c r="C63684" t="s">
        <v>16923</v>
      </c>
      <c r="D63684" t="s">
        <v>884</v>
      </c>
      <c r="E63684" t="s">
        <v>16924</v>
      </c>
      <c r="F63684" t="s">
        <v>16751</v>
      </c>
      <c r="G63684" t="s">
        <v>247</v>
      </c>
      <c r="H63684" t="s">
        <v>2360</v>
      </c>
      <c r="I63684" t="s">
        <v>16514</v>
      </c>
      <c r="J63684" t="s">
        <v>13422</v>
      </c>
      <c r="K63684">
        <v>6</v>
      </c>
    </row>
    <row r="63685" spans="1:11" x14ac:dyDescent="0.25">
      <c r="A63685" t="s">
        <v>16925</v>
      </c>
      <c r="B63685" t="s">
        <v>16926</v>
      </c>
      <c r="C63685" t="s">
        <v>16927</v>
      </c>
      <c r="D63685" t="s">
        <v>6418</v>
      </c>
      <c r="E63685" t="s">
        <v>16928</v>
      </c>
      <c r="F63685" t="s">
        <v>16929</v>
      </c>
      <c r="G63685" t="s">
        <v>142</v>
      </c>
      <c r="H63685" t="s">
        <v>143</v>
      </c>
      <c r="I63685" t="s">
        <v>16514</v>
      </c>
      <c r="J63685" t="s">
        <v>13422</v>
      </c>
      <c r="K63685">
        <v>6</v>
      </c>
    </row>
    <row r="63686" spans="1:11" x14ac:dyDescent="0.25">
      <c r="A63686" t="s">
        <v>16930</v>
      </c>
      <c r="B63686" t="s">
        <v>16931</v>
      </c>
      <c r="C63686" t="s">
        <v>16932</v>
      </c>
      <c r="D63686" t="s">
        <v>11526</v>
      </c>
      <c r="E63686" t="s">
        <v>16933</v>
      </c>
      <c r="F63686" t="s">
        <v>5745</v>
      </c>
      <c r="G63686" t="s">
        <v>16</v>
      </c>
      <c r="H63686" t="s">
        <v>1222</v>
      </c>
      <c r="I63686" t="s">
        <v>16514</v>
      </c>
      <c r="J63686" t="s">
        <v>13422</v>
      </c>
      <c r="K63686">
        <v>6</v>
      </c>
    </row>
    <row r="63687" spans="1:11" x14ac:dyDescent="0.25">
      <c r="A63687" t="s">
        <v>16934</v>
      </c>
      <c r="B63687" t="s">
        <v>16935</v>
      </c>
      <c r="C63687" t="s">
        <v>16932</v>
      </c>
      <c r="D63687" t="s">
        <v>1271</v>
      </c>
      <c r="E63687" t="s">
        <v>16936</v>
      </c>
      <c r="F63687" t="s">
        <v>5745</v>
      </c>
      <c r="G63687" t="s">
        <v>16</v>
      </c>
      <c r="H63687" t="s">
        <v>1222</v>
      </c>
      <c r="I63687" t="s">
        <v>16514</v>
      </c>
      <c r="J63687" t="s">
        <v>13422</v>
      </c>
      <c r="K63687">
        <v>6</v>
      </c>
    </row>
    <row r="63688" spans="1:11" x14ac:dyDescent="0.25">
      <c r="A63688" t="s">
        <v>12937</v>
      </c>
      <c r="B63688" t="s">
        <v>12938</v>
      </c>
      <c r="C63688" t="s">
        <v>12939</v>
      </c>
      <c r="D63688" t="s">
        <v>7376</v>
      </c>
      <c r="E63688" t="s">
        <v>12940</v>
      </c>
      <c r="F63688" t="s">
        <v>12941</v>
      </c>
      <c r="G63688" t="s">
        <v>16</v>
      </c>
      <c r="H63688" t="s">
        <v>834</v>
      </c>
      <c r="I63688" t="s">
        <v>16514</v>
      </c>
      <c r="J63688" t="s">
        <v>13422</v>
      </c>
      <c r="K63688">
        <v>6</v>
      </c>
    </row>
    <row r="63689" spans="1:11" x14ac:dyDescent="0.25">
      <c r="A63689" t="s">
        <v>16937</v>
      </c>
      <c r="B63689" t="s">
        <v>16938</v>
      </c>
      <c r="C63689" t="s">
        <v>16909</v>
      </c>
      <c r="D63689" t="s">
        <v>16939</v>
      </c>
      <c r="E63689" t="s">
        <v>16940</v>
      </c>
      <c r="F63689" t="s">
        <v>7562</v>
      </c>
      <c r="G63689" t="s">
        <v>16</v>
      </c>
      <c r="H63689" t="s">
        <v>516</v>
      </c>
      <c r="I63689" t="s">
        <v>16514</v>
      </c>
      <c r="J63689" t="s">
        <v>13422</v>
      </c>
      <c r="K63689">
        <v>6</v>
      </c>
    </row>
    <row r="63690" spans="1:11" x14ac:dyDescent="0.25">
      <c r="A63690" t="s">
        <v>16941</v>
      </c>
      <c r="B63690" t="s">
        <v>9172</v>
      </c>
      <c r="C63690" t="s">
        <v>16942</v>
      </c>
      <c r="D63690" t="s">
        <v>7999</v>
      </c>
      <c r="E63690" t="s">
        <v>9175</v>
      </c>
      <c r="F63690" t="s">
        <v>886</v>
      </c>
      <c r="G63690" t="s">
        <v>16</v>
      </c>
      <c r="H63690" t="s">
        <v>30</v>
      </c>
      <c r="I63690" t="s">
        <v>16514</v>
      </c>
      <c r="J63690" t="s">
        <v>13422</v>
      </c>
      <c r="K63690">
        <v>6</v>
      </c>
    </row>
    <row r="63691" spans="1:11" x14ac:dyDescent="0.25">
      <c r="A63691" t="s">
        <v>16943</v>
      </c>
      <c r="C63691" t="s">
        <v>16944</v>
      </c>
      <c r="D63691" t="s">
        <v>7819</v>
      </c>
      <c r="F63691" t="s">
        <v>16945</v>
      </c>
      <c r="G63691" t="s">
        <v>48</v>
      </c>
      <c r="H63691" t="s">
        <v>49</v>
      </c>
      <c r="I63691" t="s">
        <v>16514</v>
      </c>
      <c r="J63691" t="s">
        <v>13422</v>
      </c>
      <c r="K63691">
        <v>6</v>
      </c>
    </row>
    <row r="63692" spans="1:11" x14ac:dyDescent="0.25">
      <c r="A63692" t="s">
        <v>16946</v>
      </c>
      <c r="C63692" t="s">
        <v>16947</v>
      </c>
      <c r="D63692" t="s">
        <v>10871</v>
      </c>
      <c r="F63692" t="s">
        <v>16948</v>
      </c>
      <c r="G63692" t="s">
        <v>48</v>
      </c>
      <c r="H63692" t="s">
        <v>49</v>
      </c>
      <c r="I63692" t="s">
        <v>16514</v>
      </c>
      <c r="J63692" t="s">
        <v>13422</v>
      </c>
      <c r="K63692">
        <v>6</v>
      </c>
    </row>
    <row r="63693" spans="1:11" x14ac:dyDescent="0.25">
      <c r="A63693" t="s">
        <v>16949</v>
      </c>
      <c r="B63693" t="s">
        <v>16950</v>
      </c>
      <c r="C63693" t="s">
        <v>16951</v>
      </c>
      <c r="D63693" t="s">
        <v>13425</v>
      </c>
      <c r="E63693" t="s">
        <v>16952</v>
      </c>
      <c r="F63693" t="s">
        <v>16953</v>
      </c>
      <c r="G63693" t="s">
        <v>142</v>
      </c>
      <c r="H63693" t="s">
        <v>143</v>
      </c>
      <c r="I63693" t="s">
        <v>16514</v>
      </c>
      <c r="J63693" t="s">
        <v>13422</v>
      </c>
      <c r="K63693">
        <v>6</v>
      </c>
    </row>
    <row r="63694" spans="1:11" x14ac:dyDescent="0.25">
      <c r="A63694" t="s">
        <v>16954</v>
      </c>
      <c r="C63694" t="s">
        <v>16829</v>
      </c>
      <c r="D63694" t="s">
        <v>16955</v>
      </c>
      <c r="F63694" t="s">
        <v>666</v>
      </c>
      <c r="G63694" t="s">
        <v>16</v>
      </c>
      <c r="H63694" t="s">
        <v>30</v>
      </c>
      <c r="I63694" t="s">
        <v>16514</v>
      </c>
      <c r="J63694" t="s">
        <v>13422</v>
      </c>
      <c r="K63694">
        <v>6</v>
      </c>
    </row>
    <row r="63695" spans="1:11" x14ac:dyDescent="0.25">
      <c r="A63695" t="s">
        <v>16956</v>
      </c>
      <c r="C63695" t="s">
        <v>16617</v>
      </c>
      <c r="D63695" t="s">
        <v>5341</v>
      </c>
      <c r="E63695" t="s">
        <v>16957</v>
      </c>
      <c r="F63695" t="s">
        <v>16958</v>
      </c>
      <c r="G63695" t="s">
        <v>247</v>
      </c>
      <c r="H63695" t="s">
        <v>248</v>
      </c>
      <c r="I63695" t="s">
        <v>16514</v>
      </c>
      <c r="J63695" t="s">
        <v>13422</v>
      </c>
      <c r="K63695">
        <v>6</v>
      </c>
    </row>
    <row r="63696" spans="1:11" x14ac:dyDescent="0.25">
      <c r="A63696" t="s">
        <v>16959</v>
      </c>
      <c r="C63696" t="s">
        <v>16960</v>
      </c>
      <c r="D63696" t="s">
        <v>9355</v>
      </c>
      <c r="F63696" t="s">
        <v>1148</v>
      </c>
      <c r="G63696" t="s">
        <v>64</v>
      </c>
      <c r="H63696" t="s">
        <v>30</v>
      </c>
      <c r="I63696" t="s">
        <v>16514</v>
      </c>
      <c r="J63696" t="s">
        <v>13422</v>
      </c>
      <c r="K63696">
        <v>6</v>
      </c>
    </row>
    <row r="63697" spans="1:11" x14ac:dyDescent="0.25">
      <c r="A63697" t="s">
        <v>16961</v>
      </c>
      <c r="B63697" t="s">
        <v>16962</v>
      </c>
      <c r="C63697" t="s">
        <v>16781</v>
      </c>
      <c r="D63697" t="s">
        <v>6798</v>
      </c>
      <c r="E63697" t="s">
        <v>16963</v>
      </c>
      <c r="F63697" t="s">
        <v>16964</v>
      </c>
      <c r="G63697" t="s">
        <v>142</v>
      </c>
      <c r="H63697" t="s">
        <v>143</v>
      </c>
      <c r="I63697" t="s">
        <v>16514</v>
      </c>
      <c r="J63697" t="s">
        <v>13422</v>
      </c>
      <c r="K63697">
        <v>6</v>
      </c>
    </row>
    <row r="63698" spans="1:11" x14ac:dyDescent="0.25">
      <c r="A63698" t="s">
        <v>16965</v>
      </c>
      <c r="B63698" t="s">
        <v>16966</v>
      </c>
      <c r="C63698" t="s">
        <v>16967</v>
      </c>
      <c r="D63698" t="s">
        <v>12177</v>
      </c>
      <c r="F63698" t="s">
        <v>16968</v>
      </c>
      <c r="G63698" t="s">
        <v>16</v>
      </c>
      <c r="H63698" t="s">
        <v>339</v>
      </c>
      <c r="I63698" t="s">
        <v>16514</v>
      </c>
      <c r="J63698" t="s">
        <v>13422</v>
      </c>
      <c r="K63698">
        <v>6</v>
      </c>
    </row>
    <row r="63699" spans="1:11" x14ac:dyDescent="0.25">
      <c r="A63699" t="s">
        <v>14461</v>
      </c>
      <c r="B63699" t="s">
        <v>14462</v>
      </c>
      <c r="C63699" t="s">
        <v>14463</v>
      </c>
      <c r="D63699" t="s">
        <v>14464</v>
      </c>
      <c r="E63699" t="s">
        <v>14465</v>
      </c>
      <c r="F63699" t="s">
        <v>6863</v>
      </c>
      <c r="G63699" t="s">
        <v>64</v>
      </c>
      <c r="H63699" t="s">
        <v>6864</v>
      </c>
      <c r="I63699" t="s">
        <v>16514</v>
      </c>
      <c r="J63699" t="s">
        <v>13422</v>
      </c>
      <c r="K63699">
        <v>6</v>
      </c>
    </row>
    <row r="63700" spans="1:11" x14ac:dyDescent="0.25">
      <c r="A63700" t="s">
        <v>16969</v>
      </c>
      <c r="B63700" t="s">
        <v>16970</v>
      </c>
      <c r="C63700" t="s">
        <v>16909</v>
      </c>
      <c r="D63700" t="s">
        <v>2518</v>
      </c>
      <c r="F63700" t="s">
        <v>7582</v>
      </c>
      <c r="G63700" t="s">
        <v>16</v>
      </c>
      <c r="H63700" t="s">
        <v>516</v>
      </c>
      <c r="I63700" t="s">
        <v>16514</v>
      </c>
      <c r="J63700" t="s">
        <v>13422</v>
      </c>
      <c r="K63700">
        <v>6</v>
      </c>
    </row>
    <row r="63701" spans="1:11" x14ac:dyDescent="0.25">
      <c r="A63701" t="s">
        <v>16971</v>
      </c>
      <c r="C63701" t="s">
        <v>16909</v>
      </c>
      <c r="D63701" t="s">
        <v>1010</v>
      </c>
      <c r="F63701" t="s">
        <v>2926</v>
      </c>
      <c r="G63701" t="s">
        <v>16</v>
      </c>
      <c r="H63701" t="s">
        <v>49</v>
      </c>
      <c r="I63701" t="s">
        <v>16514</v>
      </c>
      <c r="J63701" t="s">
        <v>13422</v>
      </c>
      <c r="K63701">
        <v>6</v>
      </c>
    </row>
    <row r="63702" spans="1:11" x14ac:dyDescent="0.25">
      <c r="A63702" t="s">
        <v>16972</v>
      </c>
      <c r="C63702" t="s">
        <v>16973</v>
      </c>
      <c r="D63702" t="s">
        <v>4355</v>
      </c>
      <c r="F63702" t="s">
        <v>16974</v>
      </c>
      <c r="G63702" t="s">
        <v>1876</v>
      </c>
      <c r="H63702" t="s">
        <v>1167</v>
      </c>
      <c r="I63702" t="s">
        <v>16514</v>
      </c>
      <c r="J63702" t="s">
        <v>13422</v>
      </c>
      <c r="K63702">
        <v>6</v>
      </c>
    </row>
    <row r="63703" spans="1:11" x14ac:dyDescent="0.25">
      <c r="A63703" t="s">
        <v>16975</v>
      </c>
      <c r="C63703" t="s">
        <v>16973</v>
      </c>
      <c r="D63703" t="s">
        <v>4355</v>
      </c>
      <c r="F63703" t="s">
        <v>16974</v>
      </c>
      <c r="G63703" t="s">
        <v>1876</v>
      </c>
      <c r="H63703" t="s">
        <v>1167</v>
      </c>
      <c r="I63703" t="s">
        <v>16514</v>
      </c>
      <c r="J63703" t="s">
        <v>13422</v>
      </c>
      <c r="K63703">
        <v>6</v>
      </c>
    </row>
    <row r="63704" spans="1:11" x14ac:dyDescent="0.25">
      <c r="A63704" t="s">
        <v>16976</v>
      </c>
      <c r="C63704" t="s">
        <v>16977</v>
      </c>
      <c r="D63704" t="s">
        <v>11040</v>
      </c>
      <c r="F63704" t="s">
        <v>9512</v>
      </c>
      <c r="G63704" t="s">
        <v>1876</v>
      </c>
      <c r="H63704" t="s">
        <v>1167</v>
      </c>
      <c r="I63704" t="s">
        <v>16514</v>
      </c>
      <c r="J63704" t="s">
        <v>13422</v>
      </c>
      <c r="K63704">
        <v>6</v>
      </c>
    </row>
    <row r="63705" spans="1:11" x14ac:dyDescent="0.25">
      <c r="A63705" t="s">
        <v>16978</v>
      </c>
      <c r="B63705" t="s">
        <v>16979</v>
      </c>
      <c r="C63705" t="s">
        <v>16980</v>
      </c>
      <c r="D63705" t="s">
        <v>351</v>
      </c>
      <c r="E63705" t="s">
        <v>8620</v>
      </c>
      <c r="F63705" t="s">
        <v>8621</v>
      </c>
      <c r="G63705" t="s">
        <v>16</v>
      </c>
      <c r="H63705" t="s">
        <v>3594</v>
      </c>
      <c r="I63705" t="s">
        <v>16514</v>
      </c>
      <c r="J63705" t="s">
        <v>13422</v>
      </c>
      <c r="K63705">
        <v>6</v>
      </c>
    </row>
    <row r="63706" spans="1:11" x14ac:dyDescent="0.25">
      <c r="A63706" t="s">
        <v>16981</v>
      </c>
      <c r="B63706" t="s">
        <v>16982</v>
      </c>
      <c r="C63706" t="s">
        <v>16980</v>
      </c>
      <c r="D63706" t="s">
        <v>351</v>
      </c>
      <c r="E63706" t="s">
        <v>8620</v>
      </c>
      <c r="F63706" t="s">
        <v>8621</v>
      </c>
      <c r="G63706" t="s">
        <v>16</v>
      </c>
      <c r="H63706" t="s">
        <v>3594</v>
      </c>
      <c r="I63706" t="s">
        <v>16514</v>
      </c>
      <c r="J63706" t="s">
        <v>13422</v>
      </c>
      <c r="K63706">
        <v>6</v>
      </c>
    </row>
    <row r="63707" spans="1:11" x14ac:dyDescent="0.25">
      <c r="A63707" t="s">
        <v>16983</v>
      </c>
      <c r="B63707" t="s">
        <v>16984</v>
      </c>
      <c r="C63707" t="s">
        <v>16980</v>
      </c>
      <c r="D63707" t="s">
        <v>16985</v>
      </c>
      <c r="E63707" t="s">
        <v>16986</v>
      </c>
      <c r="F63707" t="s">
        <v>8621</v>
      </c>
      <c r="G63707" t="s">
        <v>16</v>
      </c>
      <c r="H63707" t="s">
        <v>3594</v>
      </c>
      <c r="I63707" t="s">
        <v>16514</v>
      </c>
      <c r="J63707" t="s">
        <v>13422</v>
      </c>
      <c r="K63707">
        <v>6</v>
      </c>
    </row>
    <row r="63708" spans="1:11" x14ac:dyDescent="0.25">
      <c r="A63708" t="s">
        <v>16987</v>
      </c>
      <c r="C63708" t="s">
        <v>16988</v>
      </c>
      <c r="D63708" t="s">
        <v>10829</v>
      </c>
      <c r="E63708" t="s">
        <v>16989</v>
      </c>
      <c r="F63708" t="s">
        <v>9629</v>
      </c>
      <c r="G63708" t="s">
        <v>1876</v>
      </c>
      <c r="H63708" t="s">
        <v>1167</v>
      </c>
      <c r="I63708" t="s">
        <v>16514</v>
      </c>
      <c r="J63708" t="s">
        <v>13422</v>
      </c>
      <c r="K63708">
        <v>6</v>
      </c>
    </row>
    <row r="63709" spans="1:11" x14ac:dyDescent="0.25">
      <c r="A63709" t="s">
        <v>16990</v>
      </c>
      <c r="C63709" t="s">
        <v>16991</v>
      </c>
      <c r="D63709" t="s">
        <v>7315</v>
      </c>
      <c r="E63709" t="s">
        <v>16992</v>
      </c>
      <c r="F63709" t="s">
        <v>1124</v>
      </c>
      <c r="G63709" t="s">
        <v>16</v>
      </c>
      <c r="H63709" t="s">
        <v>770</v>
      </c>
      <c r="I63709" t="s">
        <v>16514</v>
      </c>
      <c r="J63709" t="s">
        <v>13422</v>
      </c>
      <c r="K63709">
        <v>6</v>
      </c>
    </row>
    <row r="63710" spans="1:11" x14ac:dyDescent="0.25">
      <c r="A63710" t="s">
        <v>16993</v>
      </c>
      <c r="C63710" t="s">
        <v>16991</v>
      </c>
      <c r="D63710" t="s">
        <v>8688</v>
      </c>
      <c r="E63710" t="s">
        <v>16992</v>
      </c>
      <c r="F63710" t="s">
        <v>1124</v>
      </c>
      <c r="G63710" t="s">
        <v>16</v>
      </c>
      <c r="H63710" t="s">
        <v>770</v>
      </c>
      <c r="I63710" t="s">
        <v>16514</v>
      </c>
      <c r="J63710" t="s">
        <v>13422</v>
      </c>
      <c r="K63710">
        <v>6</v>
      </c>
    </row>
    <row r="63711" spans="1:11" x14ac:dyDescent="0.25">
      <c r="A63711" t="s">
        <v>16994</v>
      </c>
      <c r="B63711" t="s">
        <v>16995</v>
      </c>
      <c r="C63711" t="s">
        <v>16781</v>
      </c>
      <c r="D63711" t="s">
        <v>16852</v>
      </c>
      <c r="E63711" t="s">
        <v>16996</v>
      </c>
      <c r="F63711" t="s">
        <v>8280</v>
      </c>
      <c r="G63711" t="s">
        <v>142</v>
      </c>
      <c r="H63711" t="s">
        <v>143</v>
      </c>
      <c r="I63711" t="s">
        <v>16514</v>
      </c>
      <c r="J63711" t="s">
        <v>13422</v>
      </c>
      <c r="K63711">
        <v>6</v>
      </c>
    </row>
    <row r="63712" spans="1:11" x14ac:dyDescent="0.25">
      <c r="A63712" t="s">
        <v>16997</v>
      </c>
      <c r="C63712" t="s">
        <v>16998</v>
      </c>
      <c r="D63712" t="s">
        <v>16999</v>
      </c>
      <c r="E63712" t="s">
        <v>9054</v>
      </c>
      <c r="F63712" t="s">
        <v>9055</v>
      </c>
      <c r="G63712" t="s">
        <v>1876</v>
      </c>
      <c r="H63712" t="s">
        <v>1167</v>
      </c>
      <c r="I63712" t="s">
        <v>16514</v>
      </c>
      <c r="J63712" t="s">
        <v>13422</v>
      </c>
      <c r="K63712">
        <v>6</v>
      </c>
    </row>
    <row r="63713" spans="1:11" x14ac:dyDescent="0.25">
      <c r="A63713" t="s">
        <v>17000</v>
      </c>
      <c r="C63713" t="s">
        <v>17001</v>
      </c>
      <c r="D63713" t="s">
        <v>3064</v>
      </c>
      <c r="E63713" t="s">
        <v>17002</v>
      </c>
      <c r="F63713" t="s">
        <v>2295</v>
      </c>
      <c r="G63713" t="s">
        <v>2111</v>
      </c>
      <c r="H63713" t="s">
        <v>2112</v>
      </c>
      <c r="I63713" t="s">
        <v>16514</v>
      </c>
      <c r="J63713" t="s">
        <v>13422</v>
      </c>
      <c r="K63713">
        <v>6</v>
      </c>
    </row>
    <row r="63714" spans="1:11" x14ac:dyDescent="0.25">
      <c r="A63714" t="s">
        <v>17003</v>
      </c>
      <c r="B63714" t="s">
        <v>17004</v>
      </c>
      <c r="C63714" t="s">
        <v>16980</v>
      </c>
      <c r="D63714" t="s">
        <v>4718</v>
      </c>
      <c r="E63714" t="s">
        <v>17005</v>
      </c>
      <c r="F63714" t="s">
        <v>8357</v>
      </c>
      <c r="G63714" t="s">
        <v>16</v>
      </c>
      <c r="H63714" t="s">
        <v>3903</v>
      </c>
      <c r="I63714" t="s">
        <v>16514</v>
      </c>
      <c r="J63714" t="s">
        <v>13422</v>
      </c>
      <c r="K63714">
        <v>6</v>
      </c>
    </row>
    <row r="63715" spans="1:11" x14ac:dyDescent="0.25">
      <c r="A63715" t="s">
        <v>12853</v>
      </c>
      <c r="B63715" t="s">
        <v>12854</v>
      </c>
      <c r="C63715" t="s">
        <v>12855</v>
      </c>
      <c r="D63715" t="s">
        <v>12856</v>
      </c>
      <c r="E63715" t="s">
        <v>12857</v>
      </c>
      <c r="F63715" t="s">
        <v>2194</v>
      </c>
      <c r="G63715" t="s">
        <v>16</v>
      </c>
      <c r="H63715" t="s">
        <v>834</v>
      </c>
      <c r="I63715" t="s">
        <v>16514</v>
      </c>
      <c r="J63715" t="s">
        <v>13422</v>
      </c>
      <c r="K63715">
        <v>6</v>
      </c>
    </row>
    <row r="63716" spans="1:11" x14ac:dyDescent="0.25">
      <c r="A63716" t="s">
        <v>17006</v>
      </c>
      <c r="B63716" t="s">
        <v>17007</v>
      </c>
      <c r="C63716" t="s">
        <v>17008</v>
      </c>
      <c r="D63716" t="s">
        <v>7382</v>
      </c>
      <c r="F63716" t="s">
        <v>17009</v>
      </c>
      <c r="G63716" t="s">
        <v>16</v>
      </c>
      <c r="H63716" t="s">
        <v>30</v>
      </c>
      <c r="I63716" t="s">
        <v>16514</v>
      </c>
      <c r="J63716" t="s">
        <v>13422</v>
      </c>
      <c r="K63716">
        <v>6</v>
      </c>
    </row>
    <row r="63717" spans="1:11" x14ac:dyDescent="0.25">
      <c r="A63717" t="s">
        <v>17010</v>
      </c>
      <c r="C63717" t="s">
        <v>17011</v>
      </c>
      <c r="D63717" t="s">
        <v>6353</v>
      </c>
      <c r="E63717" t="s">
        <v>17012</v>
      </c>
      <c r="F63717" t="s">
        <v>923</v>
      </c>
      <c r="G63717" t="s">
        <v>16</v>
      </c>
      <c r="H63717" t="s">
        <v>30</v>
      </c>
      <c r="I63717" t="s">
        <v>16514</v>
      </c>
      <c r="J63717" t="s">
        <v>13422</v>
      </c>
      <c r="K63717">
        <v>6</v>
      </c>
    </row>
    <row r="63718" spans="1:11" x14ac:dyDescent="0.25">
      <c r="A63718" t="s">
        <v>17013</v>
      </c>
      <c r="C63718" t="s">
        <v>17014</v>
      </c>
      <c r="D63718" t="s">
        <v>8688</v>
      </c>
      <c r="F63718" t="s">
        <v>17015</v>
      </c>
      <c r="G63718" t="s">
        <v>1876</v>
      </c>
      <c r="H63718" t="s">
        <v>1167</v>
      </c>
      <c r="I63718" t="s">
        <v>16514</v>
      </c>
      <c r="J63718" t="s">
        <v>13422</v>
      </c>
      <c r="K63718">
        <v>6</v>
      </c>
    </row>
    <row r="63719" spans="1:11" x14ac:dyDescent="0.25">
      <c r="A63719" t="s">
        <v>17016</v>
      </c>
      <c r="B63719" t="s">
        <v>17017</v>
      </c>
      <c r="C63719" t="s">
        <v>17018</v>
      </c>
      <c r="D63719" t="s">
        <v>17019</v>
      </c>
      <c r="E63719" t="s">
        <v>17020</v>
      </c>
      <c r="F63719" t="s">
        <v>2682</v>
      </c>
      <c r="G63719" t="s">
        <v>16</v>
      </c>
      <c r="H63719" t="s">
        <v>516</v>
      </c>
      <c r="I63719" t="s">
        <v>16514</v>
      </c>
      <c r="J63719" t="s">
        <v>13422</v>
      </c>
      <c r="K63719">
        <v>6</v>
      </c>
    </row>
    <row r="63720" spans="1:11" x14ac:dyDescent="0.25">
      <c r="A63720" t="s">
        <v>17021</v>
      </c>
      <c r="B63720" t="s">
        <v>17022</v>
      </c>
      <c r="C63720" t="s">
        <v>16781</v>
      </c>
      <c r="D63720" t="s">
        <v>4718</v>
      </c>
      <c r="F63720" t="s">
        <v>8300</v>
      </c>
      <c r="G63720" t="s">
        <v>142</v>
      </c>
      <c r="H63720" t="s">
        <v>143</v>
      </c>
      <c r="I63720" t="s">
        <v>16514</v>
      </c>
      <c r="J63720" t="s">
        <v>13422</v>
      </c>
      <c r="K63720">
        <v>6</v>
      </c>
    </row>
    <row r="63721" spans="1:11" x14ac:dyDescent="0.25">
      <c r="A63721" t="s">
        <v>17023</v>
      </c>
      <c r="B63721" t="s">
        <v>17024</v>
      </c>
      <c r="C63721" t="s">
        <v>16980</v>
      </c>
      <c r="D63721" t="s">
        <v>17025</v>
      </c>
      <c r="E63721" t="s">
        <v>17026</v>
      </c>
      <c r="F63721" t="s">
        <v>1132</v>
      </c>
      <c r="G63721" t="s">
        <v>16</v>
      </c>
      <c r="H63721" t="s">
        <v>751</v>
      </c>
      <c r="I63721" t="s">
        <v>16514</v>
      </c>
      <c r="J63721" t="s">
        <v>13422</v>
      </c>
      <c r="K63721">
        <v>6</v>
      </c>
    </row>
    <row r="63722" spans="1:11" x14ac:dyDescent="0.25">
      <c r="A63722" t="s">
        <v>17027</v>
      </c>
      <c r="B63722" t="s">
        <v>17028</v>
      </c>
      <c r="C63722" t="s">
        <v>17018</v>
      </c>
      <c r="D63722" t="s">
        <v>17025</v>
      </c>
      <c r="E63722" t="s">
        <v>17029</v>
      </c>
      <c r="F63722" t="s">
        <v>15799</v>
      </c>
      <c r="G63722" t="s">
        <v>16</v>
      </c>
      <c r="H63722" t="s">
        <v>3903</v>
      </c>
      <c r="I63722" t="s">
        <v>16514</v>
      </c>
      <c r="J63722" t="s">
        <v>13422</v>
      </c>
      <c r="K63722">
        <v>6</v>
      </c>
    </row>
    <row r="63723" spans="1:11" x14ac:dyDescent="0.25">
      <c r="A63723" t="s">
        <v>17030</v>
      </c>
      <c r="B63723" t="s">
        <v>17031</v>
      </c>
      <c r="C63723" t="s">
        <v>17032</v>
      </c>
      <c r="D63723" t="s">
        <v>17033</v>
      </c>
      <c r="E63723" t="s">
        <v>17034</v>
      </c>
      <c r="F63723" t="s">
        <v>850</v>
      </c>
      <c r="G63723" t="s">
        <v>16</v>
      </c>
      <c r="H63723" t="s">
        <v>834</v>
      </c>
      <c r="I63723" t="s">
        <v>16514</v>
      </c>
      <c r="J63723" t="s">
        <v>13422</v>
      </c>
      <c r="K63723">
        <v>6</v>
      </c>
    </row>
    <row r="63724" spans="1:11" x14ac:dyDescent="0.25">
      <c r="A63724" t="s">
        <v>17035</v>
      </c>
      <c r="C63724" t="s">
        <v>17011</v>
      </c>
      <c r="D63724" t="s">
        <v>533</v>
      </c>
      <c r="F63724" t="s">
        <v>17036</v>
      </c>
      <c r="G63724" t="s">
        <v>16</v>
      </c>
      <c r="H63724" t="s">
        <v>17037</v>
      </c>
      <c r="I63724" t="s">
        <v>16514</v>
      </c>
      <c r="J63724" t="s">
        <v>13422</v>
      </c>
      <c r="K63724">
        <v>6</v>
      </c>
    </row>
    <row r="63725" spans="1:11" x14ac:dyDescent="0.25">
      <c r="A63725" t="s">
        <v>17038</v>
      </c>
      <c r="B63725" t="s">
        <v>17039</v>
      </c>
      <c r="C63725" t="s">
        <v>16980</v>
      </c>
      <c r="D63725" t="s">
        <v>15387</v>
      </c>
      <c r="F63725" t="s">
        <v>17040</v>
      </c>
      <c r="G63725" t="s">
        <v>16</v>
      </c>
      <c r="H63725" t="s">
        <v>3636</v>
      </c>
      <c r="I63725" t="s">
        <v>16514</v>
      </c>
      <c r="J63725" t="s">
        <v>13422</v>
      </c>
      <c r="K63725">
        <v>6</v>
      </c>
    </row>
    <row r="63726" spans="1:11" x14ac:dyDescent="0.25">
      <c r="A63726" t="s">
        <v>17041</v>
      </c>
      <c r="C63726" t="s">
        <v>17042</v>
      </c>
      <c r="D63726" t="s">
        <v>17043</v>
      </c>
      <c r="F63726" t="s">
        <v>1148</v>
      </c>
      <c r="G63726" t="s">
        <v>16</v>
      </c>
      <c r="H63726" t="s">
        <v>30</v>
      </c>
      <c r="I63726" t="s">
        <v>16514</v>
      </c>
      <c r="J63726" t="s">
        <v>13422</v>
      </c>
      <c r="K63726">
        <v>6</v>
      </c>
    </row>
    <row r="63727" spans="1:11" x14ac:dyDescent="0.25">
      <c r="A63727" t="s">
        <v>17044</v>
      </c>
      <c r="C63727" t="s">
        <v>17045</v>
      </c>
      <c r="D63727" t="s">
        <v>6782</v>
      </c>
      <c r="F63727" t="s">
        <v>11984</v>
      </c>
      <c r="G63727" t="s">
        <v>16</v>
      </c>
      <c r="H63727" t="s">
        <v>339</v>
      </c>
      <c r="I63727" t="s">
        <v>16514</v>
      </c>
      <c r="J63727" t="s">
        <v>13422</v>
      </c>
      <c r="K63727">
        <v>6</v>
      </c>
    </row>
    <row r="63728" spans="1:11" x14ac:dyDescent="0.25">
      <c r="A63728" t="s">
        <v>17046</v>
      </c>
      <c r="C63728" t="s">
        <v>17047</v>
      </c>
      <c r="D63728" t="s">
        <v>9762</v>
      </c>
      <c r="E63728" t="s">
        <v>17048</v>
      </c>
      <c r="F63728" t="s">
        <v>6924</v>
      </c>
      <c r="G63728" t="s">
        <v>16</v>
      </c>
      <c r="H63728" t="s">
        <v>834</v>
      </c>
      <c r="I63728" t="s">
        <v>16514</v>
      </c>
      <c r="J63728" t="s">
        <v>13422</v>
      </c>
      <c r="K63728">
        <v>6</v>
      </c>
    </row>
    <row r="63729" spans="1:11" x14ac:dyDescent="0.25">
      <c r="A63729" t="s">
        <v>17049</v>
      </c>
      <c r="B63729" t="s">
        <v>17050</v>
      </c>
      <c r="C63729" t="s">
        <v>17051</v>
      </c>
      <c r="D63729" t="s">
        <v>7947</v>
      </c>
      <c r="E63729" t="s">
        <v>17052</v>
      </c>
      <c r="F63729" t="s">
        <v>5869</v>
      </c>
      <c r="G63729" t="s">
        <v>16</v>
      </c>
      <c r="H63729" t="s">
        <v>516</v>
      </c>
      <c r="I63729" t="s">
        <v>16514</v>
      </c>
      <c r="J63729" t="s">
        <v>13422</v>
      </c>
      <c r="K63729">
        <v>6</v>
      </c>
    </row>
    <row r="63730" spans="1:11" x14ac:dyDescent="0.25">
      <c r="A63730" t="s">
        <v>17053</v>
      </c>
      <c r="B63730" t="s">
        <v>17054</v>
      </c>
      <c r="C63730" t="s">
        <v>16980</v>
      </c>
      <c r="D63730" t="s">
        <v>17055</v>
      </c>
      <c r="F63730" t="s">
        <v>3032</v>
      </c>
      <c r="G63730" t="s">
        <v>16</v>
      </c>
      <c r="H63730" t="s">
        <v>1382</v>
      </c>
      <c r="I63730" t="s">
        <v>16514</v>
      </c>
      <c r="J63730" t="s">
        <v>13422</v>
      </c>
      <c r="K63730">
        <v>6</v>
      </c>
    </row>
    <row r="63731" spans="1:11" x14ac:dyDescent="0.25">
      <c r="A63731" t="s">
        <v>17056</v>
      </c>
      <c r="C63731" t="s">
        <v>16980</v>
      </c>
      <c r="D63731" t="s">
        <v>15387</v>
      </c>
      <c r="E63731" t="s">
        <v>17057</v>
      </c>
      <c r="F63731" t="s">
        <v>14353</v>
      </c>
      <c r="G63731" t="s">
        <v>16</v>
      </c>
      <c r="H63731" t="s">
        <v>12679</v>
      </c>
      <c r="I63731" t="s">
        <v>16514</v>
      </c>
      <c r="J63731" t="s">
        <v>13422</v>
      </c>
      <c r="K63731">
        <v>6</v>
      </c>
    </row>
    <row r="63732" spans="1:11" x14ac:dyDescent="0.25">
      <c r="A63732" t="s">
        <v>17058</v>
      </c>
      <c r="C63732" t="s">
        <v>17042</v>
      </c>
      <c r="D63732" t="s">
        <v>17059</v>
      </c>
      <c r="F63732" t="s">
        <v>1148</v>
      </c>
      <c r="G63732" t="s">
        <v>16</v>
      </c>
      <c r="H63732" t="s">
        <v>30</v>
      </c>
      <c r="I63732" t="s">
        <v>16514</v>
      </c>
      <c r="J63732" t="s">
        <v>13422</v>
      </c>
      <c r="K63732">
        <v>6</v>
      </c>
    </row>
    <row r="63733" spans="1:11" x14ac:dyDescent="0.25">
      <c r="A63733" t="s">
        <v>17060</v>
      </c>
      <c r="B63733" t="s">
        <v>17061</v>
      </c>
      <c r="C63733" t="s">
        <v>17062</v>
      </c>
      <c r="D63733" t="s">
        <v>17025</v>
      </c>
      <c r="E63733" t="s">
        <v>17063</v>
      </c>
      <c r="F63733" t="s">
        <v>17064</v>
      </c>
      <c r="G63733" t="s">
        <v>16</v>
      </c>
      <c r="H63733" t="s">
        <v>3903</v>
      </c>
      <c r="I63733" t="s">
        <v>16514</v>
      </c>
      <c r="J63733" t="s">
        <v>13422</v>
      </c>
      <c r="K63733">
        <v>6</v>
      </c>
    </row>
    <row r="63734" spans="1:11" x14ac:dyDescent="0.25">
      <c r="A63734" t="s">
        <v>17065</v>
      </c>
      <c r="C63734" t="s">
        <v>17066</v>
      </c>
      <c r="D63734" t="s">
        <v>9062</v>
      </c>
      <c r="E63734" t="s">
        <v>17067</v>
      </c>
      <c r="F63734" t="s">
        <v>1714</v>
      </c>
      <c r="G63734" t="s">
        <v>16</v>
      </c>
      <c r="H63734" t="s">
        <v>30</v>
      </c>
      <c r="I63734" t="s">
        <v>16514</v>
      </c>
      <c r="J63734" t="s">
        <v>13422</v>
      </c>
      <c r="K63734">
        <v>6</v>
      </c>
    </row>
    <row r="63735" spans="1:11" x14ac:dyDescent="0.25">
      <c r="A63735" t="s">
        <v>17068</v>
      </c>
      <c r="B63735" t="s">
        <v>17069</v>
      </c>
      <c r="C63735" t="s">
        <v>17070</v>
      </c>
      <c r="D63735" t="s">
        <v>9155</v>
      </c>
      <c r="E63735" t="s">
        <v>17071</v>
      </c>
      <c r="F63735" t="s">
        <v>8213</v>
      </c>
      <c r="G63735" t="s">
        <v>64</v>
      </c>
      <c r="H63735" t="s">
        <v>2188</v>
      </c>
      <c r="I63735" t="s">
        <v>16514</v>
      </c>
      <c r="J63735" t="s">
        <v>13422</v>
      </c>
      <c r="K63735">
        <v>6</v>
      </c>
    </row>
    <row r="63736" spans="1:11" x14ac:dyDescent="0.25">
      <c r="A63736" t="s">
        <v>17072</v>
      </c>
      <c r="C63736" t="s">
        <v>17073</v>
      </c>
      <c r="D63736" t="s">
        <v>6823</v>
      </c>
      <c r="F63736" t="s">
        <v>7082</v>
      </c>
      <c r="G63736" t="s">
        <v>1876</v>
      </c>
      <c r="H63736" t="s">
        <v>1167</v>
      </c>
      <c r="I63736" t="s">
        <v>16514</v>
      </c>
      <c r="J63736" t="s">
        <v>13422</v>
      </c>
      <c r="K63736">
        <v>6</v>
      </c>
    </row>
    <row r="63737" spans="1:11" x14ac:dyDescent="0.25">
      <c r="A63737" t="s">
        <v>12929</v>
      </c>
      <c r="B63737" t="s">
        <v>12930</v>
      </c>
      <c r="C63737" t="s">
        <v>12931</v>
      </c>
      <c r="D63737" t="s">
        <v>5923</v>
      </c>
      <c r="E63737" t="s">
        <v>12932</v>
      </c>
      <c r="F63737" t="s">
        <v>5990</v>
      </c>
      <c r="G63737" t="s">
        <v>16</v>
      </c>
      <c r="H63737" t="s">
        <v>834</v>
      </c>
      <c r="I63737" t="s">
        <v>16514</v>
      </c>
      <c r="J63737" t="s">
        <v>13422</v>
      </c>
      <c r="K63737">
        <v>6</v>
      </c>
    </row>
    <row r="63738" spans="1:11" x14ac:dyDescent="0.25">
      <c r="A63738" t="s">
        <v>12909</v>
      </c>
      <c r="B63738" t="s">
        <v>12910</v>
      </c>
      <c r="C63738" t="s">
        <v>12911</v>
      </c>
      <c r="D63738" t="s">
        <v>10047</v>
      </c>
      <c r="E63738" t="s">
        <v>12912</v>
      </c>
      <c r="F63738" t="s">
        <v>833</v>
      </c>
      <c r="G63738" t="s">
        <v>16</v>
      </c>
      <c r="H63738" t="s">
        <v>834</v>
      </c>
      <c r="I63738" t="s">
        <v>16514</v>
      </c>
      <c r="J63738" t="s">
        <v>13422</v>
      </c>
      <c r="K63738">
        <v>6</v>
      </c>
    </row>
    <row r="63739" spans="1:11" x14ac:dyDescent="0.25">
      <c r="A63739" t="s">
        <v>17074</v>
      </c>
      <c r="B63739" t="s">
        <v>17075</v>
      </c>
      <c r="C63739" t="s">
        <v>17076</v>
      </c>
      <c r="D63739" t="s">
        <v>17077</v>
      </c>
      <c r="E63739" t="s">
        <v>17078</v>
      </c>
      <c r="F63739" t="s">
        <v>2316</v>
      </c>
      <c r="G63739" t="s">
        <v>2111</v>
      </c>
      <c r="H63739" t="s">
        <v>2112</v>
      </c>
      <c r="I63739" t="s">
        <v>16514</v>
      </c>
      <c r="J63739" t="s">
        <v>13422</v>
      </c>
      <c r="K63739">
        <v>6</v>
      </c>
    </row>
    <row r="63740" spans="1:11" x14ac:dyDescent="0.25">
      <c r="A63740" t="s">
        <v>17079</v>
      </c>
      <c r="C63740" t="s">
        <v>17080</v>
      </c>
      <c r="D63740" t="s">
        <v>8556</v>
      </c>
      <c r="E63740" t="s">
        <v>17081</v>
      </c>
      <c r="F63740" t="s">
        <v>2324</v>
      </c>
      <c r="G63740" t="s">
        <v>2111</v>
      </c>
      <c r="H63740" t="s">
        <v>2112</v>
      </c>
      <c r="I63740" t="s">
        <v>16514</v>
      </c>
      <c r="J63740" t="s">
        <v>13422</v>
      </c>
      <c r="K63740">
        <v>6</v>
      </c>
    </row>
    <row r="63741" spans="1:11" x14ac:dyDescent="0.25">
      <c r="A63741" t="s">
        <v>17082</v>
      </c>
      <c r="C63741" t="s">
        <v>17083</v>
      </c>
      <c r="D63741" t="s">
        <v>4718</v>
      </c>
      <c r="E63741" t="s">
        <v>17084</v>
      </c>
      <c r="F63741" t="s">
        <v>17085</v>
      </c>
      <c r="G63741" t="s">
        <v>16</v>
      </c>
      <c r="H63741" t="s">
        <v>30</v>
      </c>
      <c r="I63741" t="s">
        <v>16514</v>
      </c>
      <c r="J63741" t="s">
        <v>13422</v>
      </c>
      <c r="K63741">
        <v>6</v>
      </c>
    </row>
    <row r="63742" spans="1:11" x14ac:dyDescent="0.25">
      <c r="A63742" t="s">
        <v>17086</v>
      </c>
      <c r="C63742" t="s">
        <v>17083</v>
      </c>
      <c r="D63742" t="s">
        <v>1658</v>
      </c>
      <c r="E63742" t="s">
        <v>17084</v>
      </c>
      <c r="F63742" t="s">
        <v>17085</v>
      </c>
      <c r="G63742" t="s">
        <v>16</v>
      </c>
      <c r="H63742" t="s">
        <v>30</v>
      </c>
      <c r="I63742" t="s">
        <v>16514</v>
      </c>
      <c r="J63742" t="s">
        <v>13422</v>
      </c>
      <c r="K63742">
        <v>6</v>
      </c>
    </row>
    <row r="63743" spans="1:11" x14ac:dyDescent="0.25">
      <c r="A63743" t="s">
        <v>17087</v>
      </c>
      <c r="C63743" t="s">
        <v>17018</v>
      </c>
      <c r="D63743" t="s">
        <v>2348</v>
      </c>
      <c r="E63743" t="s">
        <v>17088</v>
      </c>
      <c r="F63743" t="s">
        <v>10914</v>
      </c>
      <c r="G63743" t="s">
        <v>16</v>
      </c>
      <c r="H63743" t="s">
        <v>5021</v>
      </c>
      <c r="I63743" t="s">
        <v>16514</v>
      </c>
      <c r="J63743" t="s">
        <v>13422</v>
      </c>
      <c r="K63743">
        <v>6</v>
      </c>
    </row>
    <row r="63744" spans="1:11" x14ac:dyDescent="0.25">
      <c r="A63744" t="s">
        <v>17089</v>
      </c>
      <c r="C63744" t="s">
        <v>17090</v>
      </c>
      <c r="D63744" t="s">
        <v>7641</v>
      </c>
      <c r="F63744" t="s">
        <v>1148</v>
      </c>
      <c r="G63744" t="s">
        <v>16</v>
      </c>
      <c r="H63744" t="s">
        <v>30</v>
      </c>
      <c r="I63744" t="s">
        <v>16514</v>
      </c>
      <c r="J63744" t="s">
        <v>13422</v>
      </c>
      <c r="K63744">
        <v>6</v>
      </c>
    </row>
    <row r="63745" spans="1:11" x14ac:dyDescent="0.25">
      <c r="A63745" t="s">
        <v>17091</v>
      </c>
      <c r="C63745" t="s">
        <v>17092</v>
      </c>
      <c r="D63745" t="s">
        <v>17093</v>
      </c>
      <c r="E63745" t="s">
        <v>6413</v>
      </c>
      <c r="F63745" t="s">
        <v>6414</v>
      </c>
      <c r="G63745" t="s">
        <v>48</v>
      </c>
      <c r="H63745" t="s">
        <v>49</v>
      </c>
      <c r="I63745" t="s">
        <v>16514</v>
      </c>
      <c r="J63745" t="s">
        <v>13422</v>
      </c>
      <c r="K63745">
        <v>6</v>
      </c>
    </row>
    <row r="63746" spans="1:11" x14ac:dyDescent="0.25">
      <c r="A63746" t="s">
        <v>17094</v>
      </c>
      <c r="B63746" t="s">
        <v>17095</v>
      </c>
      <c r="C63746" t="s">
        <v>17096</v>
      </c>
      <c r="D63746" t="s">
        <v>2170</v>
      </c>
      <c r="F63746" t="s">
        <v>328</v>
      </c>
      <c r="G63746" t="s">
        <v>84</v>
      </c>
      <c r="H63746" t="s">
        <v>85</v>
      </c>
      <c r="I63746" t="s">
        <v>16514</v>
      </c>
      <c r="J63746" t="s">
        <v>13422</v>
      </c>
      <c r="K63746">
        <v>6</v>
      </c>
    </row>
    <row r="63747" spans="1:11" x14ac:dyDescent="0.25">
      <c r="A63747" t="s">
        <v>17097</v>
      </c>
      <c r="B63747" t="s">
        <v>17098</v>
      </c>
      <c r="C63747" t="s">
        <v>17099</v>
      </c>
      <c r="D63747" t="s">
        <v>11072</v>
      </c>
      <c r="E63747" t="s">
        <v>11329</v>
      </c>
      <c r="F63747" t="s">
        <v>9701</v>
      </c>
      <c r="G63747" t="s">
        <v>64</v>
      </c>
      <c r="H63747" t="s">
        <v>574</v>
      </c>
      <c r="I63747" t="s">
        <v>16514</v>
      </c>
      <c r="J63747" t="s">
        <v>13422</v>
      </c>
      <c r="K63747">
        <v>6</v>
      </c>
    </row>
    <row r="63748" spans="1:11" x14ac:dyDescent="0.25">
      <c r="A63748" t="s">
        <v>17100</v>
      </c>
      <c r="B63748" t="s">
        <v>17101</v>
      </c>
      <c r="C63748" t="s">
        <v>17102</v>
      </c>
      <c r="D63748" t="s">
        <v>2008</v>
      </c>
      <c r="E63748" t="s">
        <v>17103</v>
      </c>
      <c r="F63748" t="s">
        <v>17104</v>
      </c>
      <c r="G63748" t="s">
        <v>2166</v>
      </c>
      <c r="H63748" t="s">
        <v>864</v>
      </c>
      <c r="I63748" t="s">
        <v>16514</v>
      </c>
      <c r="J63748" t="s">
        <v>13422</v>
      </c>
      <c r="K63748">
        <v>6</v>
      </c>
    </row>
    <row r="63749" spans="1:11" x14ac:dyDescent="0.25">
      <c r="A63749" t="s">
        <v>17105</v>
      </c>
      <c r="C63749" t="s">
        <v>17106</v>
      </c>
      <c r="D63749" t="s">
        <v>9270</v>
      </c>
      <c r="E63749" t="s">
        <v>17107</v>
      </c>
      <c r="F63749" t="s">
        <v>17108</v>
      </c>
      <c r="G63749" t="s">
        <v>16</v>
      </c>
      <c r="H63749" t="s">
        <v>30</v>
      </c>
      <c r="I63749" t="s">
        <v>16514</v>
      </c>
      <c r="J63749" t="s">
        <v>13422</v>
      </c>
      <c r="K63749">
        <v>6</v>
      </c>
    </row>
    <row r="63750" spans="1:11" x14ac:dyDescent="0.25">
      <c r="A63750" t="s">
        <v>17109</v>
      </c>
      <c r="C63750" t="s">
        <v>17110</v>
      </c>
      <c r="D63750" t="s">
        <v>7927</v>
      </c>
      <c r="F63750" t="s">
        <v>17111</v>
      </c>
      <c r="G63750" t="s">
        <v>16</v>
      </c>
      <c r="H63750" t="s">
        <v>834</v>
      </c>
      <c r="I63750" t="s">
        <v>16514</v>
      </c>
      <c r="J63750" t="s">
        <v>13422</v>
      </c>
      <c r="K63750">
        <v>6</v>
      </c>
    </row>
    <row r="63751" spans="1:11" x14ac:dyDescent="0.25">
      <c r="A63751" t="s">
        <v>17112</v>
      </c>
      <c r="C63751" t="s">
        <v>17113</v>
      </c>
      <c r="D63751" t="s">
        <v>7927</v>
      </c>
      <c r="E63751" t="s">
        <v>17114</v>
      </c>
      <c r="F63751" t="s">
        <v>7193</v>
      </c>
      <c r="G63751" t="s">
        <v>16</v>
      </c>
      <c r="H63751" t="s">
        <v>30</v>
      </c>
      <c r="I63751" t="s">
        <v>16514</v>
      </c>
      <c r="J63751" t="s">
        <v>13422</v>
      </c>
      <c r="K63751">
        <v>6</v>
      </c>
    </row>
    <row r="63752" spans="1:11" x14ac:dyDescent="0.25">
      <c r="A63752" t="s">
        <v>17115</v>
      </c>
      <c r="B63752" t="s">
        <v>17116</v>
      </c>
      <c r="C63752" t="s">
        <v>17117</v>
      </c>
      <c r="D63752" t="s">
        <v>2259</v>
      </c>
      <c r="E63752" t="s">
        <v>17118</v>
      </c>
      <c r="F63752" t="s">
        <v>923</v>
      </c>
      <c r="G63752" t="s">
        <v>16</v>
      </c>
      <c r="H63752" t="s">
        <v>30</v>
      </c>
      <c r="I63752" t="s">
        <v>16514</v>
      </c>
      <c r="J63752" t="s">
        <v>13422</v>
      </c>
      <c r="K63752">
        <v>6</v>
      </c>
    </row>
    <row r="63753" spans="1:11" x14ac:dyDescent="0.25">
      <c r="A63753" t="s">
        <v>13760</v>
      </c>
      <c r="B63753" t="s">
        <v>13761</v>
      </c>
      <c r="C63753" t="s">
        <v>13762</v>
      </c>
      <c r="D63753" t="s">
        <v>13763</v>
      </c>
      <c r="E63753" t="s">
        <v>13764</v>
      </c>
      <c r="F63753" t="s">
        <v>878</v>
      </c>
      <c r="G63753" t="s">
        <v>16</v>
      </c>
      <c r="H63753" t="s">
        <v>339</v>
      </c>
      <c r="I63753" t="s">
        <v>16514</v>
      </c>
      <c r="J63753" t="s">
        <v>13422</v>
      </c>
      <c r="K63753">
        <v>6</v>
      </c>
    </row>
    <row r="63754" spans="1:11" x14ac:dyDescent="0.25">
      <c r="A63754" t="s">
        <v>17119</v>
      </c>
      <c r="B63754" t="s">
        <v>17120</v>
      </c>
      <c r="C63754" t="s">
        <v>17121</v>
      </c>
      <c r="D63754" t="s">
        <v>374</v>
      </c>
      <c r="E63754" t="s">
        <v>17122</v>
      </c>
      <c r="F63754" t="s">
        <v>2285</v>
      </c>
      <c r="G63754" t="s">
        <v>16</v>
      </c>
      <c r="H63754" t="s">
        <v>30</v>
      </c>
      <c r="I63754" t="s">
        <v>16514</v>
      </c>
      <c r="J63754" t="s">
        <v>13422</v>
      </c>
      <c r="K63754">
        <v>6</v>
      </c>
    </row>
    <row r="63755" spans="1:11" x14ac:dyDescent="0.25">
      <c r="A63755" t="s">
        <v>17123</v>
      </c>
      <c r="B63755" t="s">
        <v>17124</v>
      </c>
      <c r="C63755" t="s">
        <v>17125</v>
      </c>
      <c r="D63755" t="s">
        <v>11530</v>
      </c>
      <c r="E63755" t="s">
        <v>17126</v>
      </c>
      <c r="F63755" t="s">
        <v>7935</v>
      </c>
      <c r="G63755" t="s">
        <v>522</v>
      </c>
      <c r="H63755" t="s">
        <v>523</v>
      </c>
      <c r="I63755" t="s">
        <v>16514</v>
      </c>
      <c r="J63755" t="s">
        <v>13422</v>
      </c>
      <c r="K63755">
        <v>6</v>
      </c>
    </row>
    <row r="63756" spans="1:11" x14ac:dyDescent="0.25">
      <c r="A63756" t="s">
        <v>17127</v>
      </c>
      <c r="B63756" t="s">
        <v>17128</v>
      </c>
      <c r="C63756" t="s">
        <v>17129</v>
      </c>
      <c r="D63756" t="s">
        <v>3157</v>
      </c>
      <c r="E63756" t="s">
        <v>17130</v>
      </c>
      <c r="F63756" t="s">
        <v>17131</v>
      </c>
      <c r="G63756" t="s">
        <v>17132</v>
      </c>
      <c r="H63756" t="s">
        <v>516</v>
      </c>
      <c r="I63756" t="s">
        <v>16514</v>
      </c>
      <c r="J63756" t="s">
        <v>13422</v>
      </c>
      <c r="K63756">
        <v>6</v>
      </c>
    </row>
    <row r="63757" spans="1:11" x14ac:dyDescent="0.25">
      <c r="A63757" t="s">
        <v>17133</v>
      </c>
      <c r="C63757" t="s">
        <v>17134</v>
      </c>
      <c r="D63757" t="s">
        <v>9692</v>
      </c>
      <c r="E63757" t="s">
        <v>17135</v>
      </c>
      <c r="F63757" t="s">
        <v>14353</v>
      </c>
      <c r="G63757" t="s">
        <v>16</v>
      </c>
      <c r="H63757" t="s">
        <v>12679</v>
      </c>
      <c r="I63757" t="s">
        <v>16514</v>
      </c>
      <c r="J63757" t="s">
        <v>13422</v>
      </c>
      <c r="K63757">
        <v>6</v>
      </c>
    </row>
    <row r="63758" spans="1:11" x14ac:dyDescent="0.25">
      <c r="A63758" t="s">
        <v>17136</v>
      </c>
      <c r="C63758" t="s">
        <v>17137</v>
      </c>
      <c r="D63758" t="s">
        <v>17138</v>
      </c>
      <c r="F63758" t="s">
        <v>17139</v>
      </c>
      <c r="G63758" t="s">
        <v>1876</v>
      </c>
      <c r="H63758" t="s">
        <v>1167</v>
      </c>
      <c r="I63758" t="s">
        <v>16514</v>
      </c>
      <c r="J63758" t="s">
        <v>13422</v>
      </c>
      <c r="K63758">
        <v>6</v>
      </c>
    </row>
    <row r="63759" spans="1:11" x14ac:dyDescent="0.25">
      <c r="A63759" t="s">
        <v>17140</v>
      </c>
      <c r="C63759" t="s">
        <v>17042</v>
      </c>
      <c r="D63759" t="s">
        <v>300</v>
      </c>
      <c r="E63759" t="s">
        <v>3384</v>
      </c>
      <c r="F63759" t="s">
        <v>1291</v>
      </c>
      <c r="G63759" t="s">
        <v>16</v>
      </c>
      <c r="H63759" t="s">
        <v>30</v>
      </c>
      <c r="I63759" t="s">
        <v>16514</v>
      </c>
      <c r="J63759" t="s">
        <v>13422</v>
      </c>
      <c r="K63759">
        <v>6</v>
      </c>
    </row>
    <row r="63760" spans="1:11" x14ac:dyDescent="0.25">
      <c r="A63760" t="s">
        <v>15907</v>
      </c>
      <c r="B63760" t="s">
        <v>15908</v>
      </c>
      <c r="C63760" t="s">
        <v>15909</v>
      </c>
      <c r="D63760" t="s">
        <v>8860</v>
      </c>
      <c r="F63760" t="s">
        <v>5462</v>
      </c>
      <c r="G63760" t="s">
        <v>16</v>
      </c>
      <c r="H63760" t="s">
        <v>1167</v>
      </c>
      <c r="I63760" t="s">
        <v>16514</v>
      </c>
      <c r="J63760" t="s">
        <v>13422</v>
      </c>
      <c r="K63760">
        <v>6</v>
      </c>
    </row>
    <row r="63761" spans="1:11" x14ac:dyDescent="0.25">
      <c r="A63761" t="s">
        <v>17141</v>
      </c>
      <c r="C63761" t="s">
        <v>17142</v>
      </c>
      <c r="D63761" t="s">
        <v>17143</v>
      </c>
      <c r="F63761" t="s">
        <v>17144</v>
      </c>
      <c r="G63761" t="s">
        <v>1876</v>
      </c>
      <c r="H63761" t="s">
        <v>1167</v>
      </c>
      <c r="I63761" t="s">
        <v>16514</v>
      </c>
      <c r="J63761" t="s">
        <v>13422</v>
      </c>
      <c r="K63761">
        <v>6</v>
      </c>
    </row>
    <row r="63762" spans="1:11" x14ac:dyDescent="0.25">
      <c r="A63762" t="s">
        <v>17145</v>
      </c>
      <c r="C63762" t="s">
        <v>17146</v>
      </c>
      <c r="D63762" t="s">
        <v>8216</v>
      </c>
      <c r="E63762" t="s">
        <v>17147</v>
      </c>
      <c r="F63762" t="s">
        <v>2354</v>
      </c>
      <c r="G63762" t="s">
        <v>2111</v>
      </c>
      <c r="H63762" t="s">
        <v>2112</v>
      </c>
      <c r="I63762" t="s">
        <v>16514</v>
      </c>
      <c r="J63762" t="s">
        <v>13422</v>
      </c>
      <c r="K63762">
        <v>6</v>
      </c>
    </row>
    <row r="63763" spans="1:11" x14ac:dyDescent="0.25">
      <c r="A63763" t="s">
        <v>17148</v>
      </c>
      <c r="B63763" t="s">
        <v>17149</v>
      </c>
      <c r="C63763" t="s">
        <v>17150</v>
      </c>
      <c r="D63763" t="s">
        <v>17151</v>
      </c>
      <c r="E63763" t="s">
        <v>17152</v>
      </c>
      <c r="F63763" t="s">
        <v>1019</v>
      </c>
      <c r="G63763" t="s">
        <v>16</v>
      </c>
      <c r="H63763" t="s">
        <v>30</v>
      </c>
      <c r="I63763" t="s">
        <v>16514</v>
      </c>
      <c r="J63763" t="s">
        <v>13422</v>
      </c>
      <c r="K63763">
        <v>6</v>
      </c>
    </row>
    <row r="63764" spans="1:11" x14ac:dyDescent="0.25">
      <c r="A63764" t="s">
        <v>17153</v>
      </c>
      <c r="B63764" t="s">
        <v>17154</v>
      </c>
      <c r="C63764" t="s">
        <v>17155</v>
      </c>
      <c r="D63764" t="s">
        <v>17156</v>
      </c>
      <c r="E63764" t="s">
        <v>17157</v>
      </c>
      <c r="F63764" t="s">
        <v>17158</v>
      </c>
      <c r="G63764" t="s">
        <v>48</v>
      </c>
      <c r="H63764" t="s">
        <v>49</v>
      </c>
      <c r="I63764" t="s">
        <v>16514</v>
      </c>
      <c r="J63764" t="s">
        <v>13422</v>
      </c>
      <c r="K63764">
        <v>6</v>
      </c>
    </row>
    <row r="63765" spans="1:11" x14ac:dyDescent="0.25">
      <c r="A63765" t="s">
        <v>17159</v>
      </c>
      <c r="B63765" t="s">
        <v>17160</v>
      </c>
      <c r="C63765" t="s">
        <v>17161</v>
      </c>
      <c r="D63765" t="s">
        <v>14599</v>
      </c>
      <c r="E63765" t="s">
        <v>17162</v>
      </c>
      <c r="F63765" t="s">
        <v>11116</v>
      </c>
      <c r="G63765" t="s">
        <v>16</v>
      </c>
      <c r="H63765" t="s">
        <v>516</v>
      </c>
      <c r="I63765" t="s">
        <v>16514</v>
      </c>
      <c r="J63765" t="s">
        <v>13422</v>
      </c>
      <c r="K63765">
        <v>6</v>
      </c>
    </row>
    <row r="63766" spans="1:11" x14ac:dyDescent="0.25">
      <c r="A63766" t="s">
        <v>17163</v>
      </c>
      <c r="C63766" t="s">
        <v>17164</v>
      </c>
      <c r="D63766" t="s">
        <v>2709</v>
      </c>
      <c r="F63766" t="s">
        <v>12784</v>
      </c>
      <c r="G63766" t="s">
        <v>16</v>
      </c>
      <c r="H63766" t="s">
        <v>12679</v>
      </c>
      <c r="I63766" t="s">
        <v>16514</v>
      </c>
      <c r="J63766" t="s">
        <v>13422</v>
      </c>
      <c r="K63766">
        <v>6</v>
      </c>
    </row>
    <row r="63767" spans="1:11" x14ac:dyDescent="0.25">
      <c r="A63767" t="s">
        <v>17165</v>
      </c>
      <c r="C63767" t="s">
        <v>17166</v>
      </c>
      <c r="D63767" t="s">
        <v>8322</v>
      </c>
      <c r="F63767" t="s">
        <v>17167</v>
      </c>
      <c r="G63767" t="s">
        <v>1876</v>
      </c>
      <c r="H63767" t="s">
        <v>1167</v>
      </c>
      <c r="I63767" t="s">
        <v>16514</v>
      </c>
      <c r="J63767" t="s">
        <v>13422</v>
      </c>
      <c r="K63767">
        <v>6</v>
      </c>
    </row>
    <row r="63768" spans="1:11" x14ac:dyDescent="0.25">
      <c r="A63768" t="s">
        <v>17168</v>
      </c>
      <c r="C63768" t="s">
        <v>17169</v>
      </c>
      <c r="D63768" t="s">
        <v>12638</v>
      </c>
      <c r="E63768" t="s">
        <v>17170</v>
      </c>
      <c r="F63768" t="s">
        <v>17171</v>
      </c>
      <c r="G63768" t="s">
        <v>16</v>
      </c>
      <c r="H63768" t="s">
        <v>17</v>
      </c>
      <c r="I63768" t="s">
        <v>16514</v>
      </c>
      <c r="J63768" t="s">
        <v>13422</v>
      </c>
      <c r="K63768">
        <v>6</v>
      </c>
    </row>
    <row r="63769" spans="1:11" x14ac:dyDescent="0.25">
      <c r="A63769" t="s">
        <v>17172</v>
      </c>
      <c r="C63769" t="s">
        <v>17173</v>
      </c>
      <c r="D63769" t="s">
        <v>158</v>
      </c>
      <c r="E63769" t="s">
        <v>17174</v>
      </c>
      <c r="F63769" t="s">
        <v>154</v>
      </c>
      <c r="G63769" t="s">
        <v>84</v>
      </c>
      <c r="H63769" t="s">
        <v>85</v>
      </c>
      <c r="I63769" t="s">
        <v>16514</v>
      </c>
      <c r="J63769" t="s">
        <v>13422</v>
      </c>
      <c r="K63769">
        <v>6</v>
      </c>
    </row>
    <row r="63770" spans="1:11" x14ac:dyDescent="0.25">
      <c r="A63770" t="s">
        <v>17175</v>
      </c>
      <c r="C63770" t="s">
        <v>16909</v>
      </c>
      <c r="D63770" t="s">
        <v>2783</v>
      </c>
      <c r="F63770" t="s">
        <v>1148</v>
      </c>
      <c r="G63770" t="s">
        <v>16</v>
      </c>
      <c r="H63770" t="s">
        <v>30</v>
      </c>
      <c r="I63770" t="s">
        <v>16514</v>
      </c>
      <c r="J63770" t="s">
        <v>13422</v>
      </c>
      <c r="K63770">
        <v>6</v>
      </c>
    </row>
    <row r="63771" spans="1:11" x14ac:dyDescent="0.25">
      <c r="A63771" t="s">
        <v>17176</v>
      </c>
      <c r="B63771" t="s">
        <v>17177</v>
      </c>
      <c r="C63771" t="s">
        <v>17178</v>
      </c>
      <c r="D63771" t="s">
        <v>8178</v>
      </c>
      <c r="E63771" t="s">
        <v>17179</v>
      </c>
      <c r="F63771" t="s">
        <v>7562</v>
      </c>
      <c r="G63771" t="s">
        <v>16</v>
      </c>
      <c r="H63771" t="s">
        <v>516</v>
      </c>
      <c r="I63771" t="s">
        <v>16514</v>
      </c>
      <c r="J63771" t="s">
        <v>13422</v>
      </c>
      <c r="K63771">
        <v>6</v>
      </c>
    </row>
    <row r="63772" spans="1:11" x14ac:dyDescent="0.25">
      <c r="A63772" t="s">
        <v>17180</v>
      </c>
      <c r="C63772" t="s">
        <v>17181</v>
      </c>
      <c r="D63772" t="s">
        <v>2119</v>
      </c>
      <c r="F63772" t="s">
        <v>10690</v>
      </c>
      <c r="G63772" t="s">
        <v>247</v>
      </c>
      <c r="H63772" t="s">
        <v>2360</v>
      </c>
      <c r="I63772" t="s">
        <v>16514</v>
      </c>
      <c r="J63772" t="s">
        <v>13422</v>
      </c>
      <c r="K63772">
        <v>6</v>
      </c>
    </row>
    <row r="63773" spans="1:11" x14ac:dyDescent="0.25">
      <c r="A63773" t="s">
        <v>17182</v>
      </c>
      <c r="C63773" t="s">
        <v>17183</v>
      </c>
      <c r="D63773" t="s">
        <v>4014</v>
      </c>
      <c r="E63773" t="s">
        <v>17184</v>
      </c>
      <c r="F63773" t="s">
        <v>17185</v>
      </c>
      <c r="G63773" t="s">
        <v>16</v>
      </c>
      <c r="H63773" t="s">
        <v>17</v>
      </c>
      <c r="I63773" t="s">
        <v>16514</v>
      </c>
      <c r="J63773" t="s">
        <v>13422</v>
      </c>
      <c r="K63773">
        <v>6</v>
      </c>
    </row>
    <row r="63774" spans="1:11" x14ac:dyDescent="0.25">
      <c r="A63774" t="s">
        <v>17186</v>
      </c>
      <c r="C63774" t="s">
        <v>17187</v>
      </c>
      <c r="D63774" t="s">
        <v>9087</v>
      </c>
      <c r="F63774" t="s">
        <v>16907</v>
      </c>
      <c r="G63774" t="s">
        <v>1876</v>
      </c>
      <c r="H63774" t="s">
        <v>1167</v>
      </c>
      <c r="I63774" t="s">
        <v>16514</v>
      </c>
      <c r="J63774" t="s">
        <v>13422</v>
      </c>
      <c r="K63774">
        <v>6</v>
      </c>
    </row>
    <row r="63775" spans="1:11" x14ac:dyDescent="0.25">
      <c r="A63775" t="s">
        <v>17188</v>
      </c>
      <c r="C63775" t="s">
        <v>17189</v>
      </c>
      <c r="D63775" t="s">
        <v>4665</v>
      </c>
      <c r="F63775" t="s">
        <v>7189</v>
      </c>
      <c r="G63775" t="s">
        <v>1876</v>
      </c>
      <c r="H63775" t="s">
        <v>1167</v>
      </c>
      <c r="I63775" t="s">
        <v>16514</v>
      </c>
      <c r="J63775" t="s">
        <v>13422</v>
      </c>
      <c r="K63775">
        <v>6</v>
      </c>
    </row>
    <row r="63776" spans="1:11" x14ac:dyDescent="0.25">
      <c r="A63776" t="s">
        <v>17190</v>
      </c>
      <c r="C63776" t="s">
        <v>17191</v>
      </c>
      <c r="D63776" t="s">
        <v>10053</v>
      </c>
      <c r="E63776" t="s">
        <v>17192</v>
      </c>
      <c r="F63776" t="s">
        <v>17193</v>
      </c>
      <c r="G63776" t="s">
        <v>16</v>
      </c>
      <c r="H63776" t="s">
        <v>30</v>
      </c>
      <c r="I63776" t="s">
        <v>16514</v>
      </c>
      <c r="J63776" t="s">
        <v>13422</v>
      </c>
      <c r="K63776">
        <v>6</v>
      </c>
    </row>
    <row r="63777" spans="1:11" x14ac:dyDescent="0.25">
      <c r="A63777" t="s">
        <v>17194</v>
      </c>
      <c r="B63777" t="s">
        <v>17195</v>
      </c>
      <c r="C63777" t="s">
        <v>16909</v>
      </c>
      <c r="D63777" t="s">
        <v>2783</v>
      </c>
      <c r="E63777" t="s">
        <v>17196</v>
      </c>
      <c r="F63777" t="s">
        <v>7562</v>
      </c>
      <c r="G63777" t="s">
        <v>16</v>
      </c>
      <c r="H63777" t="s">
        <v>516</v>
      </c>
      <c r="I63777" t="s">
        <v>16514</v>
      </c>
      <c r="J63777" t="s">
        <v>13422</v>
      </c>
      <c r="K63777">
        <v>6</v>
      </c>
    </row>
    <row r="63778" spans="1:11" x14ac:dyDescent="0.25">
      <c r="A63778" t="s">
        <v>13860</v>
      </c>
      <c r="B63778" t="s">
        <v>13861</v>
      </c>
      <c r="C63778" t="s">
        <v>13862</v>
      </c>
      <c r="D63778" t="s">
        <v>5009</v>
      </c>
      <c r="E63778" t="s">
        <v>13863</v>
      </c>
      <c r="F63778" t="s">
        <v>13864</v>
      </c>
      <c r="G63778" t="s">
        <v>16</v>
      </c>
      <c r="H63778" t="s">
        <v>30</v>
      </c>
      <c r="I63778" t="s">
        <v>16514</v>
      </c>
      <c r="J63778" t="s">
        <v>13422</v>
      </c>
      <c r="K63778">
        <v>6</v>
      </c>
    </row>
    <row r="63779" spans="1:11" x14ac:dyDescent="0.25">
      <c r="A63779" t="s">
        <v>17197</v>
      </c>
      <c r="C63779" t="s">
        <v>17198</v>
      </c>
      <c r="D63779" t="s">
        <v>11004</v>
      </c>
      <c r="E63779" t="s">
        <v>17199</v>
      </c>
      <c r="F63779" t="s">
        <v>11006</v>
      </c>
      <c r="G63779" t="s">
        <v>5033</v>
      </c>
      <c r="H63779" t="s">
        <v>5034</v>
      </c>
      <c r="I63779" t="s">
        <v>16514</v>
      </c>
      <c r="J63779" t="s">
        <v>13422</v>
      </c>
      <c r="K63779">
        <v>6</v>
      </c>
    </row>
    <row r="63780" spans="1:11" x14ac:dyDescent="0.25">
      <c r="A63780" t="s">
        <v>17200</v>
      </c>
      <c r="B63780" t="s">
        <v>17201</v>
      </c>
      <c r="C63780" t="s">
        <v>17202</v>
      </c>
      <c r="D63780" t="s">
        <v>13198</v>
      </c>
      <c r="E63780" t="s">
        <v>17203</v>
      </c>
      <c r="F63780" t="s">
        <v>878</v>
      </c>
      <c r="G63780" t="s">
        <v>16</v>
      </c>
      <c r="H63780" t="s">
        <v>339</v>
      </c>
      <c r="I63780" t="s">
        <v>16514</v>
      </c>
      <c r="J63780" t="s">
        <v>13422</v>
      </c>
      <c r="K63780">
        <v>6</v>
      </c>
    </row>
    <row r="63781" spans="1:11" x14ac:dyDescent="0.25">
      <c r="A63781" t="s">
        <v>17204</v>
      </c>
      <c r="B63781" t="s">
        <v>17205</v>
      </c>
      <c r="C63781" t="s">
        <v>16909</v>
      </c>
      <c r="D63781" t="s">
        <v>2783</v>
      </c>
      <c r="F63781" t="s">
        <v>7582</v>
      </c>
      <c r="G63781" t="s">
        <v>16</v>
      </c>
      <c r="H63781" t="s">
        <v>516</v>
      </c>
      <c r="I63781" t="s">
        <v>16514</v>
      </c>
      <c r="J63781" t="s">
        <v>13422</v>
      </c>
      <c r="K63781">
        <v>6</v>
      </c>
    </row>
    <row r="63782" spans="1:11" x14ac:dyDescent="0.25">
      <c r="A63782" t="s">
        <v>17206</v>
      </c>
      <c r="B63782" t="s">
        <v>17207</v>
      </c>
      <c r="C63782" t="s">
        <v>17208</v>
      </c>
      <c r="D63782" t="s">
        <v>17209</v>
      </c>
      <c r="E63782" t="s">
        <v>17210</v>
      </c>
      <c r="F63782" t="s">
        <v>10637</v>
      </c>
      <c r="G63782" t="s">
        <v>16</v>
      </c>
      <c r="H63782" t="s">
        <v>516</v>
      </c>
      <c r="I63782" t="s">
        <v>16514</v>
      </c>
      <c r="J63782" t="s">
        <v>13422</v>
      </c>
      <c r="K63782">
        <v>6</v>
      </c>
    </row>
    <row r="63783" spans="1:11" x14ac:dyDescent="0.25">
      <c r="A63783" t="s">
        <v>17211</v>
      </c>
      <c r="C63783" t="s">
        <v>17212</v>
      </c>
      <c r="D63783" t="s">
        <v>4999</v>
      </c>
      <c r="E63783" t="s">
        <v>17213</v>
      </c>
      <c r="F63783" t="s">
        <v>878</v>
      </c>
      <c r="G63783" t="s">
        <v>16</v>
      </c>
      <c r="H63783" t="s">
        <v>339</v>
      </c>
      <c r="I63783" t="s">
        <v>16514</v>
      </c>
      <c r="J63783" t="s">
        <v>13422</v>
      </c>
      <c r="K63783">
        <v>6</v>
      </c>
    </row>
    <row r="63784" spans="1:11" x14ac:dyDescent="0.25">
      <c r="A63784" t="s">
        <v>17214</v>
      </c>
      <c r="C63784" t="s">
        <v>17215</v>
      </c>
      <c r="D63784" t="s">
        <v>17216</v>
      </c>
      <c r="E63784" t="s">
        <v>17217</v>
      </c>
      <c r="F63784" t="s">
        <v>17218</v>
      </c>
      <c r="G63784" t="s">
        <v>16</v>
      </c>
      <c r="H63784" t="s">
        <v>30</v>
      </c>
      <c r="I63784" t="s">
        <v>16514</v>
      </c>
      <c r="J63784" t="s">
        <v>13422</v>
      </c>
      <c r="K63784">
        <v>6</v>
      </c>
    </row>
    <row r="63785" spans="1:11" x14ac:dyDescent="0.25">
      <c r="A63785" t="s">
        <v>17219</v>
      </c>
      <c r="C63785" t="s">
        <v>17220</v>
      </c>
      <c r="D63785" t="s">
        <v>17221</v>
      </c>
      <c r="F63785" t="s">
        <v>2142</v>
      </c>
      <c r="G63785" t="s">
        <v>1876</v>
      </c>
      <c r="H63785" t="s">
        <v>1167</v>
      </c>
      <c r="I63785" t="s">
        <v>16514</v>
      </c>
      <c r="J63785" t="s">
        <v>13422</v>
      </c>
      <c r="K63785">
        <v>6</v>
      </c>
    </row>
    <row r="63786" spans="1:11" x14ac:dyDescent="0.25">
      <c r="A63786" t="s">
        <v>17222</v>
      </c>
      <c r="C63786" t="s">
        <v>17220</v>
      </c>
      <c r="D63786" t="s">
        <v>5229</v>
      </c>
      <c r="F63786" t="s">
        <v>2142</v>
      </c>
      <c r="G63786" t="s">
        <v>1876</v>
      </c>
      <c r="H63786" t="s">
        <v>1167</v>
      </c>
      <c r="I63786" t="s">
        <v>16514</v>
      </c>
      <c r="J63786" t="s">
        <v>13422</v>
      </c>
      <c r="K63786">
        <v>6</v>
      </c>
    </row>
    <row r="63787" spans="1:11" x14ac:dyDescent="0.25">
      <c r="A63787" t="s">
        <v>17223</v>
      </c>
      <c r="C63787" t="s">
        <v>17224</v>
      </c>
      <c r="D63787" t="s">
        <v>12410</v>
      </c>
      <c r="F63787" t="s">
        <v>13654</v>
      </c>
      <c r="G63787" t="s">
        <v>1876</v>
      </c>
      <c r="H63787" t="s">
        <v>1167</v>
      </c>
      <c r="I63787" t="s">
        <v>16514</v>
      </c>
      <c r="J63787" t="s">
        <v>13422</v>
      </c>
      <c r="K63787">
        <v>6</v>
      </c>
    </row>
    <row r="63788" spans="1:11" x14ac:dyDescent="0.25">
      <c r="A63788" t="s">
        <v>17225</v>
      </c>
      <c r="C63788" t="s">
        <v>17220</v>
      </c>
      <c r="D63788" t="s">
        <v>9580</v>
      </c>
      <c r="F63788" t="s">
        <v>9468</v>
      </c>
      <c r="G63788" t="s">
        <v>1876</v>
      </c>
      <c r="H63788" t="s">
        <v>1167</v>
      </c>
      <c r="I63788" t="s">
        <v>16514</v>
      </c>
      <c r="J63788" t="s">
        <v>13422</v>
      </c>
      <c r="K63788">
        <v>6</v>
      </c>
    </row>
    <row r="63789" spans="1:11" x14ac:dyDescent="0.25">
      <c r="A63789" t="s">
        <v>17226</v>
      </c>
      <c r="B63789" t="s">
        <v>17227</v>
      </c>
      <c r="C63789" t="s">
        <v>17228</v>
      </c>
      <c r="D63789" t="s">
        <v>4918</v>
      </c>
      <c r="E63789" t="s">
        <v>3096</v>
      </c>
      <c r="F63789" t="s">
        <v>3260</v>
      </c>
      <c r="G63789" t="s">
        <v>821</v>
      </c>
      <c r="H63789" t="s">
        <v>30</v>
      </c>
      <c r="I63789" t="s">
        <v>16514</v>
      </c>
      <c r="J63789" t="s">
        <v>13422</v>
      </c>
      <c r="K63789">
        <v>6</v>
      </c>
    </row>
    <row r="63790" spans="1:11" x14ac:dyDescent="0.25">
      <c r="A63790" t="s">
        <v>9929</v>
      </c>
      <c r="B63790" t="s">
        <v>9930</v>
      </c>
      <c r="C63790" t="s">
        <v>9931</v>
      </c>
      <c r="D63790" t="s">
        <v>9932</v>
      </c>
      <c r="E63790" t="s">
        <v>9933</v>
      </c>
      <c r="F63790" t="s">
        <v>9904</v>
      </c>
      <c r="G63790" t="s">
        <v>1872</v>
      </c>
      <c r="H63790" t="s">
        <v>516</v>
      </c>
      <c r="I63790" t="s">
        <v>17229</v>
      </c>
      <c r="J63790" t="s">
        <v>13422</v>
      </c>
      <c r="K63790">
        <v>6</v>
      </c>
    </row>
    <row r="63791" spans="1:11" x14ac:dyDescent="0.25">
      <c r="A63791" t="s">
        <v>9986</v>
      </c>
      <c r="B63791" t="s">
        <v>9987</v>
      </c>
      <c r="C63791" t="s">
        <v>9988</v>
      </c>
      <c r="D63791" t="s">
        <v>9989</v>
      </c>
      <c r="E63791" t="s">
        <v>9990</v>
      </c>
      <c r="F63791" t="s">
        <v>4207</v>
      </c>
      <c r="G63791" t="s">
        <v>16</v>
      </c>
      <c r="H63791" t="s">
        <v>516</v>
      </c>
      <c r="I63791" t="s">
        <v>17229</v>
      </c>
      <c r="J63791" t="s">
        <v>13422</v>
      </c>
      <c r="K63791">
        <v>6</v>
      </c>
    </row>
    <row r="63792" spans="1:11" x14ac:dyDescent="0.25">
      <c r="A63792" t="s">
        <v>10088</v>
      </c>
      <c r="B63792" t="s">
        <v>10089</v>
      </c>
      <c r="C63792" t="s">
        <v>10090</v>
      </c>
      <c r="D63792" t="s">
        <v>10091</v>
      </c>
      <c r="E63792" t="s">
        <v>10092</v>
      </c>
      <c r="F63792" t="s">
        <v>9995</v>
      </c>
      <c r="G63792" t="s">
        <v>16</v>
      </c>
      <c r="H63792" t="s">
        <v>516</v>
      </c>
      <c r="I63792" t="s">
        <v>17229</v>
      </c>
      <c r="J63792" t="s">
        <v>13422</v>
      </c>
      <c r="K63792">
        <v>6</v>
      </c>
    </row>
    <row r="63793" spans="1:11" x14ac:dyDescent="0.25">
      <c r="A63793" t="s">
        <v>17230</v>
      </c>
      <c r="C63793" t="s">
        <v>17231</v>
      </c>
      <c r="D63793" t="s">
        <v>2724</v>
      </c>
      <c r="F63793" t="s">
        <v>8921</v>
      </c>
      <c r="G63793" t="s">
        <v>1876</v>
      </c>
      <c r="H63793" t="s">
        <v>1167</v>
      </c>
      <c r="I63793" t="s">
        <v>17229</v>
      </c>
      <c r="J63793" t="s">
        <v>13422</v>
      </c>
      <c r="K63793">
        <v>6</v>
      </c>
    </row>
    <row r="63794" spans="1:11" x14ac:dyDescent="0.25">
      <c r="A63794" t="s">
        <v>17232</v>
      </c>
      <c r="C63794" t="s">
        <v>17233</v>
      </c>
      <c r="D63794" t="s">
        <v>3204</v>
      </c>
      <c r="F63794" t="s">
        <v>13669</v>
      </c>
      <c r="G63794" t="s">
        <v>1876</v>
      </c>
      <c r="H63794" t="s">
        <v>1167</v>
      </c>
      <c r="I63794" t="s">
        <v>17229</v>
      </c>
      <c r="J63794" t="s">
        <v>13422</v>
      </c>
      <c r="K63794">
        <v>6</v>
      </c>
    </row>
    <row r="63795" spans="1:11" x14ac:dyDescent="0.25">
      <c r="A63795" t="s">
        <v>17234</v>
      </c>
      <c r="C63795" t="s">
        <v>17235</v>
      </c>
      <c r="D63795" t="s">
        <v>11662</v>
      </c>
      <c r="F63795" t="s">
        <v>2850</v>
      </c>
      <c r="G63795" t="s">
        <v>1876</v>
      </c>
      <c r="H63795" t="s">
        <v>1167</v>
      </c>
      <c r="I63795" t="s">
        <v>17229</v>
      </c>
      <c r="J63795" t="s">
        <v>13422</v>
      </c>
      <c r="K63795">
        <v>6</v>
      </c>
    </row>
    <row r="63796" spans="1:11" x14ac:dyDescent="0.25">
      <c r="A63796" t="s">
        <v>17236</v>
      </c>
      <c r="C63796" t="s">
        <v>17237</v>
      </c>
      <c r="D63796" t="s">
        <v>872</v>
      </c>
      <c r="F63796" t="s">
        <v>2142</v>
      </c>
      <c r="G63796" t="s">
        <v>1876</v>
      </c>
      <c r="H63796" t="s">
        <v>1167</v>
      </c>
      <c r="I63796" t="s">
        <v>17229</v>
      </c>
      <c r="J63796" t="s">
        <v>13422</v>
      </c>
      <c r="K63796">
        <v>6</v>
      </c>
    </row>
    <row r="63797" spans="1:11" x14ac:dyDescent="0.25">
      <c r="A63797" t="s">
        <v>17238</v>
      </c>
      <c r="C63797" t="s">
        <v>17239</v>
      </c>
      <c r="D63797" t="s">
        <v>17240</v>
      </c>
      <c r="E63797" t="s">
        <v>17241</v>
      </c>
      <c r="F63797" t="s">
        <v>2142</v>
      </c>
      <c r="G63797" t="s">
        <v>1876</v>
      </c>
      <c r="H63797" t="s">
        <v>1167</v>
      </c>
      <c r="I63797" t="s">
        <v>17229</v>
      </c>
      <c r="J63797" t="s">
        <v>13422</v>
      </c>
      <c r="K63797">
        <v>6</v>
      </c>
    </row>
    <row r="63798" spans="1:11" x14ac:dyDescent="0.25">
      <c r="A63798" t="s">
        <v>17242</v>
      </c>
      <c r="C63798" t="s">
        <v>17243</v>
      </c>
      <c r="D63798" t="s">
        <v>17244</v>
      </c>
      <c r="F63798" t="s">
        <v>2142</v>
      </c>
      <c r="G63798" t="s">
        <v>1876</v>
      </c>
      <c r="H63798" t="s">
        <v>1167</v>
      </c>
      <c r="I63798" t="s">
        <v>17229</v>
      </c>
      <c r="J63798" t="s">
        <v>13422</v>
      </c>
      <c r="K63798">
        <v>6</v>
      </c>
    </row>
    <row r="63799" spans="1:11" x14ac:dyDescent="0.25">
      <c r="A63799" t="s">
        <v>17245</v>
      </c>
      <c r="C63799" t="s">
        <v>17246</v>
      </c>
      <c r="D63799" t="s">
        <v>17240</v>
      </c>
      <c r="F63799" t="s">
        <v>13654</v>
      </c>
      <c r="G63799" t="s">
        <v>1876</v>
      </c>
      <c r="H63799" t="s">
        <v>1167</v>
      </c>
      <c r="I63799" t="s">
        <v>17229</v>
      </c>
      <c r="J63799" t="s">
        <v>13422</v>
      </c>
      <c r="K63799">
        <v>6</v>
      </c>
    </row>
    <row r="63800" spans="1:11" x14ac:dyDescent="0.25">
      <c r="A63800" t="s">
        <v>17247</v>
      </c>
      <c r="C63800" t="s">
        <v>17248</v>
      </c>
      <c r="D63800" t="s">
        <v>11653</v>
      </c>
      <c r="F63800" t="s">
        <v>9468</v>
      </c>
      <c r="G63800" t="s">
        <v>1876</v>
      </c>
      <c r="H63800" t="s">
        <v>1167</v>
      </c>
      <c r="I63800" t="s">
        <v>17229</v>
      </c>
      <c r="J63800" t="s">
        <v>13422</v>
      </c>
      <c r="K63800">
        <v>6</v>
      </c>
    </row>
    <row r="63801" spans="1:11" x14ac:dyDescent="0.25">
      <c r="A63801" t="s">
        <v>17249</v>
      </c>
      <c r="C63801" t="s">
        <v>17250</v>
      </c>
      <c r="D63801" t="s">
        <v>11674</v>
      </c>
      <c r="F63801" t="s">
        <v>9649</v>
      </c>
      <c r="G63801" t="s">
        <v>1876</v>
      </c>
      <c r="H63801" t="s">
        <v>1167</v>
      </c>
      <c r="I63801" t="s">
        <v>17229</v>
      </c>
      <c r="J63801" t="s">
        <v>13422</v>
      </c>
      <c r="K63801">
        <v>6</v>
      </c>
    </row>
    <row r="63802" spans="1:11" x14ac:dyDescent="0.25">
      <c r="A63802" t="s">
        <v>17251</v>
      </c>
      <c r="C63802" t="s">
        <v>17252</v>
      </c>
      <c r="D63802" t="s">
        <v>17253</v>
      </c>
      <c r="F63802" t="s">
        <v>17254</v>
      </c>
      <c r="G63802" t="s">
        <v>1876</v>
      </c>
      <c r="H63802" t="s">
        <v>1167</v>
      </c>
      <c r="I63802" t="s">
        <v>17229</v>
      </c>
      <c r="J63802" t="s">
        <v>13422</v>
      </c>
      <c r="K63802">
        <v>6</v>
      </c>
    </row>
    <row r="63803" spans="1:11" x14ac:dyDescent="0.25">
      <c r="A63803" t="s">
        <v>10343</v>
      </c>
      <c r="B63803" t="s">
        <v>10344</v>
      </c>
      <c r="C63803" t="s">
        <v>10345</v>
      </c>
      <c r="D63803" t="s">
        <v>10346</v>
      </c>
      <c r="E63803" t="s">
        <v>10347</v>
      </c>
      <c r="F63803" t="s">
        <v>2636</v>
      </c>
      <c r="G63803" t="s">
        <v>16</v>
      </c>
      <c r="H63803" t="s">
        <v>516</v>
      </c>
      <c r="I63803" t="s">
        <v>17229</v>
      </c>
      <c r="J63803" t="s">
        <v>13422</v>
      </c>
      <c r="K63803">
        <v>6</v>
      </c>
    </row>
    <row r="63804" spans="1:11" x14ac:dyDescent="0.25">
      <c r="A63804" t="s">
        <v>10250</v>
      </c>
      <c r="B63804" t="s">
        <v>10251</v>
      </c>
      <c r="C63804" t="s">
        <v>10252</v>
      </c>
      <c r="D63804" t="s">
        <v>9932</v>
      </c>
      <c r="E63804" t="s">
        <v>10253</v>
      </c>
      <c r="F63804" t="s">
        <v>874</v>
      </c>
      <c r="G63804" t="s">
        <v>16</v>
      </c>
      <c r="H63804" t="s">
        <v>516</v>
      </c>
      <c r="I63804" t="s">
        <v>17229</v>
      </c>
      <c r="J63804" t="s">
        <v>13422</v>
      </c>
      <c r="K63804">
        <v>6</v>
      </c>
    </row>
    <row r="63805" spans="1:11" x14ac:dyDescent="0.25">
      <c r="A63805" t="s">
        <v>17255</v>
      </c>
      <c r="B63805" t="s">
        <v>17256</v>
      </c>
      <c r="C63805" t="s">
        <v>17257</v>
      </c>
      <c r="D63805" t="s">
        <v>10202</v>
      </c>
      <c r="E63805" t="s">
        <v>17258</v>
      </c>
      <c r="F63805" t="s">
        <v>47</v>
      </c>
      <c r="G63805" t="s">
        <v>48</v>
      </c>
      <c r="H63805" t="s">
        <v>49</v>
      </c>
      <c r="I63805" t="s">
        <v>17229</v>
      </c>
      <c r="J63805" t="s">
        <v>13422</v>
      </c>
      <c r="K63805">
        <v>6</v>
      </c>
    </row>
    <row r="63806" spans="1:11" x14ac:dyDescent="0.25">
      <c r="A63806" t="s">
        <v>5434</v>
      </c>
      <c r="C63806" t="s">
        <v>5435</v>
      </c>
      <c r="D63806" t="s">
        <v>5436</v>
      </c>
      <c r="F63806" t="s">
        <v>5437</v>
      </c>
      <c r="G63806" t="s">
        <v>16</v>
      </c>
      <c r="H63806" t="s">
        <v>1167</v>
      </c>
      <c r="I63806" t="s">
        <v>17229</v>
      </c>
      <c r="J63806" t="s">
        <v>13422</v>
      </c>
      <c r="K63806">
        <v>6</v>
      </c>
    </row>
    <row r="63807" spans="1:11" x14ac:dyDescent="0.25">
      <c r="A63807" t="s">
        <v>17259</v>
      </c>
      <c r="B63807" t="s">
        <v>10089</v>
      </c>
      <c r="C63807" t="s">
        <v>10090</v>
      </c>
      <c r="D63807" t="s">
        <v>15639</v>
      </c>
      <c r="E63807" t="s">
        <v>10092</v>
      </c>
      <c r="F63807" t="s">
        <v>17260</v>
      </c>
      <c r="G63807" t="s">
        <v>16</v>
      </c>
      <c r="H63807" t="s">
        <v>516</v>
      </c>
      <c r="I63807" t="s">
        <v>17229</v>
      </c>
      <c r="J63807" t="s">
        <v>13422</v>
      </c>
      <c r="K63807">
        <v>6</v>
      </c>
    </row>
    <row r="63808" spans="1:11" x14ac:dyDescent="0.25">
      <c r="A63808" t="s">
        <v>5441</v>
      </c>
      <c r="C63808" t="s">
        <v>5442</v>
      </c>
      <c r="D63808" t="s">
        <v>5443</v>
      </c>
      <c r="F63808" t="s">
        <v>5444</v>
      </c>
      <c r="G63808" t="s">
        <v>16</v>
      </c>
      <c r="H63808" t="s">
        <v>3903</v>
      </c>
      <c r="I63808" t="s">
        <v>17229</v>
      </c>
      <c r="J63808" t="s">
        <v>13422</v>
      </c>
      <c r="K63808">
        <v>6</v>
      </c>
    </row>
    <row r="63809" spans="1:11" x14ac:dyDescent="0.25">
      <c r="A63809" t="s">
        <v>5445</v>
      </c>
      <c r="C63809" t="s">
        <v>5446</v>
      </c>
      <c r="D63809" t="s">
        <v>209</v>
      </c>
      <c r="F63809" t="s">
        <v>706</v>
      </c>
      <c r="G63809" t="s">
        <v>16</v>
      </c>
      <c r="H63809" t="s">
        <v>102</v>
      </c>
      <c r="I63809" t="s">
        <v>17229</v>
      </c>
      <c r="J63809" t="s">
        <v>13422</v>
      </c>
      <c r="K63809">
        <v>6</v>
      </c>
    </row>
    <row r="63810" spans="1:11" x14ac:dyDescent="0.25">
      <c r="A63810" t="s">
        <v>5447</v>
      </c>
      <c r="C63810" t="s">
        <v>5448</v>
      </c>
      <c r="D63810" t="s">
        <v>5449</v>
      </c>
      <c r="E63810" t="s">
        <v>5450</v>
      </c>
      <c r="F63810" t="s">
        <v>5451</v>
      </c>
      <c r="G63810" t="s">
        <v>16</v>
      </c>
      <c r="H63810" t="s">
        <v>567</v>
      </c>
      <c r="I63810" t="s">
        <v>17229</v>
      </c>
      <c r="J63810" t="s">
        <v>13422</v>
      </c>
      <c r="K63810">
        <v>6</v>
      </c>
    </row>
    <row r="63811" spans="1:11" x14ac:dyDescent="0.25">
      <c r="A63811" t="s">
        <v>17261</v>
      </c>
      <c r="C63811" t="s">
        <v>17262</v>
      </c>
      <c r="D63811" t="s">
        <v>7038</v>
      </c>
      <c r="F63811" t="s">
        <v>7848</v>
      </c>
      <c r="G63811" t="s">
        <v>1876</v>
      </c>
      <c r="I63811" t="s">
        <v>17229</v>
      </c>
      <c r="J63811" t="s">
        <v>13422</v>
      </c>
      <c r="K63811">
        <v>6</v>
      </c>
    </row>
    <row r="63812" spans="1:11" x14ac:dyDescent="0.25">
      <c r="A63812" t="s">
        <v>17263</v>
      </c>
      <c r="C63812" t="s">
        <v>17262</v>
      </c>
      <c r="D63812" t="s">
        <v>8732</v>
      </c>
      <c r="F63812" t="s">
        <v>16502</v>
      </c>
      <c r="G63812" t="s">
        <v>1876</v>
      </c>
      <c r="H63812" t="s">
        <v>1167</v>
      </c>
      <c r="I63812" t="s">
        <v>17229</v>
      </c>
      <c r="J63812" t="s">
        <v>13422</v>
      </c>
      <c r="K63812">
        <v>6</v>
      </c>
    </row>
    <row r="63813" spans="1:11" x14ac:dyDescent="0.25">
      <c r="A63813" t="s">
        <v>17264</v>
      </c>
      <c r="C63813" t="s">
        <v>17265</v>
      </c>
      <c r="D63813" t="s">
        <v>7460</v>
      </c>
      <c r="F63813" t="s">
        <v>17266</v>
      </c>
      <c r="G63813" t="s">
        <v>1876</v>
      </c>
      <c r="I63813" t="s">
        <v>17229</v>
      </c>
      <c r="J63813" t="s">
        <v>13422</v>
      </c>
      <c r="K63813">
        <v>6</v>
      </c>
    </row>
    <row r="63814" spans="1:11" x14ac:dyDescent="0.25">
      <c r="A63814" t="s">
        <v>17267</v>
      </c>
      <c r="C63814" t="s">
        <v>17268</v>
      </c>
      <c r="D63814" t="s">
        <v>17269</v>
      </c>
      <c r="F63814" t="s">
        <v>8953</v>
      </c>
      <c r="G63814" t="s">
        <v>1876</v>
      </c>
      <c r="H63814" t="s">
        <v>1167</v>
      </c>
      <c r="I63814" t="s">
        <v>17229</v>
      </c>
      <c r="J63814" t="s">
        <v>13422</v>
      </c>
      <c r="K63814">
        <v>6</v>
      </c>
    </row>
    <row r="63815" spans="1:11" x14ac:dyDescent="0.25">
      <c r="A63815" t="s">
        <v>17270</v>
      </c>
      <c r="C63815" t="s">
        <v>17271</v>
      </c>
      <c r="D63815" t="s">
        <v>13399</v>
      </c>
      <c r="F63815" t="s">
        <v>17272</v>
      </c>
      <c r="G63815" t="s">
        <v>64</v>
      </c>
      <c r="H63815" t="s">
        <v>1167</v>
      </c>
      <c r="I63815" t="s">
        <v>17229</v>
      </c>
      <c r="J63815" t="s">
        <v>13422</v>
      </c>
      <c r="K63815">
        <v>6</v>
      </c>
    </row>
    <row r="63816" spans="1:11" x14ac:dyDescent="0.25">
      <c r="A63816" t="s">
        <v>17273</v>
      </c>
      <c r="B63816" t="s">
        <v>17274</v>
      </c>
      <c r="C63816" t="s">
        <v>17275</v>
      </c>
      <c r="D63816" t="s">
        <v>5764</v>
      </c>
      <c r="E63816" t="s">
        <v>17276</v>
      </c>
      <c r="F63816" t="s">
        <v>17277</v>
      </c>
      <c r="G63816" t="s">
        <v>64</v>
      </c>
      <c r="H63816" t="s">
        <v>574</v>
      </c>
      <c r="I63816" t="s">
        <v>17229</v>
      </c>
      <c r="J63816" t="s">
        <v>13422</v>
      </c>
      <c r="K63816">
        <v>6</v>
      </c>
    </row>
    <row r="63817" spans="1:11" x14ac:dyDescent="0.25">
      <c r="A63817" t="s">
        <v>9138</v>
      </c>
      <c r="C63817" t="s">
        <v>9139</v>
      </c>
      <c r="D63817" t="s">
        <v>611</v>
      </c>
      <c r="F63817" t="s">
        <v>1875</v>
      </c>
      <c r="G63817" t="s">
        <v>1876</v>
      </c>
      <c r="H63817" t="s">
        <v>1167</v>
      </c>
      <c r="I63817" t="s">
        <v>17229</v>
      </c>
      <c r="J63817" t="s">
        <v>13422</v>
      </c>
      <c r="K63817">
        <v>6</v>
      </c>
    </row>
    <row r="63818" spans="1:11" x14ac:dyDescent="0.25">
      <c r="A63818" t="s">
        <v>17278</v>
      </c>
      <c r="C63818" t="s">
        <v>17279</v>
      </c>
      <c r="D63818" t="s">
        <v>6204</v>
      </c>
      <c r="F63818" t="s">
        <v>17280</v>
      </c>
      <c r="G63818" t="s">
        <v>16</v>
      </c>
      <c r="H63818" t="s">
        <v>3903</v>
      </c>
      <c r="I63818" t="s">
        <v>17229</v>
      </c>
      <c r="J63818" t="s">
        <v>13422</v>
      </c>
      <c r="K63818">
        <v>6</v>
      </c>
    </row>
    <row r="63819" spans="1:11" x14ac:dyDescent="0.25">
      <c r="A63819" t="s">
        <v>17281</v>
      </c>
      <c r="B63819" t="s">
        <v>17282</v>
      </c>
      <c r="C63819" t="s">
        <v>17283</v>
      </c>
      <c r="D63819" t="s">
        <v>5586</v>
      </c>
      <c r="F63819" t="s">
        <v>271</v>
      </c>
      <c r="G63819" t="s">
        <v>84</v>
      </c>
      <c r="H63819" t="s">
        <v>85</v>
      </c>
      <c r="I63819" t="s">
        <v>17229</v>
      </c>
      <c r="J63819" t="s">
        <v>13422</v>
      </c>
      <c r="K63819">
        <v>6</v>
      </c>
    </row>
    <row r="63820" spans="1:11" x14ac:dyDescent="0.25">
      <c r="A63820" t="s">
        <v>17284</v>
      </c>
      <c r="B63820" t="s">
        <v>17285</v>
      </c>
      <c r="C63820" t="s">
        <v>17286</v>
      </c>
      <c r="D63820" t="s">
        <v>3485</v>
      </c>
      <c r="E63820" t="s">
        <v>17287</v>
      </c>
      <c r="F63820" t="s">
        <v>277</v>
      </c>
      <c r="G63820" t="s">
        <v>56</v>
      </c>
      <c r="H63820" t="s">
        <v>57</v>
      </c>
      <c r="I63820" t="s">
        <v>17229</v>
      </c>
      <c r="J63820" t="s">
        <v>13422</v>
      </c>
      <c r="K63820">
        <v>6</v>
      </c>
    </row>
    <row r="63821" spans="1:11" x14ac:dyDescent="0.25">
      <c r="A63821" t="s">
        <v>5472</v>
      </c>
      <c r="C63821" t="s">
        <v>5473</v>
      </c>
      <c r="D63821" t="s">
        <v>3805</v>
      </c>
      <c r="E63821" t="s">
        <v>5474</v>
      </c>
      <c r="F63821" t="s">
        <v>5475</v>
      </c>
      <c r="G63821" t="s">
        <v>16</v>
      </c>
      <c r="H63821" t="s">
        <v>834</v>
      </c>
      <c r="I63821" t="s">
        <v>17229</v>
      </c>
      <c r="J63821" t="s">
        <v>13422</v>
      </c>
      <c r="K63821">
        <v>6</v>
      </c>
    </row>
    <row r="63822" spans="1:11" x14ac:dyDescent="0.25">
      <c r="A63822" t="s">
        <v>17288</v>
      </c>
      <c r="C63822" t="s">
        <v>17289</v>
      </c>
      <c r="D63822" t="s">
        <v>11914</v>
      </c>
      <c r="F63822" t="s">
        <v>16907</v>
      </c>
      <c r="G63822" t="s">
        <v>1876</v>
      </c>
      <c r="H63822" t="s">
        <v>1167</v>
      </c>
      <c r="I63822" t="s">
        <v>17229</v>
      </c>
      <c r="J63822" t="s">
        <v>13422</v>
      </c>
      <c r="K63822">
        <v>6</v>
      </c>
    </row>
    <row r="63823" spans="1:11" x14ac:dyDescent="0.25">
      <c r="A63823" t="s">
        <v>17290</v>
      </c>
      <c r="B63823" t="s">
        <v>17291</v>
      </c>
      <c r="C63823" t="s">
        <v>17292</v>
      </c>
      <c r="D63823" t="s">
        <v>3328</v>
      </c>
      <c r="E63823" t="s">
        <v>17293</v>
      </c>
      <c r="F63823" t="s">
        <v>17294</v>
      </c>
      <c r="G63823" t="s">
        <v>64</v>
      </c>
      <c r="H63823" t="s">
        <v>481</v>
      </c>
      <c r="I63823" t="s">
        <v>17229</v>
      </c>
      <c r="J63823" t="s">
        <v>13422</v>
      </c>
      <c r="K63823">
        <v>6</v>
      </c>
    </row>
    <row r="63824" spans="1:11" x14ac:dyDescent="0.25">
      <c r="A63824" t="s">
        <v>17295</v>
      </c>
      <c r="B63824" t="s">
        <v>17296</v>
      </c>
      <c r="C63824" t="s">
        <v>17297</v>
      </c>
      <c r="D63824" t="s">
        <v>6696</v>
      </c>
      <c r="F63824" t="s">
        <v>16010</v>
      </c>
      <c r="G63824" t="s">
        <v>16</v>
      </c>
      <c r="H63824" t="s">
        <v>30</v>
      </c>
      <c r="I63824" t="s">
        <v>17229</v>
      </c>
      <c r="J63824" t="s">
        <v>13422</v>
      </c>
      <c r="K63824">
        <v>6</v>
      </c>
    </row>
    <row r="63825" spans="1:11" x14ac:dyDescent="0.25">
      <c r="A63825" t="s">
        <v>5484</v>
      </c>
      <c r="C63825" t="s">
        <v>5485</v>
      </c>
      <c r="D63825" t="s">
        <v>3706</v>
      </c>
      <c r="F63825" t="s">
        <v>5486</v>
      </c>
      <c r="G63825" t="s">
        <v>16</v>
      </c>
      <c r="H63825" t="s">
        <v>1167</v>
      </c>
      <c r="I63825" t="s">
        <v>17229</v>
      </c>
      <c r="J63825" t="s">
        <v>13422</v>
      </c>
      <c r="K63825">
        <v>6</v>
      </c>
    </row>
    <row r="63826" spans="1:11" x14ac:dyDescent="0.25">
      <c r="A63826" t="s">
        <v>17298</v>
      </c>
      <c r="C63826" t="s">
        <v>17299</v>
      </c>
      <c r="D63826" t="s">
        <v>17300</v>
      </c>
      <c r="E63826" t="s">
        <v>17301</v>
      </c>
      <c r="F63826" t="s">
        <v>15612</v>
      </c>
      <c r="G63826" t="s">
        <v>142</v>
      </c>
      <c r="H63826" t="s">
        <v>143</v>
      </c>
      <c r="I63826" t="s">
        <v>17229</v>
      </c>
      <c r="J63826" t="s">
        <v>13422</v>
      </c>
      <c r="K63826">
        <v>6</v>
      </c>
    </row>
    <row r="63827" spans="1:11" x14ac:dyDescent="0.25">
      <c r="A63827" t="s">
        <v>17302</v>
      </c>
      <c r="B63827" t="s">
        <v>17303</v>
      </c>
      <c r="C63827" t="s">
        <v>17304</v>
      </c>
      <c r="D63827" t="s">
        <v>3815</v>
      </c>
      <c r="E63827" t="s">
        <v>17305</v>
      </c>
      <c r="F63827" t="s">
        <v>17306</v>
      </c>
      <c r="G63827" t="s">
        <v>1930</v>
      </c>
      <c r="H63827" t="s">
        <v>1893</v>
      </c>
      <c r="I63827" t="s">
        <v>17229</v>
      </c>
      <c r="J63827" t="s">
        <v>13422</v>
      </c>
      <c r="K63827">
        <v>6</v>
      </c>
    </row>
    <row r="63828" spans="1:11" x14ac:dyDescent="0.25">
      <c r="A63828" t="s">
        <v>9445</v>
      </c>
      <c r="C63828" t="s">
        <v>9446</v>
      </c>
      <c r="D63828" t="s">
        <v>3318</v>
      </c>
      <c r="F63828" t="s">
        <v>7705</v>
      </c>
      <c r="G63828" t="s">
        <v>1876</v>
      </c>
      <c r="H63828" t="s">
        <v>1167</v>
      </c>
      <c r="I63828" t="s">
        <v>17229</v>
      </c>
      <c r="J63828" t="s">
        <v>13422</v>
      </c>
      <c r="K63828">
        <v>6</v>
      </c>
    </row>
    <row r="63829" spans="1:11" x14ac:dyDescent="0.25">
      <c r="A63829" t="s">
        <v>17307</v>
      </c>
      <c r="C63829" t="s">
        <v>17308</v>
      </c>
      <c r="D63829" t="s">
        <v>17309</v>
      </c>
      <c r="E63829" t="s">
        <v>17310</v>
      </c>
      <c r="F63829" t="s">
        <v>17311</v>
      </c>
      <c r="G63829" t="s">
        <v>84</v>
      </c>
      <c r="H63829" t="s">
        <v>5899</v>
      </c>
      <c r="I63829" t="s">
        <v>17229</v>
      </c>
      <c r="J63829" t="s">
        <v>13422</v>
      </c>
      <c r="K63829">
        <v>6</v>
      </c>
    </row>
    <row r="63830" spans="1:11" x14ac:dyDescent="0.25">
      <c r="A63830" t="s">
        <v>17312</v>
      </c>
      <c r="C63830" t="s">
        <v>17313</v>
      </c>
      <c r="D63830" t="s">
        <v>5834</v>
      </c>
      <c r="E63830" t="s">
        <v>17314</v>
      </c>
      <c r="F63830" t="s">
        <v>12514</v>
      </c>
      <c r="G63830" t="s">
        <v>16</v>
      </c>
      <c r="H63830" t="s">
        <v>206</v>
      </c>
      <c r="I63830" t="s">
        <v>17229</v>
      </c>
      <c r="J63830" t="s">
        <v>13422</v>
      </c>
      <c r="K63830">
        <v>6</v>
      </c>
    </row>
    <row r="63831" spans="1:11" x14ac:dyDescent="0.25">
      <c r="A63831" t="s">
        <v>9459</v>
      </c>
      <c r="C63831" t="s">
        <v>9460</v>
      </c>
      <c r="D63831" t="s">
        <v>611</v>
      </c>
      <c r="F63831" t="s">
        <v>9370</v>
      </c>
      <c r="G63831" t="s">
        <v>1876</v>
      </c>
      <c r="H63831" t="s">
        <v>1167</v>
      </c>
      <c r="I63831" t="s">
        <v>17229</v>
      </c>
      <c r="J63831" t="s">
        <v>13422</v>
      </c>
      <c r="K63831">
        <v>6</v>
      </c>
    </row>
    <row r="63832" spans="1:11" x14ac:dyDescent="0.25">
      <c r="A63832" t="s">
        <v>9472</v>
      </c>
      <c r="C63832" t="s">
        <v>9473</v>
      </c>
      <c r="D63832" t="s">
        <v>8137</v>
      </c>
      <c r="E63832" t="s">
        <v>9474</v>
      </c>
      <c r="F63832" t="s">
        <v>2142</v>
      </c>
      <c r="G63832" t="s">
        <v>1876</v>
      </c>
      <c r="H63832" t="s">
        <v>1167</v>
      </c>
      <c r="I63832" t="s">
        <v>17229</v>
      </c>
      <c r="J63832" t="s">
        <v>13422</v>
      </c>
      <c r="K63832">
        <v>6</v>
      </c>
    </row>
    <row r="63833" spans="1:11" x14ac:dyDescent="0.25">
      <c r="A63833" t="s">
        <v>9475</v>
      </c>
      <c r="C63833" t="s">
        <v>9476</v>
      </c>
      <c r="D63833" t="s">
        <v>9477</v>
      </c>
      <c r="E63833" t="s">
        <v>9478</v>
      </c>
      <c r="F63833" t="s">
        <v>2142</v>
      </c>
      <c r="G63833" t="s">
        <v>1876</v>
      </c>
      <c r="H63833" t="s">
        <v>1167</v>
      </c>
      <c r="I63833" t="s">
        <v>17229</v>
      </c>
      <c r="J63833" t="s">
        <v>13422</v>
      </c>
      <c r="K63833">
        <v>6</v>
      </c>
    </row>
    <row r="63834" spans="1:11" x14ac:dyDescent="0.25">
      <c r="A63834" t="s">
        <v>9482</v>
      </c>
      <c r="C63834" t="s">
        <v>9483</v>
      </c>
      <c r="D63834" t="s">
        <v>611</v>
      </c>
      <c r="F63834" t="s">
        <v>9043</v>
      </c>
      <c r="G63834" t="s">
        <v>1876</v>
      </c>
      <c r="H63834" t="s">
        <v>1167</v>
      </c>
      <c r="I63834" t="s">
        <v>17229</v>
      </c>
      <c r="J63834" t="s">
        <v>13422</v>
      </c>
      <c r="K63834">
        <v>6</v>
      </c>
    </row>
    <row r="63835" spans="1:11" x14ac:dyDescent="0.25">
      <c r="A63835" t="s">
        <v>17315</v>
      </c>
      <c r="B63835" t="s">
        <v>17316</v>
      </c>
      <c r="C63835" t="s">
        <v>17297</v>
      </c>
      <c r="D63835" t="s">
        <v>12336</v>
      </c>
      <c r="E63835" t="s">
        <v>17317</v>
      </c>
      <c r="F63835" t="s">
        <v>16083</v>
      </c>
      <c r="G63835" t="s">
        <v>16</v>
      </c>
      <c r="H63835" t="s">
        <v>30</v>
      </c>
      <c r="I63835" t="s">
        <v>17229</v>
      </c>
      <c r="J63835" t="s">
        <v>13422</v>
      </c>
      <c r="K63835">
        <v>6</v>
      </c>
    </row>
    <row r="63836" spans="1:11" x14ac:dyDescent="0.25">
      <c r="A63836" t="s">
        <v>9673</v>
      </c>
      <c r="C63836" t="s">
        <v>9674</v>
      </c>
      <c r="D63836" t="s">
        <v>5436</v>
      </c>
      <c r="F63836" t="s">
        <v>9675</v>
      </c>
      <c r="G63836" t="s">
        <v>16</v>
      </c>
      <c r="H63836" t="s">
        <v>846</v>
      </c>
      <c r="I63836" t="s">
        <v>17229</v>
      </c>
      <c r="J63836" t="s">
        <v>13422</v>
      </c>
      <c r="K63836">
        <v>6</v>
      </c>
    </row>
    <row r="63837" spans="1:11" x14ac:dyDescent="0.25">
      <c r="A63837" t="s">
        <v>9484</v>
      </c>
      <c r="C63837" t="s">
        <v>9485</v>
      </c>
      <c r="D63837" t="s">
        <v>4003</v>
      </c>
      <c r="F63837" t="s">
        <v>7082</v>
      </c>
      <c r="G63837" t="s">
        <v>1876</v>
      </c>
      <c r="H63837" t="s">
        <v>1167</v>
      </c>
      <c r="I63837" t="s">
        <v>17229</v>
      </c>
      <c r="J63837" t="s">
        <v>13422</v>
      </c>
      <c r="K63837">
        <v>6</v>
      </c>
    </row>
    <row r="63838" spans="1:11" x14ac:dyDescent="0.25">
      <c r="A63838" t="s">
        <v>9486</v>
      </c>
      <c r="C63838" t="s">
        <v>9487</v>
      </c>
      <c r="D63838" t="s">
        <v>5251</v>
      </c>
      <c r="F63838" t="s">
        <v>9488</v>
      </c>
      <c r="G63838" t="s">
        <v>1876</v>
      </c>
      <c r="H63838" t="s">
        <v>1167</v>
      </c>
      <c r="I63838" t="s">
        <v>17229</v>
      </c>
      <c r="J63838" t="s">
        <v>13422</v>
      </c>
      <c r="K63838">
        <v>6</v>
      </c>
    </row>
    <row r="63839" spans="1:11" x14ac:dyDescent="0.25">
      <c r="A63839" t="s">
        <v>9489</v>
      </c>
      <c r="C63839" t="s">
        <v>9490</v>
      </c>
      <c r="D63839" t="s">
        <v>5251</v>
      </c>
      <c r="F63839" t="s">
        <v>9488</v>
      </c>
      <c r="G63839" t="s">
        <v>1876</v>
      </c>
      <c r="H63839" t="s">
        <v>1167</v>
      </c>
      <c r="I63839" t="s">
        <v>17229</v>
      </c>
      <c r="J63839" t="s">
        <v>13422</v>
      </c>
      <c r="K63839">
        <v>6</v>
      </c>
    </row>
    <row r="63840" spans="1:11" x14ac:dyDescent="0.25">
      <c r="A63840" t="s">
        <v>9491</v>
      </c>
      <c r="C63840" t="s">
        <v>9492</v>
      </c>
      <c r="D63840" t="s">
        <v>611</v>
      </c>
      <c r="F63840" t="s">
        <v>8916</v>
      </c>
      <c r="G63840" t="s">
        <v>1876</v>
      </c>
      <c r="H63840" t="s">
        <v>1167</v>
      </c>
      <c r="I63840" t="s">
        <v>17229</v>
      </c>
      <c r="J63840" t="s">
        <v>13422</v>
      </c>
      <c r="K63840">
        <v>6</v>
      </c>
    </row>
    <row r="63841" spans="1:11" x14ac:dyDescent="0.25">
      <c r="A63841" t="s">
        <v>17318</v>
      </c>
      <c r="B63841" t="s">
        <v>17319</v>
      </c>
      <c r="C63841" t="s">
        <v>17320</v>
      </c>
      <c r="D63841" t="s">
        <v>17321</v>
      </c>
      <c r="E63841" t="s">
        <v>17322</v>
      </c>
      <c r="F63841" t="s">
        <v>17323</v>
      </c>
      <c r="G63841" t="s">
        <v>1930</v>
      </c>
      <c r="H63841" t="s">
        <v>1893</v>
      </c>
      <c r="I63841" t="s">
        <v>17229</v>
      </c>
      <c r="J63841" t="s">
        <v>13422</v>
      </c>
      <c r="K63841">
        <v>6</v>
      </c>
    </row>
    <row r="63842" spans="1:11" x14ac:dyDescent="0.25">
      <c r="A63842" t="s">
        <v>9517</v>
      </c>
      <c r="C63842" t="s">
        <v>9518</v>
      </c>
      <c r="D63842" t="s">
        <v>2634</v>
      </c>
      <c r="F63842" t="s">
        <v>8921</v>
      </c>
      <c r="G63842" t="s">
        <v>1876</v>
      </c>
      <c r="H63842" t="s">
        <v>1167</v>
      </c>
      <c r="I63842" t="s">
        <v>17229</v>
      </c>
      <c r="J63842" t="s">
        <v>13422</v>
      </c>
      <c r="K63842">
        <v>6</v>
      </c>
    </row>
    <row r="63843" spans="1:11" x14ac:dyDescent="0.25">
      <c r="A63843" t="s">
        <v>17324</v>
      </c>
      <c r="B63843" t="s">
        <v>17325</v>
      </c>
      <c r="C63843" t="s">
        <v>17326</v>
      </c>
      <c r="D63843" t="s">
        <v>17327</v>
      </c>
      <c r="E63843" t="s">
        <v>17328</v>
      </c>
      <c r="F63843" t="s">
        <v>17329</v>
      </c>
      <c r="G63843" t="s">
        <v>142</v>
      </c>
      <c r="H63843" t="s">
        <v>143</v>
      </c>
      <c r="I63843" t="s">
        <v>17229</v>
      </c>
      <c r="J63843" t="s">
        <v>13422</v>
      </c>
      <c r="K63843">
        <v>6</v>
      </c>
    </row>
    <row r="63844" spans="1:11" x14ac:dyDescent="0.25">
      <c r="A63844" t="s">
        <v>17330</v>
      </c>
      <c r="C63844" t="s">
        <v>17331</v>
      </c>
      <c r="D63844" t="s">
        <v>17253</v>
      </c>
      <c r="E63844" t="s">
        <v>17332</v>
      </c>
      <c r="F63844" t="s">
        <v>8395</v>
      </c>
      <c r="G63844" t="s">
        <v>16</v>
      </c>
      <c r="H63844" t="s">
        <v>2651</v>
      </c>
      <c r="I63844" t="s">
        <v>17229</v>
      </c>
      <c r="J63844" t="s">
        <v>13422</v>
      </c>
      <c r="K63844">
        <v>6</v>
      </c>
    </row>
    <row r="63845" spans="1:11" x14ac:dyDescent="0.25">
      <c r="A63845" t="s">
        <v>9522</v>
      </c>
      <c r="C63845" t="s">
        <v>9523</v>
      </c>
      <c r="D63845" t="s">
        <v>9524</v>
      </c>
      <c r="F63845" t="s">
        <v>9525</v>
      </c>
      <c r="G63845" t="s">
        <v>1876</v>
      </c>
      <c r="H63845" t="s">
        <v>1167</v>
      </c>
      <c r="I63845" t="s">
        <v>17229</v>
      </c>
      <c r="J63845" t="s">
        <v>13422</v>
      </c>
      <c r="K63845">
        <v>6</v>
      </c>
    </row>
    <row r="63846" spans="1:11" x14ac:dyDescent="0.25">
      <c r="A63846" t="s">
        <v>9532</v>
      </c>
      <c r="C63846" t="s">
        <v>9533</v>
      </c>
      <c r="D63846" t="s">
        <v>5251</v>
      </c>
      <c r="F63846" t="s">
        <v>9534</v>
      </c>
      <c r="G63846" t="s">
        <v>1876</v>
      </c>
      <c r="H63846" t="s">
        <v>1167</v>
      </c>
      <c r="I63846" t="s">
        <v>17229</v>
      </c>
      <c r="J63846" t="s">
        <v>13422</v>
      </c>
      <c r="K63846">
        <v>6</v>
      </c>
    </row>
    <row r="63847" spans="1:11" x14ac:dyDescent="0.25">
      <c r="A63847" t="s">
        <v>9535</v>
      </c>
      <c r="C63847" t="s">
        <v>9533</v>
      </c>
      <c r="D63847" t="s">
        <v>4003</v>
      </c>
      <c r="F63847" t="s">
        <v>9534</v>
      </c>
      <c r="G63847" t="s">
        <v>1876</v>
      </c>
      <c r="H63847" t="s">
        <v>1167</v>
      </c>
      <c r="I63847" t="s">
        <v>17229</v>
      </c>
      <c r="J63847" t="s">
        <v>13422</v>
      </c>
      <c r="K63847">
        <v>6</v>
      </c>
    </row>
    <row r="63848" spans="1:11" x14ac:dyDescent="0.25">
      <c r="A63848" t="s">
        <v>17333</v>
      </c>
      <c r="B63848" t="s">
        <v>17334</v>
      </c>
      <c r="C63848" t="s">
        <v>17335</v>
      </c>
      <c r="D63848" t="s">
        <v>17336</v>
      </c>
      <c r="E63848" t="s">
        <v>17337</v>
      </c>
      <c r="F63848" t="s">
        <v>17338</v>
      </c>
      <c r="G63848" t="s">
        <v>64</v>
      </c>
      <c r="H63848" t="s">
        <v>574</v>
      </c>
      <c r="I63848" t="s">
        <v>17229</v>
      </c>
      <c r="J63848" t="s">
        <v>13422</v>
      </c>
      <c r="K63848">
        <v>6</v>
      </c>
    </row>
    <row r="63849" spans="1:11" x14ac:dyDescent="0.25">
      <c r="A63849" t="s">
        <v>17339</v>
      </c>
      <c r="B63849" t="s">
        <v>17340</v>
      </c>
      <c r="C63849" t="s">
        <v>17341</v>
      </c>
      <c r="D63849" t="s">
        <v>1686</v>
      </c>
      <c r="E63849" t="s">
        <v>17342</v>
      </c>
      <c r="F63849" t="s">
        <v>15603</v>
      </c>
      <c r="G63849" t="s">
        <v>16</v>
      </c>
      <c r="H63849" t="s">
        <v>17</v>
      </c>
      <c r="I63849" t="s">
        <v>17229</v>
      </c>
      <c r="J63849" t="s">
        <v>13422</v>
      </c>
      <c r="K63849">
        <v>6</v>
      </c>
    </row>
    <row r="63850" spans="1:11" x14ac:dyDescent="0.25">
      <c r="A63850" t="s">
        <v>17343</v>
      </c>
      <c r="B63850" t="s">
        <v>17344</v>
      </c>
      <c r="C63850" t="s">
        <v>17345</v>
      </c>
      <c r="D63850" t="s">
        <v>11903</v>
      </c>
      <c r="E63850" t="s">
        <v>17346</v>
      </c>
      <c r="F63850" t="s">
        <v>17347</v>
      </c>
      <c r="G63850" t="s">
        <v>142</v>
      </c>
      <c r="H63850" t="s">
        <v>143</v>
      </c>
      <c r="I63850" t="s">
        <v>17229</v>
      </c>
      <c r="J63850" t="s">
        <v>13422</v>
      </c>
      <c r="K63850">
        <v>6</v>
      </c>
    </row>
    <row r="63851" spans="1:11" x14ac:dyDescent="0.25">
      <c r="A63851" t="s">
        <v>9653</v>
      </c>
      <c r="C63851" t="s">
        <v>9654</v>
      </c>
      <c r="D63851" t="s">
        <v>6798</v>
      </c>
      <c r="F63851" t="s">
        <v>7082</v>
      </c>
      <c r="G63851" t="s">
        <v>1876</v>
      </c>
      <c r="H63851" t="s">
        <v>1167</v>
      </c>
      <c r="I63851" t="s">
        <v>17229</v>
      </c>
      <c r="J63851" t="s">
        <v>13422</v>
      </c>
      <c r="K63851">
        <v>6</v>
      </c>
    </row>
    <row r="63852" spans="1:11" x14ac:dyDescent="0.25">
      <c r="A63852" t="s">
        <v>17348</v>
      </c>
      <c r="B63852" t="s">
        <v>17349</v>
      </c>
      <c r="C63852" t="s">
        <v>17345</v>
      </c>
      <c r="D63852" t="s">
        <v>13979</v>
      </c>
      <c r="E63852" t="s">
        <v>17350</v>
      </c>
      <c r="F63852" t="s">
        <v>17351</v>
      </c>
      <c r="G63852" t="s">
        <v>142</v>
      </c>
      <c r="H63852" t="s">
        <v>143</v>
      </c>
      <c r="I63852" t="s">
        <v>17229</v>
      </c>
      <c r="J63852" t="s">
        <v>13422</v>
      </c>
      <c r="K63852">
        <v>6</v>
      </c>
    </row>
    <row r="63853" spans="1:11" x14ac:dyDescent="0.25">
      <c r="A63853" t="s">
        <v>17352</v>
      </c>
      <c r="B63853" t="s">
        <v>17353</v>
      </c>
      <c r="C63853" t="s">
        <v>17354</v>
      </c>
      <c r="D63853" t="s">
        <v>13198</v>
      </c>
      <c r="E63853" t="s">
        <v>17355</v>
      </c>
      <c r="F63853" t="s">
        <v>17356</v>
      </c>
      <c r="G63853" t="s">
        <v>84</v>
      </c>
      <c r="H63853" t="s">
        <v>110</v>
      </c>
      <c r="I63853" t="s">
        <v>17229</v>
      </c>
      <c r="J63853" t="s">
        <v>13422</v>
      </c>
      <c r="K63853">
        <v>6</v>
      </c>
    </row>
    <row r="63854" spans="1:11" x14ac:dyDescent="0.25">
      <c r="A63854" t="s">
        <v>17357</v>
      </c>
      <c r="B63854" t="s">
        <v>17358</v>
      </c>
      <c r="C63854" t="s">
        <v>17359</v>
      </c>
      <c r="D63854" t="s">
        <v>17360</v>
      </c>
      <c r="E63854" t="s">
        <v>17361</v>
      </c>
      <c r="F63854" t="s">
        <v>5060</v>
      </c>
      <c r="G63854" t="s">
        <v>64</v>
      </c>
      <c r="H63854" t="s">
        <v>574</v>
      </c>
      <c r="I63854" t="s">
        <v>17229</v>
      </c>
      <c r="J63854" t="s">
        <v>13422</v>
      </c>
      <c r="K63854">
        <v>6</v>
      </c>
    </row>
    <row r="63855" spans="1:11" x14ac:dyDescent="0.25">
      <c r="A63855" t="s">
        <v>9661</v>
      </c>
      <c r="C63855" t="s">
        <v>9662</v>
      </c>
      <c r="D63855" t="s">
        <v>6798</v>
      </c>
      <c r="F63855" t="s">
        <v>8928</v>
      </c>
      <c r="G63855" t="s">
        <v>1876</v>
      </c>
      <c r="H63855" t="s">
        <v>1167</v>
      </c>
      <c r="I63855" t="s">
        <v>17229</v>
      </c>
      <c r="J63855" t="s">
        <v>13422</v>
      </c>
      <c r="K63855">
        <v>6</v>
      </c>
    </row>
    <row r="63856" spans="1:11" x14ac:dyDescent="0.25">
      <c r="A63856" t="s">
        <v>17362</v>
      </c>
      <c r="B63856" t="s">
        <v>17363</v>
      </c>
      <c r="C63856" t="s">
        <v>17364</v>
      </c>
      <c r="D63856" t="s">
        <v>5481</v>
      </c>
      <c r="E63856" t="s">
        <v>17365</v>
      </c>
      <c r="F63856" t="s">
        <v>16921</v>
      </c>
      <c r="G63856" t="s">
        <v>84</v>
      </c>
      <c r="H63856" t="s">
        <v>110</v>
      </c>
      <c r="I63856" t="s">
        <v>17229</v>
      </c>
      <c r="J63856" t="s">
        <v>13422</v>
      </c>
      <c r="K63856">
        <v>6</v>
      </c>
    </row>
    <row r="63857" spans="1:11" x14ac:dyDescent="0.25">
      <c r="A63857" t="s">
        <v>17366</v>
      </c>
      <c r="C63857" t="s">
        <v>17367</v>
      </c>
      <c r="D63857" t="s">
        <v>11219</v>
      </c>
      <c r="F63857" t="s">
        <v>14182</v>
      </c>
      <c r="G63857" t="s">
        <v>64</v>
      </c>
      <c r="H63857" t="s">
        <v>102</v>
      </c>
      <c r="I63857" t="s">
        <v>17229</v>
      </c>
      <c r="J63857" t="s">
        <v>13422</v>
      </c>
      <c r="K63857">
        <v>6</v>
      </c>
    </row>
    <row r="63858" spans="1:11" x14ac:dyDescent="0.25">
      <c r="A63858" t="s">
        <v>17368</v>
      </c>
      <c r="B63858" t="s">
        <v>17369</v>
      </c>
      <c r="C63858" t="s">
        <v>17370</v>
      </c>
      <c r="D63858" t="s">
        <v>12153</v>
      </c>
      <c r="E63858" t="s">
        <v>17371</v>
      </c>
      <c r="F63858" t="s">
        <v>1388</v>
      </c>
      <c r="G63858" t="s">
        <v>16</v>
      </c>
      <c r="H63858" t="s">
        <v>30</v>
      </c>
      <c r="I63858" t="s">
        <v>17229</v>
      </c>
      <c r="J63858" t="s">
        <v>13422</v>
      </c>
      <c r="K63858">
        <v>6</v>
      </c>
    </row>
    <row r="63859" spans="1:11" x14ac:dyDescent="0.25">
      <c r="A63859" t="s">
        <v>17372</v>
      </c>
      <c r="B63859" t="s">
        <v>17373</v>
      </c>
      <c r="C63859" t="s">
        <v>17374</v>
      </c>
      <c r="D63859" t="s">
        <v>17375</v>
      </c>
      <c r="E63859" t="s">
        <v>17371</v>
      </c>
      <c r="F63859" t="s">
        <v>1349</v>
      </c>
      <c r="G63859" t="s">
        <v>16</v>
      </c>
      <c r="H63859" t="s">
        <v>30</v>
      </c>
      <c r="I63859" t="s">
        <v>17229</v>
      </c>
      <c r="J63859" t="s">
        <v>13422</v>
      </c>
      <c r="K63859">
        <v>6</v>
      </c>
    </row>
    <row r="63860" spans="1:11" x14ac:dyDescent="0.25">
      <c r="A63860" t="s">
        <v>17376</v>
      </c>
      <c r="B63860" t="s">
        <v>17377</v>
      </c>
      <c r="C63860" t="s">
        <v>17374</v>
      </c>
      <c r="D63860" t="s">
        <v>10021</v>
      </c>
      <c r="E63860" t="s">
        <v>17371</v>
      </c>
      <c r="F63860" t="s">
        <v>17378</v>
      </c>
      <c r="G63860" t="s">
        <v>16</v>
      </c>
      <c r="H63860" t="s">
        <v>30</v>
      </c>
      <c r="I63860" t="s">
        <v>17229</v>
      </c>
      <c r="J63860" t="s">
        <v>13422</v>
      </c>
      <c r="K63860">
        <v>6</v>
      </c>
    </row>
    <row r="63861" spans="1:11" x14ac:dyDescent="0.25">
      <c r="A63861" t="s">
        <v>17379</v>
      </c>
      <c r="B63861" t="s">
        <v>17380</v>
      </c>
      <c r="C63861" t="s">
        <v>17374</v>
      </c>
      <c r="D63861" t="s">
        <v>342</v>
      </c>
      <c r="E63861" t="s">
        <v>17371</v>
      </c>
      <c r="F63861" t="s">
        <v>1367</v>
      </c>
      <c r="G63861" t="s">
        <v>16</v>
      </c>
      <c r="H63861" t="s">
        <v>30</v>
      </c>
      <c r="I63861" t="s">
        <v>17229</v>
      </c>
      <c r="J63861" t="s">
        <v>13422</v>
      </c>
      <c r="K63861">
        <v>6</v>
      </c>
    </row>
    <row r="63862" spans="1:11" x14ac:dyDescent="0.25">
      <c r="A63862" t="s">
        <v>17381</v>
      </c>
      <c r="B63862" t="s">
        <v>17382</v>
      </c>
      <c r="C63862" t="s">
        <v>17374</v>
      </c>
      <c r="D63862" t="s">
        <v>7429</v>
      </c>
      <c r="E63862" t="s">
        <v>17371</v>
      </c>
      <c r="F63862" t="s">
        <v>1370</v>
      </c>
      <c r="G63862" t="s">
        <v>16</v>
      </c>
      <c r="H63862" t="s">
        <v>30</v>
      </c>
      <c r="I63862" t="s">
        <v>17229</v>
      </c>
      <c r="J63862" t="s">
        <v>13422</v>
      </c>
      <c r="K63862">
        <v>6</v>
      </c>
    </row>
    <row r="63863" spans="1:11" x14ac:dyDescent="0.25">
      <c r="A63863" t="s">
        <v>17383</v>
      </c>
      <c r="B63863" t="s">
        <v>17384</v>
      </c>
      <c r="C63863" t="s">
        <v>17374</v>
      </c>
      <c r="D63863" t="s">
        <v>1521</v>
      </c>
      <c r="E63863" t="s">
        <v>17371</v>
      </c>
      <c r="F63863" t="s">
        <v>17385</v>
      </c>
      <c r="G63863" t="s">
        <v>16</v>
      </c>
      <c r="H63863" t="s">
        <v>30</v>
      </c>
      <c r="I63863" t="s">
        <v>17229</v>
      </c>
      <c r="J63863" t="s">
        <v>13422</v>
      </c>
      <c r="K63863">
        <v>6</v>
      </c>
    </row>
    <row r="63864" spans="1:11" x14ac:dyDescent="0.25">
      <c r="A63864" t="s">
        <v>17386</v>
      </c>
      <c r="B63864" t="s">
        <v>17387</v>
      </c>
      <c r="C63864" t="s">
        <v>17374</v>
      </c>
      <c r="D63864" t="s">
        <v>11799</v>
      </c>
      <c r="E63864" t="s">
        <v>17371</v>
      </c>
      <c r="F63864" t="s">
        <v>1397</v>
      </c>
      <c r="G63864" t="s">
        <v>16</v>
      </c>
      <c r="H63864" t="s">
        <v>30</v>
      </c>
      <c r="I63864" t="s">
        <v>17229</v>
      </c>
      <c r="J63864" t="s">
        <v>13422</v>
      </c>
      <c r="K63864">
        <v>6</v>
      </c>
    </row>
    <row r="63865" spans="1:11" x14ac:dyDescent="0.25">
      <c r="A63865" t="s">
        <v>17388</v>
      </c>
      <c r="B63865" t="s">
        <v>17389</v>
      </c>
      <c r="C63865" t="s">
        <v>17374</v>
      </c>
      <c r="D63865" t="s">
        <v>342</v>
      </c>
      <c r="E63865" t="s">
        <v>17371</v>
      </c>
      <c r="F63865" t="s">
        <v>1416</v>
      </c>
      <c r="G63865" t="s">
        <v>16</v>
      </c>
      <c r="H63865" t="s">
        <v>30</v>
      </c>
      <c r="I63865" t="s">
        <v>17229</v>
      </c>
      <c r="J63865" t="s">
        <v>13422</v>
      </c>
      <c r="K63865">
        <v>6</v>
      </c>
    </row>
    <row r="63866" spans="1:11" x14ac:dyDescent="0.25">
      <c r="A63866" t="s">
        <v>17390</v>
      </c>
      <c r="B63866" t="s">
        <v>17391</v>
      </c>
      <c r="C63866" t="s">
        <v>17392</v>
      </c>
      <c r="D63866" t="s">
        <v>6617</v>
      </c>
      <c r="E63866" t="s">
        <v>17393</v>
      </c>
      <c r="F63866" t="s">
        <v>16921</v>
      </c>
      <c r="G63866" t="s">
        <v>84</v>
      </c>
      <c r="H63866" t="s">
        <v>110</v>
      </c>
      <c r="I63866" t="s">
        <v>17229</v>
      </c>
      <c r="J63866" t="s">
        <v>13422</v>
      </c>
      <c r="K63866">
        <v>6</v>
      </c>
    </row>
    <row r="63867" spans="1:11" x14ac:dyDescent="0.25">
      <c r="A63867" t="s">
        <v>17394</v>
      </c>
      <c r="C63867" t="s">
        <v>17395</v>
      </c>
      <c r="D63867" t="s">
        <v>7662</v>
      </c>
      <c r="F63867" t="s">
        <v>7420</v>
      </c>
      <c r="G63867" t="s">
        <v>16</v>
      </c>
      <c r="H63867" t="s">
        <v>516</v>
      </c>
      <c r="I63867" t="s">
        <v>17229</v>
      </c>
      <c r="J63867" t="s">
        <v>13422</v>
      </c>
      <c r="K63867">
        <v>6</v>
      </c>
    </row>
    <row r="63868" spans="1:11" x14ac:dyDescent="0.25">
      <c r="A63868" t="s">
        <v>17396</v>
      </c>
      <c r="C63868" t="s">
        <v>17397</v>
      </c>
      <c r="D63868" t="s">
        <v>6204</v>
      </c>
      <c r="F63868" t="s">
        <v>706</v>
      </c>
      <c r="G63868" t="s">
        <v>64</v>
      </c>
      <c r="H63868" t="s">
        <v>102</v>
      </c>
      <c r="I63868" t="s">
        <v>17229</v>
      </c>
      <c r="J63868" t="s">
        <v>13422</v>
      </c>
      <c r="K63868">
        <v>6</v>
      </c>
    </row>
    <row r="63869" spans="1:11" x14ac:dyDescent="0.25">
      <c r="A63869" t="s">
        <v>17398</v>
      </c>
      <c r="C63869" t="s">
        <v>17395</v>
      </c>
      <c r="D63869" t="s">
        <v>7662</v>
      </c>
      <c r="F63869" t="s">
        <v>10674</v>
      </c>
      <c r="G63869" t="s">
        <v>16</v>
      </c>
      <c r="H63869" t="s">
        <v>516</v>
      </c>
      <c r="I63869" t="s">
        <v>17229</v>
      </c>
      <c r="J63869" t="s">
        <v>13422</v>
      </c>
      <c r="K63869">
        <v>6</v>
      </c>
    </row>
    <row r="63870" spans="1:11" x14ac:dyDescent="0.25">
      <c r="A63870" t="s">
        <v>5497</v>
      </c>
      <c r="C63870" t="s">
        <v>5498</v>
      </c>
      <c r="D63870" t="s">
        <v>5499</v>
      </c>
      <c r="E63870" t="s">
        <v>5500</v>
      </c>
      <c r="F63870" t="s">
        <v>5501</v>
      </c>
      <c r="G63870" t="s">
        <v>16</v>
      </c>
      <c r="H63870" t="s">
        <v>30</v>
      </c>
      <c r="I63870" t="s">
        <v>17229</v>
      </c>
      <c r="J63870" t="s">
        <v>13422</v>
      </c>
      <c r="K63870">
        <v>6</v>
      </c>
    </row>
    <row r="63871" spans="1:11" x14ac:dyDescent="0.25">
      <c r="A63871" t="s">
        <v>5502</v>
      </c>
      <c r="C63871" t="s">
        <v>5498</v>
      </c>
      <c r="D63871" t="s">
        <v>5503</v>
      </c>
      <c r="E63871" t="s">
        <v>5504</v>
      </c>
      <c r="F63871" t="s">
        <v>5501</v>
      </c>
      <c r="G63871" t="s">
        <v>16</v>
      </c>
      <c r="H63871" t="s">
        <v>30</v>
      </c>
      <c r="I63871" t="s">
        <v>17229</v>
      </c>
      <c r="J63871" t="s">
        <v>13422</v>
      </c>
      <c r="K63871">
        <v>6</v>
      </c>
    </row>
    <row r="63872" spans="1:11" x14ac:dyDescent="0.25">
      <c r="A63872" t="s">
        <v>17399</v>
      </c>
      <c r="C63872" t="s">
        <v>17400</v>
      </c>
      <c r="D63872" t="s">
        <v>15694</v>
      </c>
      <c r="E63872" t="s">
        <v>17401</v>
      </c>
      <c r="F63872" t="s">
        <v>17402</v>
      </c>
      <c r="G63872" t="s">
        <v>84</v>
      </c>
      <c r="H63872" t="s">
        <v>315</v>
      </c>
      <c r="I63872" t="s">
        <v>17229</v>
      </c>
      <c r="J63872" t="s">
        <v>13422</v>
      </c>
      <c r="K63872">
        <v>6</v>
      </c>
    </row>
    <row r="63873" spans="1:11" x14ac:dyDescent="0.25">
      <c r="A63873" t="s">
        <v>17403</v>
      </c>
      <c r="C63873" t="s">
        <v>17404</v>
      </c>
      <c r="D63873" t="s">
        <v>2783</v>
      </c>
      <c r="E63873" t="s">
        <v>17405</v>
      </c>
      <c r="F63873" t="s">
        <v>17406</v>
      </c>
      <c r="G63873" t="s">
        <v>84</v>
      </c>
      <c r="H63873" t="s">
        <v>85</v>
      </c>
      <c r="I63873" t="s">
        <v>17229</v>
      </c>
      <c r="J63873" t="s">
        <v>13422</v>
      </c>
      <c r="K63873">
        <v>6</v>
      </c>
    </row>
    <row r="63874" spans="1:11" x14ac:dyDescent="0.25">
      <c r="A63874" t="s">
        <v>17407</v>
      </c>
      <c r="C63874" t="s">
        <v>17408</v>
      </c>
      <c r="D63874" t="s">
        <v>17409</v>
      </c>
      <c r="F63874" t="s">
        <v>8284</v>
      </c>
      <c r="G63874" t="s">
        <v>95</v>
      </c>
      <c r="H63874" t="s">
        <v>96</v>
      </c>
      <c r="I63874" t="s">
        <v>17229</v>
      </c>
      <c r="J63874" t="s">
        <v>13422</v>
      </c>
      <c r="K63874">
        <v>6</v>
      </c>
    </row>
    <row r="63875" spans="1:11" x14ac:dyDescent="0.25">
      <c r="A63875" t="s">
        <v>17410</v>
      </c>
      <c r="B63875" t="s">
        <v>17411</v>
      </c>
      <c r="C63875" t="s">
        <v>17412</v>
      </c>
      <c r="D63875" t="s">
        <v>17413</v>
      </c>
      <c r="E63875" t="s">
        <v>17414</v>
      </c>
      <c r="F63875" t="s">
        <v>17415</v>
      </c>
      <c r="G63875" t="s">
        <v>56</v>
      </c>
      <c r="H63875" t="s">
        <v>57</v>
      </c>
      <c r="I63875" t="s">
        <v>17229</v>
      </c>
      <c r="J63875" t="s">
        <v>13422</v>
      </c>
      <c r="K63875">
        <v>6</v>
      </c>
    </row>
    <row r="63876" spans="1:11" x14ac:dyDescent="0.25">
      <c r="A63876" t="s">
        <v>17416</v>
      </c>
      <c r="B63876" t="s">
        <v>17417</v>
      </c>
      <c r="C63876" t="s">
        <v>17345</v>
      </c>
      <c r="D63876" t="s">
        <v>8868</v>
      </c>
      <c r="E63876" t="s">
        <v>17418</v>
      </c>
      <c r="F63876" t="s">
        <v>16929</v>
      </c>
      <c r="G63876" t="s">
        <v>142</v>
      </c>
      <c r="H63876" t="s">
        <v>143</v>
      </c>
      <c r="I63876" t="s">
        <v>17229</v>
      </c>
      <c r="J63876" t="s">
        <v>13422</v>
      </c>
      <c r="K63876">
        <v>6</v>
      </c>
    </row>
    <row r="63877" spans="1:11" x14ac:dyDescent="0.25">
      <c r="A63877" t="s">
        <v>17419</v>
      </c>
      <c r="B63877" t="s">
        <v>17420</v>
      </c>
      <c r="C63877" t="s">
        <v>17421</v>
      </c>
      <c r="D63877" t="s">
        <v>13911</v>
      </c>
      <c r="E63877" t="s">
        <v>17422</v>
      </c>
      <c r="F63877" t="s">
        <v>17423</v>
      </c>
      <c r="G63877" t="s">
        <v>142</v>
      </c>
      <c r="H63877" t="s">
        <v>143</v>
      </c>
      <c r="I63877" t="s">
        <v>17229</v>
      </c>
      <c r="J63877" t="s">
        <v>13422</v>
      </c>
      <c r="K63877">
        <v>6</v>
      </c>
    </row>
    <row r="63878" spans="1:11" x14ac:dyDescent="0.25">
      <c r="A63878" t="s">
        <v>17424</v>
      </c>
      <c r="B63878" t="s">
        <v>17425</v>
      </c>
      <c r="C63878" t="s">
        <v>17426</v>
      </c>
      <c r="D63878" t="s">
        <v>6670</v>
      </c>
      <c r="E63878" t="s">
        <v>17427</v>
      </c>
      <c r="F63878" t="s">
        <v>10867</v>
      </c>
      <c r="G63878" t="s">
        <v>7874</v>
      </c>
      <c r="H63878" t="s">
        <v>859</v>
      </c>
      <c r="I63878" t="s">
        <v>17229</v>
      </c>
      <c r="J63878" t="s">
        <v>13422</v>
      </c>
      <c r="K63878">
        <v>6</v>
      </c>
    </row>
    <row r="63879" spans="1:11" x14ac:dyDescent="0.25">
      <c r="A63879" t="s">
        <v>17428</v>
      </c>
      <c r="C63879" t="s">
        <v>17429</v>
      </c>
      <c r="D63879" t="s">
        <v>4571</v>
      </c>
      <c r="F63879" t="s">
        <v>706</v>
      </c>
      <c r="G63879" t="s">
        <v>16</v>
      </c>
      <c r="H63879" t="s">
        <v>102</v>
      </c>
      <c r="I63879" t="s">
        <v>17229</v>
      </c>
      <c r="J63879" t="s">
        <v>13422</v>
      </c>
      <c r="K63879">
        <v>6</v>
      </c>
    </row>
    <row r="63880" spans="1:11" x14ac:dyDescent="0.25">
      <c r="A63880" t="s">
        <v>17430</v>
      </c>
      <c r="B63880" t="s">
        <v>17431</v>
      </c>
      <c r="C63880" t="s">
        <v>17432</v>
      </c>
      <c r="D63880" t="s">
        <v>17433</v>
      </c>
      <c r="E63880" t="s">
        <v>17434</v>
      </c>
      <c r="F63880" t="s">
        <v>2726</v>
      </c>
      <c r="G63880" t="s">
        <v>1930</v>
      </c>
      <c r="H63880" t="s">
        <v>1893</v>
      </c>
      <c r="I63880" t="s">
        <v>17229</v>
      </c>
      <c r="J63880" t="s">
        <v>13422</v>
      </c>
      <c r="K63880">
        <v>6</v>
      </c>
    </row>
    <row r="63881" spans="1:11" x14ac:dyDescent="0.25">
      <c r="A63881" t="s">
        <v>17435</v>
      </c>
      <c r="B63881" t="s">
        <v>17436</v>
      </c>
      <c r="C63881" t="s">
        <v>17437</v>
      </c>
      <c r="D63881" t="s">
        <v>8882</v>
      </c>
      <c r="E63881" t="s">
        <v>17438</v>
      </c>
      <c r="F63881" t="s">
        <v>4415</v>
      </c>
      <c r="G63881" t="s">
        <v>64</v>
      </c>
      <c r="H63881" t="s">
        <v>574</v>
      </c>
      <c r="I63881" t="s">
        <v>17229</v>
      </c>
      <c r="J63881" t="s">
        <v>13422</v>
      </c>
      <c r="K63881">
        <v>6</v>
      </c>
    </row>
    <row r="63882" spans="1:11" x14ac:dyDescent="0.25">
      <c r="A63882" t="s">
        <v>17439</v>
      </c>
      <c r="C63882" t="s">
        <v>17440</v>
      </c>
      <c r="D63882" t="s">
        <v>93</v>
      </c>
      <c r="F63882" t="s">
        <v>7082</v>
      </c>
      <c r="G63882" t="s">
        <v>1876</v>
      </c>
      <c r="H63882" t="s">
        <v>1167</v>
      </c>
      <c r="I63882" t="s">
        <v>17229</v>
      </c>
      <c r="J63882" t="s">
        <v>13422</v>
      </c>
      <c r="K63882">
        <v>6</v>
      </c>
    </row>
    <row r="63883" spans="1:11" x14ac:dyDescent="0.25">
      <c r="A63883" t="s">
        <v>17441</v>
      </c>
      <c r="B63883" t="s">
        <v>17442</v>
      </c>
      <c r="C63883" t="s">
        <v>17443</v>
      </c>
      <c r="D63883" t="s">
        <v>17444</v>
      </c>
      <c r="E63883" t="s">
        <v>17445</v>
      </c>
      <c r="F63883" t="s">
        <v>17446</v>
      </c>
      <c r="G63883" t="s">
        <v>84</v>
      </c>
      <c r="H63883" t="s">
        <v>110</v>
      </c>
      <c r="I63883" t="s">
        <v>17229</v>
      </c>
      <c r="J63883" t="s">
        <v>13422</v>
      </c>
      <c r="K63883">
        <v>6</v>
      </c>
    </row>
    <row r="63884" spans="1:11" x14ac:dyDescent="0.25">
      <c r="A63884" t="s">
        <v>17447</v>
      </c>
      <c r="B63884" t="s">
        <v>17448</v>
      </c>
      <c r="C63884" t="s">
        <v>17449</v>
      </c>
      <c r="D63884" t="s">
        <v>1577</v>
      </c>
      <c r="E63884" t="s">
        <v>17450</v>
      </c>
      <c r="F63884" t="s">
        <v>17356</v>
      </c>
      <c r="G63884" t="s">
        <v>84</v>
      </c>
      <c r="H63884" t="s">
        <v>110</v>
      </c>
      <c r="I63884" t="s">
        <v>17229</v>
      </c>
      <c r="J63884" t="s">
        <v>13422</v>
      </c>
      <c r="K63884">
        <v>6</v>
      </c>
    </row>
    <row r="63885" spans="1:11" x14ac:dyDescent="0.25">
      <c r="A63885" t="s">
        <v>17451</v>
      </c>
      <c r="C63885" t="s">
        <v>17452</v>
      </c>
      <c r="D63885" t="s">
        <v>13194</v>
      </c>
      <c r="E63885" t="s">
        <v>17453</v>
      </c>
      <c r="F63885" t="s">
        <v>4634</v>
      </c>
      <c r="G63885" t="s">
        <v>16</v>
      </c>
      <c r="H63885" t="s">
        <v>17</v>
      </c>
      <c r="I63885" t="s">
        <v>17229</v>
      </c>
      <c r="J63885" t="s">
        <v>13422</v>
      </c>
      <c r="K63885">
        <v>6</v>
      </c>
    </row>
    <row r="63886" spans="1:11" x14ac:dyDescent="0.25">
      <c r="A63886" t="s">
        <v>17454</v>
      </c>
      <c r="C63886" t="s">
        <v>17455</v>
      </c>
      <c r="D63886" t="s">
        <v>17456</v>
      </c>
      <c r="F63886" t="s">
        <v>17457</v>
      </c>
      <c r="G63886" t="s">
        <v>1876</v>
      </c>
      <c r="H63886" t="s">
        <v>1167</v>
      </c>
      <c r="I63886" t="s">
        <v>17229</v>
      </c>
      <c r="J63886" t="s">
        <v>13422</v>
      </c>
      <c r="K63886">
        <v>6</v>
      </c>
    </row>
    <row r="63887" spans="1:11" x14ac:dyDescent="0.25">
      <c r="A63887" t="s">
        <v>17458</v>
      </c>
      <c r="B63887" t="s">
        <v>17459</v>
      </c>
      <c r="C63887" t="s">
        <v>17460</v>
      </c>
      <c r="D63887" t="s">
        <v>941</v>
      </c>
      <c r="E63887" t="s">
        <v>17461</v>
      </c>
      <c r="F63887" t="s">
        <v>3256</v>
      </c>
      <c r="G63887" t="s">
        <v>16</v>
      </c>
      <c r="H63887" t="s">
        <v>30</v>
      </c>
      <c r="I63887" t="s">
        <v>17229</v>
      </c>
      <c r="J63887" t="s">
        <v>13422</v>
      </c>
      <c r="K63887">
        <v>6</v>
      </c>
    </row>
    <row r="63888" spans="1:11" x14ac:dyDescent="0.25">
      <c r="A63888" t="s">
        <v>17462</v>
      </c>
      <c r="B63888" t="s">
        <v>17463</v>
      </c>
      <c r="C63888" t="s">
        <v>17464</v>
      </c>
      <c r="D63888" t="s">
        <v>17465</v>
      </c>
      <c r="E63888" t="s">
        <v>17466</v>
      </c>
      <c r="F63888" t="s">
        <v>17467</v>
      </c>
      <c r="G63888" t="s">
        <v>84</v>
      </c>
      <c r="H63888" t="s">
        <v>110</v>
      </c>
      <c r="I63888" t="s">
        <v>17229</v>
      </c>
      <c r="J63888" t="s">
        <v>13422</v>
      </c>
      <c r="K63888">
        <v>6</v>
      </c>
    </row>
    <row r="63889" spans="1:11" x14ac:dyDescent="0.25">
      <c r="A63889" t="s">
        <v>17468</v>
      </c>
      <c r="B63889" t="s">
        <v>17469</v>
      </c>
      <c r="C63889" t="s">
        <v>17470</v>
      </c>
      <c r="D63889" t="s">
        <v>10156</v>
      </c>
      <c r="F63889" t="s">
        <v>7582</v>
      </c>
      <c r="G63889" t="s">
        <v>16</v>
      </c>
      <c r="H63889" t="s">
        <v>516</v>
      </c>
      <c r="I63889" t="s">
        <v>17229</v>
      </c>
      <c r="J63889" t="s">
        <v>13422</v>
      </c>
      <c r="K63889">
        <v>6</v>
      </c>
    </row>
    <row r="63890" spans="1:11" x14ac:dyDescent="0.25">
      <c r="A63890" t="s">
        <v>17471</v>
      </c>
      <c r="B63890" t="s">
        <v>17472</v>
      </c>
      <c r="C63890" t="s">
        <v>17473</v>
      </c>
      <c r="D63890" t="s">
        <v>13701</v>
      </c>
      <c r="F63890" t="s">
        <v>17474</v>
      </c>
      <c r="G63890" t="s">
        <v>1876</v>
      </c>
      <c r="H63890" t="s">
        <v>1167</v>
      </c>
      <c r="I63890" t="s">
        <v>17229</v>
      </c>
      <c r="J63890" t="s">
        <v>13422</v>
      </c>
      <c r="K63890">
        <v>6</v>
      </c>
    </row>
    <row r="63891" spans="1:11" x14ac:dyDescent="0.25">
      <c r="A63891" t="s">
        <v>17475</v>
      </c>
      <c r="B63891" t="s">
        <v>17476</v>
      </c>
      <c r="C63891" t="s">
        <v>17477</v>
      </c>
      <c r="D63891" t="s">
        <v>17478</v>
      </c>
      <c r="E63891" t="s">
        <v>17479</v>
      </c>
      <c r="F63891" t="s">
        <v>17480</v>
      </c>
      <c r="G63891" t="s">
        <v>64</v>
      </c>
      <c r="H63891" t="s">
        <v>2188</v>
      </c>
      <c r="I63891" t="s">
        <v>17229</v>
      </c>
      <c r="J63891" t="s">
        <v>13422</v>
      </c>
      <c r="K63891">
        <v>6</v>
      </c>
    </row>
    <row r="63892" spans="1:11" x14ac:dyDescent="0.25">
      <c r="A63892" t="s">
        <v>17481</v>
      </c>
      <c r="B63892" t="s">
        <v>17482</v>
      </c>
      <c r="C63892" t="s">
        <v>17483</v>
      </c>
      <c r="D63892" t="s">
        <v>12751</v>
      </c>
      <c r="E63892" t="s">
        <v>17484</v>
      </c>
      <c r="F63892" t="s">
        <v>17485</v>
      </c>
      <c r="G63892" t="s">
        <v>84</v>
      </c>
      <c r="H63892" t="s">
        <v>110</v>
      </c>
      <c r="I63892" t="s">
        <v>17229</v>
      </c>
      <c r="J63892" t="s">
        <v>13422</v>
      </c>
      <c r="K63892">
        <v>6</v>
      </c>
    </row>
    <row r="63893" spans="1:11" x14ac:dyDescent="0.25">
      <c r="A63893" t="s">
        <v>17486</v>
      </c>
      <c r="B63893" t="s">
        <v>17487</v>
      </c>
      <c r="C63893" t="s">
        <v>17488</v>
      </c>
      <c r="D63893" t="s">
        <v>5969</v>
      </c>
      <c r="E63893" t="s">
        <v>17489</v>
      </c>
      <c r="F63893" t="s">
        <v>15427</v>
      </c>
      <c r="G63893" t="s">
        <v>64</v>
      </c>
      <c r="H63893" t="s">
        <v>574</v>
      </c>
      <c r="I63893" t="s">
        <v>17229</v>
      </c>
      <c r="J63893" t="s">
        <v>13422</v>
      </c>
      <c r="K63893">
        <v>6</v>
      </c>
    </row>
    <row r="63894" spans="1:11" x14ac:dyDescent="0.25">
      <c r="A63894" t="s">
        <v>17490</v>
      </c>
      <c r="C63894" t="s">
        <v>17491</v>
      </c>
      <c r="D63894" t="s">
        <v>9897</v>
      </c>
      <c r="E63894" t="s">
        <v>17492</v>
      </c>
      <c r="F63894" t="s">
        <v>17493</v>
      </c>
      <c r="G63894" t="s">
        <v>64</v>
      </c>
      <c r="H63894" t="s">
        <v>2188</v>
      </c>
      <c r="I63894" t="s">
        <v>17229</v>
      </c>
      <c r="J63894" t="s">
        <v>13422</v>
      </c>
      <c r="K63894">
        <v>6</v>
      </c>
    </row>
    <row r="63895" spans="1:11" x14ac:dyDescent="0.25">
      <c r="A63895" t="s">
        <v>17494</v>
      </c>
      <c r="B63895" t="s">
        <v>17495</v>
      </c>
      <c r="C63895" t="s">
        <v>17496</v>
      </c>
      <c r="D63895" t="s">
        <v>1686</v>
      </c>
      <c r="E63895" t="s">
        <v>17497</v>
      </c>
      <c r="F63895" t="s">
        <v>15603</v>
      </c>
      <c r="G63895" t="s">
        <v>16</v>
      </c>
      <c r="H63895" t="s">
        <v>17</v>
      </c>
      <c r="I63895" t="s">
        <v>17229</v>
      </c>
      <c r="J63895" t="s">
        <v>13422</v>
      </c>
      <c r="K63895">
        <v>6</v>
      </c>
    </row>
    <row r="63896" spans="1:11" x14ac:dyDescent="0.25">
      <c r="A63896" t="s">
        <v>17498</v>
      </c>
      <c r="B63896" t="s">
        <v>17499</v>
      </c>
      <c r="C63896" t="s">
        <v>17500</v>
      </c>
      <c r="D63896" t="s">
        <v>11903</v>
      </c>
      <c r="E63896" t="s">
        <v>17501</v>
      </c>
      <c r="F63896" t="s">
        <v>17347</v>
      </c>
      <c r="G63896" t="s">
        <v>142</v>
      </c>
      <c r="H63896" t="s">
        <v>143</v>
      </c>
      <c r="I63896" t="s">
        <v>17229</v>
      </c>
      <c r="J63896" t="s">
        <v>13422</v>
      </c>
      <c r="K63896">
        <v>6</v>
      </c>
    </row>
    <row r="63897" spans="1:11" x14ac:dyDescent="0.25">
      <c r="A63897" t="s">
        <v>17502</v>
      </c>
      <c r="B63897" t="s">
        <v>17503</v>
      </c>
      <c r="C63897" t="s">
        <v>17504</v>
      </c>
      <c r="D63897" t="s">
        <v>17505</v>
      </c>
      <c r="E63897" t="s">
        <v>17506</v>
      </c>
      <c r="F63897" t="s">
        <v>8256</v>
      </c>
      <c r="G63897" t="s">
        <v>64</v>
      </c>
      <c r="H63897" t="s">
        <v>574</v>
      </c>
      <c r="I63897" t="s">
        <v>17229</v>
      </c>
      <c r="J63897" t="s">
        <v>13422</v>
      </c>
      <c r="K63897">
        <v>6</v>
      </c>
    </row>
    <row r="63898" spans="1:11" x14ac:dyDescent="0.25">
      <c r="A63898" t="s">
        <v>17507</v>
      </c>
      <c r="B63898" t="s">
        <v>17508</v>
      </c>
      <c r="C63898" t="s">
        <v>17509</v>
      </c>
      <c r="D63898" t="s">
        <v>9360</v>
      </c>
      <c r="E63898" t="s">
        <v>17510</v>
      </c>
      <c r="F63898" t="s">
        <v>9276</v>
      </c>
      <c r="G63898" t="s">
        <v>1876</v>
      </c>
      <c r="H63898" t="s">
        <v>1167</v>
      </c>
      <c r="I63898" t="s">
        <v>17229</v>
      </c>
      <c r="J63898" t="s">
        <v>13422</v>
      </c>
      <c r="K63898">
        <v>6</v>
      </c>
    </row>
    <row r="63899" spans="1:11" x14ac:dyDescent="0.25">
      <c r="A63899" t="s">
        <v>17511</v>
      </c>
      <c r="C63899" t="s">
        <v>17512</v>
      </c>
      <c r="D63899" t="s">
        <v>2627</v>
      </c>
      <c r="E63899" t="s">
        <v>17513</v>
      </c>
      <c r="F63899" t="s">
        <v>12204</v>
      </c>
      <c r="G63899" t="s">
        <v>48</v>
      </c>
      <c r="H63899" t="s">
        <v>49</v>
      </c>
      <c r="I63899" t="s">
        <v>17229</v>
      </c>
      <c r="J63899" t="s">
        <v>13422</v>
      </c>
      <c r="K63899">
        <v>6</v>
      </c>
    </row>
    <row r="63900" spans="1:11" x14ac:dyDescent="0.25">
      <c r="A63900" t="s">
        <v>17514</v>
      </c>
      <c r="C63900" t="s">
        <v>17515</v>
      </c>
      <c r="D63900" t="s">
        <v>14977</v>
      </c>
      <c r="F63900" t="s">
        <v>17516</v>
      </c>
      <c r="G63900" t="s">
        <v>64</v>
      </c>
      <c r="H63900" t="s">
        <v>574</v>
      </c>
      <c r="I63900" t="s">
        <v>17229</v>
      </c>
      <c r="J63900" t="s">
        <v>13422</v>
      </c>
      <c r="K63900">
        <v>6</v>
      </c>
    </row>
    <row r="63901" spans="1:11" x14ac:dyDescent="0.25">
      <c r="A63901" t="s">
        <v>17517</v>
      </c>
      <c r="B63901" t="s">
        <v>17518</v>
      </c>
      <c r="C63901" t="s">
        <v>17519</v>
      </c>
      <c r="D63901" t="s">
        <v>17520</v>
      </c>
      <c r="F63901" t="s">
        <v>90</v>
      </c>
      <c r="G63901" t="s">
        <v>84</v>
      </c>
      <c r="H63901" t="s">
        <v>85</v>
      </c>
      <c r="I63901" t="s">
        <v>17229</v>
      </c>
      <c r="J63901" t="s">
        <v>13422</v>
      </c>
      <c r="K63901">
        <v>6</v>
      </c>
    </row>
    <row r="63902" spans="1:11" x14ac:dyDescent="0.25">
      <c r="A63902" t="s">
        <v>17521</v>
      </c>
      <c r="C63902" t="s">
        <v>17522</v>
      </c>
      <c r="D63902" t="s">
        <v>17523</v>
      </c>
      <c r="F63902" t="s">
        <v>5444</v>
      </c>
      <c r="G63902" t="s">
        <v>16</v>
      </c>
      <c r="H63902" t="s">
        <v>3903</v>
      </c>
      <c r="I63902" t="s">
        <v>17229</v>
      </c>
      <c r="J63902" t="s">
        <v>13422</v>
      </c>
      <c r="K63902">
        <v>6</v>
      </c>
    </row>
    <row r="63903" spans="1:11" x14ac:dyDescent="0.25">
      <c r="A63903" t="s">
        <v>17524</v>
      </c>
      <c r="C63903" t="s">
        <v>17525</v>
      </c>
      <c r="D63903" t="s">
        <v>17526</v>
      </c>
      <c r="E63903" t="s">
        <v>17527</v>
      </c>
      <c r="F63903" t="s">
        <v>17528</v>
      </c>
      <c r="G63903" t="s">
        <v>84</v>
      </c>
      <c r="H63903" t="s">
        <v>110</v>
      </c>
      <c r="I63903" t="s">
        <v>17229</v>
      </c>
      <c r="J63903" t="s">
        <v>13422</v>
      </c>
      <c r="K63903">
        <v>6</v>
      </c>
    </row>
    <row r="63904" spans="1:11" x14ac:dyDescent="0.25">
      <c r="A63904" t="s">
        <v>2558</v>
      </c>
      <c r="B63904" t="s">
        <v>2559</v>
      </c>
      <c r="C63904" t="s">
        <v>2560</v>
      </c>
      <c r="D63904" t="s">
        <v>2561</v>
      </c>
      <c r="E63904" t="s">
        <v>2562</v>
      </c>
      <c r="F63904" t="s">
        <v>47</v>
      </c>
      <c r="G63904" t="s">
        <v>48</v>
      </c>
      <c r="H63904" t="s">
        <v>49</v>
      </c>
      <c r="I63904" t="s">
        <v>17229</v>
      </c>
      <c r="J63904" t="s">
        <v>13422</v>
      </c>
      <c r="K63904">
        <v>6</v>
      </c>
    </row>
    <row r="63905" spans="1:11" x14ac:dyDescent="0.25">
      <c r="A63905" t="s">
        <v>2563</v>
      </c>
      <c r="B63905" t="s">
        <v>2564</v>
      </c>
      <c r="C63905" t="s">
        <v>2560</v>
      </c>
      <c r="D63905" t="s">
        <v>2565</v>
      </c>
      <c r="E63905" t="s">
        <v>2562</v>
      </c>
      <c r="F63905" t="s">
        <v>47</v>
      </c>
      <c r="G63905" t="s">
        <v>48</v>
      </c>
      <c r="H63905" t="s">
        <v>49</v>
      </c>
      <c r="I63905" t="s">
        <v>17229</v>
      </c>
      <c r="J63905" t="s">
        <v>13422</v>
      </c>
      <c r="K63905">
        <v>6</v>
      </c>
    </row>
    <row r="63906" spans="1:11" x14ac:dyDescent="0.25">
      <c r="A63906" t="s">
        <v>17529</v>
      </c>
      <c r="B63906" t="s">
        <v>17530</v>
      </c>
      <c r="C63906" t="s">
        <v>17531</v>
      </c>
      <c r="D63906" t="s">
        <v>17532</v>
      </c>
      <c r="E63906" t="s">
        <v>17533</v>
      </c>
      <c r="F63906" t="s">
        <v>10342</v>
      </c>
      <c r="G63906" t="s">
        <v>84</v>
      </c>
      <c r="H63906" t="s">
        <v>110</v>
      </c>
      <c r="I63906" t="s">
        <v>17229</v>
      </c>
      <c r="J63906" t="s">
        <v>13422</v>
      </c>
      <c r="K63906">
        <v>6</v>
      </c>
    </row>
    <row r="63907" spans="1:11" x14ac:dyDescent="0.25">
      <c r="A63907" t="s">
        <v>17534</v>
      </c>
      <c r="B63907" t="s">
        <v>17535</v>
      </c>
      <c r="C63907" t="s">
        <v>17536</v>
      </c>
      <c r="D63907" t="s">
        <v>6003</v>
      </c>
      <c r="E63907" t="s">
        <v>17537</v>
      </c>
      <c r="F63907" t="s">
        <v>17538</v>
      </c>
      <c r="G63907" t="s">
        <v>64</v>
      </c>
      <c r="H63907" t="s">
        <v>574</v>
      </c>
      <c r="I63907" t="s">
        <v>17229</v>
      </c>
      <c r="J63907" t="s">
        <v>13422</v>
      </c>
      <c r="K63907">
        <v>6</v>
      </c>
    </row>
    <row r="63908" spans="1:11" x14ac:dyDescent="0.25">
      <c r="A63908" t="s">
        <v>17539</v>
      </c>
      <c r="B63908" t="s">
        <v>17540</v>
      </c>
      <c r="C63908" t="s">
        <v>17541</v>
      </c>
      <c r="D63908" t="s">
        <v>2745</v>
      </c>
      <c r="E63908" t="s">
        <v>17542</v>
      </c>
      <c r="F63908" t="s">
        <v>493</v>
      </c>
      <c r="G63908" t="s">
        <v>84</v>
      </c>
      <c r="H63908" t="s">
        <v>49</v>
      </c>
      <c r="I63908" t="s">
        <v>17229</v>
      </c>
      <c r="J63908" t="s">
        <v>13422</v>
      </c>
      <c r="K63908">
        <v>6</v>
      </c>
    </row>
    <row r="63909" spans="1:11" x14ac:dyDescent="0.25">
      <c r="A63909" t="s">
        <v>17543</v>
      </c>
      <c r="B63909" t="s">
        <v>17544</v>
      </c>
      <c r="C63909" t="s">
        <v>17545</v>
      </c>
      <c r="D63909" t="s">
        <v>10888</v>
      </c>
      <c r="E63909" t="s">
        <v>17546</v>
      </c>
      <c r="F63909" t="s">
        <v>17547</v>
      </c>
      <c r="G63909" t="s">
        <v>84</v>
      </c>
      <c r="H63909" t="s">
        <v>110</v>
      </c>
      <c r="I63909" t="s">
        <v>17229</v>
      </c>
      <c r="J63909" t="s">
        <v>13422</v>
      </c>
      <c r="K63909">
        <v>6</v>
      </c>
    </row>
    <row r="63910" spans="1:11" x14ac:dyDescent="0.25">
      <c r="A63910" t="s">
        <v>17548</v>
      </c>
      <c r="C63910" t="s">
        <v>17549</v>
      </c>
      <c r="D63910" t="s">
        <v>2586</v>
      </c>
      <c r="F63910" t="s">
        <v>17516</v>
      </c>
      <c r="G63910" t="s">
        <v>64</v>
      </c>
      <c r="H63910" t="s">
        <v>574</v>
      </c>
      <c r="I63910" t="s">
        <v>17229</v>
      </c>
      <c r="J63910" t="s">
        <v>13422</v>
      </c>
      <c r="K63910">
        <v>6</v>
      </c>
    </row>
    <row r="63911" spans="1:11" x14ac:dyDescent="0.25">
      <c r="A63911" t="s">
        <v>17550</v>
      </c>
      <c r="C63911" t="s">
        <v>17551</v>
      </c>
      <c r="D63911" t="s">
        <v>14939</v>
      </c>
      <c r="F63911" t="s">
        <v>17516</v>
      </c>
      <c r="G63911" t="s">
        <v>64</v>
      </c>
      <c r="H63911" t="s">
        <v>574</v>
      </c>
      <c r="I63911" t="s">
        <v>17229</v>
      </c>
      <c r="J63911" t="s">
        <v>13422</v>
      </c>
      <c r="K63911">
        <v>6</v>
      </c>
    </row>
    <row r="63912" spans="1:11" x14ac:dyDescent="0.25">
      <c r="A63912" t="s">
        <v>17552</v>
      </c>
      <c r="C63912" t="s">
        <v>17553</v>
      </c>
      <c r="D63912" t="s">
        <v>17554</v>
      </c>
      <c r="E63912" t="s">
        <v>3872</v>
      </c>
      <c r="F63912" t="s">
        <v>3873</v>
      </c>
      <c r="G63912" t="s">
        <v>16</v>
      </c>
      <c r="H63912" t="s">
        <v>30</v>
      </c>
      <c r="I63912" t="s">
        <v>17229</v>
      </c>
      <c r="J63912" t="s">
        <v>13422</v>
      </c>
      <c r="K63912">
        <v>6</v>
      </c>
    </row>
    <row r="63913" spans="1:11" x14ac:dyDescent="0.25">
      <c r="A63913" t="s">
        <v>17555</v>
      </c>
      <c r="C63913" t="s">
        <v>17556</v>
      </c>
      <c r="D63913" t="s">
        <v>9155</v>
      </c>
      <c r="F63913" t="s">
        <v>17516</v>
      </c>
      <c r="G63913" t="s">
        <v>64</v>
      </c>
      <c r="H63913" t="s">
        <v>574</v>
      </c>
      <c r="I63913" t="s">
        <v>17229</v>
      </c>
      <c r="J63913" t="s">
        <v>13422</v>
      </c>
      <c r="K63913">
        <v>6</v>
      </c>
    </row>
    <row r="63914" spans="1:11" x14ac:dyDescent="0.25">
      <c r="A63914" t="s">
        <v>17557</v>
      </c>
      <c r="B63914" t="s">
        <v>17558</v>
      </c>
      <c r="C63914" t="s">
        <v>17559</v>
      </c>
      <c r="D63914" t="s">
        <v>15103</v>
      </c>
      <c r="E63914" t="s">
        <v>17560</v>
      </c>
      <c r="F63914" t="s">
        <v>16166</v>
      </c>
      <c r="G63914" t="s">
        <v>64</v>
      </c>
      <c r="H63914" t="s">
        <v>574</v>
      </c>
      <c r="I63914" t="s">
        <v>17229</v>
      </c>
      <c r="J63914" t="s">
        <v>13422</v>
      </c>
      <c r="K63914">
        <v>6</v>
      </c>
    </row>
    <row r="63915" spans="1:11" x14ac:dyDescent="0.25">
      <c r="A63915" t="s">
        <v>17561</v>
      </c>
      <c r="B63915" t="s">
        <v>17562</v>
      </c>
      <c r="C63915" t="s">
        <v>17563</v>
      </c>
      <c r="D63915" t="s">
        <v>17564</v>
      </c>
      <c r="E63915" t="s">
        <v>17565</v>
      </c>
      <c r="F63915" t="s">
        <v>17566</v>
      </c>
      <c r="G63915" t="s">
        <v>1930</v>
      </c>
      <c r="H63915" t="s">
        <v>1893</v>
      </c>
      <c r="I63915" t="s">
        <v>17229</v>
      </c>
      <c r="J63915" t="s">
        <v>13422</v>
      </c>
      <c r="K63915">
        <v>6</v>
      </c>
    </row>
    <row r="63916" spans="1:11" x14ac:dyDescent="0.25">
      <c r="A63916" t="s">
        <v>17567</v>
      </c>
      <c r="B63916" t="s">
        <v>17568</v>
      </c>
      <c r="C63916" t="s">
        <v>17569</v>
      </c>
      <c r="D63916" t="s">
        <v>7136</v>
      </c>
      <c r="F63916" t="s">
        <v>9267</v>
      </c>
      <c r="G63916" t="s">
        <v>1876</v>
      </c>
      <c r="H63916" t="s">
        <v>1167</v>
      </c>
      <c r="I63916" t="s">
        <v>17229</v>
      </c>
      <c r="J63916" t="s">
        <v>13422</v>
      </c>
      <c r="K63916">
        <v>6</v>
      </c>
    </row>
    <row r="63917" spans="1:11" x14ac:dyDescent="0.25">
      <c r="A63917" t="s">
        <v>17570</v>
      </c>
      <c r="C63917" t="s">
        <v>17571</v>
      </c>
      <c r="D63917" t="s">
        <v>17572</v>
      </c>
      <c r="F63917" t="s">
        <v>7082</v>
      </c>
      <c r="G63917" t="s">
        <v>1876</v>
      </c>
      <c r="H63917" t="s">
        <v>1167</v>
      </c>
      <c r="I63917" t="s">
        <v>17229</v>
      </c>
      <c r="J63917" t="s">
        <v>13422</v>
      </c>
      <c r="K63917">
        <v>6</v>
      </c>
    </row>
    <row r="63918" spans="1:11" x14ac:dyDescent="0.25">
      <c r="A63918" t="s">
        <v>17573</v>
      </c>
      <c r="B63918" t="s">
        <v>17574</v>
      </c>
      <c r="C63918" t="s">
        <v>17575</v>
      </c>
      <c r="D63918" t="s">
        <v>17576</v>
      </c>
      <c r="E63918" t="s">
        <v>17577</v>
      </c>
      <c r="F63918" t="s">
        <v>16842</v>
      </c>
      <c r="G63918" t="s">
        <v>142</v>
      </c>
      <c r="H63918" t="s">
        <v>143</v>
      </c>
      <c r="I63918" t="s">
        <v>17229</v>
      </c>
      <c r="J63918" t="s">
        <v>13422</v>
      </c>
      <c r="K63918">
        <v>6</v>
      </c>
    </row>
    <row r="63919" spans="1:11" x14ac:dyDescent="0.25">
      <c r="A63919" t="s">
        <v>17578</v>
      </c>
      <c r="B63919" t="s">
        <v>17579</v>
      </c>
      <c r="C63919" t="s">
        <v>17580</v>
      </c>
      <c r="D63919" t="s">
        <v>17581</v>
      </c>
      <c r="E63919" t="s">
        <v>17582</v>
      </c>
      <c r="F63919" t="s">
        <v>17583</v>
      </c>
      <c r="G63919" t="s">
        <v>16</v>
      </c>
      <c r="H63919" t="s">
        <v>17</v>
      </c>
      <c r="I63919" t="s">
        <v>17229</v>
      </c>
      <c r="J63919" t="s">
        <v>13422</v>
      </c>
      <c r="K63919">
        <v>6</v>
      </c>
    </row>
    <row r="63920" spans="1:11" x14ac:dyDescent="0.25">
      <c r="A63920" t="s">
        <v>17584</v>
      </c>
      <c r="C63920" t="s">
        <v>17585</v>
      </c>
      <c r="D63920" t="s">
        <v>15822</v>
      </c>
      <c r="E63920" t="s">
        <v>17586</v>
      </c>
      <c r="F63920" t="s">
        <v>17587</v>
      </c>
      <c r="G63920" t="s">
        <v>64</v>
      </c>
      <c r="H63920" t="s">
        <v>2188</v>
      </c>
      <c r="I63920" t="s">
        <v>17229</v>
      </c>
      <c r="J63920" t="s">
        <v>13422</v>
      </c>
      <c r="K63920">
        <v>6</v>
      </c>
    </row>
    <row r="63921" spans="1:11" x14ac:dyDescent="0.25">
      <c r="A63921" t="s">
        <v>17588</v>
      </c>
      <c r="B63921" t="s">
        <v>17589</v>
      </c>
      <c r="C63921" t="s">
        <v>17590</v>
      </c>
      <c r="D63921" t="s">
        <v>17591</v>
      </c>
      <c r="E63921" t="s">
        <v>17592</v>
      </c>
      <c r="F63921" t="s">
        <v>17593</v>
      </c>
      <c r="G63921" t="s">
        <v>142</v>
      </c>
      <c r="H63921" t="s">
        <v>143</v>
      </c>
      <c r="I63921" t="s">
        <v>17229</v>
      </c>
      <c r="J63921" t="s">
        <v>13422</v>
      </c>
      <c r="K63921">
        <v>6</v>
      </c>
    </row>
    <row r="63922" spans="1:11" x14ac:dyDescent="0.25">
      <c r="A63922" t="s">
        <v>17594</v>
      </c>
      <c r="B63922" t="s">
        <v>17595</v>
      </c>
      <c r="C63922" t="s">
        <v>17596</v>
      </c>
      <c r="D63922" t="s">
        <v>17597</v>
      </c>
      <c r="E63922" t="s">
        <v>17598</v>
      </c>
      <c r="F63922" t="s">
        <v>4415</v>
      </c>
      <c r="G63922" t="s">
        <v>64</v>
      </c>
      <c r="H63922" t="s">
        <v>574</v>
      </c>
      <c r="I63922" t="s">
        <v>17229</v>
      </c>
      <c r="J63922" t="s">
        <v>13422</v>
      </c>
      <c r="K63922">
        <v>6</v>
      </c>
    </row>
    <row r="63923" spans="1:11" x14ac:dyDescent="0.25">
      <c r="A63923" t="s">
        <v>17599</v>
      </c>
      <c r="C63923" t="s">
        <v>17600</v>
      </c>
      <c r="D63923" t="s">
        <v>17601</v>
      </c>
      <c r="F63923" t="s">
        <v>376</v>
      </c>
      <c r="G63923" t="s">
        <v>84</v>
      </c>
      <c r="H63923" t="s">
        <v>377</v>
      </c>
      <c r="I63923" t="s">
        <v>17229</v>
      </c>
      <c r="J63923" t="s">
        <v>13422</v>
      </c>
      <c r="K63923">
        <v>6</v>
      </c>
    </row>
    <row r="63924" spans="1:11" x14ac:dyDescent="0.25">
      <c r="A63924" t="s">
        <v>17602</v>
      </c>
      <c r="B63924" t="s">
        <v>17603</v>
      </c>
      <c r="C63924" t="s">
        <v>17604</v>
      </c>
      <c r="D63924" t="s">
        <v>1577</v>
      </c>
      <c r="F63924" t="s">
        <v>328</v>
      </c>
      <c r="G63924" t="s">
        <v>84</v>
      </c>
      <c r="H63924" t="s">
        <v>85</v>
      </c>
      <c r="I63924" t="s">
        <v>17229</v>
      </c>
      <c r="J63924" t="s">
        <v>13422</v>
      </c>
      <c r="K63924">
        <v>6</v>
      </c>
    </row>
    <row r="63925" spans="1:11" x14ac:dyDescent="0.25">
      <c r="A63925" t="s">
        <v>17605</v>
      </c>
      <c r="B63925" t="s">
        <v>17606</v>
      </c>
      <c r="C63925" t="s">
        <v>17607</v>
      </c>
      <c r="D63925" t="s">
        <v>5216</v>
      </c>
      <c r="F63925" t="s">
        <v>17608</v>
      </c>
      <c r="G63925" t="s">
        <v>117</v>
      </c>
      <c r="H63925" t="s">
        <v>118</v>
      </c>
      <c r="I63925" t="s">
        <v>17229</v>
      </c>
      <c r="J63925" t="s">
        <v>13422</v>
      </c>
      <c r="K63925">
        <v>6</v>
      </c>
    </row>
    <row r="63926" spans="1:11" x14ac:dyDescent="0.25">
      <c r="A63926" t="s">
        <v>17609</v>
      </c>
      <c r="B63926" t="s">
        <v>17610</v>
      </c>
      <c r="C63926" t="s">
        <v>17611</v>
      </c>
      <c r="D63926" t="s">
        <v>17612</v>
      </c>
      <c r="E63926" t="s">
        <v>17613</v>
      </c>
      <c r="F63926" t="s">
        <v>6692</v>
      </c>
      <c r="G63926" t="s">
        <v>64</v>
      </c>
      <c r="H63926" t="s">
        <v>6065</v>
      </c>
      <c r="I63926" t="s">
        <v>17229</v>
      </c>
      <c r="J63926" t="s">
        <v>13422</v>
      </c>
      <c r="K63926">
        <v>6</v>
      </c>
    </row>
    <row r="63927" spans="1:11" x14ac:dyDescent="0.25">
      <c r="A63927" t="s">
        <v>17614</v>
      </c>
      <c r="B63927" t="s">
        <v>17615</v>
      </c>
      <c r="C63927" t="s">
        <v>17616</v>
      </c>
      <c r="D63927" t="s">
        <v>14124</v>
      </c>
      <c r="E63927" t="s">
        <v>17617</v>
      </c>
      <c r="F63927" t="s">
        <v>17618</v>
      </c>
      <c r="G63927" t="s">
        <v>1930</v>
      </c>
      <c r="H63927" t="s">
        <v>1893</v>
      </c>
      <c r="I63927" t="s">
        <v>17229</v>
      </c>
      <c r="J63927" t="s">
        <v>13422</v>
      </c>
      <c r="K63927">
        <v>6</v>
      </c>
    </row>
    <row r="63928" spans="1:11" x14ac:dyDescent="0.25">
      <c r="A63928" t="s">
        <v>17619</v>
      </c>
      <c r="C63928" t="s">
        <v>17620</v>
      </c>
      <c r="D63928" t="s">
        <v>6696</v>
      </c>
      <c r="E63928" t="s">
        <v>17621</v>
      </c>
      <c r="F63928" t="s">
        <v>17622</v>
      </c>
      <c r="G63928" t="s">
        <v>142</v>
      </c>
      <c r="H63928" t="s">
        <v>143</v>
      </c>
      <c r="I63928" t="s">
        <v>17229</v>
      </c>
      <c r="J63928" t="s">
        <v>13422</v>
      </c>
      <c r="K63928">
        <v>6</v>
      </c>
    </row>
    <row r="63929" spans="1:11" x14ac:dyDescent="0.25">
      <c r="A63929" t="s">
        <v>17623</v>
      </c>
      <c r="B63929" t="s">
        <v>17624</v>
      </c>
      <c r="C63929" t="s">
        <v>17625</v>
      </c>
      <c r="D63929" t="s">
        <v>7791</v>
      </c>
      <c r="E63929" t="s">
        <v>17626</v>
      </c>
      <c r="F63929" t="s">
        <v>17627</v>
      </c>
      <c r="G63929" t="s">
        <v>1930</v>
      </c>
      <c r="H63929" t="s">
        <v>1893</v>
      </c>
      <c r="I63929" t="s">
        <v>17229</v>
      </c>
      <c r="J63929" t="s">
        <v>13422</v>
      </c>
      <c r="K63929">
        <v>6</v>
      </c>
    </row>
    <row r="63930" spans="1:11" x14ac:dyDescent="0.25">
      <c r="A63930" t="s">
        <v>17628</v>
      </c>
      <c r="B63930" t="s">
        <v>17629</v>
      </c>
      <c r="C63930" t="s">
        <v>17630</v>
      </c>
      <c r="D63930" t="s">
        <v>17631</v>
      </c>
      <c r="E63930" t="s">
        <v>17632</v>
      </c>
      <c r="F63930" t="s">
        <v>1954</v>
      </c>
      <c r="G63930" t="s">
        <v>1930</v>
      </c>
      <c r="H63930" t="s">
        <v>1893</v>
      </c>
      <c r="I63930" t="s">
        <v>17229</v>
      </c>
      <c r="J63930" t="s">
        <v>13422</v>
      </c>
      <c r="K63930">
        <v>6</v>
      </c>
    </row>
    <row r="63931" spans="1:11" x14ac:dyDescent="0.25">
      <c r="A63931" t="s">
        <v>17633</v>
      </c>
      <c r="C63931" t="s">
        <v>17634</v>
      </c>
      <c r="D63931" t="s">
        <v>17635</v>
      </c>
      <c r="F63931" t="s">
        <v>7499</v>
      </c>
      <c r="G63931" t="s">
        <v>1876</v>
      </c>
      <c r="H63931" t="s">
        <v>1167</v>
      </c>
      <c r="I63931" t="s">
        <v>17229</v>
      </c>
      <c r="J63931" t="s">
        <v>13422</v>
      </c>
      <c r="K63931">
        <v>6</v>
      </c>
    </row>
    <row r="63932" spans="1:11" x14ac:dyDescent="0.25">
      <c r="A63932" t="s">
        <v>17636</v>
      </c>
      <c r="C63932" t="s">
        <v>17637</v>
      </c>
      <c r="D63932" t="s">
        <v>17638</v>
      </c>
      <c r="E63932" t="s">
        <v>17639</v>
      </c>
      <c r="F63932" t="s">
        <v>17528</v>
      </c>
      <c r="G63932" t="s">
        <v>84</v>
      </c>
      <c r="H63932" t="s">
        <v>110</v>
      </c>
      <c r="I63932" t="s">
        <v>17229</v>
      </c>
      <c r="J63932" t="s">
        <v>13422</v>
      </c>
      <c r="K63932">
        <v>6</v>
      </c>
    </row>
    <row r="63933" spans="1:11" x14ac:dyDescent="0.25">
      <c r="A63933" t="s">
        <v>17640</v>
      </c>
      <c r="B63933" t="s">
        <v>17641</v>
      </c>
      <c r="C63933" t="s">
        <v>17642</v>
      </c>
      <c r="D63933" t="s">
        <v>3028</v>
      </c>
      <c r="E63933" t="s">
        <v>17643</v>
      </c>
      <c r="F63933" t="s">
        <v>17644</v>
      </c>
      <c r="G63933" t="s">
        <v>1930</v>
      </c>
      <c r="H63933" t="s">
        <v>1893</v>
      </c>
      <c r="I63933" t="s">
        <v>17229</v>
      </c>
      <c r="J63933" t="s">
        <v>13422</v>
      </c>
      <c r="K63933">
        <v>6</v>
      </c>
    </row>
    <row r="63934" spans="1:11" x14ac:dyDescent="0.25">
      <c r="A63934" t="s">
        <v>17645</v>
      </c>
      <c r="C63934" t="s">
        <v>17646</v>
      </c>
      <c r="D63934" t="s">
        <v>13779</v>
      </c>
      <c r="E63934" t="s">
        <v>17647</v>
      </c>
      <c r="F63934" t="s">
        <v>16783</v>
      </c>
      <c r="G63934" t="s">
        <v>142</v>
      </c>
      <c r="H63934" t="s">
        <v>143</v>
      </c>
      <c r="I63934" t="s">
        <v>17229</v>
      </c>
      <c r="J63934" t="s">
        <v>13422</v>
      </c>
      <c r="K63934">
        <v>6</v>
      </c>
    </row>
    <row r="63935" spans="1:11" x14ac:dyDescent="0.25">
      <c r="A63935" t="s">
        <v>17648</v>
      </c>
      <c r="B63935" t="s">
        <v>17649</v>
      </c>
      <c r="C63935" t="s">
        <v>17650</v>
      </c>
      <c r="D63935" t="s">
        <v>11666</v>
      </c>
      <c r="E63935" t="s">
        <v>17651</v>
      </c>
      <c r="F63935" t="s">
        <v>17652</v>
      </c>
      <c r="G63935" t="s">
        <v>48</v>
      </c>
      <c r="H63935" t="s">
        <v>49</v>
      </c>
      <c r="I63935" t="s">
        <v>17229</v>
      </c>
      <c r="J63935" t="s">
        <v>13422</v>
      </c>
      <c r="K63935">
        <v>6</v>
      </c>
    </row>
    <row r="63936" spans="1:11" x14ac:dyDescent="0.25">
      <c r="A63936" t="s">
        <v>17653</v>
      </c>
      <c r="B63936" t="s">
        <v>17654</v>
      </c>
      <c r="C63936" t="s">
        <v>17655</v>
      </c>
      <c r="D63936" t="s">
        <v>8484</v>
      </c>
      <c r="E63936" t="s">
        <v>17656</v>
      </c>
      <c r="F63936" t="s">
        <v>17657</v>
      </c>
      <c r="G63936" t="s">
        <v>117</v>
      </c>
      <c r="H63936" t="s">
        <v>118</v>
      </c>
      <c r="I63936" t="s">
        <v>17229</v>
      </c>
      <c r="J63936" t="s">
        <v>13422</v>
      </c>
      <c r="K63936">
        <v>6</v>
      </c>
    </row>
    <row r="63937" spans="1:11" x14ac:dyDescent="0.25">
      <c r="A63937" t="s">
        <v>17658</v>
      </c>
      <c r="B63937" t="s">
        <v>17659</v>
      </c>
      <c r="C63937" t="s">
        <v>17660</v>
      </c>
      <c r="D63937" t="s">
        <v>3994</v>
      </c>
      <c r="E63937" t="s">
        <v>17661</v>
      </c>
      <c r="F63937" t="s">
        <v>12718</v>
      </c>
      <c r="G63937" t="s">
        <v>16</v>
      </c>
      <c r="H63937" t="s">
        <v>17</v>
      </c>
      <c r="I63937" t="s">
        <v>17229</v>
      </c>
      <c r="J63937" t="s">
        <v>13422</v>
      </c>
      <c r="K63937">
        <v>6</v>
      </c>
    </row>
    <row r="63938" spans="1:11" x14ac:dyDescent="0.25">
      <c r="A63938" t="s">
        <v>17662</v>
      </c>
      <c r="C63938" t="s">
        <v>17663</v>
      </c>
      <c r="D63938" t="s">
        <v>3679</v>
      </c>
      <c r="E63938" t="s">
        <v>17664</v>
      </c>
      <c r="F63938" t="s">
        <v>17665</v>
      </c>
      <c r="G63938" t="s">
        <v>64</v>
      </c>
      <c r="H63938" t="s">
        <v>574</v>
      </c>
      <c r="I63938" t="s">
        <v>17229</v>
      </c>
      <c r="J63938" t="s">
        <v>13422</v>
      </c>
      <c r="K63938">
        <v>6</v>
      </c>
    </row>
    <row r="63939" spans="1:11" x14ac:dyDescent="0.25">
      <c r="A63939" t="s">
        <v>17666</v>
      </c>
      <c r="B63939" t="s">
        <v>17667</v>
      </c>
      <c r="C63939" t="s">
        <v>17668</v>
      </c>
      <c r="D63939" t="s">
        <v>11434</v>
      </c>
      <c r="E63939" t="s">
        <v>17669</v>
      </c>
      <c r="F63939" t="s">
        <v>1954</v>
      </c>
      <c r="G63939" t="s">
        <v>1930</v>
      </c>
      <c r="H63939" t="s">
        <v>1893</v>
      </c>
      <c r="I63939" t="s">
        <v>17229</v>
      </c>
      <c r="J63939" t="s">
        <v>13422</v>
      </c>
      <c r="K63939">
        <v>6</v>
      </c>
    </row>
    <row r="63940" spans="1:11" x14ac:dyDescent="0.25">
      <c r="A63940" t="s">
        <v>17670</v>
      </c>
      <c r="C63940" t="s">
        <v>17671</v>
      </c>
      <c r="D63940" t="s">
        <v>17672</v>
      </c>
      <c r="F63940" t="s">
        <v>7499</v>
      </c>
      <c r="G63940" t="s">
        <v>1876</v>
      </c>
      <c r="H63940" t="s">
        <v>1167</v>
      </c>
      <c r="I63940" t="s">
        <v>17229</v>
      </c>
      <c r="J63940" t="s">
        <v>13422</v>
      </c>
      <c r="K63940">
        <v>6</v>
      </c>
    </row>
    <row r="63941" spans="1:11" x14ac:dyDescent="0.25">
      <c r="A63941" t="s">
        <v>17673</v>
      </c>
      <c r="B63941" t="s">
        <v>17674</v>
      </c>
      <c r="C63941" t="s">
        <v>17504</v>
      </c>
      <c r="D63941" t="s">
        <v>17675</v>
      </c>
      <c r="E63941" t="s">
        <v>17676</v>
      </c>
      <c r="F63941" t="s">
        <v>9701</v>
      </c>
      <c r="G63941" t="s">
        <v>64</v>
      </c>
      <c r="H63941" t="s">
        <v>574</v>
      </c>
      <c r="I63941" t="s">
        <v>17229</v>
      </c>
      <c r="J63941" t="s">
        <v>13422</v>
      </c>
      <c r="K63941">
        <v>6</v>
      </c>
    </row>
    <row r="63942" spans="1:11" x14ac:dyDescent="0.25">
      <c r="A63942" t="s">
        <v>17677</v>
      </c>
      <c r="C63942" t="s">
        <v>17663</v>
      </c>
      <c r="D63942" t="s">
        <v>3328</v>
      </c>
      <c r="E63942" t="s">
        <v>17678</v>
      </c>
      <c r="F63942" t="s">
        <v>17679</v>
      </c>
      <c r="G63942" t="s">
        <v>64</v>
      </c>
      <c r="H63942" t="s">
        <v>574</v>
      </c>
      <c r="I63942" t="s">
        <v>17229</v>
      </c>
      <c r="J63942" t="s">
        <v>13422</v>
      </c>
      <c r="K63942">
        <v>6</v>
      </c>
    </row>
    <row r="63943" spans="1:11" x14ac:dyDescent="0.25">
      <c r="A63943" t="s">
        <v>17680</v>
      </c>
      <c r="C63943" t="s">
        <v>17681</v>
      </c>
      <c r="D63943" t="s">
        <v>8355</v>
      </c>
      <c r="F63943" t="s">
        <v>9370</v>
      </c>
      <c r="G63943" t="s">
        <v>1876</v>
      </c>
      <c r="H63943" t="s">
        <v>1167</v>
      </c>
      <c r="I63943" t="s">
        <v>17229</v>
      </c>
      <c r="J63943" t="s">
        <v>13422</v>
      </c>
      <c r="K63943">
        <v>6</v>
      </c>
    </row>
    <row r="63944" spans="1:11" x14ac:dyDescent="0.25">
      <c r="A63944" t="s">
        <v>17682</v>
      </c>
      <c r="B63944" t="s">
        <v>17683</v>
      </c>
      <c r="C63944" t="s">
        <v>17684</v>
      </c>
      <c r="D63944" t="s">
        <v>17685</v>
      </c>
      <c r="E63944" t="s">
        <v>17686</v>
      </c>
      <c r="F63944" t="s">
        <v>17687</v>
      </c>
      <c r="G63944" t="s">
        <v>142</v>
      </c>
      <c r="H63944" t="s">
        <v>143</v>
      </c>
      <c r="I63944" t="s">
        <v>17229</v>
      </c>
      <c r="J63944" t="s">
        <v>13422</v>
      </c>
      <c r="K63944">
        <v>6</v>
      </c>
    </row>
    <row r="63945" spans="1:11" x14ac:dyDescent="0.25">
      <c r="A63945" t="s">
        <v>17688</v>
      </c>
      <c r="B63945" t="s">
        <v>17689</v>
      </c>
      <c r="C63945" t="s">
        <v>17690</v>
      </c>
      <c r="D63945" t="s">
        <v>16402</v>
      </c>
      <c r="E63945" t="s">
        <v>17691</v>
      </c>
      <c r="F63945" t="s">
        <v>2691</v>
      </c>
      <c r="G63945" t="s">
        <v>142</v>
      </c>
      <c r="H63945" t="s">
        <v>143</v>
      </c>
      <c r="I63945" t="s">
        <v>17229</v>
      </c>
      <c r="J63945" t="s">
        <v>13422</v>
      </c>
      <c r="K63945">
        <v>6</v>
      </c>
    </row>
    <row r="63946" spans="1:11" x14ac:dyDescent="0.25">
      <c r="A63946" t="s">
        <v>17692</v>
      </c>
      <c r="C63946" t="s">
        <v>17693</v>
      </c>
      <c r="D63946" t="s">
        <v>158</v>
      </c>
      <c r="E63946" t="s">
        <v>17694</v>
      </c>
      <c r="F63946" t="s">
        <v>15682</v>
      </c>
      <c r="G63946" t="s">
        <v>16</v>
      </c>
      <c r="H63946" t="s">
        <v>30</v>
      </c>
      <c r="I63946" t="s">
        <v>17229</v>
      </c>
      <c r="J63946" t="s">
        <v>13422</v>
      </c>
      <c r="K63946">
        <v>6</v>
      </c>
    </row>
    <row r="63947" spans="1:11" x14ac:dyDescent="0.25">
      <c r="A63947" t="s">
        <v>17695</v>
      </c>
      <c r="B63947" t="s">
        <v>17696</v>
      </c>
      <c r="C63947" t="s">
        <v>17697</v>
      </c>
      <c r="D63947" t="s">
        <v>17698</v>
      </c>
      <c r="E63947" t="s">
        <v>17699</v>
      </c>
      <c r="F63947" t="s">
        <v>1954</v>
      </c>
      <c r="G63947" t="s">
        <v>1930</v>
      </c>
      <c r="H63947" t="s">
        <v>1893</v>
      </c>
      <c r="I63947" t="s">
        <v>17229</v>
      </c>
      <c r="J63947" t="s">
        <v>13422</v>
      </c>
      <c r="K63947">
        <v>6</v>
      </c>
    </row>
    <row r="63948" spans="1:11" x14ac:dyDescent="0.25">
      <c r="A63948" t="s">
        <v>17700</v>
      </c>
      <c r="B63948" t="s">
        <v>17700</v>
      </c>
      <c r="C63948" t="s">
        <v>17701</v>
      </c>
      <c r="D63948" t="s">
        <v>17702</v>
      </c>
      <c r="E63948" t="s">
        <v>17703</v>
      </c>
      <c r="F63948" t="s">
        <v>17704</v>
      </c>
      <c r="G63948" t="s">
        <v>64</v>
      </c>
      <c r="H63948" t="s">
        <v>4925</v>
      </c>
      <c r="I63948" t="s">
        <v>17229</v>
      </c>
      <c r="J63948" t="s">
        <v>13422</v>
      </c>
      <c r="K63948">
        <v>6</v>
      </c>
    </row>
    <row r="63949" spans="1:11" x14ac:dyDescent="0.25">
      <c r="A63949" t="s">
        <v>17705</v>
      </c>
      <c r="C63949" t="s">
        <v>17706</v>
      </c>
      <c r="D63949" t="s">
        <v>3845</v>
      </c>
      <c r="E63949" t="s">
        <v>6125</v>
      </c>
      <c r="F63949" t="s">
        <v>2926</v>
      </c>
      <c r="G63949" t="s">
        <v>48</v>
      </c>
      <c r="H63949" t="s">
        <v>49</v>
      </c>
      <c r="I63949" t="s">
        <v>17229</v>
      </c>
      <c r="J63949" t="s">
        <v>13422</v>
      </c>
      <c r="K63949">
        <v>6</v>
      </c>
    </row>
    <row r="63950" spans="1:11" x14ac:dyDescent="0.25">
      <c r="A63950" t="s">
        <v>17707</v>
      </c>
      <c r="B63950" t="s">
        <v>17708</v>
      </c>
      <c r="C63950" t="s">
        <v>17709</v>
      </c>
      <c r="D63950" t="s">
        <v>1363</v>
      </c>
      <c r="E63950" t="s">
        <v>17710</v>
      </c>
      <c r="F63950" t="s">
        <v>16921</v>
      </c>
      <c r="G63950" t="s">
        <v>84</v>
      </c>
      <c r="H63950" t="s">
        <v>110</v>
      </c>
      <c r="I63950" t="s">
        <v>17229</v>
      </c>
      <c r="J63950" t="s">
        <v>13422</v>
      </c>
      <c r="K63950">
        <v>6</v>
      </c>
    </row>
    <row r="63951" spans="1:11" x14ac:dyDescent="0.25">
      <c r="A63951" t="s">
        <v>17711</v>
      </c>
      <c r="B63951" t="s">
        <v>17712</v>
      </c>
      <c r="C63951" t="s">
        <v>17713</v>
      </c>
      <c r="D63951" t="s">
        <v>4118</v>
      </c>
      <c r="E63951" t="s">
        <v>17714</v>
      </c>
      <c r="F63951" t="s">
        <v>172</v>
      </c>
      <c r="G63951" t="s">
        <v>117</v>
      </c>
      <c r="H63951" t="s">
        <v>118</v>
      </c>
      <c r="I63951" t="s">
        <v>17229</v>
      </c>
      <c r="J63951" t="s">
        <v>13422</v>
      </c>
      <c r="K63951">
        <v>6</v>
      </c>
    </row>
    <row r="63952" spans="1:11" x14ac:dyDescent="0.25">
      <c r="A63952" t="s">
        <v>8248</v>
      </c>
      <c r="B63952" t="s">
        <v>8249</v>
      </c>
      <c r="C63952" t="s">
        <v>8250</v>
      </c>
      <c r="D63952" t="s">
        <v>4632</v>
      </c>
      <c r="E63952" t="s">
        <v>8251</v>
      </c>
      <c r="F63952" t="s">
        <v>4410</v>
      </c>
      <c r="G63952" t="s">
        <v>16</v>
      </c>
      <c r="H63952" t="s">
        <v>516</v>
      </c>
      <c r="I63952" t="s">
        <v>17229</v>
      </c>
      <c r="J63952" t="s">
        <v>13422</v>
      </c>
      <c r="K63952">
        <v>6</v>
      </c>
    </row>
    <row r="63953" spans="1:11" x14ac:dyDescent="0.25">
      <c r="A63953" t="s">
        <v>17715</v>
      </c>
      <c r="B63953" t="s">
        <v>17716</v>
      </c>
      <c r="C63953" t="s">
        <v>17717</v>
      </c>
      <c r="D63953" t="s">
        <v>17698</v>
      </c>
      <c r="E63953" t="s">
        <v>17718</v>
      </c>
      <c r="F63953" t="s">
        <v>16921</v>
      </c>
      <c r="G63953" t="s">
        <v>84</v>
      </c>
      <c r="H63953" t="s">
        <v>110</v>
      </c>
      <c r="I63953" t="s">
        <v>17229</v>
      </c>
      <c r="J63953" t="s">
        <v>13422</v>
      </c>
      <c r="K63953">
        <v>6</v>
      </c>
    </row>
    <row r="63954" spans="1:11" x14ac:dyDescent="0.25">
      <c r="A63954" t="s">
        <v>17719</v>
      </c>
      <c r="B63954" t="s">
        <v>17720</v>
      </c>
      <c r="C63954" t="s">
        <v>17721</v>
      </c>
      <c r="D63954" t="s">
        <v>17722</v>
      </c>
      <c r="E63954" t="s">
        <v>17723</v>
      </c>
      <c r="F63954" t="s">
        <v>2384</v>
      </c>
      <c r="G63954" t="s">
        <v>16</v>
      </c>
      <c r="H63954" t="s">
        <v>17</v>
      </c>
      <c r="I63954" t="s">
        <v>17229</v>
      </c>
      <c r="J63954" t="s">
        <v>13422</v>
      </c>
      <c r="K63954">
        <v>6</v>
      </c>
    </row>
    <row r="63955" spans="1:11" x14ac:dyDescent="0.25">
      <c r="A63955" t="s">
        <v>17724</v>
      </c>
      <c r="B63955" t="s">
        <v>17725</v>
      </c>
      <c r="C63955" t="s">
        <v>17726</v>
      </c>
      <c r="D63955" t="s">
        <v>14881</v>
      </c>
      <c r="F63955" t="s">
        <v>17727</v>
      </c>
      <c r="G63955" t="s">
        <v>84</v>
      </c>
      <c r="H63955" t="s">
        <v>85</v>
      </c>
      <c r="I63955" t="s">
        <v>17229</v>
      </c>
      <c r="J63955" t="s">
        <v>13422</v>
      </c>
      <c r="K63955">
        <v>6</v>
      </c>
    </row>
    <row r="63956" spans="1:11" x14ac:dyDescent="0.25">
      <c r="A63956" t="s">
        <v>17728</v>
      </c>
      <c r="B63956" t="s">
        <v>17729</v>
      </c>
      <c r="C63956" t="s">
        <v>17730</v>
      </c>
      <c r="D63956" t="s">
        <v>7038</v>
      </c>
      <c r="E63956" t="s">
        <v>17731</v>
      </c>
      <c r="F63956" t="s">
        <v>17732</v>
      </c>
      <c r="G63956" t="s">
        <v>1930</v>
      </c>
      <c r="H63956" t="s">
        <v>1893</v>
      </c>
      <c r="I63956" t="s">
        <v>17229</v>
      </c>
      <c r="J63956" t="s">
        <v>13422</v>
      </c>
      <c r="K63956">
        <v>6</v>
      </c>
    </row>
    <row r="63957" spans="1:11" x14ac:dyDescent="0.25">
      <c r="A63957" t="s">
        <v>2488</v>
      </c>
      <c r="C63957" t="s">
        <v>2489</v>
      </c>
      <c r="D63957" t="s">
        <v>2490</v>
      </c>
      <c r="E63957" t="s">
        <v>2491</v>
      </c>
      <c r="F63957" t="s">
        <v>2492</v>
      </c>
      <c r="G63957" t="s">
        <v>16</v>
      </c>
      <c r="H63957" t="s">
        <v>859</v>
      </c>
      <c r="I63957" t="s">
        <v>17229</v>
      </c>
      <c r="J63957" t="s">
        <v>13422</v>
      </c>
      <c r="K63957">
        <v>6</v>
      </c>
    </row>
    <row r="63958" spans="1:11" x14ac:dyDescent="0.25">
      <c r="A63958" t="s">
        <v>17733</v>
      </c>
      <c r="B63958" t="s">
        <v>17734</v>
      </c>
      <c r="C63958" t="s">
        <v>17735</v>
      </c>
      <c r="D63958" t="s">
        <v>17736</v>
      </c>
      <c r="E63958" t="s">
        <v>17737</v>
      </c>
      <c r="F63958" t="s">
        <v>16921</v>
      </c>
      <c r="G63958" t="s">
        <v>84</v>
      </c>
      <c r="H63958" t="s">
        <v>110</v>
      </c>
      <c r="I63958" t="s">
        <v>17229</v>
      </c>
      <c r="J63958" t="s">
        <v>13422</v>
      </c>
      <c r="K63958">
        <v>6</v>
      </c>
    </row>
    <row r="63959" spans="1:11" x14ac:dyDescent="0.25">
      <c r="A63959" t="s">
        <v>17738</v>
      </c>
      <c r="B63959" t="s">
        <v>17739</v>
      </c>
      <c r="C63959" t="s">
        <v>17740</v>
      </c>
      <c r="D63959" t="s">
        <v>5764</v>
      </c>
      <c r="E63959" t="s">
        <v>13176</v>
      </c>
      <c r="F63959" t="s">
        <v>13177</v>
      </c>
      <c r="G63959" t="s">
        <v>16</v>
      </c>
      <c r="H63959" t="s">
        <v>1102</v>
      </c>
      <c r="I63959" t="s">
        <v>17229</v>
      </c>
      <c r="J63959" t="s">
        <v>13422</v>
      </c>
      <c r="K63959">
        <v>6</v>
      </c>
    </row>
    <row r="63960" spans="1:11" x14ac:dyDescent="0.25">
      <c r="A63960" t="s">
        <v>17741</v>
      </c>
      <c r="B63960" t="s">
        <v>17742</v>
      </c>
      <c r="C63960" t="s">
        <v>17743</v>
      </c>
      <c r="D63960" t="s">
        <v>7230</v>
      </c>
      <c r="E63960" t="s">
        <v>17744</v>
      </c>
      <c r="F63960" t="s">
        <v>17627</v>
      </c>
      <c r="G63960" t="s">
        <v>1930</v>
      </c>
      <c r="H63960" t="s">
        <v>1893</v>
      </c>
      <c r="I63960" t="s">
        <v>17229</v>
      </c>
      <c r="J63960" t="s">
        <v>13422</v>
      </c>
      <c r="K63960">
        <v>6</v>
      </c>
    </row>
    <row r="63961" spans="1:11" x14ac:dyDescent="0.25">
      <c r="A63961" t="s">
        <v>17745</v>
      </c>
      <c r="B63961" t="s">
        <v>17746</v>
      </c>
      <c r="C63961" t="s">
        <v>17747</v>
      </c>
      <c r="D63961" t="s">
        <v>633</v>
      </c>
      <c r="E63961" t="s">
        <v>17748</v>
      </c>
      <c r="F63961" t="s">
        <v>11011</v>
      </c>
      <c r="G63961" t="s">
        <v>117</v>
      </c>
      <c r="H63961" t="s">
        <v>118</v>
      </c>
      <c r="I63961" t="s">
        <v>17229</v>
      </c>
      <c r="J63961" t="s">
        <v>13422</v>
      </c>
      <c r="K63961">
        <v>6</v>
      </c>
    </row>
    <row r="63962" spans="1:11" x14ac:dyDescent="0.25">
      <c r="A63962" t="s">
        <v>17749</v>
      </c>
      <c r="C63962" t="s">
        <v>17750</v>
      </c>
      <c r="D63962" t="s">
        <v>252</v>
      </c>
      <c r="E63962" t="s">
        <v>17751</v>
      </c>
      <c r="F63962" t="s">
        <v>6016</v>
      </c>
      <c r="G63962" t="s">
        <v>64</v>
      </c>
      <c r="H63962" t="s">
        <v>736</v>
      </c>
      <c r="I63962" t="s">
        <v>17229</v>
      </c>
      <c r="J63962" t="s">
        <v>13422</v>
      </c>
      <c r="K63962">
        <v>6</v>
      </c>
    </row>
    <row r="63963" spans="1:11" x14ac:dyDescent="0.25">
      <c r="A63963" t="s">
        <v>17752</v>
      </c>
      <c r="B63963" t="s">
        <v>17753</v>
      </c>
      <c r="C63963" t="s">
        <v>17754</v>
      </c>
      <c r="D63963" t="s">
        <v>1608</v>
      </c>
      <c r="E63963" t="s">
        <v>17755</v>
      </c>
      <c r="F63963" t="s">
        <v>10357</v>
      </c>
      <c r="G63963" t="s">
        <v>84</v>
      </c>
      <c r="H63963" t="s">
        <v>110</v>
      </c>
      <c r="I63963" t="s">
        <v>17229</v>
      </c>
      <c r="J63963" t="s">
        <v>13422</v>
      </c>
      <c r="K63963">
        <v>6</v>
      </c>
    </row>
    <row r="63964" spans="1:11" x14ac:dyDescent="0.25">
      <c r="A63964" t="s">
        <v>17756</v>
      </c>
      <c r="B63964" t="s">
        <v>17757</v>
      </c>
      <c r="C63964" t="s">
        <v>17758</v>
      </c>
      <c r="D63964" t="s">
        <v>17759</v>
      </c>
      <c r="E63964" t="s">
        <v>17760</v>
      </c>
      <c r="F63964" t="s">
        <v>17761</v>
      </c>
      <c r="G63964" t="s">
        <v>16</v>
      </c>
      <c r="H63964" t="s">
        <v>339</v>
      </c>
      <c r="I63964" t="s">
        <v>17229</v>
      </c>
      <c r="J63964" t="s">
        <v>13422</v>
      </c>
      <c r="K63964">
        <v>6</v>
      </c>
    </row>
    <row r="63965" spans="1:11" x14ac:dyDescent="0.25">
      <c r="A63965" t="s">
        <v>17762</v>
      </c>
      <c r="C63965" t="s">
        <v>17763</v>
      </c>
      <c r="D63965" t="s">
        <v>2485</v>
      </c>
      <c r="F63965" t="s">
        <v>937</v>
      </c>
      <c r="G63965" t="s">
        <v>16</v>
      </c>
      <c r="H63965" t="s">
        <v>30</v>
      </c>
      <c r="I63965" t="s">
        <v>17229</v>
      </c>
      <c r="J63965" t="s">
        <v>13422</v>
      </c>
      <c r="K63965">
        <v>6</v>
      </c>
    </row>
    <row r="63966" spans="1:11" x14ac:dyDescent="0.25">
      <c r="A63966" t="s">
        <v>17764</v>
      </c>
      <c r="C63966" t="s">
        <v>17765</v>
      </c>
      <c r="D63966" t="s">
        <v>2485</v>
      </c>
      <c r="F63966" t="s">
        <v>937</v>
      </c>
      <c r="G63966" t="s">
        <v>16</v>
      </c>
      <c r="H63966" t="s">
        <v>30</v>
      </c>
      <c r="I63966" t="s">
        <v>17229</v>
      </c>
      <c r="J63966" t="s">
        <v>13422</v>
      </c>
      <c r="K63966">
        <v>6</v>
      </c>
    </row>
    <row r="63967" spans="1:11" x14ac:dyDescent="0.25">
      <c r="A63967" t="s">
        <v>17766</v>
      </c>
      <c r="B63967" t="s">
        <v>17767</v>
      </c>
      <c r="C63967" t="s">
        <v>17768</v>
      </c>
      <c r="D63967" t="s">
        <v>209</v>
      </c>
      <c r="E63967" t="s">
        <v>17769</v>
      </c>
      <c r="F63967" t="s">
        <v>5071</v>
      </c>
      <c r="G63967" t="s">
        <v>64</v>
      </c>
      <c r="H63967" t="s">
        <v>574</v>
      </c>
      <c r="I63967" t="s">
        <v>17229</v>
      </c>
      <c r="J63967" t="s">
        <v>13422</v>
      </c>
      <c r="K63967">
        <v>6</v>
      </c>
    </row>
    <row r="63968" spans="1:11" x14ac:dyDescent="0.25">
      <c r="A63968" t="s">
        <v>17770</v>
      </c>
      <c r="C63968" t="s">
        <v>17771</v>
      </c>
      <c r="D63968" t="s">
        <v>5577</v>
      </c>
      <c r="E63968" t="s">
        <v>17772</v>
      </c>
      <c r="F63968" t="s">
        <v>17773</v>
      </c>
      <c r="G63968" t="s">
        <v>16</v>
      </c>
      <c r="H63968" t="s">
        <v>85</v>
      </c>
      <c r="I63968" t="s">
        <v>17229</v>
      </c>
      <c r="J63968" t="s">
        <v>13422</v>
      </c>
      <c r="K63968">
        <v>6</v>
      </c>
    </row>
    <row r="63969" spans="1:11" x14ac:dyDescent="0.25">
      <c r="A63969" t="s">
        <v>17774</v>
      </c>
      <c r="C63969" t="s">
        <v>17771</v>
      </c>
      <c r="D63969" t="s">
        <v>2136</v>
      </c>
      <c r="E63969" t="s">
        <v>17772</v>
      </c>
      <c r="F63969" t="s">
        <v>17775</v>
      </c>
      <c r="G63969" t="s">
        <v>16</v>
      </c>
      <c r="H63969" t="s">
        <v>17776</v>
      </c>
      <c r="I63969" t="s">
        <v>17229</v>
      </c>
      <c r="J63969" t="s">
        <v>13422</v>
      </c>
      <c r="K63969">
        <v>6</v>
      </c>
    </row>
    <row r="63970" spans="1:11" x14ac:dyDescent="0.25">
      <c r="A63970" t="s">
        <v>17777</v>
      </c>
      <c r="C63970" t="s">
        <v>17771</v>
      </c>
      <c r="D63970" t="s">
        <v>6250</v>
      </c>
      <c r="E63970" t="s">
        <v>17772</v>
      </c>
      <c r="F63970" t="s">
        <v>17778</v>
      </c>
      <c r="G63970" t="s">
        <v>16</v>
      </c>
      <c r="H63970" t="s">
        <v>17779</v>
      </c>
      <c r="I63970" t="s">
        <v>17229</v>
      </c>
      <c r="J63970" t="s">
        <v>13422</v>
      </c>
      <c r="K63970">
        <v>6</v>
      </c>
    </row>
    <row r="63971" spans="1:11" x14ac:dyDescent="0.25">
      <c r="A63971" t="s">
        <v>17780</v>
      </c>
      <c r="B63971" t="s">
        <v>17781</v>
      </c>
      <c r="C63971" t="s">
        <v>17782</v>
      </c>
      <c r="D63971" t="s">
        <v>89</v>
      </c>
      <c r="E63971" t="s">
        <v>17783</v>
      </c>
      <c r="F63971" t="s">
        <v>135</v>
      </c>
      <c r="G63971" t="s">
        <v>84</v>
      </c>
      <c r="H63971" t="s">
        <v>85</v>
      </c>
      <c r="I63971" t="s">
        <v>17229</v>
      </c>
      <c r="J63971" t="s">
        <v>13422</v>
      </c>
      <c r="K63971">
        <v>6</v>
      </c>
    </row>
    <row r="63972" spans="1:11" x14ac:dyDescent="0.25">
      <c r="A63972" t="s">
        <v>17784</v>
      </c>
      <c r="B63972" t="s">
        <v>17785</v>
      </c>
      <c r="C63972" t="s">
        <v>17786</v>
      </c>
      <c r="D63972" t="s">
        <v>17787</v>
      </c>
      <c r="E63972" t="s">
        <v>17788</v>
      </c>
      <c r="F63972" t="s">
        <v>16710</v>
      </c>
      <c r="G63972" t="s">
        <v>142</v>
      </c>
      <c r="H63972" t="s">
        <v>143</v>
      </c>
      <c r="I63972" t="s">
        <v>17229</v>
      </c>
      <c r="J63972" t="s">
        <v>13422</v>
      </c>
      <c r="K63972">
        <v>6</v>
      </c>
    </row>
    <row r="63973" spans="1:11" x14ac:dyDescent="0.25">
      <c r="A63973" t="s">
        <v>17789</v>
      </c>
      <c r="B63973" t="s">
        <v>17790</v>
      </c>
      <c r="C63973" t="s">
        <v>17791</v>
      </c>
      <c r="D63973" t="s">
        <v>17792</v>
      </c>
      <c r="E63973" t="s">
        <v>17793</v>
      </c>
      <c r="F63973" t="s">
        <v>17794</v>
      </c>
      <c r="G63973" t="s">
        <v>56</v>
      </c>
      <c r="H63973" t="s">
        <v>57</v>
      </c>
      <c r="I63973" t="s">
        <v>17229</v>
      </c>
      <c r="J63973" t="s">
        <v>13422</v>
      </c>
      <c r="K63973">
        <v>6</v>
      </c>
    </row>
    <row r="63974" spans="1:11" x14ac:dyDescent="0.25">
      <c r="A63974" t="s">
        <v>17795</v>
      </c>
      <c r="C63974" t="s">
        <v>17796</v>
      </c>
      <c r="D63974" t="s">
        <v>17797</v>
      </c>
      <c r="F63974" t="s">
        <v>7499</v>
      </c>
      <c r="G63974" t="s">
        <v>1876</v>
      </c>
      <c r="H63974" t="s">
        <v>1167</v>
      </c>
      <c r="I63974" t="s">
        <v>17229</v>
      </c>
      <c r="J63974" t="s">
        <v>13422</v>
      </c>
      <c r="K63974">
        <v>6</v>
      </c>
    </row>
    <row r="63975" spans="1:11" x14ac:dyDescent="0.25">
      <c r="A63975" t="s">
        <v>17798</v>
      </c>
      <c r="B63975" t="s">
        <v>17799</v>
      </c>
      <c r="C63975" t="s">
        <v>17800</v>
      </c>
      <c r="D63975" t="s">
        <v>15052</v>
      </c>
      <c r="E63975" t="s">
        <v>17801</v>
      </c>
      <c r="F63975" t="s">
        <v>13040</v>
      </c>
      <c r="G63975" t="s">
        <v>16</v>
      </c>
      <c r="H63975" t="s">
        <v>17</v>
      </c>
      <c r="I63975" t="s">
        <v>17229</v>
      </c>
      <c r="J63975" t="s">
        <v>13422</v>
      </c>
      <c r="K63975">
        <v>6</v>
      </c>
    </row>
    <row r="63976" spans="1:11" x14ac:dyDescent="0.25">
      <c r="A63976" t="s">
        <v>17802</v>
      </c>
      <c r="C63976" t="s">
        <v>17803</v>
      </c>
      <c r="D63976" t="s">
        <v>688</v>
      </c>
      <c r="F63976" t="s">
        <v>17804</v>
      </c>
      <c r="G63976" t="s">
        <v>16</v>
      </c>
      <c r="H63976" t="s">
        <v>12198</v>
      </c>
      <c r="I63976" t="s">
        <v>17229</v>
      </c>
      <c r="J63976" t="s">
        <v>13422</v>
      </c>
      <c r="K63976">
        <v>6</v>
      </c>
    </row>
    <row r="63977" spans="1:11" x14ac:dyDescent="0.25">
      <c r="A63977" t="s">
        <v>17805</v>
      </c>
      <c r="B63977" t="s">
        <v>17806</v>
      </c>
      <c r="C63977" t="s">
        <v>17807</v>
      </c>
      <c r="D63977" t="s">
        <v>10829</v>
      </c>
      <c r="E63977" t="s">
        <v>17808</v>
      </c>
      <c r="F63977" t="s">
        <v>17809</v>
      </c>
      <c r="G63977" t="s">
        <v>84</v>
      </c>
      <c r="H63977" t="s">
        <v>85</v>
      </c>
      <c r="I63977" t="s">
        <v>17229</v>
      </c>
      <c r="J63977" t="s">
        <v>13422</v>
      </c>
      <c r="K63977">
        <v>6</v>
      </c>
    </row>
    <row r="63978" spans="1:11" x14ac:dyDescent="0.25">
      <c r="A63978" t="s">
        <v>17810</v>
      </c>
      <c r="C63978" t="s">
        <v>17811</v>
      </c>
      <c r="D63978" t="s">
        <v>2613</v>
      </c>
      <c r="E63978" t="s">
        <v>17812</v>
      </c>
      <c r="F63978" t="s">
        <v>7399</v>
      </c>
      <c r="G63978" t="s">
        <v>1876</v>
      </c>
      <c r="H63978" t="s">
        <v>1167</v>
      </c>
      <c r="I63978" t="s">
        <v>17229</v>
      </c>
      <c r="J63978" t="s">
        <v>13422</v>
      </c>
      <c r="K63978">
        <v>6</v>
      </c>
    </row>
    <row r="63979" spans="1:11" x14ac:dyDescent="0.25">
      <c r="A63979" t="s">
        <v>17813</v>
      </c>
      <c r="B63979" t="s">
        <v>17814</v>
      </c>
      <c r="C63979" t="s">
        <v>17815</v>
      </c>
      <c r="D63979" t="s">
        <v>17816</v>
      </c>
      <c r="F63979" t="s">
        <v>10861</v>
      </c>
      <c r="G63979" t="s">
        <v>95</v>
      </c>
      <c r="H63979" t="s">
        <v>96</v>
      </c>
      <c r="I63979" t="s">
        <v>17229</v>
      </c>
      <c r="J63979" t="s">
        <v>13422</v>
      </c>
      <c r="K63979">
        <v>6</v>
      </c>
    </row>
    <row r="63980" spans="1:11" x14ac:dyDescent="0.25">
      <c r="A63980" t="s">
        <v>17817</v>
      </c>
      <c r="C63980" t="s">
        <v>17818</v>
      </c>
      <c r="D63980" t="s">
        <v>5914</v>
      </c>
      <c r="F63980" t="s">
        <v>7499</v>
      </c>
      <c r="G63980" t="s">
        <v>1876</v>
      </c>
      <c r="H63980" t="s">
        <v>1167</v>
      </c>
      <c r="I63980" t="s">
        <v>17229</v>
      </c>
      <c r="J63980" t="s">
        <v>13422</v>
      </c>
      <c r="K63980">
        <v>6</v>
      </c>
    </row>
    <row r="63981" spans="1:11" x14ac:dyDescent="0.25">
      <c r="A63981" t="s">
        <v>17819</v>
      </c>
      <c r="B63981" t="s">
        <v>17820</v>
      </c>
      <c r="C63981" t="s">
        <v>17821</v>
      </c>
      <c r="D63981" t="s">
        <v>17822</v>
      </c>
      <c r="E63981" t="s">
        <v>17823</v>
      </c>
      <c r="F63981" t="s">
        <v>6586</v>
      </c>
      <c r="G63981" t="s">
        <v>314</v>
      </c>
      <c r="H63981" t="s">
        <v>846</v>
      </c>
      <c r="I63981" t="s">
        <v>17229</v>
      </c>
      <c r="J63981" t="s">
        <v>13422</v>
      </c>
      <c r="K63981">
        <v>6</v>
      </c>
    </row>
    <row r="63982" spans="1:11" x14ac:dyDescent="0.25">
      <c r="A63982" t="s">
        <v>17824</v>
      </c>
      <c r="B63982" t="s">
        <v>17825</v>
      </c>
      <c r="C63982" t="s">
        <v>17826</v>
      </c>
      <c r="D63982" t="s">
        <v>3658</v>
      </c>
      <c r="E63982" t="s">
        <v>17827</v>
      </c>
      <c r="F63982" t="s">
        <v>780</v>
      </c>
      <c r="G63982" t="s">
        <v>16</v>
      </c>
      <c r="H63982" t="s">
        <v>30</v>
      </c>
      <c r="I63982" t="s">
        <v>17229</v>
      </c>
      <c r="J63982" t="s">
        <v>13422</v>
      </c>
      <c r="K63982">
        <v>6</v>
      </c>
    </row>
    <row r="63983" spans="1:11" x14ac:dyDescent="0.25">
      <c r="A63983" t="s">
        <v>17828</v>
      </c>
      <c r="B63983" t="s">
        <v>17829</v>
      </c>
      <c r="C63983" t="s">
        <v>17830</v>
      </c>
      <c r="D63983" t="s">
        <v>5253</v>
      </c>
      <c r="E63983" t="s">
        <v>17831</v>
      </c>
      <c r="F63983" t="s">
        <v>6586</v>
      </c>
      <c r="G63983" t="s">
        <v>314</v>
      </c>
      <c r="H63983" t="s">
        <v>846</v>
      </c>
      <c r="I63983" t="s">
        <v>17229</v>
      </c>
      <c r="J63983" t="s">
        <v>13422</v>
      </c>
      <c r="K63983">
        <v>6</v>
      </c>
    </row>
    <row r="63984" spans="1:11" x14ac:dyDescent="0.25">
      <c r="A63984" t="s">
        <v>17832</v>
      </c>
      <c r="B63984" t="s">
        <v>17833</v>
      </c>
      <c r="C63984" t="s">
        <v>17834</v>
      </c>
      <c r="D63984" t="s">
        <v>17835</v>
      </c>
      <c r="E63984" t="s">
        <v>17836</v>
      </c>
      <c r="F63984" t="s">
        <v>6586</v>
      </c>
      <c r="G63984" t="s">
        <v>314</v>
      </c>
      <c r="H63984" t="s">
        <v>846</v>
      </c>
      <c r="I63984" t="s">
        <v>17229</v>
      </c>
      <c r="J63984" t="s">
        <v>13422</v>
      </c>
      <c r="K63984">
        <v>6</v>
      </c>
    </row>
    <row r="63985" spans="1:11" x14ac:dyDescent="0.25">
      <c r="A63985" t="s">
        <v>17837</v>
      </c>
      <c r="B63985" t="s">
        <v>17838</v>
      </c>
      <c r="C63985" t="s">
        <v>17839</v>
      </c>
      <c r="D63985" t="s">
        <v>12654</v>
      </c>
      <c r="E63985" t="s">
        <v>17840</v>
      </c>
      <c r="F63985" t="s">
        <v>14649</v>
      </c>
      <c r="G63985" t="s">
        <v>16</v>
      </c>
      <c r="H63985" t="s">
        <v>17</v>
      </c>
      <c r="I63985" t="s">
        <v>17229</v>
      </c>
      <c r="J63985" t="s">
        <v>13422</v>
      </c>
      <c r="K63985">
        <v>6</v>
      </c>
    </row>
    <row r="63986" spans="1:11" x14ac:dyDescent="0.25">
      <c r="A63986" t="s">
        <v>17841</v>
      </c>
      <c r="C63986" t="s">
        <v>17842</v>
      </c>
      <c r="D63986" t="s">
        <v>8481</v>
      </c>
      <c r="E63986" t="s">
        <v>17843</v>
      </c>
      <c r="F63986" t="s">
        <v>17493</v>
      </c>
      <c r="G63986" t="s">
        <v>64</v>
      </c>
      <c r="H63986" t="s">
        <v>2188</v>
      </c>
      <c r="I63986" t="s">
        <v>17229</v>
      </c>
      <c r="J63986" t="s">
        <v>13422</v>
      </c>
      <c r="K63986">
        <v>6</v>
      </c>
    </row>
    <row r="63987" spans="1:11" x14ac:dyDescent="0.25">
      <c r="A63987" t="s">
        <v>17844</v>
      </c>
      <c r="B63987" t="s">
        <v>17845</v>
      </c>
      <c r="C63987" t="s">
        <v>17846</v>
      </c>
      <c r="D63987" t="s">
        <v>1981</v>
      </c>
      <c r="E63987" t="s">
        <v>17847</v>
      </c>
      <c r="F63987" t="s">
        <v>6586</v>
      </c>
      <c r="G63987" t="s">
        <v>314</v>
      </c>
      <c r="H63987" t="s">
        <v>846</v>
      </c>
      <c r="I63987" t="s">
        <v>17229</v>
      </c>
      <c r="J63987" t="s">
        <v>13422</v>
      </c>
      <c r="K63987">
        <v>6</v>
      </c>
    </row>
    <row r="63988" spans="1:11" x14ac:dyDescent="0.25">
      <c r="A63988" t="s">
        <v>17848</v>
      </c>
      <c r="B63988" t="s">
        <v>17849</v>
      </c>
      <c r="C63988" t="s">
        <v>17850</v>
      </c>
      <c r="D63988" t="s">
        <v>10031</v>
      </c>
      <c r="E63988" t="s">
        <v>17851</v>
      </c>
      <c r="F63988" t="s">
        <v>9400</v>
      </c>
      <c r="G63988" t="s">
        <v>64</v>
      </c>
      <c r="H63988" t="s">
        <v>574</v>
      </c>
      <c r="I63988" t="s">
        <v>17229</v>
      </c>
      <c r="J63988" t="s">
        <v>13422</v>
      </c>
      <c r="K63988">
        <v>6</v>
      </c>
    </row>
    <row r="63989" spans="1:11" x14ac:dyDescent="0.25">
      <c r="A63989" t="s">
        <v>17852</v>
      </c>
      <c r="B63989" t="s">
        <v>17853</v>
      </c>
      <c r="C63989" t="s">
        <v>17854</v>
      </c>
      <c r="D63989" t="s">
        <v>133</v>
      </c>
      <c r="E63989" t="s">
        <v>17855</v>
      </c>
      <c r="F63989" t="s">
        <v>17856</v>
      </c>
      <c r="G63989" t="s">
        <v>1930</v>
      </c>
      <c r="H63989" t="s">
        <v>1893</v>
      </c>
      <c r="I63989" t="s">
        <v>17229</v>
      </c>
      <c r="J63989" t="s">
        <v>13422</v>
      </c>
      <c r="K63989">
        <v>6</v>
      </c>
    </row>
    <row r="63990" spans="1:11" x14ac:dyDescent="0.25">
      <c r="A63990" t="s">
        <v>5365</v>
      </c>
      <c r="C63990" t="s">
        <v>5366</v>
      </c>
      <c r="D63990" t="s">
        <v>158</v>
      </c>
      <c r="E63990" t="s">
        <v>5367</v>
      </c>
      <c r="F63990" t="s">
        <v>5368</v>
      </c>
      <c r="G63990" t="s">
        <v>142</v>
      </c>
      <c r="H63990" t="s">
        <v>143</v>
      </c>
      <c r="I63990" t="s">
        <v>17229</v>
      </c>
      <c r="J63990" t="s">
        <v>13422</v>
      </c>
      <c r="K63990">
        <v>6</v>
      </c>
    </row>
    <row r="63991" spans="1:11" x14ac:dyDescent="0.25">
      <c r="A63991" t="s">
        <v>17857</v>
      </c>
      <c r="B63991" t="s">
        <v>17858</v>
      </c>
      <c r="C63991" t="s">
        <v>17859</v>
      </c>
      <c r="D63991" t="s">
        <v>7739</v>
      </c>
      <c r="E63991" t="s">
        <v>17860</v>
      </c>
      <c r="F63991" t="s">
        <v>13122</v>
      </c>
      <c r="G63991" t="s">
        <v>16</v>
      </c>
      <c r="H63991" t="s">
        <v>17</v>
      </c>
      <c r="I63991" t="s">
        <v>17229</v>
      </c>
      <c r="J63991" t="s">
        <v>13422</v>
      </c>
      <c r="K63991">
        <v>6</v>
      </c>
    </row>
    <row r="63992" spans="1:11" x14ac:dyDescent="0.25">
      <c r="A63992" t="s">
        <v>17861</v>
      </c>
      <c r="B63992" t="s">
        <v>17862</v>
      </c>
      <c r="C63992" t="s">
        <v>17863</v>
      </c>
      <c r="D63992" t="s">
        <v>7641</v>
      </c>
      <c r="E63992" t="s">
        <v>17864</v>
      </c>
      <c r="F63992" t="s">
        <v>8175</v>
      </c>
      <c r="G63992" t="s">
        <v>84</v>
      </c>
      <c r="H63992" t="s">
        <v>85</v>
      </c>
      <c r="I63992" t="s">
        <v>17229</v>
      </c>
      <c r="J63992" t="s">
        <v>13422</v>
      </c>
      <c r="K63992">
        <v>6</v>
      </c>
    </row>
    <row r="63993" spans="1:11" x14ac:dyDescent="0.25">
      <c r="A63993" t="s">
        <v>17865</v>
      </c>
      <c r="C63993" t="s">
        <v>17866</v>
      </c>
      <c r="D63993" t="s">
        <v>17867</v>
      </c>
      <c r="F63993" t="s">
        <v>14492</v>
      </c>
      <c r="G63993" t="s">
        <v>16</v>
      </c>
      <c r="H63993" t="s">
        <v>1102</v>
      </c>
      <c r="I63993" t="s">
        <v>17229</v>
      </c>
      <c r="J63993" t="s">
        <v>13422</v>
      </c>
      <c r="K63993">
        <v>6</v>
      </c>
    </row>
    <row r="63994" spans="1:11" x14ac:dyDescent="0.25">
      <c r="A63994" t="s">
        <v>17868</v>
      </c>
      <c r="B63994" t="s">
        <v>17869</v>
      </c>
      <c r="C63994" t="s">
        <v>17870</v>
      </c>
      <c r="D63994" t="s">
        <v>17871</v>
      </c>
      <c r="E63994" t="s">
        <v>17872</v>
      </c>
      <c r="F63994" t="s">
        <v>11452</v>
      </c>
      <c r="G63994" t="s">
        <v>95</v>
      </c>
      <c r="H63994" t="s">
        <v>96</v>
      </c>
      <c r="I63994" t="s">
        <v>17229</v>
      </c>
      <c r="J63994" t="s">
        <v>13422</v>
      </c>
      <c r="K63994">
        <v>6</v>
      </c>
    </row>
    <row r="63995" spans="1:11" x14ac:dyDescent="0.25">
      <c r="A63995" t="s">
        <v>17873</v>
      </c>
      <c r="B63995" t="s">
        <v>17874</v>
      </c>
      <c r="C63995" t="s">
        <v>17875</v>
      </c>
      <c r="D63995" t="s">
        <v>7051</v>
      </c>
      <c r="E63995" t="s">
        <v>17876</v>
      </c>
      <c r="F63995" t="s">
        <v>17877</v>
      </c>
      <c r="G63995" t="s">
        <v>84</v>
      </c>
      <c r="H63995" t="s">
        <v>765</v>
      </c>
      <c r="I63995" t="s">
        <v>17229</v>
      </c>
      <c r="J63995" t="s">
        <v>13422</v>
      </c>
      <c r="K63995">
        <v>6</v>
      </c>
    </row>
    <row r="63996" spans="1:11" x14ac:dyDescent="0.25">
      <c r="A63996" t="s">
        <v>17878</v>
      </c>
      <c r="B63996" t="s">
        <v>17879</v>
      </c>
      <c r="C63996" t="s">
        <v>17880</v>
      </c>
      <c r="D63996" t="s">
        <v>17881</v>
      </c>
      <c r="E63996" t="s">
        <v>17882</v>
      </c>
      <c r="F63996" t="s">
        <v>2384</v>
      </c>
      <c r="G63996" t="s">
        <v>16</v>
      </c>
      <c r="H63996" t="s">
        <v>17</v>
      </c>
      <c r="I63996" t="s">
        <v>17229</v>
      </c>
      <c r="J63996" t="s">
        <v>13422</v>
      </c>
      <c r="K63996">
        <v>6</v>
      </c>
    </row>
    <row r="63997" spans="1:11" x14ac:dyDescent="0.25">
      <c r="A63997" t="s">
        <v>17883</v>
      </c>
      <c r="B63997" t="s">
        <v>17884</v>
      </c>
      <c r="C63997" t="s">
        <v>17885</v>
      </c>
      <c r="D63997" t="s">
        <v>4014</v>
      </c>
      <c r="E63997" t="s">
        <v>17886</v>
      </c>
      <c r="F63997" t="s">
        <v>17887</v>
      </c>
      <c r="G63997" t="s">
        <v>1930</v>
      </c>
      <c r="H63997" t="s">
        <v>1893</v>
      </c>
      <c r="I63997" t="s">
        <v>17229</v>
      </c>
      <c r="J63997" t="s">
        <v>13422</v>
      </c>
      <c r="K63997">
        <v>6</v>
      </c>
    </row>
    <row r="63998" spans="1:11" x14ac:dyDescent="0.25">
      <c r="A63998" t="s">
        <v>17888</v>
      </c>
      <c r="B63998" t="s">
        <v>17889</v>
      </c>
      <c r="C63998" t="s">
        <v>17890</v>
      </c>
      <c r="D63998" t="s">
        <v>7433</v>
      </c>
      <c r="E63998" t="s">
        <v>17891</v>
      </c>
      <c r="F63998" t="s">
        <v>16710</v>
      </c>
      <c r="G63998" t="s">
        <v>142</v>
      </c>
      <c r="H63998" t="s">
        <v>143</v>
      </c>
      <c r="I63998" t="s">
        <v>17229</v>
      </c>
      <c r="J63998" t="s">
        <v>13422</v>
      </c>
      <c r="K63998">
        <v>6</v>
      </c>
    </row>
    <row r="63999" spans="1:11" x14ac:dyDescent="0.25">
      <c r="A63999" t="s">
        <v>17892</v>
      </c>
      <c r="B63999" t="s">
        <v>17893</v>
      </c>
      <c r="C63999" t="s">
        <v>17890</v>
      </c>
      <c r="D63999" t="s">
        <v>6696</v>
      </c>
      <c r="E63999" t="s">
        <v>17894</v>
      </c>
      <c r="F63999" t="s">
        <v>16842</v>
      </c>
      <c r="G63999" t="s">
        <v>142</v>
      </c>
      <c r="H63999" t="s">
        <v>143</v>
      </c>
      <c r="I63999" t="s">
        <v>17229</v>
      </c>
      <c r="J63999" t="s">
        <v>13422</v>
      </c>
      <c r="K63999">
        <v>6</v>
      </c>
    </row>
    <row r="64000" spans="1:11" x14ac:dyDescent="0.25">
      <c r="A64000" t="s">
        <v>17895</v>
      </c>
      <c r="C64000" t="s">
        <v>17896</v>
      </c>
      <c r="D64000" t="s">
        <v>17897</v>
      </c>
      <c r="E64000" t="s">
        <v>17898</v>
      </c>
      <c r="F64000" t="s">
        <v>123</v>
      </c>
      <c r="G64000" t="s">
        <v>56</v>
      </c>
      <c r="H64000" t="s">
        <v>57</v>
      </c>
      <c r="I64000" t="s">
        <v>17229</v>
      </c>
      <c r="J64000" t="s">
        <v>13422</v>
      </c>
      <c r="K64000">
        <v>6</v>
      </c>
    </row>
    <row r="64001" spans="1:11" x14ac:dyDescent="0.25">
      <c r="A64001" t="s">
        <v>17899</v>
      </c>
      <c r="C64001" t="s">
        <v>17900</v>
      </c>
      <c r="D64001" t="s">
        <v>11882</v>
      </c>
      <c r="F64001" t="s">
        <v>3675</v>
      </c>
      <c r="G64001" t="s">
        <v>16</v>
      </c>
      <c r="H64001" t="s">
        <v>30</v>
      </c>
      <c r="I64001" t="s">
        <v>17229</v>
      </c>
      <c r="J64001" t="s">
        <v>13422</v>
      </c>
      <c r="K64001">
        <v>6</v>
      </c>
    </row>
    <row r="64002" spans="1:11" x14ac:dyDescent="0.25">
      <c r="A64002" t="s">
        <v>17901</v>
      </c>
      <c r="C64002" t="s">
        <v>17902</v>
      </c>
      <c r="D64002" t="s">
        <v>3117</v>
      </c>
      <c r="F64002" t="s">
        <v>937</v>
      </c>
      <c r="G64002" t="s">
        <v>16</v>
      </c>
      <c r="H64002" t="s">
        <v>30</v>
      </c>
      <c r="I64002" t="s">
        <v>17229</v>
      </c>
      <c r="J64002" t="s">
        <v>13422</v>
      </c>
      <c r="K64002">
        <v>6</v>
      </c>
    </row>
    <row r="64003" spans="1:11" x14ac:dyDescent="0.25">
      <c r="A64003" t="s">
        <v>17903</v>
      </c>
      <c r="C64003" t="s">
        <v>17900</v>
      </c>
      <c r="D64003" t="s">
        <v>17904</v>
      </c>
      <c r="E64003" t="s">
        <v>3384</v>
      </c>
      <c r="F64003" t="s">
        <v>1291</v>
      </c>
      <c r="G64003" t="s">
        <v>16</v>
      </c>
      <c r="H64003" t="s">
        <v>30</v>
      </c>
      <c r="I64003" t="s">
        <v>17229</v>
      </c>
      <c r="J64003" t="s">
        <v>13422</v>
      </c>
      <c r="K64003">
        <v>6</v>
      </c>
    </row>
    <row r="64004" spans="1:11" x14ac:dyDescent="0.25">
      <c r="A64004" t="s">
        <v>17905</v>
      </c>
      <c r="C64004" t="s">
        <v>17900</v>
      </c>
      <c r="D64004" t="s">
        <v>12889</v>
      </c>
      <c r="F64004" t="s">
        <v>17906</v>
      </c>
      <c r="G64004" t="s">
        <v>16</v>
      </c>
      <c r="H64004" t="s">
        <v>1167</v>
      </c>
      <c r="I64004" t="s">
        <v>17229</v>
      </c>
      <c r="J64004" t="s">
        <v>13422</v>
      </c>
      <c r="K64004">
        <v>6</v>
      </c>
    </row>
    <row r="64005" spans="1:11" x14ac:dyDescent="0.25">
      <c r="A64005" t="s">
        <v>17907</v>
      </c>
      <c r="B64005" t="s">
        <v>17908</v>
      </c>
      <c r="C64005" t="s">
        <v>17909</v>
      </c>
      <c r="D64005" t="s">
        <v>7806</v>
      </c>
      <c r="E64005" t="s">
        <v>17910</v>
      </c>
      <c r="F64005" t="s">
        <v>172</v>
      </c>
      <c r="G64005" t="s">
        <v>117</v>
      </c>
      <c r="H64005" t="s">
        <v>118</v>
      </c>
      <c r="I64005" t="s">
        <v>17229</v>
      </c>
      <c r="J64005" t="s">
        <v>13422</v>
      </c>
      <c r="K64005">
        <v>6</v>
      </c>
    </row>
    <row r="64006" spans="1:11" x14ac:dyDescent="0.25">
      <c r="A64006" t="s">
        <v>17911</v>
      </c>
      <c r="B64006" t="s">
        <v>17912</v>
      </c>
      <c r="C64006" t="s">
        <v>17913</v>
      </c>
      <c r="D64006" t="s">
        <v>17914</v>
      </c>
      <c r="E64006" t="s">
        <v>17915</v>
      </c>
      <c r="F64006" t="s">
        <v>16921</v>
      </c>
      <c r="G64006" t="s">
        <v>84</v>
      </c>
      <c r="H64006" t="s">
        <v>110</v>
      </c>
      <c r="I64006" t="s">
        <v>17229</v>
      </c>
      <c r="J64006" t="s">
        <v>13422</v>
      </c>
      <c r="K64006">
        <v>6</v>
      </c>
    </row>
    <row r="64007" spans="1:11" x14ac:dyDescent="0.25">
      <c r="A64007" t="s">
        <v>17916</v>
      </c>
      <c r="C64007" t="s">
        <v>17917</v>
      </c>
      <c r="D64007" t="s">
        <v>12552</v>
      </c>
      <c r="F64007" t="s">
        <v>868</v>
      </c>
      <c r="G64007" t="s">
        <v>16</v>
      </c>
      <c r="H64007" t="s">
        <v>30</v>
      </c>
      <c r="I64007" t="s">
        <v>17229</v>
      </c>
      <c r="J64007" t="s">
        <v>13422</v>
      </c>
      <c r="K64007">
        <v>6</v>
      </c>
    </row>
    <row r="64008" spans="1:11" x14ac:dyDescent="0.25">
      <c r="A64008" t="s">
        <v>17918</v>
      </c>
      <c r="B64008" t="s">
        <v>17919</v>
      </c>
      <c r="C64008" t="s">
        <v>17920</v>
      </c>
      <c r="D64008" t="s">
        <v>17921</v>
      </c>
      <c r="E64008" t="s">
        <v>17922</v>
      </c>
      <c r="F64008" t="s">
        <v>17923</v>
      </c>
      <c r="G64008" t="s">
        <v>16</v>
      </c>
      <c r="H64008" t="s">
        <v>30</v>
      </c>
      <c r="I64008" t="s">
        <v>17229</v>
      </c>
      <c r="J64008" t="s">
        <v>13422</v>
      </c>
      <c r="K64008">
        <v>6</v>
      </c>
    </row>
    <row r="64009" spans="1:11" x14ac:dyDescent="0.25">
      <c r="A64009" t="s">
        <v>17924</v>
      </c>
      <c r="B64009" t="s">
        <v>17925</v>
      </c>
      <c r="C64009" t="s">
        <v>17926</v>
      </c>
      <c r="D64009" t="s">
        <v>6514</v>
      </c>
      <c r="E64009" t="s">
        <v>17927</v>
      </c>
      <c r="F64009" t="s">
        <v>2222</v>
      </c>
      <c r="G64009" t="s">
        <v>64</v>
      </c>
      <c r="H64009" t="s">
        <v>736</v>
      </c>
      <c r="I64009" t="s">
        <v>17229</v>
      </c>
      <c r="J64009" t="s">
        <v>13422</v>
      </c>
      <c r="K64009">
        <v>6</v>
      </c>
    </row>
    <row r="64010" spans="1:11" x14ac:dyDescent="0.25">
      <c r="A64010" t="s">
        <v>17928</v>
      </c>
      <c r="B64010" t="s">
        <v>17925</v>
      </c>
      <c r="C64010" t="s">
        <v>17926</v>
      </c>
      <c r="D64010" t="s">
        <v>7077</v>
      </c>
      <c r="E64010" t="s">
        <v>17927</v>
      </c>
      <c r="F64010" t="s">
        <v>2222</v>
      </c>
      <c r="G64010" t="s">
        <v>64</v>
      </c>
      <c r="H64010" t="s">
        <v>736</v>
      </c>
      <c r="I64010" t="s">
        <v>17229</v>
      </c>
      <c r="J64010" t="s">
        <v>13422</v>
      </c>
      <c r="K64010">
        <v>6</v>
      </c>
    </row>
    <row r="64011" spans="1:11" x14ac:dyDescent="0.25">
      <c r="A64011" t="s">
        <v>17929</v>
      </c>
      <c r="C64011" t="s">
        <v>17930</v>
      </c>
      <c r="D64011" t="s">
        <v>4778</v>
      </c>
      <c r="E64011" t="s">
        <v>17931</v>
      </c>
      <c r="F64011" t="s">
        <v>15347</v>
      </c>
      <c r="G64011" t="s">
        <v>64</v>
      </c>
      <c r="H64011" t="s">
        <v>30</v>
      </c>
      <c r="I64011" t="s">
        <v>17229</v>
      </c>
      <c r="J64011" t="s">
        <v>13422</v>
      </c>
      <c r="K64011">
        <v>6</v>
      </c>
    </row>
    <row r="64012" spans="1:11" x14ac:dyDescent="0.25">
      <c r="A64012" t="s">
        <v>17932</v>
      </c>
      <c r="C64012" t="s">
        <v>17933</v>
      </c>
      <c r="D64012" t="s">
        <v>10070</v>
      </c>
      <c r="E64012" t="s">
        <v>17934</v>
      </c>
      <c r="F64012" t="s">
        <v>2776</v>
      </c>
      <c r="G64012" t="s">
        <v>142</v>
      </c>
      <c r="H64012" t="s">
        <v>143</v>
      </c>
      <c r="I64012" t="s">
        <v>17229</v>
      </c>
      <c r="J64012" t="s">
        <v>13422</v>
      </c>
      <c r="K64012">
        <v>6</v>
      </c>
    </row>
    <row r="64013" spans="1:11" x14ac:dyDescent="0.25">
      <c r="A64013" t="s">
        <v>17935</v>
      </c>
      <c r="B64013" t="s">
        <v>17936</v>
      </c>
      <c r="C64013" t="s">
        <v>17937</v>
      </c>
      <c r="D64013" t="s">
        <v>6998</v>
      </c>
      <c r="E64013" t="s">
        <v>17938</v>
      </c>
      <c r="F64013" t="s">
        <v>10754</v>
      </c>
      <c r="G64013" t="s">
        <v>142</v>
      </c>
      <c r="H64013" t="s">
        <v>143</v>
      </c>
      <c r="I64013" t="s">
        <v>17229</v>
      </c>
      <c r="J64013" t="s">
        <v>13422</v>
      </c>
      <c r="K64013">
        <v>6</v>
      </c>
    </row>
    <row r="64014" spans="1:11" x14ac:dyDescent="0.25">
      <c r="A64014" t="s">
        <v>17939</v>
      </c>
      <c r="C64014" t="s">
        <v>17940</v>
      </c>
      <c r="D64014" t="s">
        <v>6003</v>
      </c>
      <c r="F64014" t="s">
        <v>12191</v>
      </c>
      <c r="G64014" t="s">
        <v>64</v>
      </c>
      <c r="H64014" t="s">
        <v>2188</v>
      </c>
      <c r="I64014" t="s">
        <v>17229</v>
      </c>
      <c r="J64014" t="s">
        <v>13422</v>
      </c>
      <c r="K64014">
        <v>6</v>
      </c>
    </row>
    <row r="64015" spans="1:11" x14ac:dyDescent="0.25">
      <c r="A64015" t="s">
        <v>17941</v>
      </c>
      <c r="C64015" t="s">
        <v>9674</v>
      </c>
      <c r="D64015" t="s">
        <v>2136</v>
      </c>
      <c r="F64015" t="s">
        <v>3076</v>
      </c>
      <c r="G64015" t="s">
        <v>16</v>
      </c>
      <c r="H64015" t="s">
        <v>30</v>
      </c>
      <c r="I64015" t="s">
        <v>17229</v>
      </c>
      <c r="J64015" t="s">
        <v>13422</v>
      </c>
      <c r="K64015">
        <v>6</v>
      </c>
    </row>
    <row r="64016" spans="1:11" x14ac:dyDescent="0.25">
      <c r="A64016" t="s">
        <v>17942</v>
      </c>
      <c r="B64016" t="s">
        <v>17943</v>
      </c>
      <c r="C64016" t="s">
        <v>17944</v>
      </c>
      <c r="D64016" t="s">
        <v>17059</v>
      </c>
      <c r="E64016" t="s">
        <v>17945</v>
      </c>
      <c r="F64016" t="s">
        <v>780</v>
      </c>
      <c r="G64016" t="s">
        <v>16</v>
      </c>
      <c r="H64016" t="s">
        <v>30</v>
      </c>
      <c r="I64016" t="s">
        <v>17229</v>
      </c>
      <c r="J64016" t="s">
        <v>13422</v>
      </c>
      <c r="K64016">
        <v>6</v>
      </c>
    </row>
    <row r="64017" spans="1:11" x14ac:dyDescent="0.25">
      <c r="A64017" t="s">
        <v>17946</v>
      </c>
      <c r="C64017" t="s">
        <v>17947</v>
      </c>
      <c r="D64017" t="s">
        <v>17948</v>
      </c>
      <c r="E64017" t="s">
        <v>17949</v>
      </c>
      <c r="F64017" t="s">
        <v>17950</v>
      </c>
      <c r="G64017" t="s">
        <v>16</v>
      </c>
      <c r="H64017" t="s">
        <v>30</v>
      </c>
      <c r="I64017" t="s">
        <v>17229</v>
      </c>
      <c r="J64017" t="s">
        <v>13422</v>
      </c>
      <c r="K64017">
        <v>6</v>
      </c>
    </row>
    <row r="64018" spans="1:11" x14ac:dyDescent="0.25">
      <c r="A64018" t="s">
        <v>17951</v>
      </c>
      <c r="B64018" t="s">
        <v>17952</v>
      </c>
      <c r="C64018" t="s">
        <v>17953</v>
      </c>
      <c r="D64018" t="s">
        <v>17954</v>
      </c>
      <c r="E64018" t="s">
        <v>17955</v>
      </c>
      <c r="F64018" t="s">
        <v>12215</v>
      </c>
      <c r="G64018" t="s">
        <v>64</v>
      </c>
      <c r="H64018" t="s">
        <v>574</v>
      </c>
      <c r="I64018" t="s">
        <v>17229</v>
      </c>
      <c r="J64018" t="s">
        <v>13422</v>
      </c>
      <c r="K64018">
        <v>6</v>
      </c>
    </row>
    <row r="64019" spans="1:11" x14ac:dyDescent="0.25">
      <c r="A64019" t="s">
        <v>17956</v>
      </c>
      <c r="B64019" t="s">
        <v>17957</v>
      </c>
      <c r="C64019" t="s">
        <v>17958</v>
      </c>
      <c r="D64019" t="s">
        <v>17300</v>
      </c>
      <c r="E64019" t="s">
        <v>17959</v>
      </c>
      <c r="F64019" t="s">
        <v>17960</v>
      </c>
      <c r="G64019" t="s">
        <v>142</v>
      </c>
      <c r="H64019" t="s">
        <v>143</v>
      </c>
      <c r="I64019" t="s">
        <v>17229</v>
      </c>
      <c r="J64019" t="s">
        <v>13422</v>
      </c>
      <c r="K64019">
        <v>6</v>
      </c>
    </row>
    <row r="64020" spans="1:11" x14ac:dyDescent="0.25">
      <c r="A64020" t="s">
        <v>17961</v>
      </c>
      <c r="C64020" t="s">
        <v>17890</v>
      </c>
      <c r="D64020" t="s">
        <v>17962</v>
      </c>
      <c r="E64020" t="s">
        <v>17963</v>
      </c>
      <c r="F64020" t="s">
        <v>16701</v>
      </c>
      <c r="G64020" t="s">
        <v>142</v>
      </c>
      <c r="H64020" t="s">
        <v>143</v>
      </c>
      <c r="I64020" t="s">
        <v>17229</v>
      </c>
      <c r="J64020" t="s">
        <v>13422</v>
      </c>
      <c r="K64020">
        <v>6</v>
      </c>
    </row>
    <row r="64021" spans="1:11" x14ac:dyDescent="0.25">
      <c r="A64021" t="s">
        <v>17964</v>
      </c>
      <c r="C64021" t="s">
        <v>17965</v>
      </c>
      <c r="D64021" t="s">
        <v>4584</v>
      </c>
      <c r="E64021" t="s">
        <v>6125</v>
      </c>
      <c r="F64021" t="s">
        <v>2926</v>
      </c>
      <c r="G64021" t="s">
        <v>48</v>
      </c>
      <c r="H64021" t="s">
        <v>49</v>
      </c>
      <c r="I64021" t="s">
        <v>17229</v>
      </c>
      <c r="J64021" t="s">
        <v>13422</v>
      </c>
      <c r="K64021">
        <v>6</v>
      </c>
    </row>
    <row r="64022" spans="1:11" x14ac:dyDescent="0.25">
      <c r="A64022" t="s">
        <v>17966</v>
      </c>
      <c r="C64022" t="s">
        <v>17967</v>
      </c>
      <c r="D64022" t="s">
        <v>13198</v>
      </c>
      <c r="E64022" t="s">
        <v>17968</v>
      </c>
      <c r="F64022" t="s">
        <v>123</v>
      </c>
      <c r="G64022" t="s">
        <v>56</v>
      </c>
      <c r="H64022" t="s">
        <v>57</v>
      </c>
      <c r="I64022" t="s">
        <v>17229</v>
      </c>
      <c r="J64022" t="s">
        <v>13422</v>
      </c>
      <c r="K64022">
        <v>6</v>
      </c>
    </row>
    <row r="64023" spans="1:11" x14ac:dyDescent="0.25">
      <c r="A64023" t="s">
        <v>17969</v>
      </c>
      <c r="B64023" t="s">
        <v>17970</v>
      </c>
      <c r="C64023" t="s">
        <v>17971</v>
      </c>
      <c r="D64023" t="s">
        <v>17972</v>
      </c>
      <c r="E64023" t="s">
        <v>17973</v>
      </c>
      <c r="F64023" t="s">
        <v>17974</v>
      </c>
      <c r="G64023" t="s">
        <v>1876</v>
      </c>
      <c r="H64023" t="s">
        <v>2047</v>
      </c>
      <c r="I64023" t="s">
        <v>17229</v>
      </c>
      <c r="J64023" t="s">
        <v>13422</v>
      </c>
      <c r="K64023">
        <v>6</v>
      </c>
    </row>
    <row r="64024" spans="1:11" x14ac:dyDescent="0.25">
      <c r="A64024" t="s">
        <v>17975</v>
      </c>
      <c r="C64024" t="s">
        <v>17976</v>
      </c>
      <c r="D64024" t="s">
        <v>12552</v>
      </c>
      <c r="F64024" t="s">
        <v>6933</v>
      </c>
      <c r="G64024" t="s">
        <v>16</v>
      </c>
      <c r="H64024" t="s">
        <v>17</v>
      </c>
      <c r="I64024" t="s">
        <v>17229</v>
      </c>
      <c r="J64024" t="s">
        <v>13422</v>
      </c>
      <c r="K64024">
        <v>6</v>
      </c>
    </row>
    <row r="64025" spans="1:11" x14ac:dyDescent="0.25">
      <c r="A64025" t="s">
        <v>17977</v>
      </c>
      <c r="B64025" t="s">
        <v>17978</v>
      </c>
      <c r="C64025" t="s">
        <v>17979</v>
      </c>
      <c r="D64025" t="s">
        <v>10224</v>
      </c>
      <c r="E64025" t="s">
        <v>17980</v>
      </c>
      <c r="F64025" t="s">
        <v>3159</v>
      </c>
      <c r="G64025" t="s">
        <v>16</v>
      </c>
      <c r="H64025" t="s">
        <v>17</v>
      </c>
      <c r="I64025" t="s">
        <v>17229</v>
      </c>
      <c r="J64025" t="s">
        <v>13422</v>
      </c>
      <c r="K64025">
        <v>6</v>
      </c>
    </row>
    <row r="64026" spans="1:11" x14ac:dyDescent="0.25">
      <c r="A64026" t="s">
        <v>17981</v>
      </c>
      <c r="B64026" t="s">
        <v>17982</v>
      </c>
      <c r="C64026" t="s">
        <v>17983</v>
      </c>
      <c r="D64026" t="s">
        <v>408</v>
      </c>
      <c r="E64026" t="s">
        <v>17984</v>
      </c>
      <c r="F64026" t="s">
        <v>17985</v>
      </c>
      <c r="G64026" t="s">
        <v>84</v>
      </c>
      <c r="H64026" t="s">
        <v>110</v>
      </c>
      <c r="I64026" t="s">
        <v>17229</v>
      </c>
      <c r="J64026" t="s">
        <v>13422</v>
      </c>
      <c r="K64026">
        <v>6</v>
      </c>
    </row>
    <row r="64027" spans="1:11" x14ac:dyDescent="0.25">
      <c r="A64027" t="s">
        <v>17986</v>
      </c>
      <c r="B64027" t="s">
        <v>17987</v>
      </c>
      <c r="C64027" t="s">
        <v>17684</v>
      </c>
      <c r="D64027" t="s">
        <v>17988</v>
      </c>
      <c r="E64027" t="s">
        <v>17989</v>
      </c>
      <c r="F64027" t="s">
        <v>17593</v>
      </c>
      <c r="G64027" t="s">
        <v>142</v>
      </c>
      <c r="H64027" t="s">
        <v>143</v>
      </c>
      <c r="I64027" t="s">
        <v>17229</v>
      </c>
      <c r="J64027" t="s">
        <v>13422</v>
      </c>
      <c r="K64027">
        <v>6</v>
      </c>
    </row>
    <row r="64028" spans="1:11" x14ac:dyDescent="0.25">
      <c r="A64028" t="s">
        <v>17990</v>
      </c>
      <c r="B64028" t="s">
        <v>17991</v>
      </c>
      <c r="C64028" t="s">
        <v>17992</v>
      </c>
      <c r="D64028" t="s">
        <v>4465</v>
      </c>
      <c r="E64028" t="s">
        <v>17993</v>
      </c>
      <c r="F64028" t="s">
        <v>7880</v>
      </c>
      <c r="G64028" t="s">
        <v>16</v>
      </c>
      <c r="H64028" t="s">
        <v>4273</v>
      </c>
      <c r="I64028" t="s">
        <v>17229</v>
      </c>
      <c r="J64028" t="s">
        <v>13422</v>
      </c>
      <c r="K64028">
        <v>6</v>
      </c>
    </row>
    <row r="64029" spans="1:11" x14ac:dyDescent="0.25">
      <c r="A64029" t="s">
        <v>17994</v>
      </c>
      <c r="B64029" t="s">
        <v>17995</v>
      </c>
      <c r="C64029" t="s">
        <v>17996</v>
      </c>
      <c r="D64029" t="s">
        <v>8592</v>
      </c>
      <c r="E64029" t="s">
        <v>17997</v>
      </c>
      <c r="F64029" t="s">
        <v>1267</v>
      </c>
      <c r="G64029" t="s">
        <v>16</v>
      </c>
      <c r="H64029" t="s">
        <v>17</v>
      </c>
      <c r="I64029" t="s">
        <v>17229</v>
      </c>
      <c r="J64029" t="s">
        <v>13422</v>
      </c>
      <c r="K64029">
        <v>6</v>
      </c>
    </row>
    <row r="64030" spans="1:11" x14ac:dyDescent="0.25">
      <c r="A64030" t="s">
        <v>17998</v>
      </c>
      <c r="B64030" t="s">
        <v>17999</v>
      </c>
      <c r="C64030" t="s">
        <v>18000</v>
      </c>
      <c r="D64030" t="s">
        <v>8484</v>
      </c>
      <c r="E64030" t="s">
        <v>18001</v>
      </c>
      <c r="F64030" t="s">
        <v>18002</v>
      </c>
      <c r="G64030" t="s">
        <v>117</v>
      </c>
      <c r="H64030" t="s">
        <v>118</v>
      </c>
      <c r="I64030" t="s">
        <v>17229</v>
      </c>
      <c r="J64030" t="s">
        <v>13422</v>
      </c>
      <c r="K64030">
        <v>6</v>
      </c>
    </row>
    <row r="64031" spans="1:11" x14ac:dyDescent="0.25">
      <c r="A64031" t="s">
        <v>18003</v>
      </c>
      <c r="C64031" t="s">
        <v>18004</v>
      </c>
      <c r="D64031" t="s">
        <v>8011</v>
      </c>
      <c r="E64031" t="s">
        <v>18005</v>
      </c>
      <c r="F64031" t="s">
        <v>3076</v>
      </c>
      <c r="G64031" t="s">
        <v>16</v>
      </c>
      <c r="H64031" t="s">
        <v>30</v>
      </c>
      <c r="I64031" t="s">
        <v>17229</v>
      </c>
      <c r="J64031" t="s">
        <v>13422</v>
      </c>
      <c r="K64031">
        <v>6</v>
      </c>
    </row>
    <row r="64032" spans="1:11" x14ac:dyDescent="0.25">
      <c r="A64032" t="s">
        <v>18006</v>
      </c>
      <c r="C64032" t="s">
        <v>18007</v>
      </c>
      <c r="D64032" t="s">
        <v>8011</v>
      </c>
      <c r="E64032" t="s">
        <v>18005</v>
      </c>
      <c r="F64032" t="s">
        <v>3076</v>
      </c>
      <c r="G64032" t="s">
        <v>16</v>
      </c>
      <c r="H64032" t="s">
        <v>30</v>
      </c>
      <c r="I64032" t="s">
        <v>17229</v>
      </c>
      <c r="J64032" t="s">
        <v>13422</v>
      </c>
      <c r="K64032">
        <v>6</v>
      </c>
    </row>
    <row r="64033" spans="1:11" x14ac:dyDescent="0.25">
      <c r="A64033" t="s">
        <v>18008</v>
      </c>
      <c r="C64033" t="s">
        <v>18009</v>
      </c>
      <c r="D64033" t="s">
        <v>872</v>
      </c>
      <c r="F64033" t="s">
        <v>4818</v>
      </c>
      <c r="G64033" t="s">
        <v>16</v>
      </c>
      <c r="H64033" t="s">
        <v>30</v>
      </c>
      <c r="I64033" t="s">
        <v>17229</v>
      </c>
      <c r="J64033" t="s">
        <v>13422</v>
      </c>
      <c r="K64033">
        <v>6</v>
      </c>
    </row>
    <row r="64034" spans="1:11" x14ac:dyDescent="0.25">
      <c r="A64034" t="s">
        <v>18010</v>
      </c>
      <c r="B64034" t="s">
        <v>18011</v>
      </c>
      <c r="C64034" t="s">
        <v>18012</v>
      </c>
      <c r="D64034" t="s">
        <v>9439</v>
      </c>
      <c r="E64034" t="s">
        <v>18013</v>
      </c>
      <c r="F64034" t="s">
        <v>18014</v>
      </c>
      <c r="G64034" t="s">
        <v>16</v>
      </c>
      <c r="H64034" t="s">
        <v>30</v>
      </c>
      <c r="I64034" t="s">
        <v>17229</v>
      </c>
      <c r="J64034" t="s">
        <v>13422</v>
      </c>
      <c r="K64034">
        <v>6</v>
      </c>
    </row>
    <row r="64035" spans="1:11" x14ac:dyDescent="0.25">
      <c r="A64035" t="s">
        <v>18015</v>
      </c>
      <c r="B64035" t="s">
        <v>18016</v>
      </c>
      <c r="C64035" t="s">
        <v>18017</v>
      </c>
      <c r="D64035" t="s">
        <v>12541</v>
      </c>
      <c r="E64035" t="s">
        <v>18018</v>
      </c>
      <c r="F64035" t="s">
        <v>10637</v>
      </c>
      <c r="G64035" t="s">
        <v>16</v>
      </c>
      <c r="H64035" t="s">
        <v>516</v>
      </c>
      <c r="I64035" t="s">
        <v>17229</v>
      </c>
      <c r="J64035" t="s">
        <v>13422</v>
      </c>
      <c r="K64035">
        <v>6</v>
      </c>
    </row>
    <row r="64036" spans="1:11" x14ac:dyDescent="0.25">
      <c r="A64036" t="s">
        <v>18019</v>
      </c>
      <c r="C64036" t="s">
        <v>18020</v>
      </c>
      <c r="D64036" t="s">
        <v>18021</v>
      </c>
      <c r="E64036" t="s">
        <v>18022</v>
      </c>
      <c r="F64036" t="s">
        <v>199</v>
      </c>
      <c r="G64036" t="s">
        <v>84</v>
      </c>
      <c r="H64036" t="s">
        <v>110</v>
      </c>
      <c r="I64036" t="s">
        <v>17229</v>
      </c>
      <c r="J64036" t="s">
        <v>13422</v>
      </c>
      <c r="K64036">
        <v>6</v>
      </c>
    </row>
    <row r="64037" spans="1:11" x14ac:dyDescent="0.25">
      <c r="A64037" t="s">
        <v>18023</v>
      </c>
      <c r="B64037" t="s">
        <v>18024</v>
      </c>
      <c r="C64037" t="s">
        <v>18025</v>
      </c>
      <c r="D64037" t="s">
        <v>16476</v>
      </c>
      <c r="E64037" t="s">
        <v>18026</v>
      </c>
      <c r="F64037" t="s">
        <v>18027</v>
      </c>
      <c r="G64037" t="s">
        <v>64</v>
      </c>
      <c r="H64037" t="s">
        <v>574</v>
      </c>
      <c r="I64037" t="s">
        <v>17229</v>
      </c>
      <c r="J64037" t="s">
        <v>13422</v>
      </c>
      <c r="K64037">
        <v>6</v>
      </c>
    </row>
    <row r="64038" spans="1:11" x14ac:dyDescent="0.25">
      <c r="A64038" t="s">
        <v>18028</v>
      </c>
      <c r="B64038" t="s">
        <v>18029</v>
      </c>
      <c r="C64038" t="s">
        <v>18030</v>
      </c>
      <c r="D64038" t="s">
        <v>5481</v>
      </c>
      <c r="E64038" t="s">
        <v>18031</v>
      </c>
      <c r="F64038" t="s">
        <v>780</v>
      </c>
      <c r="G64038" t="s">
        <v>16</v>
      </c>
      <c r="H64038" t="s">
        <v>30</v>
      </c>
      <c r="I64038" t="s">
        <v>17229</v>
      </c>
      <c r="J64038" t="s">
        <v>13422</v>
      </c>
      <c r="K64038">
        <v>6</v>
      </c>
    </row>
    <row r="64039" spans="1:11" x14ac:dyDescent="0.25">
      <c r="A64039" t="s">
        <v>18032</v>
      </c>
      <c r="C64039" t="s">
        <v>18033</v>
      </c>
      <c r="D64039" t="s">
        <v>853</v>
      </c>
      <c r="E64039" t="s">
        <v>18034</v>
      </c>
      <c r="F64039" t="s">
        <v>18035</v>
      </c>
      <c r="G64039" t="s">
        <v>64</v>
      </c>
      <c r="H64039" t="s">
        <v>481</v>
      </c>
      <c r="I64039" t="s">
        <v>17229</v>
      </c>
      <c r="J64039" t="s">
        <v>13422</v>
      </c>
      <c r="K64039">
        <v>6</v>
      </c>
    </row>
    <row r="64040" spans="1:11" x14ac:dyDescent="0.25">
      <c r="A64040" t="s">
        <v>18036</v>
      </c>
      <c r="B64040" t="s">
        <v>18037</v>
      </c>
      <c r="C64040" t="s">
        <v>18038</v>
      </c>
      <c r="D64040" t="s">
        <v>18039</v>
      </c>
      <c r="E64040" t="s">
        <v>18040</v>
      </c>
      <c r="F64040" t="s">
        <v>4845</v>
      </c>
      <c r="G64040" t="s">
        <v>16</v>
      </c>
      <c r="H64040" t="s">
        <v>261</v>
      </c>
      <c r="I64040" t="s">
        <v>18041</v>
      </c>
      <c r="J64040" t="s">
        <v>13422</v>
      </c>
      <c r="K64040">
        <v>6</v>
      </c>
    </row>
    <row r="64041" spans="1:11" x14ac:dyDescent="0.25">
      <c r="A64041" t="s">
        <v>18042</v>
      </c>
      <c r="B64041" t="s">
        <v>18043</v>
      </c>
      <c r="C64041" t="s">
        <v>18038</v>
      </c>
      <c r="D64041" t="s">
        <v>18044</v>
      </c>
      <c r="E64041" t="s">
        <v>18040</v>
      </c>
      <c r="F64041" t="s">
        <v>260</v>
      </c>
      <c r="G64041" t="s">
        <v>16</v>
      </c>
      <c r="H64041" t="s">
        <v>261</v>
      </c>
      <c r="I64041" t="s">
        <v>18041</v>
      </c>
      <c r="J64041" t="s">
        <v>13422</v>
      </c>
      <c r="K64041">
        <v>6</v>
      </c>
    </row>
    <row r="64042" spans="1:11" x14ac:dyDescent="0.25">
      <c r="A64042" t="s">
        <v>18045</v>
      </c>
      <c r="B64042" t="s">
        <v>18046</v>
      </c>
      <c r="C64042" t="s">
        <v>18038</v>
      </c>
      <c r="D64042" t="s">
        <v>18047</v>
      </c>
      <c r="E64042" t="s">
        <v>18040</v>
      </c>
      <c r="F64042" t="s">
        <v>5330</v>
      </c>
      <c r="G64042" t="s">
        <v>16</v>
      </c>
      <c r="H64042" t="s">
        <v>261</v>
      </c>
      <c r="I64042" t="s">
        <v>18041</v>
      </c>
      <c r="J64042" t="s">
        <v>13422</v>
      </c>
      <c r="K64042">
        <v>6</v>
      </c>
    </row>
    <row r="64043" spans="1:11" x14ac:dyDescent="0.25">
      <c r="A64043" t="s">
        <v>18048</v>
      </c>
      <c r="B64043" t="s">
        <v>18049</v>
      </c>
      <c r="C64043" t="s">
        <v>18038</v>
      </c>
      <c r="D64043" t="s">
        <v>18050</v>
      </c>
      <c r="E64043" t="s">
        <v>18040</v>
      </c>
      <c r="F64043" t="s">
        <v>5351</v>
      </c>
      <c r="G64043" t="s">
        <v>16</v>
      </c>
      <c r="H64043" t="s">
        <v>261</v>
      </c>
      <c r="I64043" t="s">
        <v>18041</v>
      </c>
      <c r="J64043" t="s">
        <v>13422</v>
      </c>
      <c r="K64043">
        <v>6</v>
      </c>
    </row>
    <row r="64044" spans="1:11" x14ac:dyDescent="0.25">
      <c r="A64044" t="s">
        <v>18051</v>
      </c>
      <c r="B64044" t="s">
        <v>18052</v>
      </c>
      <c r="C64044" t="s">
        <v>18038</v>
      </c>
      <c r="D64044" t="s">
        <v>18039</v>
      </c>
      <c r="E64044" t="s">
        <v>18040</v>
      </c>
      <c r="F64044" t="s">
        <v>429</v>
      </c>
      <c r="G64044" t="s">
        <v>16</v>
      </c>
      <c r="H64044" t="s">
        <v>261</v>
      </c>
      <c r="I64044" t="s">
        <v>18041</v>
      </c>
      <c r="J64044" t="s">
        <v>13422</v>
      </c>
      <c r="K64044">
        <v>6</v>
      </c>
    </row>
    <row r="64045" spans="1:11" x14ac:dyDescent="0.25">
      <c r="A64045" t="s">
        <v>18053</v>
      </c>
      <c r="B64045" t="s">
        <v>18054</v>
      </c>
      <c r="C64045" t="s">
        <v>18038</v>
      </c>
      <c r="D64045" t="s">
        <v>18055</v>
      </c>
      <c r="E64045" t="s">
        <v>18040</v>
      </c>
      <c r="F64045" t="s">
        <v>5342</v>
      </c>
      <c r="G64045" t="s">
        <v>16</v>
      </c>
      <c r="H64045" t="s">
        <v>261</v>
      </c>
      <c r="I64045" t="s">
        <v>18041</v>
      </c>
      <c r="J64045" t="s">
        <v>13422</v>
      </c>
      <c r="K64045">
        <v>6</v>
      </c>
    </row>
    <row r="64046" spans="1:11" x14ac:dyDescent="0.25">
      <c r="A64046" t="s">
        <v>18056</v>
      </c>
      <c r="B64046" t="s">
        <v>18057</v>
      </c>
      <c r="C64046" t="s">
        <v>18038</v>
      </c>
      <c r="D64046" t="s">
        <v>18058</v>
      </c>
      <c r="E64046" t="s">
        <v>18040</v>
      </c>
      <c r="F64046" t="s">
        <v>5317</v>
      </c>
      <c r="G64046" t="s">
        <v>16</v>
      </c>
      <c r="H64046" t="s">
        <v>261</v>
      </c>
      <c r="I64046" t="s">
        <v>18041</v>
      </c>
      <c r="J64046" t="s">
        <v>13422</v>
      </c>
      <c r="K64046">
        <v>6</v>
      </c>
    </row>
    <row r="64047" spans="1:11" x14ac:dyDescent="0.25">
      <c r="A64047" t="s">
        <v>18059</v>
      </c>
      <c r="B64047" t="s">
        <v>18060</v>
      </c>
      <c r="C64047" t="s">
        <v>18038</v>
      </c>
      <c r="D64047" t="s">
        <v>18061</v>
      </c>
      <c r="E64047" t="s">
        <v>18040</v>
      </c>
      <c r="F64047" t="s">
        <v>5354</v>
      </c>
      <c r="G64047" t="s">
        <v>16</v>
      </c>
      <c r="H64047" t="s">
        <v>261</v>
      </c>
      <c r="I64047" t="s">
        <v>18041</v>
      </c>
      <c r="J64047" t="s">
        <v>13422</v>
      </c>
      <c r="K64047">
        <v>6</v>
      </c>
    </row>
    <row r="64048" spans="1:11" x14ac:dyDescent="0.25">
      <c r="A64048" t="s">
        <v>18062</v>
      </c>
      <c r="B64048" t="s">
        <v>18063</v>
      </c>
      <c r="C64048" t="s">
        <v>18038</v>
      </c>
      <c r="D64048" t="s">
        <v>18064</v>
      </c>
      <c r="E64048" t="s">
        <v>18040</v>
      </c>
      <c r="F64048" t="s">
        <v>5308</v>
      </c>
      <c r="G64048" t="s">
        <v>16</v>
      </c>
      <c r="H64048" t="s">
        <v>261</v>
      </c>
      <c r="I64048" t="s">
        <v>18041</v>
      </c>
      <c r="J64048" t="s">
        <v>13422</v>
      </c>
      <c r="K64048">
        <v>6</v>
      </c>
    </row>
    <row r="64049" spans="1:11" x14ac:dyDescent="0.25">
      <c r="A64049" t="s">
        <v>18065</v>
      </c>
      <c r="B64049" t="s">
        <v>18066</v>
      </c>
      <c r="C64049" t="s">
        <v>18038</v>
      </c>
      <c r="D64049" t="s">
        <v>18067</v>
      </c>
      <c r="E64049" t="s">
        <v>18040</v>
      </c>
      <c r="F64049" t="s">
        <v>5348</v>
      </c>
      <c r="G64049" t="s">
        <v>16</v>
      </c>
      <c r="H64049" t="s">
        <v>261</v>
      </c>
      <c r="I64049" t="s">
        <v>18041</v>
      </c>
      <c r="J64049" t="s">
        <v>13422</v>
      </c>
      <c r="K64049">
        <v>6</v>
      </c>
    </row>
    <row r="64050" spans="1:11" x14ac:dyDescent="0.25">
      <c r="A64050" t="s">
        <v>18068</v>
      </c>
      <c r="B64050" t="s">
        <v>18069</v>
      </c>
      <c r="C64050" t="s">
        <v>18038</v>
      </c>
      <c r="D64050" t="s">
        <v>18070</v>
      </c>
      <c r="E64050" t="s">
        <v>18040</v>
      </c>
      <c r="F64050" t="s">
        <v>5320</v>
      </c>
      <c r="G64050" t="s">
        <v>16</v>
      </c>
      <c r="H64050" t="s">
        <v>261</v>
      </c>
      <c r="I64050" t="s">
        <v>18041</v>
      </c>
      <c r="J64050" t="s">
        <v>13422</v>
      </c>
      <c r="K64050">
        <v>6</v>
      </c>
    </row>
    <row r="64051" spans="1:11" x14ac:dyDescent="0.25">
      <c r="A64051" t="s">
        <v>18071</v>
      </c>
      <c r="B64051" t="s">
        <v>18072</v>
      </c>
      <c r="C64051" t="s">
        <v>18038</v>
      </c>
      <c r="D64051" t="s">
        <v>18070</v>
      </c>
      <c r="E64051" t="s">
        <v>18040</v>
      </c>
      <c r="F64051" t="s">
        <v>5338</v>
      </c>
      <c r="G64051" t="s">
        <v>16</v>
      </c>
      <c r="H64051" t="s">
        <v>261</v>
      </c>
      <c r="I64051" t="s">
        <v>18041</v>
      </c>
      <c r="J64051" t="s">
        <v>13422</v>
      </c>
      <c r="K64051">
        <v>6</v>
      </c>
    </row>
    <row r="64052" spans="1:11" x14ac:dyDescent="0.25">
      <c r="A64052" t="s">
        <v>18073</v>
      </c>
      <c r="B64052" t="s">
        <v>18074</v>
      </c>
      <c r="C64052" t="s">
        <v>18038</v>
      </c>
      <c r="D64052" t="s">
        <v>18070</v>
      </c>
      <c r="E64052" t="s">
        <v>18040</v>
      </c>
      <c r="F64052" t="s">
        <v>5326</v>
      </c>
      <c r="G64052" t="s">
        <v>16</v>
      </c>
      <c r="H64052" t="s">
        <v>261</v>
      </c>
      <c r="I64052" t="s">
        <v>18041</v>
      </c>
      <c r="J64052" t="s">
        <v>13422</v>
      </c>
      <c r="K64052">
        <v>6</v>
      </c>
    </row>
    <row r="64053" spans="1:11" x14ac:dyDescent="0.25">
      <c r="A64053" t="s">
        <v>18075</v>
      </c>
      <c r="C64053" t="s">
        <v>18076</v>
      </c>
      <c r="D64053" t="s">
        <v>1130</v>
      </c>
      <c r="E64053" t="s">
        <v>18077</v>
      </c>
      <c r="F64053" t="s">
        <v>1766</v>
      </c>
      <c r="G64053" t="s">
        <v>16</v>
      </c>
      <c r="H64053" t="s">
        <v>30</v>
      </c>
      <c r="I64053" t="s">
        <v>18041</v>
      </c>
      <c r="J64053" t="s">
        <v>13422</v>
      </c>
      <c r="K64053">
        <v>6</v>
      </c>
    </row>
    <row r="64054" spans="1:11" x14ac:dyDescent="0.25">
      <c r="A64054" t="s">
        <v>18078</v>
      </c>
      <c r="B64054" t="s">
        <v>18079</v>
      </c>
      <c r="C64054" t="s">
        <v>18080</v>
      </c>
      <c r="D64054" t="s">
        <v>18081</v>
      </c>
      <c r="E64054" t="s">
        <v>18082</v>
      </c>
      <c r="F64054" t="s">
        <v>9334</v>
      </c>
      <c r="G64054" t="s">
        <v>16</v>
      </c>
      <c r="H64054" t="s">
        <v>30</v>
      </c>
      <c r="I64054" t="s">
        <v>18041</v>
      </c>
      <c r="J64054" t="s">
        <v>13422</v>
      </c>
      <c r="K64054">
        <v>6</v>
      </c>
    </row>
    <row r="64055" spans="1:11" x14ac:dyDescent="0.25">
      <c r="A64055" t="s">
        <v>18083</v>
      </c>
      <c r="B64055" t="s">
        <v>18084</v>
      </c>
      <c r="C64055" t="s">
        <v>18085</v>
      </c>
      <c r="D64055" t="s">
        <v>10829</v>
      </c>
      <c r="E64055" t="s">
        <v>18086</v>
      </c>
      <c r="F64055" t="s">
        <v>4845</v>
      </c>
      <c r="G64055" t="s">
        <v>16</v>
      </c>
      <c r="H64055" t="s">
        <v>261</v>
      </c>
      <c r="I64055" t="s">
        <v>18041</v>
      </c>
      <c r="J64055" t="s">
        <v>13422</v>
      </c>
      <c r="K64055">
        <v>6</v>
      </c>
    </row>
    <row r="64056" spans="1:11" x14ac:dyDescent="0.25">
      <c r="A64056" t="s">
        <v>18087</v>
      </c>
      <c r="C64056" t="s">
        <v>18088</v>
      </c>
      <c r="D64056" t="s">
        <v>8807</v>
      </c>
      <c r="E64056" t="s">
        <v>18089</v>
      </c>
      <c r="F64056" t="s">
        <v>1101</v>
      </c>
      <c r="G64056" t="s">
        <v>16</v>
      </c>
      <c r="H64056" t="s">
        <v>1102</v>
      </c>
      <c r="I64056" t="s">
        <v>18041</v>
      </c>
      <c r="J64056" t="s">
        <v>13422</v>
      </c>
      <c r="K64056">
        <v>6</v>
      </c>
    </row>
    <row r="64057" spans="1:11" x14ac:dyDescent="0.25">
      <c r="A64057" t="s">
        <v>18090</v>
      </c>
      <c r="C64057" t="s">
        <v>18088</v>
      </c>
      <c r="D64057" t="s">
        <v>2485</v>
      </c>
      <c r="E64057" t="s">
        <v>18089</v>
      </c>
      <c r="F64057" t="s">
        <v>1101</v>
      </c>
      <c r="G64057" t="s">
        <v>16</v>
      </c>
      <c r="H64057" t="s">
        <v>1102</v>
      </c>
      <c r="I64057" t="s">
        <v>18041</v>
      </c>
      <c r="J64057" t="s">
        <v>13422</v>
      </c>
      <c r="K64057">
        <v>6</v>
      </c>
    </row>
    <row r="64058" spans="1:11" x14ac:dyDescent="0.25">
      <c r="A64058" t="s">
        <v>18091</v>
      </c>
      <c r="B64058" t="s">
        <v>18092</v>
      </c>
      <c r="C64058" t="s">
        <v>18093</v>
      </c>
      <c r="D64058" t="s">
        <v>18094</v>
      </c>
      <c r="E64058" t="s">
        <v>18095</v>
      </c>
      <c r="F64058" t="s">
        <v>3438</v>
      </c>
      <c r="G64058" t="s">
        <v>16</v>
      </c>
      <c r="H64058" t="s">
        <v>30</v>
      </c>
      <c r="I64058" t="s">
        <v>18041</v>
      </c>
      <c r="J64058" t="s">
        <v>13422</v>
      </c>
      <c r="K64058">
        <v>6</v>
      </c>
    </row>
    <row r="64059" spans="1:11" x14ac:dyDescent="0.25">
      <c r="A64059" t="s">
        <v>18096</v>
      </c>
      <c r="C64059" t="s">
        <v>18097</v>
      </c>
      <c r="D64059" t="s">
        <v>17244</v>
      </c>
      <c r="F64059" t="s">
        <v>666</v>
      </c>
      <c r="G64059" t="s">
        <v>16</v>
      </c>
      <c r="H64059" t="s">
        <v>30</v>
      </c>
      <c r="I64059" t="s">
        <v>18041</v>
      </c>
      <c r="J64059" t="s">
        <v>13422</v>
      </c>
      <c r="K64059">
        <v>6</v>
      </c>
    </row>
    <row r="64060" spans="1:11" x14ac:dyDescent="0.25">
      <c r="A64060" t="s">
        <v>18098</v>
      </c>
      <c r="B64060" t="s">
        <v>18099</v>
      </c>
      <c r="C64060" t="s">
        <v>18093</v>
      </c>
      <c r="D64060" t="s">
        <v>13482</v>
      </c>
      <c r="E64060" t="s">
        <v>18100</v>
      </c>
      <c r="F64060" t="s">
        <v>3715</v>
      </c>
      <c r="G64060" t="s">
        <v>16</v>
      </c>
      <c r="H64060" t="s">
        <v>30</v>
      </c>
      <c r="I64060" t="s">
        <v>18041</v>
      </c>
      <c r="J64060" t="s">
        <v>13422</v>
      </c>
      <c r="K64060">
        <v>6</v>
      </c>
    </row>
    <row r="64061" spans="1:11" x14ac:dyDescent="0.25">
      <c r="A64061" t="s">
        <v>18101</v>
      </c>
      <c r="B64061" t="s">
        <v>18102</v>
      </c>
      <c r="C64061" t="s">
        <v>18103</v>
      </c>
      <c r="D64061" t="s">
        <v>18104</v>
      </c>
      <c r="E64061" t="s">
        <v>18105</v>
      </c>
      <c r="F64061" t="s">
        <v>17538</v>
      </c>
      <c r="G64061" t="s">
        <v>64</v>
      </c>
      <c r="H64061" t="s">
        <v>574</v>
      </c>
      <c r="I64061" t="s">
        <v>18041</v>
      </c>
      <c r="J64061" t="s">
        <v>13422</v>
      </c>
      <c r="K64061">
        <v>6</v>
      </c>
    </row>
    <row r="64062" spans="1:11" x14ac:dyDescent="0.25">
      <c r="A64062" t="s">
        <v>18106</v>
      </c>
      <c r="B64062" t="s">
        <v>18107</v>
      </c>
      <c r="C64062" t="s">
        <v>18093</v>
      </c>
      <c r="D64062" t="s">
        <v>18108</v>
      </c>
      <c r="E64062" t="s">
        <v>18109</v>
      </c>
      <c r="F64062" t="s">
        <v>18110</v>
      </c>
      <c r="G64062" t="s">
        <v>16</v>
      </c>
      <c r="H64062" t="s">
        <v>30</v>
      </c>
      <c r="I64062" t="s">
        <v>18041</v>
      </c>
      <c r="J64062" t="s">
        <v>13422</v>
      </c>
      <c r="K64062">
        <v>6</v>
      </c>
    </row>
    <row r="64063" spans="1:11" x14ac:dyDescent="0.25">
      <c r="A64063" t="s">
        <v>18111</v>
      </c>
      <c r="B64063" t="s">
        <v>18112</v>
      </c>
      <c r="C64063" t="s">
        <v>18085</v>
      </c>
      <c r="D64063" t="s">
        <v>9228</v>
      </c>
      <c r="E64063" t="s">
        <v>18086</v>
      </c>
      <c r="F64063" t="s">
        <v>260</v>
      </c>
      <c r="G64063" t="s">
        <v>16</v>
      </c>
      <c r="H64063" t="s">
        <v>261</v>
      </c>
      <c r="I64063" t="s">
        <v>18041</v>
      </c>
      <c r="J64063" t="s">
        <v>13422</v>
      </c>
      <c r="K64063">
        <v>6</v>
      </c>
    </row>
    <row r="64064" spans="1:11" x14ac:dyDescent="0.25">
      <c r="A64064" t="s">
        <v>5371</v>
      </c>
      <c r="C64064" t="s">
        <v>5372</v>
      </c>
      <c r="D64064" t="s">
        <v>3296</v>
      </c>
      <c r="E64064" t="s">
        <v>5373</v>
      </c>
      <c r="F64064" t="s">
        <v>5374</v>
      </c>
      <c r="G64064" t="s">
        <v>16</v>
      </c>
      <c r="H64064" t="s">
        <v>30</v>
      </c>
      <c r="I64064" t="s">
        <v>18041</v>
      </c>
      <c r="J64064" t="s">
        <v>13422</v>
      </c>
      <c r="K64064">
        <v>6</v>
      </c>
    </row>
    <row r="64065" spans="1:11" x14ac:dyDescent="0.25">
      <c r="A64065" t="s">
        <v>18113</v>
      </c>
      <c r="B64065" t="s">
        <v>18114</v>
      </c>
      <c r="C64065" t="s">
        <v>18115</v>
      </c>
      <c r="D64065" t="s">
        <v>18116</v>
      </c>
      <c r="E64065" t="s">
        <v>18117</v>
      </c>
      <c r="F64065" t="s">
        <v>878</v>
      </c>
      <c r="G64065" t="s">
        <v>16</v>
      </c>
      <c r="H64065" t="s">
        <v>339</v>
      </c>
      <c r="I64065" t="s">
        <v>18041</v>
      </c>
      <c r="J64065" t="s">
        <v>13422</v>
      </c>
      <c r="K64065">
        <v>6</v>
      </c>
    </row>
    <row r="64066" spans="1:11" x14ac:dyDescent="0.25">
      <c r="A64066" t="s">
        <v>18118</v>
      </c>
      <c r="C64066" t="s">
        <v>18119</v>
      </c>
      <c r="D64066" t="s">
        <v>13557</v>
      </c>
      <c r="F64066" t="s">
        <v>6427</v>
      </c>
      <c r="G64066" t="s">
        <v>16</v>
      </c>
      <c r="H64066" t="s">
        <v>41</v>
      </c>
      <c r="I64066" t="s">
        <v>18041</v>
      </c>
      <c r="J64066" t="s">
        <v>13422</v>
      </c>
      <c r="K64066">
        <v>6</v>
      </c>
    </row>
    <row r="64067" spans="1:11" x14ac:dyDescent="0.25">
      <c r="A64067" t="s">
        <v>5426</v>
      </c>
      <c r="C64067" t="s">
        <v>5427</v>
      </c>
      <c r="D64067" t="s">
        <v>4918</v>
      </c>
      <c r="E64067" t="s">
        <v>5428</v>
      </c>
      <c r="F64067" t="s">
        <v>3119</v>
      </c>
      <c r="G64067" t="s">
        <v>16</v>
      </c>
      <c r="H64067" t="s">
        <v>30</v>
      </c>
      <c r="I64067" t="s">
        <v>18041</v>
      </c>
      <c r="J64067" t="s">
        <v>13422</v>
      </c>
      <c r="K64067">
        <v>6</v>
      </c>
    </row>
    <row r="64068" spans="1:11" x14ac:dyDescent="0.25">
      <c r="A64068" t="s">
        <v>18120</v>
      </c>
      <c r="C64068" t="s">
        <v>18121</v>
      </c>
      <c r="D64068" t="s">
        <v>18122</v>
      </c>
      <c r="F64068" t="s">
        <v>666</v>
      </c>
      <c r="G64068" t="s">
        <v>16</v>
      </c>
      <c r="H64068" t="s">
        <v>30</v>
      </c>
      <c r="I64068" t="s">
        <v>18041</v>
      </c>
      <c r="J64068" t="s">
        <v>13422</v>
      </c>
      <c r="K64068">
        <v>6</v>
      </c>
    </row>
    <row r="64069" spans="1:11" x14ac:dyDescent="0.25">
      <c r="A64069" t="s">
        <v>18123</v>
      </c>
      <c r="B64069" t="s">
        <v>18124</v>
      </c>
      <c r="C64069" t="s">
        <v>18125</v>
      </c>
      <c r="D64069" t="s">
        <v>18126</v>
      </c>
      <c r="E64069" t="s">
        <v>18127</v>
      </c>
      <c r="F64069" t="s">
        <v>2767</v>
      </c>
      <c r="G64069" t="s">
        <v>16</v>
      </c>
      <c r="H64069" t="s">
        <v>30</v>
      </c>
      <c r="I64069" t="s">
        <v>18041</v>
      </c>
      <c r="J64069" t="s">
        <v>13422</v>
      </c>
      <c r="K64069">
        <v>6</v>
      </c>
    </row>
    <row r="64070" spans="1:11" x14ac:dyDescent="0.25">
      <c r="A64070" t="s">
        <v>18128</v>
      </c>
      <c r="C64070" t="s">
        <v>18076</v>
      </c>
      <c r="D64070" t="s">
        <v>577</v>
      </c>
      <c r="F64070" t="s">
        <v>666</v>
      </c>
      <c r="G64070" t="s">
        <v>16</v>
      </c>
      <c r="H64070" t="s">
        <v>30</v>
      </c>
      <c r="I64070" t="s">
        <v>18041</v>
      </c>
      <c r="J64070" t="s">
        <v>13422</v>
      </c>
      <c r="K64070">
        <v>6</v>
      </c>
    </row>
    <row r="64071" spans="1:11" x14ac:dyDescent="0.25">
      <c r="A64071" t="s">
        <v>3388</v>
      </c>
      <c r="C64071" t="s">
        <v>3389</v>
      </c>
      <c r="D64071" t="s">
        <v>3390</v>
      </c>
      <c r="E64071" t="s">
        <v>3391</v>
      </c>
      <c r="F64071" t="s">
        <v>3119</v>
      </c>
      <c r="G64071" t="s">
        <v>16</v>
      </c>
      <c r="H64071" t="s">
        <v>30</v>
      </c>
      <c r="I64071" t="s">
        <v>18041</v>
      </c>
      <c r="J64071" t="s">
        <v>13422</v>
      </c>
      <c r="K64071">
        <v>6</v>
      </c>
    </row>
    <row r="64072" spans="1:11" x14ac:dyDescent="0.25">
      <c r="A64072" t="s">
        <v>3403</v>
      </c>
      <c r="C64072" t="s">
        <v>3404</v>
      </c>
      <c r="D64072" t="s">
        <v>1017</v>
      </c>
      <c r="E64072" t="s">
        <v>3405</v>
      </c>
      <c r="F64072" t="s">
        <v>3406</v>
      </c>
      <c r="G64072" t="s">
        <v>16</v>
      </c>
      <c r="H64072" t="s">
        <v>30</v>
      </c>
      <c r="I64072" t="s">
        <v>18041</v>
      </c>
      <c r="J64072" t="s">
        <v>13422</v>
      </c>
      <c r="K64072">
        <v>6</v>
      </c>
    </row>
    <row r="64073" spans="1:11" x14ac:dyDescent="0.25">
      <c r="A64073" t="s">
        <v>18129</v>
      </c>
      <c r="B64073" t="s">
        <v>18130</v>
      </c>
      <c r="C64073" t="s">
        <v>18131</v>
      </c>
      <c r="D64073" t="s">
        <v>952</v>
      </c>
      <c r="F64073" t="s">
        <v>6377</v>
      </c>
      <c r="G64073" t="s">
        <v>314</v>
      </c>
      <c r="H64073" t="s">
        <v>846</v>
      </c>
      <c r="I64073" t="s">
        <v>18041</v>
      </c>
      <c r="J64073" t="s">
        <v>13422</v>
      </c>
      <c r="K64073">
        <v>6</v>
      </c>
    </row>
    <row r="64074" spans="1:11" x14ac:dyDescent="0.25">
      <c r="A64074" t="s">
        <v>18132</v>
      </c>
      <c r="B64074" t="s">
        <v>18133</v>
      </c>
      <c r="C64074" t="s">
        <v>18085</v>
      </c>
      <c r="D64074" t="s">
        <v>10719</v>
      </c>
      <c r="E64074" t="s">
        <v>18086</v>
      </c>
      <c r="F64074" t="s">
        <v>5330</v>
      </c>
      <c r="G64074" t="s">
        <v>16</v>
      </c>
      <c r="H64074" t="s">
        <v>261</v>
      </c>
      <c r="I64074" t="s">
        <v>18041</v>
      </c>
      <c r="J64074" t="s">
        <v>13422</v>
      </c>
      <c r="K64074">
        <v>6</v>
      </c>
    </row>
    <row r="64075" spans="1:11" x14ac:dyDescent="0.25">
      <c r="A64075" t="s">
        <v>18134</v>
      </c>
      <c r="B64075" t="s">
        <v>18135</v>
      </c>
      <c r="C64075" t="s">
        <v>18085</v>
      </c>
      <c r="D64075" t="s">
        <v>16508</v>
      </c>
      <c r="E64075" t="s">
        <v>18086</v>
      </c>
      <c r="F64075" t="s">
        <v>5338</v>
      </c>
      <c r="G64075" t="s">
        <v>16</v>
      </c>
      <c r="H64075" t="s">
        <v>261</v>
      </c>
      <c r="I64075" t="s">
        <v>18041</v>
      </c>
      <c r="J64075" t="s">
        <v>13422</v>
      </c>
      <c r="K64075">
        <v>6</v>
      </c>
    </row>
    <row r="64076" spans="1:11" x14ac:dyDescent="0.25">
      <c r="A64076" t="s">
        <v>18136</v>
      </c>
      <c r="B64076" t="s">
        <v>18137</v>
      </c>
      <c r="C64076" t="s">
        <v>18085</v>
      </c>
      <c r="D64076" t="s">
        <v>18138</v>
      </c>
      <c r="E64076" t="s">
        <v>18086</v>
      </c>
      <c r="F64076" t="s">
        <v>5342</v>
      </c>
      <c r="G64076" t="s">
        <v>16</v>
      </c>
      <c r="H64076" t="s">
        <v>261</v>
      </c>
      <c r="I64076" t="s">
        <v>18041</v>
      </c>
      <c r="J64076" t="s">
        <v>13422</v>
      </c>
      <c r="K64076">
        <v>6</v>
      </c>
    </row>
    <row r="64077" spans="1:11" x14ac:dyDescent="0.25">
      <c r="A64077" t="s">
        <v>18139</v>
      </c>
      <c r="B64077" t="s">
        <v>18140</v>
      </c>
      <c r="C64077" t="s">
        <v>18085</v>
      </c>
      <c r="D64077" t="s">
        <v>18138</v>
      </c>
      <c r="E64077" t="s">
        <v>18086</v>
      </c>
      <c r="F64077" t="s">
        <v>5354</v>
      </c>
      <c r="G64077" t="s">
        <v>16</v>
      </c>
      <c r="H64077" t="s">
        <v>261</v>
      </c>
      <c r="I64077" t="s">
        <v>18041</v>
      </c>
      <c r="J64077" t="s">
        <v>13422</v>
      </c>
      <c r="K64077">
        <v>6</v>
      </c>
    </row>
    <row r="64078" spans="1:11" x14ac:dyDescent="0.25">
      <c r="A64078" t="s">
        <v>18141</v>
      </c>
      <c r="B64078" t="s">
        <v>18142</v>
      </c>
      <c r="C64078" t="s">
        <v>18085</v>
      </c>
      <c r="D64078" t="s">
        <v>18138</v>
      </c>
      <c r="E64078" t="s">
        <v>18086</v>
      </c>
      <c r="F64078" t="s">
        <v>5320</v>
      </c>
      <c r="G64078" t="s">
        <v>16</v>
      </c>
      <c r="H64078" t="s">
        <v>261</v>
      </c>
      <c r="I64078" t="s">
        <v>18041</v>
      </c>
      <c r="J64078" t="s">
        <v>13422</v>
      </c>
      <c r="K64078">
        <v>6</v>
      </c>
    </row>
    <row r="64079" spans="1:11" x14ac:dyDescent="0.25">
      <c r="A64079" t="s">
        <v>18143</v>
      </c>
      <c r="B64079" t="s">
        <v>18144</v>
      </c>
      <c r="C64079" t="s">
        <v>18085</v>
      </c>
      <c r="D64079" t="s">
        <v>3117</v>
      </c>
      <c r="E64079" t="s">
        <v>18086</v>
      </c>
      <c r="F64079" t="s">
        <v>5317</v>
      </c>
      <c r="G64079" t="s">
        <v>16</v>
      </c>
      <c r="H64079" t="s">
        <v>261</v>
      </c>
      <c r="I64079" t="s">
        <v>18041</v>
      </c>
      <c r="J64079" t="s">
        <v>13422</v>
      </c>
      <c r="K64079">
        <v>6</v>
      </c>
    </row>
    <row r="64080" spans="1:11" x14ac:dyDescent="0.25">
      <c r="A64080" t="s">
        <v>18145</v>
      </c>
      <c r="B64080" t="s">
        <v>18146</v>
      </c>
      <c r="C64080" t="s">
        <v>18085</v>
      </c>
      <c r="D64080" t="s">
        <v>3117</v>
      </c>
      <c r="E64080" t="s">
        <v>18086</v>
      </c>
      <c r="F64080" t="s">
        <v>5351</v>
      </c>
      <c r="G64080" t="s">
        <v>16</v>
      </c>
      <c r="H64080" t="s">
        <v>261</v>
      </c>
      <c r="I64080" t="s">
        <v>18041</v>
      </c>
      <c r="J64080" t="s">
        <v>13422</v>
      </c>
      <c r="K64080">
        <v>6</v>
      </c>
    </row>
    <row r="64081" spans="1:11" x14ac:dyDescent="0.25">
      <c r="A64081" t="s">
        <v>18147</v>
      </c>
      <c r="B64081" t="s">
        <v>18148</v>
      </c>
      <c r="C64081" t="s">
        <v>18085</v>
      </c>
      <c r="D64081" t="s">
        <v>18149</v>
      </c>
      <c r="E64081" t="s">
        <v>18086</v>
      </c>
      <c r="F64081" t="s">
        <v>429</v>
      </c>
      <c r="G64081" t="s">
        <v>16</v>
      </c>
      <c r="H64081" t="s">
        <v>261</v>
      </c>
      <c r="I64081" t="s">
        <v>18041</v>
      </c>
      <c r="J64081" t="s">
        <v>13422</v>
      </c>
      <c r="K64081">
        <v>6</v>
      </c>
    </row>
    <row r="64082" spans="1:11" x14ac:dyDescent="0.25">
      <c r="A64082" t="s">
        <v>18150</v>
      </c>
      <c r="B64082" t="s">
        <v>18151</v>
      </c>
      <c r="C64082" t="s">
        <v>18085</v>
      </c>
      <c r="D64082" t="s">
        <v>18149</v>
      </c>
      <c r="E64082" t="s">
        <v>18086</v>
      </c>
      <c r="F64082" t="s">
        <v>5348</v>
      </c>
      <c r="G64082" t="s">
        <v>16</v>
      </c>
      <c r="H64082" t="s">
        <v>261</v>
      </c>
      <c r="I64082" t="s">
        <v>18041</v>
      </c>
      <c r="J64082" t="s">
        <v>13422</v>
      </c>
      <c r="K64082">
        <v>6</v>
      </c>
    </row>
    <row r="64083" spans="1:11" x14ac:dyDescent="0.25">
      <c r="A64083" t="s">
        <v>18152</v>
      </c>
      <c r="B64083" t="s">
        <v>18153</v>
      </c>
      <c r="C64083" t="s">
        <v>18085</v>
      </c>
      <c r="D64083" t="s">
        <v>18154</v>
      </c>
      <c r="F64083" t="s">
        <v>5308</v>
      </c>
      <c r="G64083" t="s">
        <v>16</v>
      </c>
      <c r="H64083" t="s">
        <v>261</v>
      </c>
      <c r="I64083" t="s">
        <v>18041</v>
      </c>
      <c r="J64083" t="s">
        <v>13422</v>
      </c>
      <c r="K64083">
        <v>6</v>
      </c>
    </row>
    <row r="64084" spans="1:11" x14ac:dyDescent="0.25">
      <c r="A64084" t="s">
        <v>18155</v>
      </c>
      <c r="B64084" t="s">
        <v>18156</v>
      </c>
      <c r="C64084" t="s">
        <v>18085</v>
      </c>
      <c r="D64084" t="s">
        <v>2849</v>
      </c>
      <c r="E64084" t="s">
        <v>18086</v>
      </c>
      <c r="F64084" t="s">
        <v>5326</v>
      </c>
      <c r="G64084" t="s">
        <v>16</v>
      </c>
      <c r="H64084" t="s">
        <v>261</v>
      </c>
      <c r="I64084" t="s">
        <v>18041</v>
      </c>
      <c r="J64084" t="s">
        <v>13422</v>
      </c>
      <c r="K64084">
        <v>6</v>
      </c>
    </row>
    <row r="64085" spans="1:11" x14ac:dyDescent="0.25">
      <c r="A64085" t="s">
        <v>15824</v>
      </c>
      <c r="B64085" t="s">
        <v>15825</v>
      </c>
      <c r="C64085" t="s">
        <v>15826</v>
      </c>
      <c r="D64085" t="s">
        <v>15827</v>
      </c>
      <c r="E64085" t="s">
        <v>15828</v>
      </c>
      <c r="F64085" t="s">
        <v>9150</v>
      </c>
      <c r="G64085" t="s">
        <v>64</v>
      </c>
      <c r="H64085" t="s">
        <v>2188</v>
      </c>
      <c r="I64085" t="s">
        <v>18041</v>
      </c>
      <c r="J64085" t="s">
        <v>13422</v>
      </c>
      <c r="K64085">
        <v>6</v>
      </c>
    </row>
    <row r="64086" spans="1:11" x14ac:dyDescent="0.25">
      <c r="A64086" t="s">
        <v>18157</v>
      </c>
      <c r="C64086" t="s">
        <v>18158</v>
      </c>
      <c r="D64086" t="s">
        <v>10346</v>
      </c>
      <c r="E64086" t="s">
        <v>18159</v>
      </c>
      <c r="F64086" t="s">
        <v>18160</v>
      </c>
      <c r="G64086" t="s">
        <v>48</v>
      </c>
      <c r="H64086" t="s">
        <v>49</v>
      </c>
      <c r="I64086" t="s">
        <v>18041</v>
      </c>
      <c r="J64086" t="s">
        <v>13422</v>
      </c>
      <c r="K64086">
        <v>6</v>
      </c>
    </row>
    <row r="64087" spans="1:11" x14ac:dyDescent="0.25">
      <c r="A64087" t="s">
        <v>18161</v>
      </c>
      <c r="B64087" t="s">
        <v>18162</v>
      </c>
      <c r="C64087" t="s">
        <v>18163</v>
      </c>
      <c r="D64087" t="s">
        <v>14165</v>
      </c>
      <c r="E64087" t="s">
        <v>18164</v>
      </c>
      <c r="F64087" t="s">
        <v>4935</v>
      </c>
      <c r="G64087" t="s">
        <v>16</v>
      </c>
      <c r="H64087" t="s">
        <v>30</v>
      </c>
      <c r="I64087" t="s">
        <v>18041</v>
      </c>
      <c r="J64087" t="s">
        <v>13422</v>
      </c>
      <c r="K64087">
        <v>6</v>
      </c>
    </row>
    <row r="64088" spans="1:11" x14ac:dyDescent="0.25">
      <c r="A64088" t="s">
        <v>18165</v>
      </c>
      <c r="C64088" t="s">
        <v>18166</v>
      </c>
      <c r="D64088" t="s">
        <v>15529</v>
      </c>
      <c r="E64088" t="s">
        <v>18167</v>
      </c>
      <c r="F64088" t="s">
        <v>18168</v>
      </c>
      <c r="G64088" t="s">
        <v>7912</v>
      </c>
      <c r="H64088" t="s">
        <v>7913</v>
      </c>
      <c r="I64088" t="s">
        <v>18041</v>
      </c>
      <c r="J64088" t="s">
        <v>13422</v>
      </c>
      <c r="K64088">
        <v>6</v>
      </c>
    </row>
    <row r="64089" spans="1:11" x14ac:dyDescent="0.25">
      <c r="A64089" t="s">
        <v>18169</v>
      </c>
      <c r="C64089" t="s">
        <v>18166</v>
      </c>
      <c r="D64089" t="s">
        <v>18170</v>
      </c>
      <c r="E64089" t="s">
        <v>18167</v>
      </c>
      <c r="F64089" t="s">
        <v>18168</v>
      </c>
      <c r="G64089" t="s">
        <v>7912</v>
      </c>
      <c r="H64089" t="s">
        <v>7913</v>
      </c>
      <c r="I64089" t="s">
        <v>18041</v>
      </c>
      <c r="J64089" t="s">
        <v>13422</v>
      </c>
      <c r="K64089">
        <v>6</v>
      </c>
    </row>
    <row r="64090" spans="1:11" x14ac:dyDescent="0.25">
      <c r="A64090" t="s">
        <v>18171</v>
      </c>
      <c r="B64090" t="s">
        <v>18172</v>
      </c>
      <c r="C64090" t="s">
        <v>18173</v>
      </c>
      <c r="D64090" t="s">
        <v>5938</v>
      </c>
      <c r="E64090" t="s">
        <v>18174</v>
      </c>
      <c r="F64090" t="s">
        <v>160</v>
      </c>
      <c r="G64090" t="s">
        <v>48</v>
      </c>
      <c r="H64090" t="s">
        <v>41</v>
      </c>
      <c r="I64090" t="s">
        <v>18041</v>
      </c>
      <c r="J64090" t="s">
        <v>13422</v>
      </c>
      <c r="K64090">
        <v>6</v>
      </c>
    </row>
    <row r="64091" spans="1:11" x14ac:dyDescent="0.25">
      <c r="A64091" t="s">
        <v>18175</v>
      </c>
      <c r="B64091" t="s">
        <v>18172</v>
      </c>
      <c r="C64091" t="s">
        <v>18176</v>
      </c>
      <c r="D64091" t="s">
        <v>10643</v>
      </c>
      <c r="E64091" t="s">
        <v>18174</v>
      </c>
      <c r="F64091" t="s">
        <v>160</v>
      </c>
      <c r="G64091" t="s">
        <v>48</v>
      </c>
      <c r="H64091" t="s">
        <v>41</v>
      </c>
      <c r="I64091" t="s">
        <v>18041</v>
      </c>
      <c r="J64091" t="s">
        <v>13422</v>
      </c>
      <c r="K64091">
        <v>6</v>
      </c>
    </row>
    <row r="64092" spans="1:11" x14ac:dyDescent="0.25">
      <c r="A64092" t="s">
        <v>3546</v>
      </c>
      <c r="C64092" t="s">
        <v>3547</v>
      </c>
      <c r="D64092" t="s">
        <v>3548</v>
      </c>
      <c r="F64092" t="s">
        <v>3549</v>
      </c>
      <c r="G64092" t="s">
        <v>16</v>
      </c>
      <c r="H64092" t="s">
        <v>30</v>
      </c>
      <c r="I64092" t="s">
        <v>18041</v>
      </c>
      <c r="J64092" t="s">
        <v>13422</v>
      </c>
      <c r="K64092">
        <v>6</v>
      </c>
    </row>
    <row r="64093" spans="1:11" x14ac:dyDescent="0.25">
      <c r="A64093" t="s">
        <v>18177</v>
      </c>
      <c r="B64093" t="s">
        <v>18178</v>
      </c>
      <c r="C64093" t="s">
        <v>18179</v>
      </c>
      <c r="D64093" t="s">
        <v>18180</v>
      </c>
      <c r="E64093" t="s">
        <v>18181</v>
      </c>
      <c r="F64093" t="s">
        <v>17306</v>
      </c>
      <c r="G64093" t="s">
        <v>1930</v>
      </c>
      <c r="H64093" t="s">
        <v>1893</v>
      </c>
      <c r="I64093" t="s">
        <v>18041</v>
      </c>
      <c r="J64093" t="s">
        <v>13422</v>
      </c>
      <c r="K64093">
        <v>6</v>
      </c>
    </row>
    <row r="64094" spans="1:11" x14ac:dyDescent="0.25">
      <c r="A64094" t="s">
        <v>18182</v>
      </c>
      <c r="B64094" t="s">
        <v>18183</v>
      </c>
      <c r="C64094" t="s">
        <v>18184</v>
      </c>
      <c r="D64094" t="s">
        <v>5589</v>
      </c>
      <c r="E64094" t="s">
        <v>18185</v>
      </c>
      <c r="F64094" t="s">
        <v>14649</v>
      </c>
      <c r="G64094" t="s">
        <v>16</v>
      </c>
      <c r="H64094" t="s">
        <v>17</v>
      </c>
      <c r="I64094" t="s">
        <v>18041</v>
      </c>
      <c r="J64094" t="s">
        <v>13422</v>
      </c>
      <c r="K64094">
        <v>6</v>
      </c>
    </row>
    <row r="64095" spans="1:11" x14ac:dyDescent="0.25">
      <c r="A64095" t="s">
        <v>18186</v>
      </c>
      <c r="B64095" t="s">
        <v>18187</v>
      </c>
      <c r="C64095" t="s">
        <v>18188</v>
      </c>
      <c r="D64095" t="s">
        <v>14248</v>
      </c>
      <c r="E64095" t="s">
        <v>18189</v>
      </c>
      <c r="F64095" t="s">
        <v>18190</v>
      </c>
      <c r="G64095" t="s">
        <v>1930</v>
      </c>
      <c r="H64095" t="s">
        <v>1893</v>
      </c>
      <c r="I64095" t="s">
        <v>18041</v>
      </c>
      <c r="J64095" t="s">
        <v>13422</v>
      </c>
      <c r="K64095">
        <v>6</v>
      </c>
    </row>
    <row r="64096" spans="1:11" x14ac:dyDescent="0.25">
      <c r="A64096" t="s">
        <v>18191</v>
      </c>
      <c r="C64096" t="s">
        <v>18192</v>
      </c>
      <c r="D64096" t="s">
        <v>1094</v>
      </c>
      <c r="E64096" t="s">
        <v>18193</v>
      </c>
      <c r="F64096" t="s">
        <v>18194</v>
      </c>
      <c r="G64096" t="s">
        <v>16</v>
      </c>
      <c r="H64096" t="s">
        <v>30</v>
      </c>
      <c r="I64096" t="s">
        <v>18041</v>
      </c>
      <c r="J64096" t="s">
        <v>13422</v>
      </c>
      <c r="K64096">
        <v>6</v>
      </c>
    </row>
    <row r="64097" spans="1:11" x14ac:dyDescent="0.25">
      <c r="A64097" t="s">
        <v>18195</v>
      </c>
      <c r="C64097" t="s">
        <v>18196</v>
      </c>
      <c r="D64097" t="s">
        <v>9306</v>
      </c>
      <c r="F64097" t="s">
        <v>14811</v>
      </c>
      <c r="G64097" t="s">
        <v>16</v>
      </c>
      <c r="H64097" t="s">
        <v>30</v>
      </c>
      <c r="I64097" t="s">
        <v>18041</v>
      </c>
      <c r="J64097" t="s">
        <v>13422</v>
      </c>
      <c r="K64097">
        <v>6</v>
      </c>
    </row>
    <row r="64098" spans="1:11" x14ac:dyDescent="0.25">
      <c r="A64098" t="s">
        <v>5858</v>
      </c>
      <c r="C64098" t="s">
        <v>5859</v>
      </c>
      <c r="D64098" t="s">
        <v>5063</v>
      </c>
      <c r="E64098" t="s">
        <v>5860</v>
      </c>
      <c r="F64098" t="s">
        <v>5861</v>
      </c>
      <c r="G64098" t="s">
        <v>16</v>
      </c>
      <c r="H64098" t="s">
        <v>30</v>
      </c>
      <c r="I64098" t="s">
        <v>18041</v>
      </c>
      <c r="J64098" t="s">
        <v>13422</v>
      </c>
      <c r="K64098">
        <v>6</v>
      </c>
    </row>
    <row r="64099" spans="1:11" x14ac:dyDescent="0.25">
      <c r="A64099" t="s">
        <v>18197</v>
      </c>
      <c r="C64099" t="s">
        <v>18198</v>
      </c>
      <c r="D64099" t="s">
        <v>4812</v>
      </c>
      <c r="E64099" t="s">
        <v>18199</v>
      </c>
      <c r="F64099" t="s">
        <v>5483</v>
      </c>
      <c r="G64099" t="s">
        <v>16</v>
      </c>
      <c r="H64099" t="s">
        <v>143</v>
      </c>
      <c r="I64099" t="s">
        <v>18041</v>
      </c>
      <c r="J64099" t="s">
        <v>13422</v>
      </c>
      <c r="K64099">
        <v>6</v>
      </c>
    </row>
    <row r="64100" spans="1:11" x14ac:dyDescent="0.25">
      <c r="A64100" t="s">
        <v>3573</v>
      </c>
      <c r="B64100" t="s">
        <v>3574</v>
      </c>
      <c r="C64100" t="s">
        <v>3575</v>
      </c>
      <c r="D64100" t="s">
        <v>2414</v>
      </c>
      <c r="E64100" t="s">
        <v>3576</v>
      </c>
      <c r="F64100" t="s">
        <v>3577</v>
      </c>
      <c r="G64100" t="s">
        <v>16</v>
      </c>
      <c r="H64100" t="s">
        <v>30</v>
      </c>
      <c r="I64100" t="s">
        <v>18041</v>
      </c>
      <c r="J64100" t="s">
        <v>13422</v>
      </c>
      <c r="K64100">
        <v>6</v>
      </c>
    </row>
    <row r="64101" spans="1:11" x14ac:dyDescent="0.25">
      <c r="A64101" t="s">
        <v>18200</v>
      </c>
      <c r="B64101" t="s">
        <v>18201</v>
      </c>
      <c r="C64101" t="s">
        <v>18202</v>
      </c>
      <c r="D64101" t="s">
        <v>4474</v>
      </c>
      <c r="E64101" t="s">
        <v>18203</v>
      </c>
      <c r="F64101" t="s">
        <v>18204</v>
      </c>
      <c r="G64101" t="s">
        <v>18205</v>
      </c>
      <c r="H64101" t="s">
        <v>377</v>
      </c>
      <c r="I64101" t="s">
        <v>18041</v>
      </c>
      <c r="J64101" t="s">
        <v>13422</v>
      </c>
      <c r="K64101">
        <v>6</v>
      </c>
    </row>
    <row r="64102" spans="1:11" x14ac:dyDescent="0.25">
      <c r="A64102" t="s">
        <v>18206</v>
      </c>
      <c r="B64102" t="s">
        <v>18201</v>
      </c>
      <c r="C64102" t="s">
        <v>18202</v>
      </c>
      <c r="D64102" t="s">
        <v>121</v>
      </c>
      <c r="E64102" t="s">
        <v>18203</v>
      </c>
      <c r="F64102" t="s">
        <v>18204</v>
      </c>
      <c r="G64102" t="s">
        <v>18205</v>
      </c>
      <c r="H64102" t="s">
        <v>377</v>
      </c>
      <c r="I64102" t="s">
        <v>18041</v>
      </c>
      <c r="J64102" t="s">
        <v>13422</v>
      </c>
      <c r="K64102">
        <v>6</v>
      </c>
    </row>
    <row r="64103" spans="1:11" x14ac:dyDescent="0.25">
      <c r="A64103" t="s">
        <v>18207</v>
      </c>
      <c r="D64103" t="s">
        <v>18208</v>
      </c>
      <c r="F64103" t="s">
        <v>18209</v>
      </c>
      <c r="G64103" t="s">
        <v>1930</v>
      </c>
      <c r="H64103" t="s">
        <v>1893</v>
      </c>
      <c r="I64103" t="s">
        <v>18041</v>
      </c>
      <c r="J64103" t="s">
        <v>13422</v>
      </c>
      <c r="K64103">
        <v>6</v>
      </c>
    </row>
    <row r="64104" spans="1:11" x14ac:dyDescent="0.25">
      <c r="A64104" t="s">
        <v>18210</v>
      </c>
      <c r="D64104" t="s">
        <v>18208</v>
      </c>
      <c r="F64104" t="s">
        <v>18211</v>
      </c>
      <c r="G64104" t="s">
        <v>1930</v>
      </c>
      <c r="H64104" t="s">
        <v>1893</v>
      </c>
      <c r="I64104" t="s">
        <v>18041</v>
      </c>
      <c r="J64104" t="s">
        <v>13422</v>
      </c>
      <c r="K64104">
        <v>6</v>
      </c>
    </row>
    <row r="64105" spans="1:11" x14ac:dyDescent="0.25">
      <c r="A64105" t="s">
        <v>18212</v>
      </c>
      <c r="C64105" t="s">
        <v>18213</v>
      </c>
      <c r="D64105" t="s">
        <v>2203</v>
      </c>
      <c r="F64105" t="s">
        <v>3675</v>
      </c>
      <c r="G64105" t="s">
        <v>16</v>
      </c>
      <c r="H64105" t="s">
        <v>30</v>
      </c>
      <c r="I64105" t="s">
        <v>18041</v>
      </c>
      <c r="J64105" t="s">
        <v>13422</v>
      </c>
      <c r="K64105">
        <v>6</v>
      </c>
    </row>
    <row r="64106" spans="1:11" x14ac:dyDescent="0.25">
      <c r="A64106" t="s">
        <v>18214</v>
      </c>
      <c r="C64106" t="s">
        <v>18215</v>
      </c>
      <c r="D64106" t="s">
        <v>6027</v>
      </c>
      <c r="E64106" t="s">
        <v>18216</v>
      </c>
      <c r="F64106" t="s">
        <v>18217</v>
      </c>
      <c r="G64106" t="s">
        <v>16</v>
      </c>
      <c r="H64106" t="s">
        <v>30</v>
      </c>
      <c r="I64106" t="s">
        <v>18041</v>
      </c>
      <c r="J64106" t="s">
        <v>13422</v>
      </c>
      <c r="K64106">
        <v>6</v>
      </c>
    </row>
    <row r="64107" spans="1:11" x14ac:dyDescent="0.25">
      <c r="A64107" t="s">
        <v>16718</v>
      </c>
      <c r="B64107" t="s">
        <v>16719</v>
      </c>
      <c r="C64107" t="s">
        <v>16720</v>
      </c>
      <c r="D64107" t="s">
        <v>16721</v>
      </c>
      <c r="E64107" t="s">
        <v>16722</v>
      </c>
      <c r="F64107" t="s">
        <v>16723</v>
      </c>
      <c r="G64107" t="s">
        <v>16</v>
      </c>
      <c r="H64107" t="s">
        <v>30</v>
      </c>
      <c r="I64107" t="s">
        <v>18041</v>
      </c>
      <c r="J64107" t="s">
        <v>13422</v>
      </c>
      <c r="K64107">
        <v>6</v>
      </c>
    </row>
    <row r="64108" spans="1:11" x14ac:dyDescent="0.25">
      <c r="A64108" t="s">
        <v>18218</v>
      </c>
      <c r="C64108" t="s">
        <v>18219</v>
      </c>
      <c r="D64108" t="s">
        <v>7970</v>
      </c>
      <c r="E64108" t="s">
        <v>18220</v>
      </c>
      <c r="F64108" t="s">
        <v>18221</v>
      </c>
      <c r="G64108" t="s">
        <v>16</v>
      </c>
      <c r="H64108" t="s">
        <v>30</v>
      </c>
      <c r="I64108" t="s">
        <v>18041</v>
      </c>
      <c r="J64108" t="s">
        <v>13422</v>
      </c>
      <c r="K64108">
        <v>6</v>
      </c>
    </row>
    <row r="64109" spans="1:11" x14ac:dyDescent="0.25">
      <c r="A64109" t="s">
        <v>18222</v>
      </c>
      <c r="B64109" t="s">
        <v>18223</v>
      </c>
      <c r="C64109" t="s">
        <v>18224</v>
      </c>
      <c r="D64109" t="s">
        <v>3975</v>
      </c>
      <c r="E64109" t="s">
        <v>18225</v>
      </c>
      <c r="F64109" t="s">
        <v>18226</v>
      </c>
      <c r="G64109" t="s">
        <v>64</v>
      </c>
      <c r="H64109" t="s">
        <v>65</v>
      </c>
      <c r="I64109" t="s">
        <v>18041</v>
      </c>
      <c r="J64109" t="s">
        <v>13422</v>
      </c>
      <c r="K64109">
        <v>6</v>
      </c>
    </row>
    <row r="64110" spans="1:11" x14ac:dyDescent="0.25">
      <c r="A64110" t="s">
        <v>18227</v>
      </c>
      <c r="C64110" t="s">
        <v>18228</v>
      </c>
      <c r="D64110" t="s">
        <v>12607</v>
      </c>
      <c r="E64110" t="s">
        <v>18229</v>
      </c>
      <c r="F64110" t="s">
        <v>3675</v>
      </c>
      <c r="G64110" t="s">
        <v>16</v>
      </c>
      <c r="H64110" t="s">
        <v>30</v>
      </c>
      <c r="I64110" t="s">
        <v>18041</v>
      </c>
      <c r="J64110" t="s">
        <v>13422</v>
      </c>
      <c r="K64110">
        <v>6</v>
      </c>
    </row>
    <row r="64111" spans="1:11" x14ac:dyDescent="0.25">
      <c r="A64111" t="s">
        <v>18230</v>
      </c>
      <c r="B64111" t="s">
        <v>18231</v>
      </c>
      <c r="C64111" t="s">
        <v>18232</v>
      </c>
      <c r="D64111" t="s">
        <v>1528</v>
      </c>
      <c r="E64111" t="s">
        <v>18233</v>
      </c>
      <c r="F64111" t="s">
        <v>2384</v>
      </c>
      <c r="G64111" t="s">
        <v>16</v>
      </c>
      <c r="H64111" t="s">
        <v>17</v>
      </c>
      <c r="I64111" t="s">
        <v>18041</v>
      </c>
      <c r="J64111" t="s">
        <v>13422</v>
      </c>
      <c r="K64111">
        <v>6</v>
      </c>
    </row>
    <row r="64112" spans="1:11" x14ac:dyDescent="0.25">
      <c r="A64112" t="s">
        <v>18234</v>
      </c>
      <c r="C64112" t="s">
        <v>18235</v>
      </c>
      <c r="D64112" t="s">
        <v>8137</v>
      </c>
      <c r="E64112" t="s">
        <v>18236</v>
      </c>
      <c r="F64112" t="s">
        <v>2046</v>
      </c>
      <c r="G64112" t="s">
        <v>1876</v>
      </c>
      <c r="H64112" t="s">
        <v>2047</v>
      </c>
      <c r="I64112" t="s">
        <v>18041</v>
      </c>
      <c r="J64112" t="s">
        <v>13422</v>
      </c>
      <c r="K64112">
        <v>6</v>
      </c>
    </row>
    <row r="64113" spans="1:11" x14ac:dyDescent="0.25">
      <c r="A64113" t="s">
        <v>18237</v>
      </c>
      <c r="B64113" t="s">
        <v>18238</v>
      </c>
      <c r="C64113" t="s">
        <v>18239</v>
      </c>
      <c r="D64113" t="s">
        <v>7927</v>
      </c>
      <c r="E64113" t="s">
        <v>18240</v>
      </c>
      <c r="F64113" t="s">
        <v>416</v>
      </c>
      <c r="G64113" t="s">
        <v>16</v>
      </c>
      <c r="H64113" t="s">
        <v>17</v>
      </c>
      <c r="I64113" t="s">
        <v>18041</v>
      </c>
      <c r="J64113" t="s">
        <v>13422</v>
      </c>
      <c r="K64113">
        <v>6</v>
      </c>
    </row>
    <row r="64114" spans="1:11" x14ac:dyDescent="0.25">
      <c r="A64114" t="s">
        <v>17312</v>
      </c>
      <c r="C64114" t="s">
        <v>17313</v>
      </c>
      <c r="D64114" t="s">
        <v>5834</v>
      </c>
      <c r="E64114" t="s">
        <v>17314</v>
      </c>
      <c r="F64114" t="s">
        <v>12514</v>
      </c>
      <c r="G64114" t="s">
        <v>16</v>
      </c>
      <c r="H64114" t="s">
        <v>206</v>
      </c>
      <c r="I64114" t="s">
        <v>18041</v>
      </c>
      <c r="J64114" t="s">
        <v>13422</v>
      </c>
      <c r="K64114">
        <v>6</v>
      </c>
    </row>
    <row r="64115" spans="1:11" x14ac:dyDescent="0.25">
      <c r="A64115" t="s">
        <v>18241</v>
      </c>
      <c r="C64115" t="s">
        <v>18242</v>
      </c>
      <c r="D64115" t="s">
        <v>8054</v>
      </c>
      <c r="E64115" t="s">
        <v>18243</v>
      </c>
      <c r="F64115" t="s">
        <v>18244</v>
      </c>
      <c r="G64115" t="s">
        <v>16</v>
      </c>
      <c r="H64115" t="s">
        <v>30</v>
      </c>
      <c r="I64115" t="s">
        <v>18041</v>
      </c>
      <c r="J64115" t="s">
        <v>13422</v>
      </c>
      <c r="K64115">
        <v>6</v>
      </c>
    </row>
    <row r="64116" spans="1:11" x14ac:dyDescent="0.25">
      <c r="A64116" t="s">
        <v>18245</v>
      </c>
      <c r="C64116" t="s">
        <v>18246</v>
      </c>
      <c r="D64116" t="s">
        <v>4772</v>
      </c>
      <c r="E64116" t="s">
        <v>18247</v>
      </c>
      <c r="F64116" t="s">
        <v>886</v>
      </c>
      <c r="G64116" t="s">
        <v>16</v>
      </c>
      <c r="H64116" t="s">
        <v>30</v>
      </c>
      <c r="I64116" t="s">
        <v>18041</v>
      </c>
      <c r="J64116" t="s">
        <v>13422</v>
      </c>
      <c r="K64116">
        <v>6</v>
      </c>
    </row>
    <row r="64117" spans="1:11" x14ac:dyDescent="0.25">
      <c r="A64117" t="s">
        <v>18248</v>
      </c>
      <c r="C64117" t="s">
        <v>18246</v>
      </c>
      <c r="D64117" t="s">
        <v>2935</v>
      </c>
      <c r="E64117" t="s">
        <v>18249</v>
      </c>
      <c r="F64117" t="s">
        <v>886</v>
      </c>
      <c r="G64117" t="s">
        <v>16</v>
      </c>
      <c r="H64117" t="s">
        <v>30</v>
      </c>
      <c r="I64117" t="s">
        <v>18041</v>
      </c>
      <c r="J64117" t="s">
        <v>13422</v>
      </c>
      <c r="K64117">
        <v>6</v>
      </c>
    </row>
    <row r="64118" spans="1:11" x14ac:dyDescent="0.25">
      <c r="A64118" t="s">
        <v>18250</v>
      </c>
      <c r="C64118" t="s">
        <v>18246</v>
      </c>
      <c r="D64118" t="s">
        <v>16020</v>
      </c>
      <c r="E64118" t="s">
        <v>18249</v>
      </c>
      <c r="F64118" t="s">
        <v>886</v>
      </c>
      <c r="G64118" t="s">
        <v>16</v>
      </c>
      <c r="H64118" t="s">
        <v>30</v>
      </c>
      <c r="I64118" t="s">
        <v>18041</v>
      </c>
      <c r="J64118" t="s">
        <v>13422</v>
      </c>
      <c r="K64118">
        <v>6</v>
      </c>
    </row>
    <row r="64119" spans="1:11" x14ac:dyDescent="0.25">
      <c r="A64119" t="s">
        <v>18251</v>
      </c>
      <c r="C64119" t="s">
        <v>18246</v>
      </c>
      <c r="D64119" t="s">
        <v>2485</v>
      </c>
      <c r="E64119" t="s">
        <v>18249</v>
      </c>
      <c r="F64119" t="s">
        <v>886</v>
      </c>
      <c r="G64119" t="s">
        <v>16</v>
      </c>
      <c r="H64119" t="s">
        <v>30</v>
      </c>
      <c r="I64119" t="s">
        <v>18041</v>
      </c>
      <c r="J64119" t="s">
        <v>13422</v>
      </c>
      <c r="K64119">
        <v>6</v>
      </c>
    </row>
    <row r="64120" spans="1:11" x14ac:dyDescent="0.25">
      <c r="A64120" t="s">
        <v>18252</v>
      </c>
      <c r="B64120" t="s">
        <v>18253</v>
      </c>
      <c r="C64120" t="s">
        <v>18254</v>
      </c>
      <c r="D64120" t="s">
        <v>18255</v>
      </c>
      <c r="E64120" t="s">
        <v>18256</v>
      </c>
      <c r="F64120" t="s">
        <v>12762</v>
      </c>
      <c r="G64120" t="s">
        <v>64</v>
      </c>
      <c r="H64120" t="s">
        <v>2188</v>
      </c>
      <c r="I64120" t="s">
        <v>18041</v>
      </c>
      <c r="J64120" t="s">
        <v>13422</v>
      </c>
      <c r="K64120">
        <v>6</v>
      </c>
    </row>
    <row r="64121" spans="1:11" x14ac:dyDescent="0.25">
      <c r="A64121" t="s">
        <v>18257</v>
      </c>
      <c r="B64121" t="s">
        <v>18258</v>
      </c>
      <c r="C64121" t="s">
        <v>18259</v>
      </c>
      <c r="D64121" t="s">
        <v>18260</v>
      </c>
      <c r="E64121" t="s">
        <v>18261</v>
      </c>
      <c r="F64121" t="s">
        <v>2666</v>
      </c>
      <c r="G64121" t="s">
        <v>1930</v>
      </c>
      <c r="H64121" t="s">
        <v>1893</v>
      </c>
      <c r="I64121" t="s">
        <v>18041</v>
      </c>
      <c r="J64121" t="s">
        <v>13422</v>
      </c>
      <c r="K64121">
        <v>6</v>
      </c>
    </row>
    <row r="64122" spans="1:11" x14ac:dyDescent="0.25">
      <c r="A64122" t="s">
        <v>18262</v>
      </c>
      <c r="C64122" t="s">
        <v>18263</v>
      </c>
      <c r="D64122" t="s">
        <v>18264</v>
      </c>
      <c r="E64122" t="s">
        <v>18265</v>
      </c>
      <c r="F64122" t="s">
        <v>10906</v>
      </c>
      <c r="G64122" t="s">
        <v>16</v>
      </c>
      <c r="H64122" t="s">
        <v>17</v>
      </c>
      <c r="I64122" t="s">
        <v>18041</v>
      </c>
      <c r="J64122" t="s">
        <v>13422</v>
      </c>
      <c r="K64122">
        <v>6</v>
      </c>
    </row>
    <row r="64123" spans="1:11" x14ac:dyDescent="0.25">
      <c r="A64123" t="s">
        <v>18266</v>
      </c>
      <c r="C64123" t="s">
        <v>18267</v>
      </c>
      <c r="D64123" t="s">
        <v>17221</v>
      </c>
      <c r="E64123" t="s">
        <v>13420</v>
      </c>
      <c r="F64123" t="s">
        <v>706</v>
      </c>
      <c r="G64123" t="s">
        <v>16</v>
      </c>
      <c r="H64123" t="s">
        <v>102</v>
      </c>
      <c r="I64123" t="s">
        <v>18041</v>
      </c>
      <c r="J64123" t="s">
        <v>13422</v>
      </c>
      <c r="K64123">
        <v>6</v>
      </c>
    </row>
    <row r="64124" spans="1:11" x14ac:dyDescent="0.25">
      <c r="A64124" t="s">
        <v>17561</v>
      </c>
      <c r="B64124" t="s">
        <v>17562</v>
      </c>
      <c r="C64124" t="s">
        <v>17563</v>
      </c>
      <c r="D64124" t="s">
        <v>17564</v>
      </c>
      <c r="E64124" t="s">
        <v>17565</v>
      </c>
      <c r="F64124" t="s">
        <v>17566</v>
      </c>
      <c r="G64124" t="s">
        <v>1930</v>
      </c>
      <c r="H64124" t="s">
        <v>1893</v>
      </c>
      <c r="I64124" t="s">
        <v>18041</v>
      </c>
      <c r="J64124" t="s">
        <v>13422</v>
      </c>
      <c r="K64124">
        <v>6</v>
      </c>
    </row>
    <row r="64125" spans="1:11" x14ac:dyDescent="0.25">
      <c r="A64125" t="s">
        <v>18268</v>
      </c>
      <c r="C64125" t="s">
        <v>18269</v>
      </c>
      <c r="D64125" t="s">
        <v>2008</v>
      </c>
      <c r="F64125" t="s">
        <v>706</v>
      </c>
      <c r="G64125" t="s">
        <v>16</v>
      </c>
      <c r="H64125" t="s">
        <v>102</v>
      </c>
      <c r="I64125" t="s">
        <v>18041</v>
      </c>
      <c r="J64125" t="s">
        <v>13422</v>
      </c>
      <c r="K64125">
        <v>6</v>
      </c>
    </row>
    <row r="64126" spans="1:11" x14ac:dyDescent="0.25">
      <c r="A64126" t="s">
        <v>18270</v>
      </c>
      <c r="C64126" t="s">
        <v>18271</v>
      </c>
      <c r="D64126" t="s">
        <v>7198</v>
      </c>
      <c r="E64126" t="s">
        <v>18272</v>
      </c>
      <c r="F64126" t="s">
        <v>3940</v>
      </c>
      <c r="G64126" t="s">
        <v>16</v>
      </c>
      <c r="H64126" t="s">
        <v>30</v>
      </c>
      <c r="I64126" t="s">
        <v>18041</v>
      </c>
      <c r="J64126" t="s">
        <v>13422</v>
      </c>
      <c r="K64126">
        <v>6</v>
      </c>
    </row>
    <row r="64127" spans="1:11" x14ac:dyDescent="0.25">
      <c r="A64127" t="s">
        <v>18273</v>
      </c>
      <c r="B64127" t="s">
        <v>18274</v>
      </c>
      <c r="C64127" t="s">
        <v>18275</v>
      </c>
      <c r="D64127" t="s">
        <v>6387</v>
      </c>
      <c r="E64127" t="s">
        <v>18276</v>
      </c>
      <c r="F64127" t="s">
        <v>17732</v>
      </c>
      <c r="G64127" t="s">
        <v>1930</v>
      </c>
      <c r="H64127" t="s">
        <v>1893</v>
      </c>
      <c r="I64127" t="s">
        <v>18041</v>
      </c>
      <c r="J64127" t="s">
        <v>13422</v>
      </c>
      <c r="K64127">
        <v>6</v>
      </c>
    </row>
    <row r="64128" spans="1:11" x14ac:dyDescent="0.25">
      <c r="A64128" t="s">
        <v>18277</v>
      </c>
      <c r="C64128" t="s">
        <v>18278</v>
      </c>
      <c r="D64128" t="s">
        <v>10031</v>
      </c>
      <c r="E64128" t="s">
        <v>18279</v>
      </c>
      <c r="F64128" t="s">
        <v>18194</v>
      </c>
      <c r="G64128" t="s">
        <v>16</v>
      </c>
      <c r="H64128" t="s">
        <v>30</v>
      </c>
      <c r="I64128" t="s">
        <v>18041</v>
      </c>
      <c r="J64128" t="s">
        <v>13422</v>
      </c>
      <c r="K64128">
        <v>6</v>
      </c>
    </row>
    <row r="64129" spans="1:11" x14ac:dyDescent="0.25">
      <c r="A64129" t="s">
        <v>18280</v>
      </c>
      <c r="B64129" t="s">
        <v>18281</v>
      </c>
      <c r="C64129" t="s">
        <v>18282</v>
      </c>
      <c r="D64129" t="s">
        <v>3390</v>
      </c>
      <c r="E64129" t="s">
        <v>18283</v>
      </c>
      <c r="F64129" t="s">
        <v>3641</v>
      </c>
      <c r="G64129" t="s">
        <v>16</v>
      </c>
      <c r="H64129" t="s">
        <v>30</v>
      </c>
      <c r="I64129" t="s">
        <v>18041</v>
      </c>
      <c r="J64129" t="s">
        <v>13422</v>
      </c>
      <c r="K64129">
        <v>6</v>
      </c>
    </row>
    <row r="64130" spans="1:11" x14ac:dyDescent="0.25">
      <c r="A64130" t="s">
        <v>18284</v>
      </c>
      <c r="C64130" t="s">
        <v>18285</v>
      </c>
      <c r="D64130" t="s">
        <v>14005</v>
      </c>
      <c r="E64130" t="s">
        <v>18286</v>
      </c>
      <c r="F64130" t="s">
        <v>18287</v>
      </c>
      <c r="G64130" t="s">
        <v>16</v>
      </c>
      <c r="H64130" t="s">
        <v>30</v>
      </c>
      <c r="I64130" t="s">
        <v>18041</v>
      </c>
      <c r="J64130" t="s">
        <v>13422</v>
      </c>
      <c r="K64130">
        <v>6</v>
      </c>
    </row>
    <row r="64131" spans="1:11" x14ac:dyDescent="0.25">
      <c r="A64131" t="s">
        <v>18288</v>
      </c>
      <c r="B64131" t="s">
        <v>18289</v>
      </c>
      <c r="C64131" t="s">
        <v>18290</v>
      </c>
      <c r="D64131" t="s">
        <v>6897</v>
      </c>
      <c r="E64131" t="s">
        <v>18291</v>
      </c>
      <c r="F64131" t="s">
        <v>1842</v>
      </c>
      <c r="G64131" t="s">
        <v>16</v>
      </c>
      <c r="H64131" t="s">
        <v>30</v>
      </c>
      <c r="I64131" t="s">
        <v>18041</v>
      </c>
      <c r="J64131" t="s">
        <v>13422</v>
      </c>
      <c r="K64131">
        <v>6</v>
      </c>
    </row>
    <row r="64132" spans="1:11" x14ac:dyDescent="0.25">
      <c r="A64132" t="s">
        <v>18292</v>
      </c>
      <c r="B64132" t="s">
        <v>18293</v>
      </c>
      <c r="C64132" t="s">
        <v>18294</v>
      </c>
      <c r="D64132" t="s">
        <v>1010</v>
      </c>
      <c r="E64132" t="s">
        <v>18295</v>
      </c>
      <c r="F64132" t="s">
        <v>1842</v>
      </c>
      <c r="G64132" t="s">
        <v>16</v>
      </c>
      <c r="H64132" t="s">
        <v>30</v>
      </c>
      <c r="I64132" t="s">
        <v>18041</v>
      </c>
      <c r="J64132" t="s">
        <v>13422</v>
      </c>
      <c r="K64132">
        <v>6</v>
      </c>
    </row>
    <row r="64133" spans="1:11" x14ac:dyDescent="0.25">
      <c r="A64133" t="s">
        <v>18296</v>
      </c>
      <c r="B64133" t="s">
        <v>18297</v>
      </c>
      <c r="C64133" t="s">
        <v>18298</v>
      </c>
      <c r="D64133" t="s">
        <v>1914</v>
      </c>
      <c r="E64133" t="s">
        <v>18299</v>
      </c>
      <c r="F64133" t="s">
        <v>18300</v>
      </c>
      <c r="G64133" t="s">
        <v>1930</v>
      </c>
      <c r="H64133" t="s">
        <v>1893</v>
      </c>
      <c r="I64133" t="s">
        <v>18041</v>
      </c>
      <c r="J64133" t="s">
        <v>13422</v>
      </c>
      <c r="K64133">
        <v>6</v>
      </c>
    </row>
    <row r="64134" spans="1:11" x14ac:dyDescent="0.25">
      <c r="A64134" t="s">
        <v>17741</v>
      </c>
      <c r="B64134" t="s">
        <v>17742</v>
      </c>
      <c r="C64134" t="s">
        <v>17743</v>
      </c>
      <c r="D64134" t="s">
        <v>7230</v>
      </c>
      <c r="E64134" t="s">
        <v>17744</v>
      </c>
      <c r="F64134" t="s">
        <v>17627</v>
      </c>
      <c r="G64134" t="s">
        <v>1930</v>
      </c>
      <c r="H64134" t="s">
        <v>1893</v>
      </c>
      <c r="I64134" t="s">
        <v>18041</v>
      </c>
      <c r="J64134" t="s">
        <v>13422</v>
      </c>
      <c r="K64134">
        <v>6</v>
      </c>
    </row>
    <row r="64135" spans="1:11" x14ac:dyDescent="0.25">
      <c r="A64135" t="s">
        <v>18301</v>
      </c>
      <c r="C64135" t="s">
        <v>18302</v>
      </c>
      <c r="D64135" t="s">
        <v>16020</v>
      </c>
      <c r="E64135" t="s">
        <v>2318</v>
      </c>
      <c r="F64135" t="s">
        <v>2319</v>
      </c>
      <c r="G64135" t="s">
        <v>16</v>
      </c>
      <c r="H64135" t="s">
        <v>1904</v>
      </c>
      <c r="I64135" t="s">
        <v>18041</v>
      </c>
      <c r="J64135" t="s">
        <v>13422</v>
      </c>
      <c r="K64135">
        <v>6</v>
      </c>
    </row>
    <row r="64136" spans="1:11" x14ac:dyDescent="0.25">
      <c r="A64136" t="s">
        <v>18303</v>
      </c>
      <c r="C64136" t="s">
        <v>18304</v>
      </c>
      <c r="D64136" t="s">
        <v>11588</v>
      </c>
      <c r="F64136" t="s">
        <v>6530</v>
      </c>
      <c r="G64136" t="s">
        <v>16</v>
      </c>
      <c r="H64136" t="s">
        <v>17</v>
      </c>
      <c r="I64136" t="s">
        <v>18041</v>
      </c>
      <c r="J64136" t="s">
        <v>13422</v>
      </c>
      <c r="K64136">
        <v>6</v>
      </c>
    </row>
    <row r="64137" spans="1:11" x14ac:dyDescent="0.25">
      <c r="A64137" t="s">
        <v>18305</v>
      </c>
      <c r="C64137" t="s">
        <v>18306</v>
      </c>
      <c r="D64137" t="s">
        <v>18307</v>
      </c>
      <c r="E64137" t="s">
        <v>18308</v>
      </c>
      <c r="F64137" t="s">
        <v>18309</v>
      </c>
      <c r="G64137" t="s">
        <v>7912</v>
      </c>
      <c r="H64137" t="s">
        <v>7913</v>
      </c>
      <c r="I64137" t="s">
        <v>18041</v>
      </c>
      <c r="J64137" t="s">
        <v>13422</v>
      </c>
      <c r="K64137">
        <v>6</v>
      </c>
    </row>
    <row r="64138" spans="1:11" x14ac:dyDescent="0.25">
      <c r="A64138" t="s">
        <v>18310</v>
      </c>
      <c r="C64138" t="s">
        <v>18311</v>
      </c>
      <c r="D64138" t="s">
        <v>7259</v>
      </c>
      <c r="E64138" t="s">
        <v>18312</v>
      </c>
      <c r="F64138" t="s">
        <v>18313</v>
      </c>
      <c r="G64138" t="s">
        <v>314</v>
      </c>
      <c r="H64138" t="s">
        <v>18314</v>
      </c>
      <c r="I64138" t="s">
        <v>18041</v>
      </c>
      <c r="J64138" t="s">
        <v>13422</v>
      </c>
      <c r="K64138">
        <v>6</v>
      </c>
    </row>
    <row r="64139" spans="1:11" x14ac:dyDescent="0.25">
      <c r="A64139" t="s">
        <v>18315</v>
      </c>
      <c r="C64139" t="s">
        <v>18316</v>
      </c>
      <c r="D64139" t="s">
        <v>5675</v>
      </c>
      <c r="E64139" t="s">
        <v>18317</v>
      </c>
      <c r="F64139" t="s">
        <v>706</v>
      </c>
      <c r="G64139" t="s">
        <v>16</v>
      </c>
      <c r="H64139" t="s">
        <v>102</v>
      </c>
      <c r="I64139" t="s">
        <v>18041</v>
      </c>
      <c r="J64139" t="s">
        <v>13422</v>
      </c>
      <c r="K64139">
        <v>6</v>
      </c>
    </row>
    <row r="64140" spans="1:11" x14ac:dyDescent="0.25">
      <c r="A64140" t="s">
        <v>18318</v>
      </c>
      <c r="B64140" t="s">
        <v>18319</v>
      </c>
      <c r="C64140" t="s">
        <v>18320</v>
      </c>
      <c r="D64140" t="s">
        <v>7782</v>
      </c>
      <c r="E64140" t="s">
        <v>18321</v>
      </c>
      <c r="F64140" t="s">
        <v>18322</v>
      </c>
      <c r="G64140" t="s">
        <v>1930</v>
      </c>
      <c r="H64140" t="s">
        <v>1893</v>
      </c>
      <c r="I64140" t="s">
        <v>18041</v>
      </c>
      <c r="J64140" t="s">
        <v>13422</v>
      </c>
      <c r="K64140">
        <v>6</v>
      </c>
    </row>
    <row r="64141" spans="1:11" x14ac:dyDescent="0.25">
      <c r="A64141" t="s">
        <v>18323</v>
      </c>
      <c r="B64141" t="s">
        <v>18324</v>
      </c>
      <c r="C64141" t="s">
        <v>18325</v>
      </c>
      <c r="D64141" t="s">
        <v>1624</v>
      </c>
      <c r="E64141" t="s">
        <v>18326</v>
      </c>
      <c r="F64141" t="s">
        <v>18327</v>
      </c>
      <c r="G64141" t="s">
        <v>1930</v>
      </c>
      <c r="H64141" t="s">
        <v>1893</v>
      </c>
      <c r="I64141" t="s">
        <v>18041</v>
      </c>
      <c r="J64141" t="s">
        <v>13422</v>
      </c>
      <c r="K64141">
        <v>6</v>
      </c>
    </row>
    <row r="64142" spans="1:11" x14ac:dyDescent="0.25">
      <c r="A64142" t="s">
        <v>18328</v>
      </c>
      <c r="C64142" t="s">
        <v>18329</v>
      </c>
      <c r="D64142" t="s">
        <v>12541</v>
      </c>
      <c r="F64142" t="s">
        <v>1148</v>
      </c>
      <c r="G64142" t="s">
        <v>16</v>
      </c>
      <c r="H64142" t="s">
        <v>30</v>
      </c>
      <c r="I64142" t="s">
        <v>18041</v>
      </c>
      <c r="J64142" t="s">
        <v>13422</v>
      </c>
      <c r="K64142">
        <v>6</v>
      </c>
    </row>
    <row r="64143" spans="1:11" x14ac:dyDescent="0.25">
      <c r="A64143" t="s">
        <v>18330</v>
      </c>
      <c r="C64143" t="s">
        <v>18331</v>
      </c>
      <c r="D64143" t="s">
        <v>18332</v>
      </c>
      <c r="F64143" t="s">
        <v>2926</v>
      </c>
      <c r="G64143" t="s">
        <v>16</v>
      </c>
      <c r="H64143" t="s">
        <v>49</v>
      </c>
      <c r="I64143" t="s">
        <v>18041</v>
      </c>
      <c r="J64143" t="s">
        <v>13422</v>
      </c>
      <c r="K64143">
        <v>6</v>
      </c>
    </row>
    <row r="64144" spans="1:11" x14ac:dyDescent="0.25">
      <c r="A64144" t="s">
        <v>18333</v>
      </c>
      <c r="B64144" t="s">
        <v>18334</v>
      </c>
      <c r="C64144" t="s">
        <v>18335</v>
      </c>
      <c r="D64144" t="s">
        <v>18336</v>
      </c>
      <c r="F64144" t="s">
        <v>9150</v>
      </c>
      <c r="G64144" t="s">
        <v>64</v>
      </c>
      <c r="H64144" t="s">
        <v>2188</v>
      </c>
      <c r="I64144" t="s">
        <v>18041</v>
      </c>
      <c r="J64144" t="s">
        <v>13422</v>
      </c>
      <c r="K64144">
        <v>6</v>
      </c>
    </row>
    <row r="64145" spans="1:11" x14ac:dyDescent="0.25">
      <c r="A64145" t="s">
        <v>18337</v>
      </c>
      <c r="C64145" t="s">
        <v>18338</v>
      </c>
      <c r="D64145" t="s">
        <v>12751</v>
      </c>
      <c r="E64145" t="s">
        <v>18339</v>
      </c>
      <c r="F64145" t="s">
        <v>706</v>
      </c>
      <c r="G64145" t="s">
        <v>16</v>
      </c>
      <c r="H64145" t="s">
        <v>102</v>
      </c>
      <c r="I64145" t="s">
        <v>18041</v>
      </c>
      <c r="J64145" t="s">
        <v>13422</v>
      </c>
      <c r="K64145">
        <v>6</v>
      </c>
    </row>
    <row r="64146" spans="1:11" x14ac:dyDescent="0.25">
      <c r="A64146" t="s">
        <v>18340</v>
      </c>
      <c r="C64146" t="s">
        <v>18341</v>
      </c>
      <c r="D64146" t="s">
        <v>2783</v>
      </c>
      <c r="F64146" t="s">
        <v>2046</v>
      </c>
      <c r="G64146" t="s">
        <v>1876</v>
      </c>
      <c r="H64146" t="s">
        <v>2047</v>
      </c>
      <c r="I64146" t="s">
        <v>18041</v>
      </c>
      <c r="J64146" t="s">
        <v>13422</v>
      </c>
      <c r="K64146">
        <v>6</v>
      </c>
    </row>
    <row r="64147" spans="1:11" x14ac:dyDescent="0.25">
      <c r="A64147" t="s">
        <v>18342</v>
      </c>
      <c r="C64147" t="s">
        <v>18341</v>
      </c>
      <c r="D64147" t="s">
        <v>3863</v>
      </c>
      <c r="F64147" t="s">
        <v>2046</v>
      </c>
      <c r="G64147" t="s">
        <v>1876</v>
      </c>
      <c r="H64147" t="s">
        <v>2047</v>
      </c>
      <c r="I64147" t="s">
        <v>18041</v>
      </c>
      <c r="J64147" t="s">
        <v>13422</v>
      </c>
      <c r="K64147">
        <v>6</v>
      </c>
    </row>
    <row r="64148" spans="1:11" x14ac:dyDescent="0.25">
      <c r="A64148" t="s">
        <v>17302</v>
      </c>
      <c r="B64148" t="s">
        <v>17303</v>
      </c>
      <c r="C64148" t="s">
        <v>17304</v>
      </c>
      <c r="D64148" t="s">
        <v>3815</v>
      </c>
      <c r="E64148" t="s">
        <v>17305</v>
      </c>
      <c r="F64148" t="s">
        <v>17306</v>
      </c>
      <c r="G64148" t="s">
        <v>1930</v>
      </c>
      <c r="H64148" t="s">
        <v>1893</v>
      </c>
      <c r="I64148" t="s">
        <v>18041</v>
      </c>
      <c r="J64148" t="s">
        <v>13422</v>
      </c>
      <c r="K64148">
        <v>6</v>
      </c>
    </row>
    <row r="64149" spans="1:11" x14ac:dyDescent="0.25">
      <c r="A64149" t="s">
        <v>18343</v>
      </c>
      <c r="C64149" t="s">
        <v>18344</v>
      </c>
      <c r="D64149" t="s">
        <v>5725</v>
      </c>
      <c r="E64149" t="s">
        <v>18345</v>
      </c>
      <c r="F64149" t="s">
        <v>18346</v>
      </c>
      <c r="G64149" t="s">
        <v>16</v>
      </c>
      <c r="H64149" t="s">
        <v>4672</v>
      </c>
      <c r="I64149" t="s">
        <v>18041</v>
      </c>
      <c r="J64149" t="s">
        <v>13422</v>
      </c>
      <c r="K64149">
        <v>6</v>
      </c>
    </row>
    <row r="64150" spans="1:11" x14ac:dyDescent="0.25">
      <c r="A64150" t="s">
        <v>18347</v>
      </c>
      <c r="C64150" t="s">
        <v>18348</v>
      </c>
      <c r="D64150" t="s">
        <v>18349</v>
      </c>
      <c r="E64150" t="s">
        <v>18350</v>
      </c>
      <c r="F64150" t="s">
        <v>18351</v>
      </c>
      <c r="G64150" t="s">
        <v>1876</v>
      </c>
      <c r="H64150" t="s">
        <v>2047</v>
      </c>
      <c r="I64150" t="s">
        <v>18041</v>
      </c>
      <c r="J64150" t="s">
        <v>13422</v>
      </c>
      <c r="K64150">
        <v>6</v>
      </c>
    </row>
    <row r="64151" spans="1:11" x14ac:dyDescent="0.25">
      <c r="A64151" t="s">
        <v>18352</v>
      </c>
      <c r="D64151" t="s">
        <v>3602</v>
      </c>
      <c r="F64151" t="s">
        <v>18353</v>
      </c>
      <c r="G64151" t="s">
        <v>1930</v>
      </c>
      <c r="H64151" t="s">
        <v>1893</v>
      </c>
      <c r="I64151" t="s">
        <v>18041</v>
      </c>
      <c r="J64151" t="s">
        <v>13422</v>
      </c>
      <c r="K64151">
        <v>6</v>
      </c>
    </row>
    <row r="64152" spans="1:11" x14ac:dyDescent="0.25">
      <c r="A64152" t="s">
        <v>18354</v>
      </c>
      <c r="B64152" t="s">
        <v>18355</v>
      </c>
      <c r="C64152" t="s">
        <v>18356</v>
      </c>
      <c r="D64152" t="s">
        <v>127</v>
      </c>
      <c r="E64152" t="s">
        <v>18357</v>
      </c>
      <c r="F64152" t="s">
        <v>8416</v>
      </c>
      <c r="G64152" t="s">
        <v>16</v>
      </c>
      <c r="H64152" t="s">
        <v>3903</v>
      </c>
      <c r="I64152" t="s">
        <v>18041</v>
      </c>
      <c r="J64152" t="s">
        <v>13422</v>
      </c>
      <c r="K64152">
        <v>6</v>
      </c>
    </row>
    <row r="64153" spans="1:11" x14ac:dyDescent="0.25">
      <c r="A64153" t="s">
        <v>18358</v>
      </c>
      <c r="B64153" t="s">
        <v>18359</v>
      </c>
      <c r="C64153" t="s">
        <v>18360</v>
      </c>
      <c r="D64153" t="s">
        <v>5017</v>
      </c>
      <c r="E64153" t="s">
        <v>18361</v>
      </c>
      <c r="F64153" t="s">
        <v>18362</v>
      </c>
      <c r="G64153" t="s">
        <v>1930</v>
      </c>
      <c r="H64153" t="s">
        <v>1893</v>
      </c>
      <c r="I64153" t="s">
        <v>18041</v>
      </c>
      <c r="J64153" t="s">
        <v>13422</v>
      </c>
      <c r="K64153">
        <v>6</v>
      </c>
    </row>
    <row r="64154" spans="1:11" x14ac:dyDescent="0.25">
      <c r="A64154" t="s">
        <v>18363</v>
      </c>
      <c r="B64154" t="s">
        <v>18364</v>
      </c>
      <c r="C64154" t="s">
        <v>18365</v>
      </c>
      <c r="D64154" t="s">
        <v>18366</v>
      </c>
      <c r="E64154" t="s">
        <v>18367</v>
      </c>
      <c r="F64154" t="s">
        <v>18368</v>
      </c>
      <c r="G64154" t="s">
        <v>64</v>
      </c>
      <c r="H64154" t="s">
        <v>574</v>
      </c>
      <c r="I64154" t="s">
        <v>18041</v>
      </c>
      <c r="J64154" t="s">
        <v>13422</v>
      </c>
      <c r="K64154">
        <v>6</v>
      </c>
    </row>
    <row r="64155" spans="1:11" x14ac:dyDescent="0.25">
      <c r="A64155" t="s">
        <v>3972</v>
      </c>
      <c r="B64155" t="s">
        <v>3973</v>
      </c>
      <c r="C64155" t="s">
        <v>3974</v>
      </c>
      <c r="D64155" t="s">
        <v>3975</v>
      </c>
      <c r="E64155" t="s">
        <v>3976</v>
      </c>
      <c r="F64155" t="s">
        <v>3977</v>
      </c>
      <c r="G64155" t="s">
        <v>16</v>
      </c>
      <c r="H64155" t="s">
        <v>30</v>
      </c>
      <c r="I64155" t="s">
        <v>18041</v>
      </c>
      <c r="J64155" t="s">
        <v>13422</v>
      </c>
      <c r="K64155">
        <v>6</v>
      </c>
    </row>
    <row r="64156" spans="1:11" x14ac:dyDescent="0.25">
      <c r="A64156" t="s">
        <v>18369</v>
      </c>
      <c r="C64156" t="s">
        <v>18306</v>
      </c>
      <c r="D64156" t="s">
        <v>7853</v>
      </c>
      <c r="E64156" t="s">
        <v>18370</v>
      </c>
      <c r="F64156" t="s">
        <v>18371</v>
      </c>
      <c r="G64156" t="s">
        <v>7912</v>
      </c>
      <c r="H64156" t="s">
        <v>7913</v>
      </c>
      <c r="I64156" t="s">
        <v>18041</v>
      </c>
      <c r="J64156" t="s">
        <v>13422</v>
      </c>
      <c r="K64156">
        <v>6</v>
      </c>
    </row>
    <row r="64157" spans="1:11" x14ac:dyDescent="0.25">
      <c r="A64157" t="s">
        <v>18372</v>
      </c>
      <c r="C64157" t="s">
        <v>18306</v>
      </c>
      <c r="D64157" t="s">
        <v>5086</v>
      </c>
      <c r="E64157" t="s">
        <v>18373</v>
      </c>
      <c r="F64157" t="s">
        <v>18371</v>
      </c>
      <c r="G64157" t="s">
        <v>7912</v>
      </c>
      <c r="H64157" t="s">
        <v>7913</v>
      </c>
      <c r="I64157" t="s">
        <v>18041</v>
      </c>
      <c r="J64157" t="s">
        <v>13422</v>
      </c>
      <c r="K64157">
        <v>6</v>
      </c>
    </row>
    <row r="64158" spans="1:11" x14ac:dyDescent="0.25">
      <c r="A64158" t="s">
        <v>18374</v>
      </c>
      <c r="B64158" t="s">
        <v>18375</v>
      </c>
      <c r="C64158" t="s">
        <v>18376</v>
      </c>
      <c r="D64158" t="s">
        <v>17055</v>
      </c>
      <c r="E64158" t="s">
        <v>18377</v>
      </c>
      <c r="F64158" t="s">
        <v>5342</v>
      </c>
      <c r="G64158" t="s">
        <v>16</v>
      </c>
      <c r="H64158" t="s">
        <v>261</v>
      </c>
      <c r="I64158" t="s">
        <v>18041</v>
      </c>
      <c r="J64158" t="s">
        <v>13422</v>
      </c>
      <c r="K64158">
        <v>6</v>
      </c>
    </row>
    <row r="64159" spans="1:11" x14ac:dyDescent="0.25">
      <c r="A64159" t="s">
        <v>18378</v>
      </c>
      <c r="B64159" t="s">
        <v>18379</v>
      </c>
      <c r="C64159" t="s">
        <v>18380</v>
      </c>
      <c r="D64159" t="s">
        <v>18381</v>
      </c>
      <c r="F64159" t="s">
        <v>18382</v>
      </c>
      <c r="G64159" t="s">
        <v>1930</v>
      </c>
      <c r="H64159" t="s">
        <v>1893</v>
      </c>
      <c r="I64159" t="s">
        <v>18041</v>
      </c>
      <c r="J64159" t="s">
        <v>13422</v>
      </c>
      <c r="K64159">
        <v>6</v>
      </c>
    </row>
    <row r="64160" spans="1:11" x14ac:dyDescent="0.25">
      <c r="A64160" t="s">
        <v>17318</v>
      </c>
      <c r="B64160" t="s">
        <v>17319</v>
      </c>
      <c r="C64160" t="s">
        <v>17320</v>
      </c>
      <c r="D64160" t="s">
        <v>17321</v>
      </c>
      <c r="E64160" t="s">
        <v>17322</v>
      </c>
      <c r="F64160" t="s">
        <v>17323</v>
      </c>
      <c r="G64160" t="s">
        <v>1930</v>
      </c>
      <c r="H64160" t="s">
        <v>1893</v>
      </c>
      <c r="I64160" t="s">
        <v>18041</v>
      </c>
      <c r="J64160" t="s">
        <v>13422</v>
      </c>
      <c r="K64160">
        <v>6</v>
      </c>
    </row>
    <row r="64161" spans="1:11" x14ac:dyDescent="0.25">
      <c r="A64161" t="s">
        <v>18383</v>
      </c>
      <c r="C64161" t="s">
        <v>18384</v>
      </c>
      <c r="D64161" t="s">
        <v>4056</v>
      </c>
      <c r="E64161" t="s">
        <v>18385</v>
      </c>
      <c r="F64161" t="s">
        <v>3114</v>
      </c>
      <c r="G64161" t="s">
        <v>16</v>
      </c>
      <c r="H64161" t="s">
        <v>30</v>
      </c>
      <c r="I64161" t="s">
        <v>18041</v>
      </c>
      <c r="J64161" t="s">
        <v>13422</v>
      </c>
      <c r="K64161">
        <v>6</v>
      </c>
    </row>
    <row r="64162" spans="1:11" x14ac:dyDescent="0.25">
      <c r="A64162" t="s">
        <v>17802</v>
      </c>
      <c r="C64162" t="s">
        <v>17803</v>
      </c>
      <c r="D64162" t="s">
        <v>688</v>
      </c>
      <c r="F64162" t="s">
        <v>17804</v>
      </c>
      <c r="G64162" t="s">
        <v>16</v>
      </c>
      <c r="H64162" t="s">
        <v>12198</v>
      </c>
      <c r="I64162" t="s">
        <v>18041</v>
      </c>
      <c r="J64162" t="s">
        <v>13422</v>
      </c>
      <c r="K64162">
        <v>6</v>
      </c>
    </row>
    <row r="64163" spans="1:11" x14ac:dyDescent="0.25">
      <c r="A64163" t="s">
        <v>15068</v>
      </c>
      <c r="C64163" t="s">
        <v>15069</v>
      </c>
      <c r="D64163" t="s">
        <v>3543</v>
      </c>
      <c r="E64163" t="s">
        <v>15070</v>
      </c>
      <c r="F64163" t="s">
        <v>15071</v>
      </c>
      <c r="G64163" t="s">
        <v>64</v>
      </c>
      <c r="H64163" t="s">
        <v>6130</v>
      </c>
      <c r="I64163" t="s">
        <v>18041</v>
      </c>
      <c r="J64163" t="s">
        <v>13422</v>
      </c>
      <c r="K64163">
        <v>6</v>
      </c>
    </row>
    <row r="64164" spans="1:11" x14ac:dyDescent="0.25">
      <c r="A64164" t="s">
        <v>18386</v>
      </c>
      <c r="B64164" t="s">
        <v>18387</v>
      </c>
      <c r="C64164" t="s">
        <v>18365</v>
      </c>
      <c r="D64164" t="s">
        <v>4963</v>
      </c>
      <c r="E64164" t="s">
        <v>18388</v>
      </c>
      <c r="F64164" t="s">
        <v>8663</v>
      </c>
      <c r="G64164" t="s">
        <v>64</v>
      </c>
      <c r="H64164" t="s">
        <v>574</v>
      </c>
      <c r="I64164" t="s">
        <v>18041</v>
      </c>
      <c r="J64164" t="s">
        <v>13422</v>
      </c>
      <c r="K64164">
        <v>6</v>
      </c>
    </row>
    <row r="64165" spans="1:11" x14ac:dyDescent="0.25">
      <c r="A64165" t="s">
        <v>18389</v>
      </c>
      <c r="B64165" t="s">
        <v>18390</v>
      </c>
      <c r="C64165" t="s">
        <v>18365</v>
      </c>
      <c r="D64165" t="s">
        <v>18391</v>
      </c>
      <c r="E64165" t="s">
        <v>18392</v>
      </c>
      <c r="F64165" t="s">
        <v>12358</v>
      </c>
      <c r="G64165" t="s">
        <v>64</v>
      </c>
      <c r="H64165" t="s">
        <v>574</v>
      </c>
      <c r="I64165" t="s">
        <v>18041</v>
      </c>
      <c r="J64165" t="s">
        <v>13422</v>
      </c>
      <c r="K64165">
        <v>6</v>
      </c>
    </row>
    <row r="64166" spans="1:11" x14ac:dyDescent="0.25">
      <c r="A64166" t="s">
        <v>18393</v>
      </c>
      <c r="B64166" t="s">
        <v>18390</v>
      </c>
      <c r="C64166" t="s">
        <v>18365</v>
      </c>
      <c r="D64166" t="s">
        <v>6139</v>
      </c>
      <c r="E64166" t="s">
        <v>18392</v>
      </c>
      <c r="F64166" t="s">
        <v>12358</v>
      </c>
      <c r="G64166" t="s">
        <v>64</v>
      </c>
      <c r="H64166" t="s">
        <v>574</v>
      </c>
      <c r="I64166" t="s">
        <v>18041</v>
      </c>
      <c r="J64166" t="s">
        <v>13422</v>
      </c>
      <c r="K64166">
        <v>6</v>
      </c>
    </row>
    <row r="64167" spans="1:11" x14ac:dyDescent="0.25">
      <c r="A64167" t="s">
        <v>18394</v>
      </c>
      <c r="C64167" t="s">
        <v>18395</v>
      </c>
      <c r="D64167" t="s">
        <v>380</v>
      </c>
      <c r="E64167" t="s">
        <v>18396</v>
      </c>
      <c r="F64167" t="s">
        <v>18397</v>
      </c>
      <c r="G64167" t="s">
        <v>16</v>
      </c>
      <c r="H64167" t="s">
        <v>30</v>
      </c>
      <c r="I64167" t="s">
        <v>18041</v>
      </c>
      <c r="J64167" t="s">
        <v>13422</v>
      </c>
      <c r="K64167">
        <v>6</v>
      </c>
    </row>
    <row r="64168" spans="1:11" x14ac:dyDescent="0.25">
      <c r="A64168" t="s">
        <v>18398</v>
      </c>
      <c r="B64168" t="s">
        <v>18399</v>
      </c>
      <c r="C64168" t="s">
        <v>18365</v>
      </c>
      <c r="D64168" t="s">
        <v>13057</v>
      </c>
      <c r="E64168" t="s">
        <v>18400</v>
      </c>
      <c r="F64168" t="s">
        <v>18401</v>
      </c>
      <c r="G64168" t="s">
        <v>64</v>
      </c>
      <c r="H64168" t="s">
        <v>574</v>
      </c>
      <c r="I64168" t="s">
        <v>18041</v>
      </c>
      <c r="J64168" t="s">
        <v>13422</v>
      </c>
      <c r="K64168">
        <v>6</v>
      </c>
    </row>
    <row r="64169" spans="1:11" x14ac:dyDescent="0.25">
      <c r="A64169" t="s">
        <v>18402</v>
      </c>
      <c r="C64169" t="s">
        <v>18403</v>
      </c>
      <c r="D64169" t="s">
        <v>1788</v>
      </c>
      <c r="E64169" t="s">
        <v>18404</v>
      </c>
      <c r="F64169" t="s">
        <v>11325</v>
      </c>
      <c r="G64169" t="s">
        <v>16</v>
      </c>
      <c r="H64169" t="s">
        <v>206</v>
      </c>
      <c r="I64169" t="s">
        <v>18041</v>
      </c>
      <c r="J64169" t="s">
        <v>13422</v>
      </c>
      <c r="K64169">
        <v>6</v>
      </c>
    </row>
    <row r="64170" spans="1:11" x14ac:dyDescent="0.25">
      <c r="A64170" t="s">
        <v>18405</v>
      </c>
      <c r="B64170" t="s">
        <v>18406</v>
      </c>
      <c r="C64170" t="s">
        <v>18407</v>
      </c>
      <c r="D64170" t="s">
        <v>8588</v>
      </c>
      <c r="E64170" t="s">
        <v>18408</v>
      </c>
      <c r="F64170" t="s">
        <v>18409</v>
      </c>
      <c r="G64170" t="s">
        <v>1930</v>
      </c>
      <c r="H64170" t="s">
        <v>1893</v>
      </c>
      <c r="I64170" t="s">
        <v>18041</v>
      </c>
      <c r="J64170" t="s">
        <v>13422</v>
      </c>
      <c r="K64170">
        <v>6</v>
      </c>
    </row>
    <row r="64171" spans="1:11" x14ac:dyDescent="0.25">
      <c r="A64171" t="s">
        <v>18410</v>
      </c>
      <c r="B64171" t="s">
        <v>18411</v>
      </c>
      <c r="C64171" t="s">
        <v>18365</v>
      </c>
      <c r="D64171" t="s">
        <v>13057</v>
      </c>
      <c r="E64171" t="s">
        <v>18412</v>
      </c>
      <c r="F64171" t="s">
        <v>18413</v>
      </c>
      <c r="G64171" t="s">
        <v>64</v>
      </c>
      <c r="H64171" t="s">
        <v>574</v>
      </c>
      <c r="I64171" t="s">
        <v>18041</v>
      </c>
      <c r="J64171" t="s">
        <v>13422</v>
      </c>
      <c r="K64171">
        <v>6</v>
      </c>
    </row>
    <row r="64172" spans="1:11" x14ac:dyDescent="0.25">
      <c r="A64172" t="s">
        <v>18414</v>
      </c>
      <c r="B64172" t="s">
        <v>18415</v>
      </c>
      <c r="C64172" t="s">
        <v>18416</v>
      </c>
      <c r="D64172" t="s">
        <v>6798</v>
      </c>
      <c r="E64172" t="s">
        <v>18417</v>
      </c>
      <c r="F64172" t="s">
        <v>18418</v>
      </c>
      <c r="G64172" t="s">
        <v>1930</v>
      </c>
      <c r="H64172" t="s">
        <v>1893</v>
      </c>
      <c r="I64172" t="s">
        <v>18041</v>
      </c>
      <c r="J64172" t="s">
        <v>13422</v>
      </c>
      <c r="K64172">
        <v>6</v>
      </c>
    </row>
    <row r="64173" spans="1:11" x14ac:dyDescent="0.25">
      <c r="A64173" t="s">
        <v>18419</v>
      </c>
      <c r="B64173" t="s">
        <v>18420</v>
      </c>
      <c r="C64173" t="s">
        <v>18421</v>
      </c>
      <c r="D64173" t="s">
        <v>7515</v>
      </c>
      <c r="E64173" t="s">
        <v>18422</v>
      </c>
      <c r="F64173" t="s">
        <v>878</v>
      </c>
      <c r="G64173" t="s">
        <v>16</v>
      </c>
      <c r="H64173" t="s">
        <v>339</v>
      </c>
      <c r="I64173" t="s">
        <v>18041</v>
      </c>
      <c r="J64173" t="s">
        <v>13422</v>
      </c>
      <c r="K64173">
        <v>6</v>
      </c>
    </row>
    <row r="64174" spans="1:11" x14ac:dyDescent="0.25">
      <c r="A64174" t="s">
        <v>18423</v>
      </c>
      <c r="B64174" t="s">
        <v>18424</v>
      </c>
      <c r="C64174" t="s">
        <v>18425</v>
      </c>
      <c r="D64174" t="s">
        <v>18426</v>
      </c>
      <c r="E64174" t="s">
        <v>18427</v>
      </c>
      <c r="F64174" t="s">
        <v>9029</v>
      </c>
      <c r="G64174" t="s">
        <v>1876</v>
      </c>
      <c r="H64174" t="s">
        <v>9030</v>
      </c>
      <c r="I64174" t="s">
        <v>18041</v>
      </c>
      <c r="J64174" t="s">
        <v>13422</v>
      </c>
      <c r="K64174">
        <v>6</v>
      </c>
    </row>
    <row r="64175" spans="1:11" x14ac:dyDescent="0.25">
      <c r="A64175" t="s">
        <v>18428</v>
      </c>
      <c r="B64175" t="s">
        <v>18429</v>
      </c>
      <c r="C64175" t="s">
        <v>18430</v>
      </c>
      <c r="D64175" t="s">
        <v>6835</v>
      </c>
      <c r="F64175" t="s">
        <v>7078</v>
      </c>
      <c r="G64175" t="s">
        <v>1876</v>
      </c>
      <c r="H64175" t="s">
        <v>2047</v>
      </c>
      <c r="I64175" t="s">
        <v>18041</v>
      </c>
      <c r="J64175" t="s">
        <v>13422</v>
      </c>
      <c r="K64175">
        <v>6</v>
      </c>
    </row>
    <row r="64176" spans="1:11" x14ac:dyDescent="0.25">
      <c r="A64176" t="s">
        <v>18431</v>
      </c>
      <c r="C64176" t="s">
        <v>18432</v>
      </c>
      <c r="D64176" t="s">
        <v>6124</v>
      </c>
      <c r="E64176" t="s">
        <v>18433</v>
      </c>
      <c r="F64176" t="s">
        <v>3114</v>
      </c>
      <c r="G64176" t="s">
        <v>16</v>
      </c>
      <c r="H64176" t="s">
        <v>30</v>
      </c>
      <c r="I64176" t="s">
        <v>18041</v>
      </c>
      <c r="J64176" t="s">
        <v>13422</v>
      </c>
      <c r="K64176">
        <v>6</v>
      </c>
    </row>
    <row r="64177" spans="1:11" x14ac:dyDescent="0.25">
      <c r="A64177" t="s">
        <v>18434</v>
      </c>
      <c r="C64177" t="s">
        <v>18306</v>
      </c>
      <c r="D64177" t="s">
        <v>18307</v>
      </c>
      <c r="E64177" t="s">
        <v>18435</v>
      </c>
      <c r="F64177" t="s">
        <v>18436</v>
      </c>
      <c r="G64177" t="s">
        <v>7912</v>
      </c>
      <c r="H64177" t="s">
        <v>7913</v>
      </c>
      <c r="I64177" t="s">
        <v>18041</v>
      </c>
      <c r="J64177" t="s">
        <v>13422</v>
      </c>
      <c r="K64177">
        <v>6</v>
      </c>
    </row>
    <row r="64178" spans="1:11" x14ac:dyDescent="0.25">
      <c r="A64178" t="s">
        <v>18437</v>
      </c>
      <c r="C64178" t="s">
        <v>18306</v>
      </c>
      <c r="D64178" t="s">
        <v>12356</v>
      </c>
      <c r="E64178" t="s">
        <v>18438</v>
      </c>
      <c r="F64178" t="s">
        <v>18168</v>
      </c>
      <c r="G64178" t="s">
        <v>7912</v>
      </c>
      <c r="H64178" t="s">
        <v>7913</v>
      </c>
      <c r="I64178" t="s">
        <v>18041</v>
      </c>
      <c r="J64178" t="s">
        <v>13422</v>
      </c>
      <c r="K64178">
        <v>6</v>
      </c>
    </row>
    <row r="64179" spans="1:11" x14ac:dyDescent="0.25">
      <c r="A64179" t="s">
        <v>18439</v>
      </c>
      <c r="C64179" t="s">
        <v>18306</v>
      </c>
      <c r="D64179" t="s">
        <v>10312</v>
      </c>
      <c r="E64179" t="s">
        <v>18438</v>
      </c>
      <c r="F64179" t="s">
        <v>18168</v>
      </c>
      <c r="G64179" t="s">
        <v>7912</v>
      </c>
      <c r="H64179" t="s">
        <v>7913</v>
      </c>
      <c r="I64179" t="s">
        <v>18041</v>
      </c>
      <c r="J64179" t="s">
        <v>13422</v>
      </c>
      <c r="K64179">
        <v>6</v>
      </c>
    </row>
    <row r="64180" spans="1:11" x14ac:dyDescent="0.25">
      <c r="A64180" t="s">
        <v>18440</v>
      </c>
      <c r="C64180" t="s">
        <v>18441</v>
      </c>
      <c r="D64180" t="s">
        <v>15210</v>
      </c>
      <c r="E64180" t="s">
        <v>18442</v>
      </c>
      <c r="F64180" t="s">
        <v>18443</v>
      </c>
      <c r="G64180" t="s">
        <v>48</v>
      </c>
      <c r="H64180" t="s">
        <v>49</v>
      </c>
      <c r="I64180" t="s">
        <v>18041</v>
      </c>
      <c r="J64180" t="s">
        <v>13422</v>
      </c>
      <c r="K64180">
        <v>6</v>
      </c>
    </row>
    <row r="64181" spans="1:11" x14ac:dyDescent="0.25">
      <c r="A64181" t="s">
        <v>18444</v>
      </c>
      <c r="C64181" t="s">
        <v>18445</v>
      </c>
      <c r="D64181" t="s">
        <v>5614</v>
      </c>
      <c r="E64181" t="s">
        <v>18446</v>
      </c>
      <c r="F64181" t="s">
        <v>5616</v>
      </c>
      <c r="G64181" t="s">
        <v>16</v>
      </c>
      <c r="H64181" t="s">
        <v>1167</v>
      </c>
      <c r="I64181" t="s">
        <v>18041</v>
      </c>
      <c r="J64181" t="s">
        <v>13422</v>
      </c>
      <c r="K64181">
        <v>6</v>
      </c>
    </row>
    <row r="64182" spans="1:11" x14ac:dyDescent="0.25">
      <c r="A64182" t="s">
        <v>18447</v>
      </c>
      <c r="B64182" t="s">
        <v>18448</v>
      </c>
      <c r="C64182" t="s">
        <v>18449</v>
      </c>
      <c r="D64182" t="s">
        <v>1046</v>
      </c>
      <c r="E64182" t="s">
        <v>18450</v>
      </c>
      <c r="F64182" t="s">
        <v>991</v>
      </c>
      <c r="G64182" t="s">
        <v>16</v>
      </c>
      <c r="H64182" t="s">
        <v>30</v>
      </c>
      <c r="I64182" t="s">
        <v>18041</v>
      </c>
      <c r="J64182" t="s">
        <v>13422</v>
      </c>
      <c r="K64182">
        <v>6</v>
      </c>
    </row>
    <row r="64183" spans="1:11" x14ac:dyDescent="0.25">
      <c r="A64183" t="s">
        <v>18451</v>
      </c>
      <c r="C64183" t="s">
        <v>18452</v>
      </c>
      <c r="D64183" t="s">
        <v>5387</v>
      </c>
      <c r="E64183" t="s">
        <v>18453</v>
      </c>
      <c r="F64183" t="s">
        <v>706</v>
      </c>
      <c r="G64183" t="s">
        <v>16</v>
      </c>
      <c r="H64183" t="s">
        <v>102</v>
      </c>
      <c r="I64183" t="s">
        <v>18041</v>
      </c>
      <c r="J64183" t="s">
        <v>13422</v>
      </c>
      <c r="K64183">
        <v>6</v>
      </c>
    </row>
    <row r="64184" spans="1:11" x14ac:dyDescent="0.25">
      <c r="A64184" t="s">
        <v>18454</v>
      </c>
      <c r="C64184" t="s">
        <v>18455</v>
      </c>
      <c r="D64184" t="s">
        <v>18456</v>
      </c>
      <c r="E64184" t="s">
        <v>18457</v>
      </c>
      <c r="F64184" t="s">
        <v>706</v>
      </c>
      <c r="G64184" t="s">
        <v>16</v>
      </c>
      <c r="H64184" t="s">
        <v>102</v>
      </c>
      <c r="I64184" t="s">
        <v>18041</v>
      </c>
      <c r="J64184" t="s">
        <v>13422</v>
      </c>
      <c r="K64184">
        <v>6</v>
      </c>
    </row>
    <row r="64185" spans="1:11" x14ac:dyDescent="0.25">
      <c r="A64185" t="s">
        <v>18458</v>
      </c>
      <c r="B64185" t="s">
        <v>18459</v>
      </c>
      <c r="C64185" t="s">
        <v>18460</v>
      </c>
      <c r="D64185" t="s">
        <v>7704</v>
      </c>
      <c r="E64185" t="s">
        <v>18461</v>
      </c>
      <c r="F64185" t="s">
        <v>18462</v>
      </c>
      <c r="G64185" t="s">
        <v>1930</v>
      </c>
      <c r="H64185" t="s">
        <v>1893</v>
      </c>
      <c r="I64185" t="s">
        <v>18041</v>
      </c>
      <c r="J64185" t="s">
        <v>13422</v>
      </c>
      <c r="K64185">
        <v>6</v>
      </c>
    </row>
    <row r="64186" spans="1:11" x14ac:dyDescent="0.25">
      <c r="A64186" t="s">
        <v>18463</v>
      </c>
      <c r="B64186" t="s">
        <v>18464</v>
      </c>
      <c r="C64186" t="s">
        <v>18465</v>
      </c>
      <c r="D64186" t="s">
        <v>7488</v>
      </c>
      <c r="F64186" t="s">
        <v>7756</v>
      </c>
      <c r="G64186" t="s">
        <v>16</v>
      </c>
      <c r="H64186" t="s">
        <v>516</v>
      </c>
      <c r="I64186" t="s">
        <v>18041</v>
      </c>
      <c r="J64186" t="s">
        <v>13422</v>
      </c>
      <c r="K64186">
        <v>6</v>
      </c>
    </row>
    <row r="64187" spans="1:11" x14ac:dyDescent="0.25">
      <c r="A64187" t="s">
        <v>18466</v>
      </c>
      <c r="C64187" t="s">
        <v>18467</v>
      </c>
      <c r="D64187" t="s">
        <v>577</v>
      </c>
      <c r="E64187" t="s">
        <v>18468</v>
      </c>
      <c r="F64187" t="s">
        <v>18469</v>
      </c>
      <c r="G64187" t="s">
        <v>16</v>
      </c>
      <c r="H64187" t="s">
        <v>30</v>
      </c>
      <c r="I64187" t="s">
        <v>18041</v>
      </c>
      <c r="J64187" t="s">
        <v>13422</v>
      </c>
      <c r="K64187">
        <v>6</v>
      </c>
    </row>
    <row r="64188" spans="1:11" x14ac:dyDescent="0.25">
      <c r="A64188" t="s">
        <v>18470</v>
      </c>
      <c r="B64188" t="s">
        <v>18471</v>
      </c>
      <c r="C64188" t="s">
        <v>18472</v>
      </c>
      <c r="D64188" t="s">
        <v>5941</v>
      </c>
      <c r="F64188" t="s">
        <v>18473</v>
      </c>
      <c r="G64188" t="s">
        <v>16</v>
      </c>
      <c r="H64188" t="s">
        <v>3636</v>
      </c>
      <c r="I64188" t="s">
        <v>18041</v>
      </c>
      <c r="J64188" t="s">
        <v>13422</v>
      </c>
      <c r="K64188">
        <v>6</v>
      </c>
    </row>
    <row r="64189" spans="1:11" x14ac:dyDescent="0.25">
      <c r="A64189" t="s">
        <v>18474</v>
      </c>
      <c r="B64189" t="s">
        <v>18475</v>
      </c>
      <c r="C64189" t="s">
        <v>18476</v>
      </c>
      <c r="D64189" t="s">
        <v>6523</v>
      </c>
      <c r="E64189" t="s">
        <v>18477</v>
      </c>
      <c r="F64189" t="s">
        <v>16053</v>
      </c>
      <c r="G64189" t="s">
        <v>16</v>
      </c>
      <c r="H64189" t="s">
        <v>30</v>
      </c>
      <c r="I64189" t="s">
        <v>18041</v>
      </c>
      <c r="J64189" t="s">
        <v>13422</v>
      </c>
      <c r="K64189">
        <v>6</v>
      </c>
    </row>
    <row r="64190" spans="1:11" x14ac:dyDescent="0.25">
      <c r="A64190" t="s">
        <v>18478</v>
      </c>
      <c r="B64190" t="s">
        <v>18479</v>
      </c>
      <c r="C64190" t="s">
        <v>18480</v>
      </c>
      <c r="D64190" t="s">
        <v>10202</v>
      </c>
      <c r="E64190" t="s">
        <v>18481</v>
      </c>
      <c r="F64190" t="s">
        <v>18482</v>
      </c>
      <c r="G64190" t="s">
        <v>16</v>
      </c>
      <c r="H64190" t="s">
        <v>17037</v>
      </c>
      <c r="I64190" t="s">
        <v>18041</v>
      </c>
      <c r="J64190" t="s">
        <v>13422</v>
      </c>
      <c r="K64190">
        <v>6</v>
      </c>
    </row>
    <row r="64191" spans="1:11" x14ac:dyDescent="0.25">
      <c r="A64191" t="s">
        <v>18483</v>
      </c>
      <c r="C64191" t="s">
        <v>18484</v>
      </c>
      <c r="D64191" t="s">
        <v>3481</v>
      </c>
      <c r="E64191" t="s">
        <v>18485</v>
      </c>
      <c r="F64191" t="s">
        <v>18486</v>
      </c>
      <c r="G64191" t="s">
        <v>16</v>
      </c>
      <c r="H64191" t="s">
        <v>17</v>
      </c>
      <c r="I64191" t="s">
        <v>18041</v>
      </c>
      <c r="J64191" t="s">
        <v>13422</v>
      </c>
      <c r="K64191">
        <v>6</v>
      </c>
    </row>
    <row r="64192" spans="1:11" x14ac:dyDescent="0.25">
      <c r="A64192" t="s">
        <v>18487</v>
      </c>
      <c r="C64192" t="s">
        <v>18488</v>
      </c>
      <c r="D64192" t="s">
        <v>9449</v>
      </c>
      <c r="F64192" t="s">
        <v>7900</v>
      </c>
      <c r="G64192" t="s">
        <v>16</v>
      </c>
      <c r="H64192" t="s">
        <v>3109</v>
      </c>
      <c r="I64192" t="s">
        <v>18041</v>
      </c>
      <c r="J64192" t="s">
        <v>13422</v>
      </c>
      <c r="K64192">
        <v>6</v>
      </c>
    </row>
    <row r="64193" spans="1:11" x14ac:dyDescent="0.25">
      <c r="A64193" t="s">
        <v>18489</v>
      </c>
      <c r="C64193" t="s">
        <v>18490</v>
      </c>
      <c r="D64193" t="s">
        <v>9207</v>
      </c>
      <c r="E64193" t="s">
        <v>18491</v>
      </c>
      <c r="F64193" t="s">
        <v>18492</v>
      </c>
      <c r="G64193" t="s">
        <v>16</v>
      </c>
      <c r="H64193" t="s">
        <v>261</v>
      </c>
      <c r="I64193" t="s">
        <v>18041</v>
      </c>
      <c r="J64193" t="s">
        <v>13422</v>
      </c>
      <c r="K64193">
        <v>6</v>
      </c>
    </row>
    <row r="64194" spans="1:11" x14ac:dyDescent="0.25">
      <c r="A64194" t="s">
        <v>14151</v>
      </c>
      <c r="B64194" t="s">
        <v>14152</v>
      </c>
      <c r="C64194" t="s">
        <v>14153</v>
      </c>
      <c r="D64194" t="s">
        <v>11833</v>
      </c>
      <c r="E64194" t="s">
        <v>14154</v>
      </c>
      <c r="F64194" t="s">
        <v>9165</v>
      </c>
      <c r="G64194" t="s">
        <v>16</v>
      </c>
      <c r="H64194" t="s">
        <v>516</v>
      </c>
      <c r="I64194" t="s">
        <v>18041</v>
      </c>
      <c r="J64194" t="s">
        <v>13422</v>
      </c>
      <c r="K64194">
        <v>6</v>
      </c>
    </row>
    <row r="64195" spans="1:11" x14ac:dyDescent="0.25">
      <c r="A64195" t="s">
        <v>18493</v>
      </c>
      <c r="C64195" t="s">
        <v>18494</v>
      </c>
      <c r="D64195" t="s">
        <v>18495</v>
      </c>
      <c r="E64195" t="s">
        <v>18496</v>
      </c>
      <c r="F64195" t="s">
        <v>5861</v>
      </c>
      <c r="G64195" t="s">
        <v>16</v>
      </c>
      <c r="H64195" t="s">
        <v>30</v>
      </c>
      <c r="I64195" t="s">
        <v>18041</v>
      </c>
      <c r="J64195" t="s">
        <v>13422</v>
      </c>
      <c r="K64195">
        <v>6</v>
      </c>
    </row>
    <row r="64196" spans="1:11" x14ac:dyDescent="0.25">
      <c r="A64196" t="s">
        <v>18497</v>
      </c>
      <c r="B64196" t="s">
        <v>18498</v>
      </c>
      <c r="C64196" t="s">
        <v>18499</v>
      </c>
      <c r="D64196" t="s">
        <v>16767</v>
      </c>
      <c r="E64196" t="s">
        <v>18500</v>
      </c>
      <c r="F64196" t="s">
        <v>18501</v>
      </c>
      <c r="G64196" t="s">
        <v>64</v>
      </c>
      <c r="H64196" t="s">
        <v>30</v>
      </c>
      <c r="I64196" t="s">
        <v>18041</v>
      </c>
      <c r="J64196" t="s">
        <v>13422</v>
      </c>
      <c r="K64196">
        <v>6</v>
      </c>
    </row>
    <row r="64197" spans="1:11" x14ac:dyDescent="0.25">
      <c r="A64197" t="s">
        <v>18502</v>
      </c>
      <c r="B64197" t="s">
        <v>18503</v>
      </c>
      <c r="C64197" t="s">
        <v>18504</v>
      </c>
      <c r="D64197" t="s">
        <v>15353</v>
      </c>
      <c r="E64197" t="s">
        <v>18505</v>
      </c>
      <c r="F64197" t="s">
        <v>15876</v>
      </c>
      <c r="G64197" t="s">
        <v>16</v>
      </c>
      <c r="H64197" t="s">
        <v>30</v>
      </c>
      <c r="I64197" t="s">
        <v>18041</v>
      </c>
      <c r="J64197" t="s">
        <v>13422</v>
      </c>
      <c r="K64197">
        <v>6</v>
      </c>
    </row>
    <row r="64198" spans="1:11" x14ac:dyDescent="0.25">
      <c r="A64198" t="s">
        <v>18506</v>
      </c>
      <c r="B64198" t="s">
        <v>18503</v>
      </c>
      <c r="C64198" t="s">
        <v>18504</v>
      </c>
      <c r="D64198" t="s">
        <v>6657</v>
      </c>
      <c r="E64198" t="s">
        <v>18505</v>
      </c>
      <c r="F64198" t="s">
        <v>15876</v>
      </c>
      <c r="G64198" t="s">
        <v>16</v>
      </c>
      <c r="H64198" t="s">
        <v>30</v>
      </c>
      <c r="I64198" t="s">
        <v>18041</v>
      </c>
      <c r="J64198" t="s">
        <v>13422</v>
      </c>
      <c r="K64198">
        <v>6</v>
      </c>
    </row>
    <row r="64199" spans="1:11" x14ac:dyDescent="0.25">
      <c r="A64199" t="s">
        <v>18507</v>
      </c>
      <c r="C64199" t="s">
        <v>18508</v>
      </c>
      <c r="D64199" t="s">
        <v>6598</v>
      </c>
      <c r="E64199" t="s">
        <v>18509</v>
      </c>
      <c r="F64199" t="s">
        <v>18510</v>
      </c>
      <c r="G64199" t="s">
        <v>16</v>
      </c>
      <c r="H64199" t="s">
        <v>30</v>
      </c>
      <c r="I64199" t="s">
        <v>18041</v>
      </c>
      <c r="J64199" t="s">
        <v>13422</v>
      </c>
      <c r="K64199">
        <v>6</v>
      </c>
    </row>
    <row r="64200" spans="1:11" x14ac:dyDescent="0.25">
      <c r="A64200" t="s">
        <v>18511</v>
      </c>
      <c r="C64200" t="s">
        <v>18213</v>
      </c>
      <c r="D64200" t="s">
        <v>5902</v>
      </c>
      <c r="E64200" t="s">
        <v>2969</v>
      </c>
      <c r="F64200" t="s">
        <v>2970</v>
      </c>
      <c r="G64200" t="s">
        <v>16</v>
      </c>
      <c r="H64200" t="s">
        <v>30</v>
      </c>
      <c r="I64200" t="s">
        <v>18041</v>
      </c>
      <c r="J64200" t="s">
        <v>13422</v>
      </c>
      <c r="K64200">
        <v>6</v>
      </c>
    </row>
    <row r="64201" spans="1:11" x14ac:dyDescent="0.25">
      <c r="A64201" t="s">
        <v>18512</v>
      </c>
      <c r="B64201" t="s">
        <v>18513</v>
      </c>
      <c r="C64201" t="s">
        <v>18514</v>
      </c>
      <c r="D64201" t="s">
        <v>6887</v>
      </c>
      <c r="E64201" t="s">
        <v>18515</v>
      </c>
      <c r="F64201" t="s">
        <v>2666</v>
      </c>
      <c r="G64201" t="s">
        <v>1930</v>
      </c>
      <c r="H64201" t="s">
        <v>1893</v>
      </c>
      <c r="I64201" t="s">
        <v>18041</v>
      </c>
      <c r="J64201" t="s">
        <v>13422</v>
      </c>
      <c r="K64201">
        <v>6</v>
      </c>
    </row>
    <row r="64202" spans="1:11" x14ac:dyDescent="0.25">
      <c r="A64202" t="s">
        <v>18516</v>
      </c>
      <c r="B64202" t="s">
        <v>18517</v>
      </c>
      <c r="C64202" t="s">
        <v>18518</v>
      </c>
      <c r="D64202" t="s">
        <v>14177</v>
      </c>
      <c r="E64202" t="s">
        <v>18519</v>
      </c>
      <c r="F64202" t="s">
        <v>3056</v>
      </c>
      <c r="G64202" t="s">
        <v>16</v>
      </c>
      <c r="H64202" t="s">
        <v>834</v>
      </c>
      <c r="I64202" t="s">
        <v>18041</v>
      </c>
      <c r="J64202" t="s">
        <v>13422</v>
      </c>
      <c r="K64202">
        <v>6</v>
      </c>
    </row>
    <row r="64203" spans="1:11" x14ac:dyDescent="0.25">
      <c r="A64203" t="s">
        <v>18520</v>
      </c>
      <c r="C64203" t="s">
        <v>18521</v>
      </c>
      <c r="D64203" t="s">
        <v>11167</v>
      </c>
      <c r="F64203" t="s">
        <v>9727</v>
      </c>
      <c r="G64203" t="s">
        <v>16</v>
      </c>
      <c r="H64203" t="s">
        <v>30</v>
      </c>
      <c r="I64203" t="s">
        <v>18041</v>
      </c>
      <c r="J64203" t="s">
        <v>13422</v>
      </c>
      <c r="K64203">
        <v>6</v>
      </c>
    </row>
    <row r="64204" spans="1:11" x14ac:dyDescent="0.25">
      <c r="A64204" t="s">
        <v>18522</v>
      </c>
      <c r="B64204" t="s">
        <v>18523</v>
      </c>
      <c r="C64204" t="s">
        <v>18524</v>
      </c>
      <c r="D64204" t="s">
        <v>8747</v>
      </c>
      <c r="E64204" t="s">
        <v>18525</v>
      </c>
      <c r="F64204" t="s">
        <v>5532</v>
      </c>
      <c r="G64204" t="s">
        <v>16</v>
      </c>
      <c r="H64204" t="s">
        <v>30</v>
      </c>
      <c r="I64204" t="s">
        <v>18041</v>
      </c>
      <c r="J64204" t="s">
        <v>13422</v>
      </c>
      <c r="K64204">
        <v>6</v>
      </c>
    </row>
    <row r="64205" spans="1:11" x14ac:dyDescent="0.25">
      <c r="A64205" t="s">
        <v>18526</v>
      </c>
      <c r="C64205" t="s">
        <v>18527</v>
      </c>
      <c r="D64205" t="s">
        <v>18528</v>
      </c>
      <c r="F64205" t="s">
        <v>2046</v>
      </c>
      <c r="G64205" t="s">
        <v>1876</v>
      </c>
      <c r="H64205" t="s">
        <v>2047</v>
      </c>
      <c r="I64205" t="s">
        <v>18041</v>
      </c>
      <c r="J64205" t="s">
        <v>13422</v>
      </c>
      <c r="K64205">
        <v>6</v>
      </c>
    </row>
    <row r="64206" spans="1:11" x14ac:dyDescent="0.25">
      <c r="A64206" t="s">
        <v>18529</v>
      </c>
      <c r="B64206" t="s">
        <v>18530</v>
      </c>
      <c r="C64206" t="s">
        <v>18531</v>
      </c>
      <c r="D64206" t="s">
        <v>18532</v>
      </c>
      <c r="E64206" t="s">
        <v>18533</v>
      </c>
      <c r="F64206" t="s">
        <v>18534</v>
      </c>
      <c r="G64206" t="s">
        <v>235</v>
      </c>
      <c r="H64206" t="s">
        <v>236</v>
      </c>
      <c r="I64206" t="s">
        <v>18041</v>
      </c>
      <c r="J64206" t="s">
        <v>13422</v>
      </c>
      <c r="K64206">
        <v>6</v>
      </c>
    </row>
    <row r="64207" spans="1:11" x14ac:dyDescent="0.25">
      <c r="A64207" t="s">
        <v>3029</v>
      </c>
      <c r="B64207" t="s">
        <v>3030</v>
      </c>
      <c r="C64207" t="s">
        <v>3031</v>
      </c>
      <c r="D64207" t="s">
        <v>571</v>
      </c>
      <c r="F64207" t="s">
        <v>3032</v>
      </c>
      <c r="G64207" t="s">
        <v>16</v>
      </c>
      <c r="H64207" t="s">
        <v>1382</v>
      </c>
      <c r="I64207" t="s">
        <v>18041</v>
      </c>
      <c r="J64207" t="s">
        <v>13422</v>
      </c>
      <c r="K64207">
        <v>6</v>
      </c>
    </row>
    <row r="64208" spans="1:11" x14ac:dyDescent="0.25">
      <c r="A64208" t="s">
        <v>3033</v>
      </c>
      <c r="B64208" t="s">
        <v>3034</v>
      </c>
      <c r="C64208" t="s">
        <v>3031</v>
      </c>
      <c r="D64208" t="s">
        <v>3035</v>
      </c>
      <c r="F64208" t="s">
        <v>3032</v>
      </c>
      <c r="G64208" t="s">
        <v>16</v>
      </c>
      <c r="H64208" t="s">
        <v>1382</v>
      </c>
      <c r="I64208" t="s">
        <v>18041</v>
      </c>
      <c r="J64208" t="s">
        <v>13422</v>
      </c>
      <c r="K64208">
        <v>6</v>
      </c>
    </row>
    <row r="64209" spans="1:11" x14ac:dyDescent="0.25">
      <c r="A64209" t="s">
        <v>3036</v>
      </c>
      <c r="B64209" t="s">
        <v>3037</v>
      </c>
      <c r="C64209" t="s">
        <v>3031</v>
      </c>
      <c r="D64209" t="s">
        <v>1212</v>
      </c>
      <c r="F64209" t="s">
        <v>3032</v>
      </c>
      <c r="G64209" t="s">
        <v>16</v>
      </c>
      <c r="H64209" t="s">
        <v>1382</v>
      </c>
      <c r="I64209" t="s">
        <v>18041</v>
      </c>
      <c r="J64209" t="s">
        <v>13422</v>
      </c>
      <c r="K64209">
        <v>6</v>
      </c>
    </row>
    <row r="64210" spans="1:11" x14ac:dyDescent="0.25">
      <c r="A64210" t="s">
        <v>3038</v>
      </c>
      <c r="B64210" t="s">
        <v>3039</v>
      </c>
      <c r="C64210" t="s">
        <v>3031</v>
      </c>
      <c r="D64210" t="s">
        <v>3040</v>
      </c>
      <c r="F64210" t="s">
        <v>3032</v>
      </c>
      <c r="G64210" t="s">
        <v>16</v>
      </c>
      <c r="H64210" t="s">
        <v>1382</v>
      </c>
      <c r="I64210" t="s">
        <v>18041</v>
      </c>
      <c r="J64210" t="s">
        <v>13422</v>
      </c>
      <c r="K64210">
        <v>6</v>
      </c>
    </row>
    <row r="64211" spans="1:11" x14ac:dyDescent="0.25">
      <c r="A64211" t="s">
        <v>18535</v>
      </c>
      <c r="B64211" t="s">
        <v>18536</v>
      </c>
      <c r="C64211" t="s">
        <v>18537</v>
      </c>
      <c r="D64211" t="s">
        <v>1908</v>
      </c>
      <c r="E64211" t="s">
        <v>18538</v>
      </c>
      <c r="F64211" t="s">
        <v>1842</v>
      </c>
      <c r="G64211" t="s">
        <v>16</v>
      </c>
      <c r="H64211" t="s">
        <v>30</v>
      </c>
      <c r="I64211" t="s">
        <v>18041</v>
      </c>
      <c r="J64211" t="s">
        <v>13422</v>
      </c>
      <c r="K64211">
        <v>6</v>
      </c>
    </row>
    <row r="64212" spans="1:11" x14ac:dyDescent="0.25">
      <c r="A64212" t="s">
        <v>18539</v>
      </c>
      <c r="B64212" t="s">
        <v>18540</v>
      </c>
      <c r="C64212" t="s">
        <v>18541</v>
      </c>
      <c r="D64212" t="s">
        <v>4551</v>
      </c>
      <c r="E64212" t="s">
        <v>18542</v>
      </c>
      <c r="F64212" t="s">
        <v>18543</v>
      </c>
      <c r="G64212" t="s">
        <v>16</v>
      </c>
      <c r="H64212" t="s">
        <v>30</v>
      </c>
      <c r="I64212" t="s">
        <v>18041</v>
      </c>
      <c r="J64212" t="s">
        <v>13422</v>
      </c>
      <c r="K64212">
        <v>6</v>
      </c>
    </row>
    <row r="64213" spans="1:11" x14ac:dyDescent="0.25">
      <c r="A64213" t="s">
        <v>14162</v>
      </c>
      <c r="B64213" t="s">
        <v>14163</v>
      </c>
      <c r="C64213" t="s">
        <v>14164</v>
      </c>
      <c r="D64213" t="s">
        <v>14165</v>
      </c>
      <c r="E64213" t="s">
        <v>14166</v>
      </c>
      <c r="F64213" t="s">
        <v>874</v>
      </c>
      <c r="G64213" t="s">
        <v>16</v>
      </c>
      <c r="H64213" t="s">
        <v>516</v>
      </c>
      <c r="I64213" t="s">
        <v>18041</v>
      </c>
      <c r="J64213" t="s">
        <v>13422</v>
      </c>
      <c r="K64213">
        <v>6</v>
      </c>
    </row>
    <row r="64214" spans="1:11" x14ac:dyDescent="0.25">
      <c r="A64214" t="s">
        <v>18544</v>
      </c>
      <c r="B64214" t="s">
        <v>18545</v>
      </c>
      <c r="C64214" t="s">
        <v>18546</v>
      </c>
      <c r="D64214" t="s">
        <v>18547</v>
      </c>
      <c r="F64214" t="s">
        <v>18353</v>
      </c>
      <c r="G64214" t="s">
        <v>1930</v>
      </c>
      <c r="H64214" t="s">
        <v>1893</v>
      </c>
      <c r="I64214" t="s">
        <v>18041</v>
      </c>
      <c r="J64214" t="s">
        <v>13422</v>
      </c>
      <c r="K64214">
        <v>6</v>
      </c>
    </row>
    <row r="64215" spans="1:11" x14ac:dyDescent="0.25">
      <c r="A64215" t="s">
        <v>18548</v>
      </c>
      <c r="B64215" t="s">
        <v>18549</v>
      </c>
      <c r="C64215" t="s">
        <v>18550</v>
      </c>
      <c r="D64215" t="s">
        <v>8924</v>
      </c>
      <c r="E64215" t="s">
        <v>18551</v>
      </c>
      <c r="F64215" t="s">
        <v>2552</v>
      </c>
      <c r="G64215" t="s">
        <v>16</v>
      </c>
      <c r="H64215" t="s">
        <v>30</v>
      </c>
      <c r="I64215" t="s">
        <v>18041</v>
      </c>
      <c r="J64215" t="s">
        <v>13422</v>
      </c>
      <c r="K64215">
        <v>6</v>
      </c>
    </row>
    <row r="64216" spans="1:11" x14ac:dyDescent="0.25">
      <c r="A64216" t="s">
        <v>18552</v>
      </c>
      <c r="C64216" t="s">
        <v>18484</v>
      </c>
      <c r="D64216" t="s">
        <v>2796</v>
      </c>
      <c r="E64216" t="s">
        <v>18485</v>
      </c>
      <c r="F64216" t="s">
        <v>18486</v>
      </c>
      <c r="G64216" t="s">
        <v>16</v>
      </c>
      <c r="H64216" t="s">
        <v>17</v>
      </c>
      <c r="I64216" t="s">
        <v>18041</v>
      </c>
      <c r="J64216" t="s">
        <v>13422</v>
      </c>
      <c r="K64216">
        <v>6</v>
      </c>
    </row>
    <row r="64217" spans="1:11" x14ac:dyDescent="0.25">
      <c r="A64217" t="s">
        <v>18553</v>
      </c>
      <c r="C64217" t="s">
        <v>18554</v>
      </c>
      <c r="D64217" t="s">
        <v>7801</v>
      </c>
      <c r="E64217" t="s">
        <v>4271</v>
      </c>
      <c r="F64217" t="s">
        <v>4272</v>
      </c>
      <c r="G64217" t="s">
        <v>16</v>
      </c>
      <c r="H64217" t="s">
        <v>4273</v>
      </c>
      <c r="I64217" t="s">
        <v>18041</v>
      </c>
      <c r="J64217" t="s">
        <v>13422</v>
      </c>
      <c r="K64217">
        <v>6</v>
      </c>
    </row>
    <row r="64218" spans="1:11" x14ac:dyDescent="0.25">
      <c r="A64218" t="s">
        <v>18555</v>
      </c>
      <c r="B64218" t="s">
        <v>18556</v>
      </c>
      <c r="C64218" t="s">
        <v>18557</v>
      </c>
      <c r="D64218" t="s">
        <v>2550</v>
      </c>
      <c r="E64218" t="s">
        <v>18558</v>
      </c>
      <c r="F64218" t="s">
        <v>18462</v>
      </c>
      <c r="G64218" t="s">
        <v>1930</v>
      </c>
      <c r="H64218" t="s">
        <v>1893</v>
      </c>
      <c r="I64218" t="s">
        <v>18041</v>
      </c>
      <c r="J64218" t="s">
        <v>13422</v>
      </c>
      <c r="K64218">
        <v>6</v>
      </c>
    </row>
    <row r="64219" spans="1:11" x14ac:dyDescent="0.25">
      <c r="A64219" t="s">
        <v>18559</v>
      </c>
      <c r="C64219" t="s">
        <v>18560</v>
      </c>
      <c r="D64219" t="s">
        <v>5297</v>
      </c>
      <c r="E64219" t="s">
        <v>18561</v>
      </c>
      <c r="F64219" t="s">
        <v>5970</v>
      </c>
      <c r="G64219" t="s">
        <v>16</v>
      </c>
      <c r="H64219" t="s">
        <v>1167</v>
      </c>
      <c r="I64219" t="s">
        <v>18041</v>
      </c>
      <c r="J64219" t="s">
        <v>13422</v>
      </c>
      <c r="K64219">
        <v>6</v>
      </c>
    </row>
    <row r="64220" spans="1:11" x14ac:dyDescent="0.25">
      <c r="A64220" t="s">
        <v>18562</v>
      </c>
      <c r="C64220" t="s">
        <v>18560</v>
      </c>
      <c r="D64220" t="s">
        <v>9257</v>
      </c>
      <c r="E64220" t="s">
        <v>18561</v>
      </c>
      <c r="F64220" t="s">
        <v>5972</v>
      </c>
      <c r="G64220" t="s">
        <v>16</v>
      </c>
      <c r="H64220" t="s">
        <v>1167</v>
      </c>
      <c r="I64220" t="s">
        <v>18041</v>
      </c>
      <c r="J64220" t="s">
        <v>13422</v>
      </c>
      <c r="K64220">
        <v>6</v>
      </c>
    </row>
    <row r="64221" spans="1:11" x14ac:dyDescent="0.25">
      <c r="A64221" t="s">
        <v>18563</v>
      </c>
      <c r="B64221" t="s">
        <v>18564</v>
      </c>
      <c r="C64221" t="s">
        <v>18565</v>
      </c>
      <c r="D64221" t="s">
        <v>11647</v>
      </c>
      <c r="E64221" t="s">
        <v>3096</v>
      </c>
      <c r="F64221" t="s">
        <v>886</v>
      </c>
      <c r="G64221" t="s">
        <v>16</v>
      </c>
      <c r="H64221" t="s">
        <v>30</v>
      </c>
      <c r="I64221" t="s">
        <v>18041</v>
      </c>
      <c r="J64221" t="s">
        <v>13422</v>
      </c>
      <c r="K64221">
        <v>6</v>
      </c>
    </row>
    <row r="64222" spans="1:11" x14ac:dyDescent="0.25">
      <c r="A64222" t="s">
        <v>18566</v>
      </c>
      <c r="B64222" t="s">
        <v>18564</v>
      </c>
      <c r="C64222" t="s">
        <v>18565</v>
      </c>
      <c r="D64222" t="s">
        <v>18567</v>
      </c>
      <c r="E64222" t="s">
        <v>3096</v>
      </c>
      <c r="F64222" t="s">
        <v>886</v>
      </c>
      <c r="G64222" t="s">
        <v>16</v>
      </c>
      <c r="H64222" t="s">
        <v>30</v>
      </c>
      <c r="I64222" t="s">
        <v>18041</v>
      </c>
      <c r="J64222" t="s">
        <v>13422</v>
      </c>
      <c r="K64222">
        <v>6</v>
      </c>
    </row>
    <row r="64223" spans="1:11" x14ac:dyDescent="0.25">
      <c r="A64223" t="s">
        <v>18568</v>
      </c>
      <c r="B64223" t="s">
        <v>18569</v>
      </c>
      <c r="C64223" t="s">
        <v>18565</v>
      </c>
      <c r="D64223" t="s">
        <v>11914</v>
      </c>
      <c r="E64223" t="s">
        <v>3096</v>
      </c>
      <c r="F64223" t="s">
        <v>3494</v>
      </c>
      <c r="G64223" t="s">
        <v>16</v>
      </c>
      <c r="H64223" t="s">
        <v>30</v>
      </c>
      <c r="I64223" t="s">
        <v>18041</v>
      </c>
      <c r="J64223" t="s">
        <v>13422</v>
      </c>
      <c r="K64223">
        <v>6</v>
      </c>
    </row>
    <row r="64224" spans="1:11" x14ac:dyDescent="0.25">
      <c r="A64224" t="s">
        <v>18570</v>
      </c>
      <c r="C64224" t="s">
        <v>18571</v>
      </c>
      <c r="D64224" t="s">
        <v>3568</v>
      </c>
      <c r="E64224" t="s">
        <v>18572</v>
      </c>
      <c r="F64224" t="s">
        <v>8092</v>
      </c>
      <c r="G64224" t="s">
        <v>8060</v>
      </c>
      <c r="H64224" t="s">
        <v>8061</v>
      </c>
      <c r="I64224" t="s">
        <v>18041</v>
      </c>
      <c r="J64224" t="s">
        <v>13422</v>
      </c>
      <c r="K64224">
        <v>6</v>
      </c>
    </row>
    <row r="64225" spans="1:11" x14ac:dyDescent="0.25">
      <c r="A64225" t="s">
        <v>18573</v>
      </c>
      <c r="C64225" t="s">
        <v>18574</v>
      </c>
      <c r="D64225" t="s">
        <v>3504</v>
      </c>
      <c r="E64225" t="s">
        <v>18575</v>
      </c>
      <c r="F64225" t="s">
        <v>18576</v>
      </c>
      <c r="G64225" t="s">
        <v>314</v>
      </c>
      <c r="H64225" t="s">
        <v>339</v>
      </c>
      <c r="I64225" t="s">
        <v>18041</v>
      </c>
      <c r="J64225" t="s">
        <v>13422</v>
      </c>
      <c r="K64225">
        <v>6</v>
      </c>
    </row>
    <row r="64226" spans="1:11" x14ac:dyDescent="0.25">
      <c r="A64226" t="s">
        <v>18577</v>
      </c>
      <c r="C64226" t="s">
        <v>18578</v>
      </c>
      <c r="D64226" t="s">
        <v>1332</v>
      </c>
      <c r="E64226" t="s">
        <v>18579</v>
      </c>
      <c r="F64226" t="s">
        <v>18580</v>
      </c>
      <c r="G64226" t="s">
        <v>16</v>
      </c>
      <c r="H64226" t="s">
        <v>17</v>
      </c>
      <c r="I64226" t="s">
        <v>18041</v>
      </c>
      <c r="J64226" t="s">
        <v>13422</v>
      </c>
      <c r="K64226">
        <v>6</v>
      </c>
    </row>
    <row r="64227" spans="1:11" x14ac:dyDescent="0.25">
      <c r="A64227" t="s">
        <v>4266</v>
      </c>
      <c r="B64227" t="s">
        <v>4267</v>
      </c>
      <c r="C64227" t="s">
        <v>4268</v>
      </c>
      <c r="D64227" t="s">
        <v>4132</v>
      </c>
      <c r="E64227" t="s">
        <v>3096</v>
      </c>
      <c r="F64227" t="s">
        <v>886</v>
      </c>
      <c r="G64227" t="s">
        <v>16</v>
      </c>
      <c r="H64227" t="s">
        <v>30</v>
      </c>
      <c r="I64227" t="s">
        <v>18041</v>
      </c>
      <c r="J64227" t="s">
        <v>13422</v>
      </c>
      <c r="K64227">
        <v>6</v>
      </c>
    </row>
    <row r="64228" spans="1:11" x14ac:dyDescent="0.25">
      <c r="A64228" t="s">
        <v>18581</v>
      </c>
      <c r="B64228" t="s">
        <v>18582</v>
      </c>
      <c r="C64228" t="s">
        <v>18583</v>
      </c>
      <c r="D64228" t="s">
        <v>7287</v>
      </c>
      <c r="E64228" t="s">
        <v>18584</v>
      </c>
      <c r="F64228" t="s">
        <v>1313</v>
      </c>
      <c r="G64228" t="s">
        <v>16</v>
      </c>
      <c r="H64228" t="s">
        <v>30</v>
      </c>
      <c r="I64228" t="s">
        <v>18041</v>
      </c>
      <c r="J64228" t="s">
        <v>13422</v>
      </c>
      <c r="K64228">
        <v>6</v>
      </c>
    </row>
    <row r="64229" spans="1:11" x14ac:dyDescent="0.25">
      <c r="A64229" t="s">
        <v>4269</v>
      </c>
      <c r="C64229" t="s">
        <v>4268</v>
      </c>
      <c r="D64229" t="s">
        <v>4270</v>
      </c>
      <c r="E64229" t="s">
        <v>4271</v>
      </c>
      <c r="F64229" t="s">
        <v>4272</v>
      </c>
      <c r="G64229" t="s">
        <v>16</v>
      </c>
      <c r="H64229" t="s">
        <v>4273</v>
      </c>
      <c r="I64229" t="s">
        <v>18041</v>
      </c>
      <c r="J64229" t="s">
        <v>13422</v>
      </c>
      <c r="K64229">
        <v>6</v>
      </c>
    </row>
    <row r="64230" spans="1:11" x14ac:dyDescent="0.25">
      <c r="A64230" t="s">
        <v>18585</v>
      </c>
      <c r="C64230" t="s">
        <v>18586</v>
      </c>
      <c r="D64230" t="s">
        <v>1577</v>
      </c>
      <c r="E64230" t="s">
        <v>18587</v>
      </c>
      <c r="F64230" t="s">
        <v>6247</v>
      </c>
      <c r="G64230" t="s">
        <v>48</v>
      </c>
      <c r="H64230" t="s">
        <v>49</v>
      </c>
      <c r="I64230" t="s">
        <v>18041</v>
      </c>
      <c r="J64230" t="s">
        <v>13422</v>
      </c>
      <c r="K64230">
        <v>6</v>
      </c>
    </row>
    <row r="64231" spans="1:11" x14ac:dyDescent="0.25">
      <c r="A64231" t="s">
        <v>18588</v>
      </c>
      <c r="C64231" t="s">
        <v>18589</v>
      </c>
      <c r="D64231" t="s">
        <v>12995</v>
      </c>
      <c r="E64231" t="s">
        <v>18590</v>
      </c>
      <c r="F64231" t="s">
        <v>13098</v>
      </c>
      <c r="G64231" t="s">
        <v>12678</v>
      </c>
      <c r="H64231" t="s">
        <v>12679</v>
      </c>
      <c r="I64231" t="s">
        <v>18041</v>
      </c>
      <c r="J64231" t="s">
        <v>13422</v>
      </c>
      <c r="K64231">
        <v>6</v>
      </c>
    </row>
    <row r="64232" spans="1:11" x14ac:dyDescent="0.25">
      <c r="A64232" t="s">
        <v>18591</v>
      </c>
      <c r="C64232" t="s">
        <v>18592</v>
      </c>
      <c r="D64232" t="s">
        <v>12243</v>
      </c>
      <c r="E64232" t="s">
        <v>18593</v>
      </c>
      <c r="F64232" t="s">
        <v>6247</v>
      </c>
      <c r="G64232" t="s">
        <v>48</v>
      </c>
      <c r="H64232" t="s">
        <v>49</v>
      </c>
      <c r="I64232" t="s">
        <v>18041</v>
      </c>
      <c r="J64232" t="s">
        <v>13422</v>
      </c>
      <c r="K64232">
        <v>6</v>
      </c>
    </row>
    <row r="64233" spans="1:11" x14ac:dyDescent="0.25">
      <c r="A64233" t="s">
        <v>18594</v>
      </c>
      <c r="C64233" t="s">
        <v>18595</v>
      </c>
      <c r="D64233" t="s">
        <v>18596</v>
      </c>
      <c r="F64233" t="s">
        <v>18597</v>
      </c>
      <c r="G64233" t="s">
        <v>16</v>
      </c>
      <c r="H64233" t="s">
        <v>30</v>
      </c>
      <c r="I64233" t="s">
        <v>18041</v>
      </c>
      <c r="J64233" t="s">
        <v>13422</v>
      </c>
      <c r="K64233">
        <v>6</v>
      </c>
    </row>
    <row r="64234" spans="1:11" x14ac:dyDescent="0.25">
      <c r="A64234" t="s">
        <v>18598</v>
      </c>
      <c r="C64234" t="s">
        <v>18524</v>
      </c>
      <c r="D64234" t="s">
        <v>3591</v>
      </c>
      <c r="F64234" t="s">
        <v>666</v>
      </c>
      <c r="G64234" t="s">
        <v>16</v>
      </c>
      <c r="H64234" t="s">
        <v>30</v>
      </c>
      <c r="I64234" t="s">
        <v>18041</v>
      </c>
      <c r="J64234" t="s">
        <v>13422</v>
      </c>
      <c r="K64234">
        <v>6</v>
      </c>
    </row>
    <row r="64235" spans="1:11" x14ac:dyDescent="0.25">
      <c r="A64235" t="s">
        <v>18599</v>
      </c>
      <c r="B64235" t="s">
        <v>18600</v>
      </c>
      <c r="C64235" t="s">
        <v>18601</v>
      </c>
      <c r="D64235" t="s">
        <v>16906</v>
      </c>
      <c r="F64235" t="s">
        <v>689</v>
      </c>
      <c r="G64235" t="s">
        <v>84</v>
      </c>
      <c r="I64235" t="s">
        <v>18041</v>
      </c>
      <c r="J64235" t="s">
        <v>13422</v>
      </c>
      <c r="K64235">
        <v>6</v>
      </c>
    </row>
    <row r="64236" spans="1:11" x14ac:dyDescent="0.25">
      <c r="A64236" t="s">
        <v>18602</v>
      </c>
      <c r="C64236" t="s">
        <v>18603</v>
      </c>
      <c r="D64236" t="s">
        <v>11914</v>
      </c>
      <c r="E64236" t="s">
        <v>6125</v>
      </c>
      <c r="F64236" t="s">
        <v>2926</v>
      </c>
      <c r="G64236" t="s">
        <v>48</v>
      </c>
      <c r="H64236" t="s">
        <v>49</v>
      </c>
      <c r="I64236" t="s">
        <v>18041</v>
      </c>
      <c r="J64236" t="s">
        <v>13422</v>
      </c>
      <c r="K64236">
        <v>6</v>
      </c>
    </row>
    <row r="64237" spans="1:11" x14ac:dyDescent="0.25">
      <c r="A64237" t="s">
        <v>18604</v>
      </c>
      <c r="B64237" t="s">
        <v>18605</v>
      </c>
      <c r="C64237" t="s">
        <v>18606</v>
      </c>
      <c r="D64237" t="s">
        <v>2475</v>
      </c>
      <c r="E64237" t="s">
        <v>18607</v>
      </c>
      <c r="F64237" t="s">
        <v>1781</v>
      </c>
      <c r="G64237" t="s">
        <v>16</v>
      </c>
      <c r="H64237" t="s">
        <v>30</v>
      </c>
      <c r="I64237" t="s">
        <v>18041</v>
      </c>
      <c r="J64237" t="s">
        <v>13422</v>
      </c>
      <c r="K64237">
        <v>6</v>
      </c>
    </row>
    <row r="64238" spans="1:11" x14ac:dyDescent="0.25">
      <c r="A64238" t="s">
        <v>18608</v>
      </c>
      <c r="B64238" t="s">
        <v>18609</v>
      </c>
      <c r="C64238" t="s">
        <v>18610</v>
      </c>
      <c r="D64238" t="s">
        <v>14363</v>
      </c>
      <c r="E64238" t="s">
        <v>18611</v>
      </c>
      <c r="F64238" t="s">
        <v>1892</v>
      </c>
      <c r="G64238" t="s">
        <v>16</v>
      </c>
      <c r="H64238" t="s">
        <v>1893</v>
      </c>
      <c r="I64238" t="s">
        <v>18041</v>
      </c>
      <c r="J64238" t="s">
        <v>13422</v>
      </c>
      <c r="K64238">
        <v>6</v>
      </c>
    </row>
    <row r="64239" spans="1:11" x14ac:dyDescent="0.25">
      <c r="A64239" t="s">
        <v>4021</v>
      </c>
      <c r="B64239" t="s">
        <v>4022</v>
      </c>
      <c r="C64239" t="s">
        <v>4023</v>
      </c>
      <c r="D64239" t="s">
        <v>4024</v>
      </c>
      <c r="E64239" t="s">
        <v>4025</v>
      </c>
      <c r="F64239" t="s">
        <v>4026</v>
      </c>
      <c r="G64239" t="s">
        <v>16</v>
      </c>
      <c r="H64239" t="s">
        <v>30</v>
      </c>
      <c r="I64239" t="s">
        <v>18041</v>
      </c>
      <c r="J64239" t="s">
        <v>13422</v>
      </c>
      <c r="K64239">
        <v>6</v>
      </c>
    </row>
    <row r="64240" spans="1:11" x14ac:dyDescent="0.25">
      <c r="A64240" t="s">
        <v>15943</v>
      </c>
      <c r="C64240" t="s">
        <v>15944</v>
      </c>
      <c r="D64240" t="s">
        <v>15945</v>
      </c>
      <c r="E64240" t="s">
        <v>15946</v>
      </c>
      <c r="F64240" t="s">
        <v>2046</v>
      </c>
      <c r="G64240" t="s">
        <v>1876</v>
      </c>
      <c r="H64240" t="s">
        <v>2047</v>
      </c>
      <c r="I64240" t="s">
        <v>18041</v>
      </c>
      <c r="J64240" t="s">
        <v>13422</v>
      </c>
      <c r="K64240">
        <v>6</v>
      </c>
    </row>
    <row r="64241" spans="1:11" x14ac:dyDescent="0.25">
      <c r="A64241" t="s">
        <v>18612</v>
      </c>
      <c r="C64241" t="s">
        <v>18613</v>
      </c>
      <c r="D64241" t="s">
        <v>6808</v>
      </c>
      <c r="F64241" t="s">
        <v>666</v>
      </c>
      <c r="G64241" t="s">
        <v>16</v>
      </c>
      <c r="H64241" t="s">
        <v>30</v>
      </c>
      <c r="I64241" t="s">
        <v>18041</v>
      </c>
      <c r="J64241" t="s">
        <v>13422</v>
      </c>
      <c r="K64241">
        <v>6</v>
      </c>
    </row>
    <row r="64242" spans="1:11" x14ac:dyDescent="0.25">
      <c r="A64242" t="s">
        <v>18614</v>
      </c>
      <c r="C64242" t="s">
        <v>18613</v>
      </c>
      <c r="D64242" t="s">
        <v>13927</v>
      </c>
      <c r="F64242" t="s">
        <v>666</v>
      </c>
      <c r="G64242" t="s">
        <v>16</v>
      </c>
      <c r="H64242" t="s">
        <v>30</v>
      </c>
      <c r="I64242" t="s">
        <v>18041</v>
      </c>
      <c r="J64242" t="s">
        <v>13422</v>
      </c>
      <c r="K64242">
        <v>6</v>
      </c>
    </row>
    <row r="64243" spans="1:11" x14ac:dyDescent="0.25">
      <c r="A64243" t="s">
        <v>18615</v>
      </c>
      <c r="B64243" t="s">
        <v>18616</v>
      </c>
      <c r="C64243" t="s">
        <v>18617</v>
      </c>
      <c r="D64243" t="s">
        <v>18618</v>
      </c>
      <c r="E64243" t="s">
        <v>3810</v>
      </c>
      <c r="F64243" t="s">
        <v>3811</v>
      </c>
      <c r="G64243" t="s">
        <v>16</v>
      </c>
      <c r="H64243" t="s">
        <v>17</v>
      </c>
      <c r="I64243" t="s">
        <v>18041</v>
      </c>
      <c r="J64243" t="s">
        <v>13422</v>
      </c>
      <c r="K64243">
        <v>6</v>
      </c>
    </row>
    <row r="64244" spans="1:11" x14ac:dyDescent="0.25">
      <c r="A64244" t="s">
        <v>18619</v>
      </c>
      <c r="C64244" t="s">
        <v>18620</v>
      </c>
      <c r="D64244" t="s">
        <v>8882</v>
      </c>
      <c r="E64244" t="s">
        <v>18621</v>
      </c>
      <c r="F64244" t="s">
        <v>9458</v>
      </c>
      <c r="G64244" t="s">
        <v>314</v>
      </c>
      <c r="H64244" t="s">
        <v>6526</v>
      </c>
      <c r="I64244" t="s">
        <v>18041</v>
      </c>
      <c r="J64244" t="s">
        <v>13422</v>
      </c>
      <c r="K64244">
        <v>6</v>
      </c>
    </row>
    <row r="64245" spans="1:11" x14ac:dyDescent="0.25">
      <c r="A64245" t="s">
        <v>18622</v>
      </c>
      <c r="B64245" t="s">
        <v>18623</v>
      </c>
      <c r="C64245" t="s">
        <v>18624</v>
      </c>
      <c r="D64245" t="s">
        <v>18625</v>
      </c>
      <c r="F64245" t="s">
        <v>18626</v>
      </c>
      <c r="G64245" t="s">
        <v>16</v>
      </c>
      <c r="H64245" t="s">
        <v>18627</v>
      </c>
      <c r="I64245" t="s">
        <v>18041</v>
      </c>
      <c r="J64245" t="s">
        <v>13422</v>
      </c>
      <c r="K64245">
        <v>6</v>
      </c>
    </row>
    <row r="64246" spans="1:11" x14ac:dyDescent="0.25">
      <c r="A64246" t="s">
        <v>18628</v>
      </c>
      <c r="C64246" t="s">
        <v>18629</v>
      </c>
      <c r="D64246" t="s">
        <v>8350</v>
      </c>
      <c r="E64246" t="s">
        <v>18630</v>
      </c>
      <c r="F64246" t="s">
        <v>2046</v>
      </c>
      <c r="G64246" t="s">
        <v>1876</v>
      </c>
      <c r="H64246" t="s">
        <v>2047</v>
      </c>
      <c r="I64246" t="s">
        <v>18041</v>
      </c>
      <c r="J64246" t="s">
        <v>13422</v>
      </c>
      <c r="K64246">
        <v>6</v>
      </c>
    </row>
    <row r="64247" spans="1:11" x14ac:dyDescent="0.25">
      <c r="A64247" t="s">
        <v>18631</v>
      </c>
      <c r="B64247" t="s">
        <v>18632</v>
      </c>
      <c r="C64247" t="s">
        <v>18633</v>
      </c>
      <c r="D64247" t="s">
        <v>5436</v>
      </c>
      <c r="F64247" t="s">
        <v>18634</v>
      </c>
      <c r="G64247" t="s">
        <v>16</v>
      </c>
      <c r="H64247" t="s">
        <v>315</v>
      </c>
      <c r="I64247" t="s">
        <v>18041</v>
      </c>
      <c r="J64247" t="s">
        <v>13422</v>
      </c>
      <c r="K64247">
        <v>6</v>
      </c>
    </row>
    <row r="64248" spans="1:11" x14ac:dyDescent="0.25">
      <c r="A64248" t="s">
        <v>18635</v>
      </c>
      <c r="B64248" t="s">
        <v>18632</v>
      </c>
      <c r="C64248" t="s">
        <v>18633</v>
      </c>
      <c r="D64248" t="s">
        <v>5941</v>
      </c>
      <c r="F64248" t="s">
        <v>18634</v>
      </c>
      <c r="G64248" t="s">
        <v>16</v>
      </c>
      <c r="H64248" t="s">
        <v>315</v>
      </c>
      <c r="I64248" t="s">
        <v>18041</v>
      </c>
      <c r="J64248" t="s">
        <v>13422</v>
      </c>
      <c r="K64248">
        <v>6</v>
      </c>
    </row>
    <row r="64249" spans="1:11" x14ac:dyDescent="0.25">
      <c r="A64249" t="s">
        <v>4378</v>
      </c>
      <c r="C64249" t="s">
        <v>4268</v>
      </c>
      <c r="D64249" t="s">
        <v>4379</v>
      </c>
      <c r="E64249" t="s">
        <v>4380</v>
      </c>
      <c r="F64249" t="s">
        <v>1124</v>
      </c>
      <c r="G64249" t="s">
        <v>16</v>
      </c>
      <c r="H64249" t="s">
        <v>770</v>
      </c>
      <c r="I64249" t="s">
        <v>18041</v>
      </c>
      <c r="J64249" t="s">
        <v>13422</v>
      </c>
      <c r="K64249">
        <v>6</v>
      </c>
    </row>
    <row r="64250" spans="1:11" x14ac:dyDescent="0.25">
      <c r="A64250" t="s">
        <v>18636</v>
      </c>
      <c r="C64250" t="s">
        <v>4268</v>
      </c>
      <c r="D64250" t="s">
        <v>8727</v>
      </c>
      <c r="E64250" t="s">
        <v>4380</v>
      </c>
      <c r="F64250" t="s">
        <v>1124</v>
      </c>
      <c r="G64250" t="s">
        <v>16</v>
      </c>
      <c r="H64250" t="s">
        <v>770</v>
      </c>
      <c r="I64250" t="s">
        <v>18041</v>
      </c>
      <c r="J64250" t="s">
        <v>13422</v>
      </c>
      <c r="K64250">
        <v>6</v>
      </c>
    </row>
    <row r="64251" spans="1:11" x14ac:dyDescent="0.25">
      <c r="A64251" t="s">
        <v>18637</v>
      </c>
      <c r="C64251" t="s">
        <v>18638</v>
      </c>
      <c r="D64251" t="s">
        <v>2935</v>
      </c>
      <c r="F64251" t="s">
        <v>8612</v>
      </c>
      <c r="G64251" t="s">
        <v>16</v>
      </c>
      <c r="H64251" t="s">
        <v>2047</v>
      </c>
      <c r="I64251" t="s">
        <v>18041</v>
      </c>
      <c r="J64251" t="s">
        <v>13422</v>
      </c>
      <c r="K64251">
        <v>6</v>
      </c>
    </row>
    <row r="64252" spans="1:11" x14ac:dyDescent="0.25">
      <c r="A64252" t="s">
        <v>18639</v>
      </c>
      <c r="B64252" t="s">
        <v>18640</v>
      </c>
      <c r="C64252" t="s">
        <v>18641</v>
      </c>
      <c r="D64252" t="s">
        <v>6998</v>
      </c>
      <c r="E64252" t="s">
        <v>18642</v>
      </c>
      <c r="F64252" t="s">
        <v>17566</v>
      </c>
      <c r="G64252" t="s">
        <v>1930</v>
      </c>
      <c r="H64252" t="s">
        <v>1893</v>
      </c>
      <c r="I64252" t="s">
        <v>18041</v>
      </c>
      <c r="J64252" t="s">
        <v>13422</v>
      </c>
      <c r="K64252">
        <v>6</v>
      </c>
    </row>
    <row r="64253" spans="1:11" x14ac:dyDescent="0.25">
      <c r="A64253" t="s">
        <v>18643</v>
      </c>
      <c r="C64253" t="s">
        <v>18644</v>
      </c>
      <c r="D64253" t="s">
        <v>16852</v>
      </c>
      <c r="E64253" t="s">
        <v>18645</v>
      </c>
      <c r="F64253" t="s">
        <v>18646</v>
      </c>
      <c r="G64253" t="s">
        <v>16</v>
      </c>
      <c r="H64253" t="s">
        <v>30</v>
      </c>
      <c r="I64253" t="s">
        <v>18041</v>
      </c>
      <c r="J64253" t="s">
        <v>13422</v>
      </c>
      <c r="K64253">
        <v>6</v>
      </c>
    </row>
    <row r="64254" spans="1:11" x14ac:dyDescent="0.25">
      <c r="A64254" t="s">
        <v>17738</v>
      </c>
      <c r="B64254" t="s">
        <v>17739</v>
      </c>
      <c r="C64254" t="s">
        <v>17740</v>
      </c>
      <c r="D64254" t="s">
        <v>5764</v>
      </c>
      <c r="E64254" t="s">
        <v>13176</v>
      </c>
      <c r="F64254" t="s">
        <v>13177</v>
      </c>
      <c r="G64254" t="s">
        <v>16</v>
      </c>
      <c r="H64254" t="s">
        <v>1102</v>
      </c>
      <c r="I64254" t="s">
        <v>18041</v>
      </c>
      <c r="J64254" t="s">
        <v>13422</v>
      </c>
      <c r="K64254">
        <v>6</v>
      </c>
    </row>
    <row r="64255" spans="1:11" x14ac:dyDescent="0.25">
      <c r="A64255" t="s">
        <v>18647</v>
      </c>
      <c r="C64255" t="s">
        <v>18648</v>
      </c>
      <c r="D64255" t="s">
        <v>12607</v>
      </c>
      <c r="F64255" t="s">
        <v>666</v>
      </c>
      <c r="G64255" t="s">
        <v>16</v>
      </c>
      <c r="H64255" t="s">
        <v>30</v>
      </c>
      <c r="I64255" t="s">
        <v>18041</v>
      </c>
      <c r="J64255" t="s">
        <v>13422</v>
      </c>
      <c r="K64255">
        <v>6</v>
      </c>
    </row>
    <row r="64256" spans="1:11" x14ac:dyDescent="0.25">
      <c r="A64256" t="s">
        <v>15917</v>
      </c>
      <c r="C64256" t="s">
        <v>15918</v>
      </c>
      <c r="D64256" t="s">
        <v>4862</v>
      </c>
      <c r="E64256" t="s">
        <v>15919</v>
      </c>
      <c r="F64256" t="s">
        <v>14266</v>
      </c>
      <c r="G64256" t="s">
        <v>16</v>
      </c>
      <c r="H64256" t="s">
        <v>1167</v>
      </c>
      <c r="I64256" t="s">
        <v>18041</v>
      </c>
      <c r="J64256" t="s">
        <v>13422</v>
      </c>
      <c r="K64256">
        <v>6</v>
      </c>
    </row>
    <row r="64257" spans="1:11" x14ac:dyDescent="0.25">
      <c r="A64257" t="s">
        <v>18649</v>
      </c>
      <c r="C64257" t="s">
        <v>18650</v>
      </c>
      <c r="D64257" t="s">
        <v>27</v>
      </c>
      <c r="F64257" t="s">
        <v>1148</v>
      </c>
      <c r="G64257" t="s">
        <v>16</v>
      </c>
      <c r="H64257" t="s">
        <v>30</v>
      </c>
      <c r="I64257" t="s">
        <v>18041</v>
      </c>
      <c r="J64257" t="s">
        <v>13422</v>
      </c>
      <c r="K64257">
        <v>6</v>
      </c>
    </row>
    <row r="64258" spans="1:11" x14ac:dyDescent="0.25">
      <c r="A64258" t="s">
        <v>18651</v>
      </c>
      <c r="C64258" t="s">
        <v>18650</v>
      </c>
      <c r="D64258" t="s">
        <v>27</v>
      </c>
      <c r="F64258" t="s">
        <v>1148</v>
      </c>
      <c r="G64258" t="s">
        <v>16</v>
      </c>
      <c r="H64258" t="s">
        <v>30</v>
      </c>
      <c r="I64258" t="s">
        <v>18041</v>
      </c>
      <c r="J64258" t="s">
        <v>13422</v>
      </c>
      <c r="K64258">
        <v>6</v>
      </c>
    </row>
    <row r="64259" spans="1:11" x14ac:dyDescent="0.25">
      <c r="A64259" t="s">
        <v>18652</v>
      </c>
      <c r="B64259" t="s">
        <v>18653</v>
      </c>
      <c r="C64259" t="s">
        <v>18654</v>
      </c>
      <c r="D64259" t="s">
        <v>6954</v>
      </c>
      <c r="E64259" t="s">
        <v>18655</v>
      </c>
      <c r="F64259" t="s">
        <v>18462</v>
      </c>
      <c r="G64259" t="s">
        <v>1930</v>
      </c>
      <c r="H64259" t="s">
        <v>1893</v>
      </c>
      <c r="I64259" t="s">
        <v>18041</v>
      </c>
      <c r="J64259" t="s">
        <v>13422</v>
      </c>
      <c r="K64259">
        <v>6</v>
      </c>
    </row>
    <row r="64260" spans="1:11" x14ac:dyDescent="0.25">
      <c r="A64260" t="s">
        <v>18656</v>
      </c>
      <c r="C64260" t="s">
        <v>18657</v>
      </c>
      <c r="D64260" t="s">
        <v>18658</v>
      </c>
      <c r="F64260" t="s">
        <v>6924</v>
      </c>
      <c r="G64260" t="s">
        <v>16</v>
      </c>
      <c r="H64260" t="s">
        <v>834</v>
      </c>
      <c r="I64260" t="s">
        <v>18041</v>
      </c>
      <c r="J64260" t="s">
        <v>13422</v>
      </c>
      <c r="K64260">
        <v>6</v>
      </c>
    </row>
    <row r="64261" spans="1:11" x14ac:dyDescent="0.25">
      <c r="A64261" t="s">
        <v>18659</v>
      </c>
      <c r="C64261" t="s">
        <v>18449</v>
      </c>
      <c r="D64261" t="s">
        <v>1046</v>
      </c>
      <c r="E64261" t="s">
        <v>18450</v>
      </c>
      <c r="F64261" t="s">
        <v>957</v>
      </c>
      <c r="G64261" t="s">
        <v>16</v>
      </c>
      <c r="H64261" t="s">
        <v>30</v>
      </c>
      <c r="I64261" t="s">
        <v>18041</v>
      </c>
      <c r="J64261" t="s">
        <v>13422</v>
      </c>
      <c r="K64261">
        <v>6</v>
      </c>
    </row>
    <row r="64262" spans="1:11" x14ac:dyDescent="0.25">
      <c r="A64262" t="s">
        <v>18660</v>
      </c>
      <c r="C64262" t="s">
        <v>18661</v>
      </c>
      <c r="D64262" t="s">
        <v>6020</v>
      </c>
      <c r="F64262" t="s">
        <v>5444</v>
      </c>
      <c r="G64262" t="s">
        <v>16</v>
      </c>
      <c r="H64262" t="s">
        <v>3903</v>
      </c>
      <c r="I64262" t="s">
        <v>18041</v>
      </c>
      <c r="J64262" t="s">
        <v>13422</v>
      </c>
      <c r="K64262">
        <v>6</v>
      </c>
    </row>
    <row r="64263" spans="1:11" x14ac:dyDescent="0.25">
      <c r="A64263" t="s">
        <v>18662</v>
      </c>
      <c r="B64263" t="s">
        <v>18663</v>
      </c>
      <c r="C64263" t="s">
        <v>18664</v>
      </c>
      <c r="D64263" t="s">
        <v>7139</v>
      </c>
      <c r="E64263" t="s">
        <v>18665</v>
      </c>
      <c r="F64263" t="s">
        <v>874</v>
      </c>
      <c r="G64263" t="s">
        <v>16</v>
      </c>
      <c r="H64263" t="s">
        <v>516</v>
      </c>
      <c r="I64263" t="s">
        <v>18041</v>
      </c>
      <c r="J64263" t="s">
        <v>13422</v>
      </c>
      <c r="K64263">
        <v>6</v>
      </c>
    </row>
    <row r="64264" spans="1:11" x14ac:dyDescent="0.25">
      <c r="A64264" t="s">
        <v>18666</v>
      </c>
      <c r="C64264" t="s">
        <v>18667</v>
      </c>
      <c r="D64264" t="s">
        <v>4156</v>
      </c>
      <c r="E64264" t="s">
        <v>6125</v>
      </c>
      <c r="F64264" t="s">
        <v>2926</v>
      </c>
      <c r="G64264" t="s">
        <v>48</v>
      </c>
      <c r="H64264" t="s">
        <v>49</v>
      </c>
      <c r="I64264" t="s">
        <v>18041</v>
      </c>
      <c r="J64264" t="s">
        <v>13422</v>
      </c>
      <c r="K64264">
        <v>6</v>
      </c>
    </row>
    <row r="64265" spans="1:11" x14ac:dyDescent="0.25">
      <c r="A64265" t="s">
        <v>18668</v>
      </c>
      <c r="B64265" t="s">
        <v>18669</v>
      </c>
      <c r="C64265" t="s">
        <v>18670</v>
      </c>
      <c r="D64265" t="s">
        <v>18671</v>
      </c>
      <c r="E64265" t="s">
        <v>18672</v>
      </c>
      <c r="F64265" t="s">
        <v>18673</v>
      </c>
      <c r="G64265" t="s">
        <v>1876</v>
      </c>
      <c r="H64265" t="s">
        <v>2047</v>
      </c>
      <c r="I64265" t="s">
        <v>18041</v>
      </c>
      <c r="J64265" t="s">
        <v>13422</v>
      </c>
      <c r="K64265">
        <v>6</v>
      </c>
    </row>
    <row r="64266" spans="1:11" x14ac:dyDescent="0.25">
      <c r="A64266" t="s">
        <v>18674</v>
      </c>
      <c r="C64266" t="s">
        <v>18675</v>
      </c>
      <c r="D64266" t="s">
        <v>18676</v>
      </c>
      <c r="E64266" t="s">
        <v>18677</v>
      </c>
      <c r="F64266" t="s">
        <v>297</v>
      </c>
      <c r="G64266" t="s">
        <v>56</v>
      </c>
      <c r="H64266" t="s">
        <v>57</v>
      </c>
      <c r="I64266" t="s">
        <v>18041</v>
      </c>
      <c r="J64266" t="s">
        <v>13422</v>
      </c>
      <c r="K64266">
        <v>6</v>
      </c>
    </row>
    <row r="64267" spans="1:11" x14ac:dyDescent="0.25">
      <c r="A64267" t="s">
        <v>17770</v>
      </c>
      <c r="C64267" t="s">
        <v>17771</v>
      </c>
      <c r="D64267" t="s">
        <v>5577</v>
      </c>
      <c r="E64267" t="s">
        <v>17772</v>
      </c>
      <c r="F64267" t="s">
        <v>17773</v>
      </c>
      <c r="G64267" t="s">
        <v>16</v>
      </c>
      <c r="H64267" t="s">
        <v>85</v>
      </c>
      <c r="I64267" t="s">
        <v>18041</v>
      </c>
      <c r="J64267" t="s">
        <v>13422</v>
      </c>
      <c r="K64267">
        <v>6</v>
      </c>
    </row>
    <row r="64268" spans="1:11" x14ac:dyDescent="0.25">
      <c r="A64268" t="s">
        <v>17774</v>
      </c>
      <c r="C64268" t="s">
        <v>17771</v>
      </c>
      <c r="D64268" t="s">
        <v>2136</v>
      </c>
      <c r="E64268" t="s">
        <v>17772</v>
      </c>
      <c r="F64268" t="s">
        <v>17775</v>
      </c>
      <c r="G64268" t="s">
        <v>16</v>
      </c>
      <c r="H64268" t="s">
        <v>17776</v>
      </c>
      <c r="I64268" t="s">
        <v>18041</v>
      </c>
      <c r="J64268" t="s">
        <v>13422</v>
      </c>
      <c r="K64268">
        <v>6</v>
      </c>
    </row>
    <row r="64269" spans="1:11" x14ac:dyDescent="0.25">
      <c r="A64269" t="s">
        <v>17777</v>
      </c>
      <c r="C64269" t="s">
        <v>17771</v>
      </c>
      <c r="D64269" t="s">
        <v>6250</v>
      </c>
      <c r="E64269" t="s">
        <v>17772</v>
      </c>
      <c r="F64269" t="s">
        <v>17778</v>
      </c>
      <c r="G64269" t="s">
        <v>16</v>
      </c>
      <c r="H64269" t="s">
        <v>17779</v>
      </c>
      <c r="I64269" t="s">
        <v>18041</v>
      </c>
      <c r="J64269" t="s">
        <v>13422</v>
      </c>
      <c r="K64269">
        <v>6</v>
      </c>
    </row>
    <row r="64270" spans="1:11" x14ac:dyDescent="0.25">
      <c r="A64270" t="s">
        <v>18678</v>
      </c>
      <c r="C64270" t="s">
        <v>18679</v>
      </c>
      <c r="D64270" t="s">
        <v>18680</v>
      </c>
      <c r="E64270" t="s">
        <v>18681</v>
      </c>
      <c r="F64270" t="s">
        <v>2492</v>
      </c>
      <c r="G64270" t="s">
        <v>16</v>
      </c>
      <c r="H64270" t="s">
        <v>859</v>
      </c>
      <c r="I64270" t="s">
        <v>18041</v>
      </c>
      <c r="J64270" t="s">
        <v>13422</v>
      </c>
      <c r="K64270">
        <v>6</v>
      </c>
    </row>
    <row r="64271" spans="1:11" x14ac:dyDescent="0.25">
      <c r="A64271" t="s">
        <v>18682</v>
      </c>
      <c r="B64271" t="s">
        <v>18683</v>
      </c>
      <c r="C64271" t="s">
        <v>18684</v>
      </c>
      <c r="D64271" t="s">
        <v>9355</v>
      </c>
      <c r="E64271" t="s">
        <v>18685</v>
      </c>
      <c r="F64271" t="s">
        <v>5065</v>
      </c>
      <c r="G64271" t="s">
        <v>64</v>
      </c>
      <c r="H64271" t="s">
        <v>65</v>
      </c>
      <c r="I64271" t="s">
        <v>18041</v>
      </c>
      <c r="J64271" t="s">
        <v>13422</v>
      </c>
      <c r="K64271">
        <v>6</v>
      </c>
    </row>
    <row r="64272" spans="1:11" x14ac:dyDescent="0.25">
      <c r="A64272" t="s">
        <v>18686</v>
      </c>
      <c r="C64272" t="s">
        <v>18687</v>
      </c>
      <c r="D64272" t="s">
        <v>5665</v>
      </c>
      <c r="F64272" t="s">
        <v>9240</v>
      </c>
      <c r="G64272" t="s">
        <v>1876</v>
      </c>
      <c r="H64272" t="s">
        <v>1167</v>
      </c>
      <c r="I64272" t="s">
        <v>18041</v>
      </c>
      <c r="J64272" t="s">
        <v>13422</v>
      </c>
      <c r="K64272">
        <v>6</v>
      </c>
    </row>
    <row r="64273" spans="1:11" x14ac:dyDescent="0.25">
      <c r="A64273" t="s">
        <v>18688</v>
      </c>
      <c r="C64273" t="s">
        <v>18689</v>
      </c>
      <c r="D64273" t="s">
        <v>4156</v>
      </c>
      <c r="E64273" t="s">
        <v>18690</v>
      </c>
      <c r="F64273" t="s">
        <v>11958</v>
      </c>
      <c r="G64273" t="s">
        <v>1876</v>
      </c>
      <c r="H64273" t="s">
        <v>2047</v>
      </c>
      <c r="I64273" t="s">
        <v>18041</v>
      </c>
      <c r="J64273" t="s">
        <v>13422</v>
      </c>
      <c r="K64273">
        <v>6</v>
      </c>
    </row>
    <row r="64274" spans="1:11" x14ac:dyDescent="0.25">
      <c r="A64274" t="s">
        <v>18691</v>
      </c>
      <c r="B64274" t="s">
        <v>18692</v>
      </c>
      <c r="C64274" t="s">
        <v>18693</v>
      </c>
      <c r="D64274" t="s">
        <v>18694</v>
      </c>
      <c r="E64274" t="s">
        <v>18695</v>
      </c>
      <c r="F64274" t="s">
        <v>9745</v>
      </c>
      <c r="G64274" t="s">
        <v>16</v>
      </c>
      <c r="H64274" t="s">
        <v>17</v>
      </c>
      <c r="I64274" t="s">
        <v>18041</v>
      </c>
      <c r="J64274" t="s">
        <v>13422</v>
      </c>
      <c r="K64274">
        <v>6</v>
      </c>
    </row>
    <row r="64275" spans="1:11" x14ac:dyDescent="0.25">
      <c r="A64275" t="s">
        <v>18696</v>
      </c>
      <c r="B64275" t="s">
        <v>18697</v>
      </c>
      <c r="C64275" t="s">
        <v>18698</v>
      </c>
      <c r="D64275" t="s">
        <v>2544</v>
      </c>
      <c r="E64275" t="s">
        <v>18699</v>
      </c>
      <c r="F64275" t="s">
        <v>8017</v>
      </c>
      <c r="G64275" t="s">
        <v>16</v>
      </c>
      <c r="H64275" t="s">
        <v>30</v>
      </c>
      <c r="I64275" t="s">
        <v>18041</v>
      </c>
      <c r="J64275" t="s">
        <v>13422</v>
      </c>
      <c r="K64275">
        <v>6</v>
      </c>
    </row>
    <row r="64276" spans="1:11" x14ac:dyDescent="0.25">
      <c r="A64276" t="s">
        <v>18700</v>
      </c>
      <c r="C64276" t="s">
        <v>18701</v>
      </c>
      <c r="D64276" t="s">
        <v>336</v>
      </c>
      <c r="E64276" t="s">
        <v>18702</v>
      </c>
      <c r="F64276" t="s">
        <v>9721</v>
      </c>
      <c r="G64276" t="s">
        <v>16</v>
      </c>
      <c r="H64276" t="s">
        <v>17</v>
      </c>
      <c r="I64276" t="s">
        <v>18041</v>
      </c>
      <c r="J64276" t="s">
        <v>13422</v>
      </c>
      <c r="K64276">
        <v>6</v>
      </c>
    </row>
    <row r="64277" spans="1:11" x14ac:dyDescent="0.25">
      <c r="A64277" t="s">
        <v>18703</v>
      </c>
      <c r="B64277" t="s">
        <v>18704</v>
      </c>
      <c r="C64277" t="s">
        <v>18705</v>
      </c>
      <c r="D64277" t="s">
        <v>7791</v>
      </c>
      <c r="E64277" t="s">
        <v>18706</v>
      </c>
      <c r="F64277" t="s">
        <v>18707</v>
      </c>
      <c r="G64277" t="s">
        <v>56</v>
      </c>
      <c r="H64277" t="s">
        <v>57</v>
      </c>
      <c r="I64277" t="s">
        <v>18041</v>
      </c>
      <c r="J64277" t="s">
        <v>13422</v>
      </c>
      <c r="K64277">
        <v>6</v>
      </c>
    </row>
    <row r="64278" spans="1:11" x14ac:dyDescent="0.25">
      <c r="A64278" t="s">
        <v>18708</v>
      </c>
      <c r="B64278" t="s">
        <v>18709</v>
      </c>
      <c r="C64278" t="s">
        <v>18710</v>
      </c>
      <c r="D64278" t="s">
        <v>5586</v>
      </c>
      <c r="E64278" t="s">
        <v>18711</v>
      </c>
      <c r="F64278" t="s">
        <v>18712</v>
      </c>
      <c r="G64278" t="s">
        <v>1930</v>
      </c>
      <c r="H64278" t="s">
        <v>1893</v>
      </c>
      <c r="I64278" t="s">
        <v>18041</v>
      </c>
      <c r="J64278" t="s">
        <v>13422</v>
      </c>
      <c r="K64278">
        <v>6</v>
      </c>
    </row>
    <row r="64279" spans="1:11" x14ac:dyDescent="0.25">
      <c r="A64279" t="s">
        <v>18713</v>
      </c>
      <c r="B64279" t="s">
        <v>18714</v>
      </c>
      <c r="C64279" t="s">
        <v>18715</v>
      </c>
      <c r="D64279" t="s">
        <v>6611</v>
      </c>
      <c r="E64279" t="s">
        <v>18716</v>
      </c>
      <c r="F64279" t="s">
        <v>18717</v>
      </c>
      <c r="G64279" t="s">
        <v>16</v>
      </c>
      <c r="H64279" t="s">
        <v>17</v>
      </c>
      <c r="I64279" t="s">
        <v>18041</v>
      </c>
      <c r="J64279" t="s">
        <v>13422</v>
      </c>
      <c r="K64279">
        <v>6</v>
      </c>
    </row>
    <row r="64280" spans="1:11" x14ac:dyDescent="0.25">
      <c r="A64280" t="s">
        <v>18718</v>
      </c>
      <c r="B64280" t="s">
        <v>18719</v>
      </c>
      <c r="C64280" t="s">
        <v>18720</v>
      </c>
      <c r="D64280" t="s">
        <v>15529</v>
      </c>
      <c r="E64280" t="s">
        <v>18721</v>
      </c>
      <c r="F64280" t="s">
        <v>6308</v>
      </c>
      <c r="G64280" t="s">
        <v>48</v>
      </c>
      <c r="H64280" t="s">
        <v>49</v>
      </c>
      <c r="I64280" t="s">
        <v>18041</v>
      </c>
      <c r="J64280" t="s">
        <v>13422</v>
      </c>
      <c r="K64280">
        <v>6</v>
      </c>
    </row>
    <row r="64281" spans="1:11" x14ac:dyDescent="0.25">
      <c r="A64281" t="s">
        <v>18722</v>
      </c>
      <c r="C64281" t="s">
        <v>18723</v>
      </c>
      <c r="D64281" t="s">
        <v>13160</v>
      </c>
      <c r="F64281" t="s">
        <v>5437</v>
      </c>
      <c r="G64281" t="s">
        <v>16</v>
      </c>
      <c r="H64281" t="s">
        <v>1167</v>
      </c>
      <c r="I64281" t="s">
        <v>18041</v>
      </c>
      <c r="J64281" t="s">
        <v>13422</v>
      </c>
      <c r="K64281">
        <v>6</v>
      </c>
    </row>
    <row r="64282" spans="1:11" x14ac:dyDescent="0.25">
      <c r="A64282" t="s">
        <v>18724</v>
      </c>
      <c r="B64282" t="s">
        <v>18725</v>
      </c>
      <c r="C64282" t="s">
        <v>18648</v>
      </c>
      <c r="D64282" t="s">
        <v>336</v>
      </c>
      <c r="E64282" t="s">
        <v>18726</v>
      </c>
      <c r="F64282" t="s">
        <v>2837</v>
      </c>
      <c r="G64282" t="s">
        <v>16</v>
      </c>
      <c r="H64282" t="s">
        <v>30</v>
      </c>
      <c r="I64282" t="s">
        <v>18041</v>
      </c>
      <c r="J64282" t="s">
        <v>13422</v>
      </c>
      <c r="K64282">
        <v>6</v>
      </c>
    </row>
    <row r="64283" spans="1:11" x14ac:dyDescent="0.25">
      <c r="A64283" t="s">
        <v>18727</v>
      </c>
      <c r="C64283" t="s">
        <v>18728</v>
      </c>
      <c r="D64283" t="s">
        <v>2556</v>
      </c>
      <c r="F64283" t="s">
        <v>5935</v>
      </c>
      <c r="G64283" t="s">
        <v>16</v>
      </c>
      <c r="H64283" t="s">
        <v>1167</v>
      </c>
      <c r="I64283" t="s">
        <v>18041</v>
      </c>
      <c r="J64283" t="s">
        <v>13422</v>
      </c>
      <c r="K64283">
        <v>6</v>
      </c>
    </row>
    <row r="64284" spans="1:11" x14ac:dyDescent="0.25">
      <c r="A64284" t="s">
        <v>18729</v>
      </c>
      <c r="C64284" t="s">
        <v>18730</v>
      </c>
      <c r="D64284" t="s">
        <v>18658</v>
      </c>
      <c r="E64284" t="s">
        <v>18731</v>
      </c>
      <c r="F64284" t="s">
        <v>18351</v>
      </c>
      <c r="G64284" t="s">
        <v>1876</v>
      </c>
      <c r="H64284" t="s">
        <v>2047</v>
      </c>
      <c r="I64284" t="s">
        <v>18041</v>
      </c>
      <c r="J64284" t="s">
        <v>13422</v>
      </c>
      <c r="K64284">
        <v>6</v>
      </c>
    </row>
    <row r="64285" spans="1:11" x14ac:dyDescent="0.25">
      <c r="A64285" t="s">
        <v>18732</v>
      </c>
      <c r="B64285" t="s">
        <v>18733</v>
      </c>
      <c r="C64285" t="s">
        <v>18734</v>
      </c>
      <c r="D64285" t="s">
        <v>2984</v>
      </c>
      <c r="E64285" t="s">
        <v>18735</v>
      </c>
      <c r="F64285" t="s">
        <v>2041</v>
      </c>
      <c r="G64285" t="s">
        <v>56</v>
      </c>
      <c r="H64285" t="s">
        <v>57</v>
      </c>
      <c r="I64285" t="s">
        <v>18041</v>
      </c>
      <c r="J64285" t="s">
        <v>13422</v>
      </c>
      <c r="K64285">
        <v>6</v>
      </c>
    </row>
    <row r="64286" spans="1:11" x14ac:dyDescent="0.25">
      <c r="A64286" t="s">
        <v>18736</v>
      </c>
      <c r="C64286" t="s">
        <v>18734</v>
      </c>
      <c r="D64286" t="s">
        <v>3512</v>
      </c>
      <c r="E64286" t="s">
        <v>18735</v>
      </c>
      <c r="F64286" t="s">
        <v>1948</v>
      </c>
      <c r="G64286" t="s">
        <v>56</v>
      </c>
      <c r="H64286" t="s">
        <v>57</v>
      </c>
      <c r="I64286" t="s">
        <v>18041</v>
      </c>
      <c r="J64286" t="s">
        <v>13422</v>
      </c>
      <c r="K64286">
        <v>6</v>
      </c>
    </row>
    <row r="64287" spans="1:11" x14ac:dyDescent="0.25">
      <c r="A64287" t="s">
        <v>18737</v>
      </c>
      <c r="C64287" t="s">
        <v>18738</v>
      </c>
      <c r="D64287" t="s">
        <v>2561</v>
      </c>
      <c r="E64287" t="s">
        <v>18739</v>
      </c>
      <c r="F64287" t="s">
        <v>14756</v>
      </c>
      <c r="G64287" t="s">
        <v>16</v>
      </c>
      <c r="H64287" t="s">
        <v>1167</v>
      </c>
      <c r="I64287" t="s">
        <v>18041</v>
      </c>
      <c r="J64287" t="s">
        <v>13422</v>
      </c>
      <c r="K64287">
        <v>6</v>
      </c>
    </row>
    <row r="64288" spans="1:11" x14ac:dyDescent="0.25">
      <c r="A64288" t="s">
        <v>18740</v>
      </c>
      <c r="B64288" t="s">
        <v>18741</v>
      </c>
      <c r="C64288" t="s">
        <v>18742</v>
      </c>
      <c r="D64288" t="s">
        <v>8337</v>
      </c>
      <c r="E64288" t="s">
        <v>18743</v>
      </c>
      <c r="F64288" t="s">
        <v>18462</v>
      </c>
      <c r="G64288" t="s">
        <v>1930</v>
      </c>
      <c r="H64288" t="s">
        <v>1893</v>
      </c>
      <c r="I64288" t="s">
        <v>18041</v>
      </c>
      <c r="J64288" t="s">
        <v>13422</v>
      </c>
      <c r="K64288">
        <v>6</v>
      </c>
    </row>
    <row r="64289" spans="1:11" x14ac:dyDescent="0.25">
      <c r="A64289" t="s">
        <v>18744</v>
      </c>
      <c r="C64289" t="s">
        <v>18745</v>
      </c>
      <c r="D64289" t="s">
        <v>2115</v>
      </c>
      <c r="E64289" t="s">
        <v>18746</v>
      </c>
      <c r="F64289" t="s">
        <v>14346</v>
      </c>
      <c r="G64289" t="s">
        <v>16</v>
      </c>
      <c r="H64289" t="s">
        <v>30</v>
      </c>
      <c r="I64289" t="s">
        <v>18041</v>
      </c>
      <c r="J64289" t="s">
        <v>13422</v>
      </c>
      <c r="K64289">
        <v>6</v>
      </c>
    </row>
    <row r="64290" spans="1:11" x14ac:dyDescent="0.25">
      <c r="A64290" t="s">
        <v>18747</v>
      </c>
      <c r="C64290" t="s">
        <v>18748</v>
      </c>
      <c r="D64290" t="s">
        <v>18749</v>
      </c>
      <c r="E64290" t="s">
        <v>18750</v>
      </c>
      <c r="F64290" t="s">
        <v>4020</v>
      </c>
      <c r="G64290" t="s">
        <v>16</v>
      </c>
      <c r="H64290" t="s">
        <v>30</v>
      </c>
      <c r="I64290" t="s">
        <v>18751</v>
      </c>
      <c r="J64290" t="s">
        <v>13422</v>
      </c>
      <c r="K64290">
        <v>6</v>
      </c>
    </row>
    <row r="64291" spans="1:11" x14ac:dyDescent="0.25">
      <c r="A64291" t="s">
        <v>18752</v>
      </c>
      <c r="C64291" t="s">
        <v>18753</v>
      </c>
      <c r="D64291" t="s">
        <v>18754</v>
      </c>
      <c r="F64291" t="s">
        <v>14695</v>
      </c>
      <c r="G64291" t="s">
        <v>16</v>
      </c>
      <c r="H64291" t="s">
        <v>30</v>
      </c>
      <c r="I64291" t="s">
        <v>18751</v>
      </c>
      <c r="J64291" t="s">
        <v>13422</v>
      </c>
      <c r="K64291">
        <v>6</v>
      </c>
    </row>
    <row r="64292" spans="1:11" x14ac:dyDescent="0.25">
      <c r="A64292" t="s">
        <v>5426</v>
      </c>
      <c r="C64292" t="s">
        <v>5427</v>
      </c>
      <c r="D64292" t="s">
        <v>4918</v>
      </c>
      <c r="E64292" t="s">
        <v>5428</v>
      </c>
      <c r="F64292" t="s">
        <v>3119</v>
      </c>
      <c r="G64292" t="s">
        <v>16</v>
      </c>
      <c r="H64292" t="s">
        <v>30</v>
      </c>
      <c r="I64292" t="s">
        <v>18751</v>
      </c>
      <c r="J64292" t="s">
        <v>13422</v>
      </c>
      <c r="K64292">
        <v>6</v>
      </c>
    </row>
    <row r="64293" spans="1:11" x14ac:dyDescent="0.25">
      <c r="A64293" t="s">
        <v>18755</v>
      </c>
      <c r="C64293" t="s">
        <v>18756</v>
      </c>
      <c r="D64293" t="s">
        <v>16220</v>
      </c>
      <c r="E64293" t="s">
        <v>18757</v>
      </c>
      <c r="F64293" t="s">
        <v>18758</v>
      </c>
      <c r="G64293" t="s">
        <v>16</v>
      </c>
      <c r="H64293" t="s">
        <v>339</v>
      </c>
      <c r="I64293" t="s">
        <v>18751</v>
      </c>
      <c r="J64293" t="s">
        <v>13422</v>
      </c>
      <c r="K64293">
        <v>6</v>
      </c>
    </row>
    <row r="64294" spans="1:11" x14ac:dyDescent="0.25">
      <c r="A64294" t="s">
        <v>18759</v>
      </c>
      <c r="C64294" t="s">
        <v>18760</v>
      </c>
      <c r="D64294" t="s">
        <v>3867</v>
      </c>
      <c r="F64294" t="s">
        <v>5516</v>
      </c>
      <c r="G64294" t="s">
        <v>16</v>
      </c>
      <c r="H64294" t="s">
        <v>30</v>
      </c>
      <c r="I64294" t="s">
        <v>18751</v>
      </c>
      <c r="J64294" t="s">
        <v>13422</v>
      </c>
      <c r="K64294">
        <v>6</v>
      </c>
    </row>
    <row r="64295" spans="1:11" x14ac:dyDescent="0.25">
      <c r="A64295" t="s">
        <v>18761</v>
      </c>
      <c r="C64295" t="s">
        <v>18762</v>
      </c>
      <c r="D64295" t="s">
        <v>8744</v>
      </c>
      <c r="E64295" t="s">
        <v>18763</v>
      </c>
      <c r="F64295" t="s">
        <v>18764</v>
      </c>
      <c r="G64295" t="s">
        <v>16</v>
      </c>
      <c r="H64295" t="s">
        <v>339</v>
      </c>
      <c r="I64295" t="s">
        <v>18751</v>
      </c>
      <c r="J64295" t="s">
        <v>13422</v>
      </c>
      <c r="K64295">
        <v>6</v>
      </c>
    </row>
    <row r="64296" spans="1:11" x14ac:dyDescent="0.25">
      <c r="A64296" t="s">
        <v>18765</v>
      </c>
      <c r="B64296" t="s">
        <v>18766</v>
      </c>
      <c r="C64296" t="s">
        <v>18767</v>
      </c>
      <c r="D64296" t="s">
        <v>18768</v>
      </c>
      <c r="E64296" t="s">
        <v>18769</v>
      </c>
      <c r="F64296" t="s">
        <v>2552</v>
      </c>
      <c r="G64296" t="s">
        <v>16</v>
      </c>
      <c r="H64296" t="s">
        <v>30</v>
      </c>
      <c r="I64296" t="s">
        <v>18751</v>
      </c>
      <c r="J64296" t="s">
        <v>13422</v>
      </c>
      <c r="K64296">
        <v>6</v>
      </c>
    </row>
    <row r="64297" spans="1:11" x14ac:dyDescent="0.25">
      <c r="A64297" t="s">
        <v>5927</v>
      </c>
      <c r="C64297" t="s">
        <v>5928</v>
      </c>
      <c r="D64297" t="s">
        <v>2935</v>
      </c>
      <c r="E64297" t="s">
        <v>5929</v>
      </c>
      <c r="F64297" t="s">
        <v>3806</v>
      </c>
      <c r="G64297" t="s">
        <v>16</v>
      </c>
      <c r="H64297" t="s">
        <v>30</v>
      </c>
      <c r="I64297" t="s">
        <v>18751</v>
      </c>
      <c r="J64297" t="s">
        <v>13422</v>
      </c>
      <c r="K64297">
        <v>6</v>
      </c>
    </row>
    <row r="64298" spans="1:11" x14ac:dyDescent="0.25">
      <c r="A64298" t="s">
        <v>18770</v>
      </c>
      <c r="C64298" t="s">
        <v>18771</v>
      </c>
      <c r="D64298" t="s">
        <v>16840</v>
      </c>
      <c r="E64298" t="s">
        <v>18772</v>
      </c>
      <c r="F64298" t="s">
        <v>3119</v>
      </c>
      <c r="G64298" t="s">
        <v>16</v>
      </c>
      <c r="H64298" t="s">
        <v>30</v>
      </c>
      <c r="I64298" t="s">
        <v>18751</v>
      </c>
      <c r="J64298" t="s">
        <v>13422</v>
      </c>
      <c r="K64298">
        <v>6</v>
      </c>
    </row>
    <row r="64299" spans="1:11" x14ac:dyDescent="0.25">
      <c r="A64299" t="s">
        <v>18773</v>
      </c>
      <c r="C64299" t="s">
        <v>18774</v>
      </c>
      <c r="D64299" t="s">
        <v>139</v>
      </c>
      <c r="E64299" t="s">
        <v>18775</v>
      </c>
      <c r="F64299" t="s">
        <v>18776</v>
      </c>
      <c r="G64299" t="s">
        <v>16</v>
      </c>
      <c r="H64299" t="s">
        <v>339</v>
      </c>
      <c r="I64299" t="s">
        <v>18751</v>
      </c>
      <c r="J64299" t="s">
        <v>13422</v>
      </c>
      <c r="K64299">
        <v>6</v>
      </c>
    </row>
    <row r="64300" spans="1:11" x14ac:dyDescent="0.25">
      <c r="A64300" t="s">
        <v>18777</v>
      </c>
      <c r="B64300" t="s">
        <v>18778</v>
      </c>
      <c r="C64300" t="s">
        <v>18779</v>
      </c>
      <c r="D64300" t="s">
        <v>15387</v>
      </c>
      <c r="E64300" t="s">
        <v>2944</v>
      </c>
      <c r="F64300" t="s">
        <v>2945</v>
      </c>
      <c r="G64300" t="s">
        <v>16</v>
      </c>
      <c r="H64300" t="s">
        <v>30</v>
      </c>
      <c r="I64300" t="s">
        <v>18751</v>
      </c>
      <c r="J64300" t="s">
        <v>13422</v>
      </c>
      <c r="K64300">
        <v>6</v>
      </c>
    </row>
    <row r="64301" spans="1:11" x14ac:dyDescent="0.25">
      <c r="A64301" t="s">
        <v>5949</v>
      </c>
      <c r="C64301" t="s">
        <v>5928</v>
      </c>
      <c r="D64301" t="s">
        <v>1164</v>
      </c>
      <c r="E64301" t="s">
        <v>2969</v>
      </c>
      <c r="F64301" t="s">
        <v>2970</v>
      </c>
      <c r="G64301" t="s">
        <v>16</v>
      </c>
      <c r="H64301" t="s">
        <v>30</v>
      </c>
      <c r="I64301" t="s">
        <v>18751</v>
      </c>
      <c r="J64301" t="s">
        <v>13422</v>
      </c>
      <c r="K64301">
        <v>6</v>
      </c>
    </row>
    <row r="64302" spans="1:11" x14ac:dyDescent="0.25">
      <c r="A64302" t="s">
        <v>18780</v>
      </c>
      <c r="B64302" t="s">
        <v>18781</v>
      </c>
      <c r="C64302" t="s">
        <v>18782</v>
      </c>
      <c r="D64302" t="s">
        <v>3132</v>
      </c>
      <c r="E64302" t="s">
        <v>18783</v>
      </c>
      <c r="F64302" t="s">
        <v>493</v>
      </c>
      <c r="G64302" t="s">
        <v>2111</v>
      </c>
      <c r="H64302" t="s">
        <v>49</v>
      </c>
      <c r="I64302" t="s">
        <v>18751</v>
      </c>
      <c r="J64302" t="s">
        <v>13422</v>
      </c>
      <c r="K64302">
        <v>6</v>
      </c>
    </row>
    <row r="64303" spans="1:11" x14ac:dyDescent="0.25">
      <c r="A64303" t="s">
        <v>18784</v>
      </c>
      <c r="C64303" t="s">
        <v>18785</v>
      </c>
      <c r="D64303" t="s">
        <v>16823</v>
      </c>
      <c r="E64303" t="s">
        <v>18786</v>
      </c>
      <c r="F64303" t="s">
        <v>18764</v>
      </c>
      <c r="G64303" t="s">
        <v>16</v>
      </c>
      <c r="H64303" t="s">
        <v>339</v>
      </c>
      <c r="I64303" t="s">
        <v>18751</v>
      </c>
      <c r="J64303" t="s">
        <v>13422</v>
      </c>
      <c r="K64303">
        <v>6</v>
      </c>
    </row>
    <row r="64304" spans="1:11" x14ac:dyDescent="0.25">
      <c r="A64304" t="s">
        <v>18787</v>
      </c>
      <c r="B64304" t="s">
        <v>18788</v>
      </c>
      <c r="C64304" t="s">
        <v>18789</v>
      </c>
      <c r="D64304" t="s">
        <v>3765</v>
      </c>
      <c r="E64304" t="s">
        <v>18790</v>
      </c>
      <c r="F64304" t="s">
        <v>18791</v>
      </c>
      <c r="G64304" t="s">
        <v>84</v>
      </c>
      <c r="H64304" t="s">
        <v>85</v>
      </c>
      <c r="I64304" t="s">
        <v>18751</v>
      </c>
      <c r="J64304" t="s">
        <v>13422</v>
      </c>
      <c r="K64304">
        <v>6</v>
      </c>
    </row>
    <row r="64305" spans="1:11" x14ac:dyDescent="0.25">
      <c r="A64305" t="s">
        <v>18792</v>
      </c>
      <c r="C64305" t="s">
        <v>18793</v>
      </c>
      <c r="D64305" t="s">
        <v>7242</v>
      </c>
      <c r="E64305" t="s">
        <v>18794</v>
      </c>
      <c r="F64305" t="s">
        <v>18580</v>
      </c>
      <c r="G64305" t="s">
        <v>16</v>
      </c>
      <c r="H64305" t="s">
        <v>17</v>
      </c>
      <c r="I64305" t="s">
        <v>18751</v>
      </c>
      <c r="J64305" t="s">
        <v>13422</v>
      </c>
      <c r="K64305">
        <v>6</v>
      </c>
    </row>
    <row r="64306" spans="1:11" x14ac:dyDescent="0.25">
      <c r="A64306" t="s">
        <v>18795</v>
      </c>
      <c r="C64306" t="s">
        <v>18796</v>
      </c>
      <c r="D64306" t="s">
        <v>3095</v>
      </c>
      <c r="F64306" t="s">
        <v>8928</v>
      </c>
      <c r="G64306" t="s">
        <v>1876</v>
      </c>
      <c r="H64306" t="s">
        <v>1167</v>
      </c>
      <c r="I64306" t="s">
        <v>18751</v>
      </c>
      <c r="J64306" t="s">
        <v>13422</v>
      </c>
      <c r="K64306">
        <v>6</v>
      </c>
    </row>
    <row r="64307" spans="1:11" x14ac:dyDescent="0.25">
      <c r="A64307" t="s">
        <v>18797</v>
      </c>
      <c r="C64307" t="s">
        <v>18798</v>
      </c>
      <c r="D64307" t="s">
        <v>15861</v>
      </c>
      <c r="E64307" t="s">
        <v>18799</v>
      </c>
      <c r="F64307" t="s">
        <v>18800</v>
      </c>
      <c r="G64307" t="s">
        <v>16</v>
      </c>
      <c r="H64307" t="s">
        <v>30</v>
      </c>
      <c r="I64307" t="s">
        <v>18751</v>
      </c>
      <c r="J64307" t="s">
        <v>13422</v>
      </c>
      <c r="K64307">
        <v>6</v>
      </c>
    </row>
    <row r="64308" spans="1:11" x14ac:dyDescent="0.25">
      <c r="A64308" t="s">
        <v>18801</v>
      </c>
      <c r="B64308" t="s">
        <v>18802</v>
      </c>
      <c r="C64308" t="s">
        <v>18803</v>
      </c>
      <c r="D64308" t="s">
        <v>3379</v>
      </c>
      <c r="E64308" t="s">
        <v>18804</v>
      </c>
      <c r="F64308" t="s">
        <v>3283</v>
      </c>
      <c r="G64308" t="s">
        <v>16</v>
      </c>
      <c r="H64308" t="s">
        <v>859</v>
      </c>
      <c r="I64308" t="s">
        <v>18751</v>
      </c>
      <c r="J64308" t="s">
        <v>13422</v>
      </c>
      <c r="K64308">
        <v>6</v>
      </c>
    </row>
    <row r="64309" spans="1:11" x14ac:dyDescent="0.25">
      <c r="A64309" t="s">
        <v>18805</v>
      </c>
      <c r="C64309" t="s">
        <v>18806</v>
      </c>
      <c r="D64309" t="s">
        <v>7502</v>
      </c>
      <c r="E64309" t="s">
        <v>18807</v>
      </c>
      <c r="F64309" t="s">
        <v>3940</v>
      </c>
      <c r="G64309" t="s">
        <v>16</v>
      </c>
      <c r="H64309" t="s">
        <v>30</v>
      </c>
      <c r="I64309" t="s">
        <v>18751</v>
      </c>
      <c r="J64309" t="s">
        <v>13422</v>
      </c>
      <c r="K64309">
        <v>6</v>
      </c>
    </row>
    <row r="64310" spans="1:11" x14ac:dyDescent="0.25">
      <c r="A64310" t="s">
        <v>18808</v>
      </c>
      <c r="C64310" t="s">
        <v>18809</v>
      </c>
      <c r="D64310" t="s">
        <v>1017</v>
      </c>
      <c r="E64310" t="s">
        <v>3793</v>
      </c>
      <c r="F64310" t="s">
        <v>3794</v>
      </c>
      <c r="G64310" t="s">
        <v>16</v>
      </c>
      <c r="H64310" t="s">
        <v>30</v>
      </c>
      <c r="I64310" t="s">
        <v>18751</v>
      </c>
      <c r="J64310" t="s">
        <v>13422</v>
      </c>
      <c r="K64310">
        <v>6</v>
      </c>
    </row>
    <row r="64311" spans="1:11" x14ac:dyDescent="0.25">
      <c r="A64311" t="s">
        <v>18810</v>
      </c>
      <c r="C64311" t="s">
        <v>18811</v>
      </c>
      <c r="D64311" t="s">
        <v>16391</v>
      </c>
      <c r="F64311" t="s">
        <v>8309</v>
      </c>
      <c r="G64311" t="s">
        <v>16</v>
      </c>
      <c r="H64311" t="s">
        <v>30</v>
      </c>
      <c r="I64311" t="s">
        <v>18751</v>
      </c>
      <c r="J64311" t="s">
        <v>13422</v>
      </c>
      <c r="K64311">
        <v>6</v>
      </c>
    </row>
    <row r="64312" spans="1:11" x14ac:dyDescent="0.25">
      <c r="A64312" t="s">
        <v>18812</v>
      </c>
      <c r="C64312" t="s">
        <v>18813</v>
      </c>
      <c r="D64312" t="s">
        <v>176</v>
      </c>
      <c r="E64312" t="s">
        <v>18814</v>
      </c>
      <c r="F64312" t="s">
        <v>18815</v>
      </c>
      <c r="G64312" t="s">
        <v>16</v>
      </c>
      <c r="H64312" t="s">
        <v>17</v>
      </c>
      <c r="I64312" t="s">
        <v>18751</v>
      </c>
      <c r="J64312" t="s">
        <v>13422</v>
      </c>
      <c r="K64312">
        <v>6</v>
      </c>
    </row>
    <row r="64313" spans="1:11" x14ac:dyDescent="0.25">
      <c r="A64313" t="s">
        <v>18816</v>
      </c>
      <c r="C64313" t="s">
        <v>18817</v>
      </c>
      <c r="D64313" t="s">
        <v>10178</v>
      </c>
      <c r="F64313" t="s">
        <v>16430</v>
      </c>
      <c r="G64313" t="s">
        <v>16</v>
      </c>
      <c r="H64313" t="s">
        <v>17</v>
      </c>
      <c r="I64313" t="s">
        <v>18751</v>
      </c>
      <c r="J64313" t="s">
        <v>13422</v>
      </c>
      <c r="K64313">
        <v>6</v>
      </c>
    </row>
    <row r="64314" spans="1:11" x14ac:dyDescent="0.25">
      <c r="A64314" t="s">
        <v>3105</v>
      </c>
      <c r="C64314" t="s">
        <v>3106</v>
      </c>
      <c r="D64314" t="s">
        <v>3107</v>
      </c>
      <c r="F64314" t="s">
        <v>3108</v>
      </c>
      <c r="G64314" t="s">
        <v>16</v>
      </c>
      <c r="H64314" t="s">
        <v>3109</v>
      </c>
      <c r="I64314" t="s">
        <v>18751</v>
      </c>
      <c r="J64314" t="s">
        <v>13422</v>
      </c>
      <c r="K64314">
        <v>6</v>
      </c>
    </row>
    <row r="64315" spans="1:11" x14ac:dyDescent="0.25">
      <c r="A64315" t="s">
        <v>18818</v>
      </c>
      <c r="C64315" t="s">
        <v>18819</v>
      </c>
      <c r="D64315" t="s">
        <v>18820</v>
      </c>
      <c r="E64315" t="s">
        <v>18821</v>
      </c>
      <c r="F64315" t="s">
        <v>8079</v>
      </c>
      <c r="G64315" t="s">
        <v>8060</v>
      </c>
      <c r="H64315" t="s">
        <v>8061</v>
      </c>
      <c r="I64315" t="s">
        <v>18822</v>
      </c>
      <c r="J64315" t="s">
        <v>18823</v>
      </c>
      <c r="K64315">
        <v>6</v>
      </c>
    </row>
    <row r="64316" spans="1:11" x14ac:dyDescent="0.25">
      <c r="A64316" t="s">
        <v>18824</v>
      </c>
      <c r="B64316" t="s">
        <v>18825</v>
      </c>
      <c r="C64316" t="s">
        <v>18826</v>
      </c>
      <c r="D64316" t="s">
        <v>4701</v>
      </c>
      <c r="E64316" t="s">
        <v>18827</v>
      </c>
      <c r="F64316" t="s">
        <v>12586</v>
      </c>
      <c r="G64316" t="s">
        <v>16</v>
      </c>
      <c r="H64316" t="s">
        <v>499</v>
      </c>
      <c r="I64316" t="s">
        <v>18822</v>
      </c>
      <c r="J64316" t="s">
        <v>18823</v>
      </c>
      <c r="K64316">
        <v>6</v>
      </c>
    </row>
    <row r="64317" spans="1:11" x14ac:dyDescent="0.25">
      <c r="A64317" t="s">
        <v>18828</v>
      </c>
      <c r="B64317" t="s">
        <v>18829</v>
      </c>
      <c r="C64317" t="s">
        <v>18830</v>
      </c>
      <c r="D64317" t="s">
        <v>1890</v>
      </c>
      <c r="E64317" t="s">
        <v>18831</v>
      </c>
      <c r="F64317" t="s">
        <v>9961</v>
      </c>
      <c r="G64317" t="s">
        <v>84</v>
      </c>
      <c r="H64317" t="s">
        <v>85</v>
      </c>
      <c r="I64317" t="s">
        <v>18822</v>
      </c>
      <c r="J64317" t="s">
        <v>18823</v>
      </c>
      <c r="K64317">
        <v>6</v>
      </c>
    </row>
    <row r="64318" spans="1:11" x14ac:dyDescent="0.25">
      <c r="A64318" t="s">
        <v>18832</v>
      </c>
      <c r="B64318" t="s">
        <v>18833</v>
      </c>
      <c r="C64318" t="s">
        <v>18834</v>
      </c>
      <c r="D64318" t="s">
        <v>5984</v>
      </c>
      <c r="E64318" t="s">
        <v>18835</v>
      </c>
      <c r="F64318" t="s">
        <v>12282</v>
      </c>
      <c r="G64318" t="s">
        <v>1876</v>
      </c>
      <c r="H64318" t="s">
        <v>2047</v>
      </c>
      <c r="I64318" t="s">
        <v>18822</v>
      </c>
      <c r="J64318" t="s">
        <v>18823</v>
      </c>
      <c r="K64318">
        <v>6</v>
      </c>
    </row>
    <row r="64319" spans="1:11" x14ac:dyDescent="0.25">
      <c r="A64319" t="s">
        <v>18836</v>
      </c>
      <c r="C64319" t="s">
        <v>18837</v>
      </c>
      <c r="D64319" t="s">
        <v>5205</v>
      </c>
      <c r="E64319" t="s">
        <v>18838</v>
      </c>
      <c r="F64319" t="s">
        <v>18839</v>
      </c>
      <c r="G64319" t="s">
        <v>179</v>
      </c>
      <c r="H64319" t="s">
        <v>180</v>
      </c>
      <c r="I64319" t="s">
        <v>18822</v>
      </c>
      <c r="J64319" t="s">
        <v>18823</v>
      </c>
      <c r="K64319">
        <v>6</v>
      </c>
    </row>
    <row r="64320" spans="1:11" x14ac:dyDescent="0.25">
      <c r="A64320" t="s">
        <v>18840</v>
      </c>
      <c r="B64320" t="s">
        <v>18841</v>
      </c>
      <c r="C64320" t="s">
        <v>18842</v>
      </c>
      <c r="D64320" t="s">
        <v>1845</v>
      </c>
      <c r="E64320" t="s">
        <v>18843</v>
      </c>
      <c r="F64320" t="s">
        <v>15703</v>
      </c>
      <c r="G64320" t="s">
        <v>16</v>
      </c>
      <c r="H64320" t="s">
        <v>516</v>
      </c>
      <c r="I64320" t="s">
        <v>18822</v>
      </c>
      <c r="J64320" t="s">
        <v>18823</v>
      </c>
      <c r="K64320">
        <v>6</v>
      </c>
    </row>
    <row r="64321" spans="1:11" x14ac:dyDescent="0.25">
      <c r="A64321" t="s">
        <v>18844</v>
      </c>
      <c r="C64321" t="s">
        <v>18845</v>
      </c>
      <c r="D64321" t="s">
        <v>4236</v>
      </c>
      <c r="F64321" t="s">
        <v>18846</v>
      </c>
      <c r="G64321" t="s">
        <v>16</v>
      </c>
      <c r="H64321" t="s">
        <v>567</v>
      </c>
      <c r="I64321" t="s">
        <v>18822</v>
      </c>
      <c r="J64321" t="s">
        <v>18823</v>
      </c>
      <c r="K64321">
        <v>6</v>
      </c>
    </row>
    <row r="64322" spans="1:11" x14ac:dyDescent="0.25">
      <c r="A64322" t="s">
        <v>14402</v>
      </c>
      <c r="B64322" t="s">
        <v>14403</v>
      </c>
      <c r="C64322" t="s">
        <v>14404</v>
      </c>
      <c r="D64322" t="s">
        <v>7038</v>
      </c>
      <c r="E64322" t="s">
        <v>14405</v>
      </c>
      <c r="F64322" t="s">
        <v>4678</v>
      </c>
      <c r="G64322" t="s">
        <v>16</v>
      </c>
      <c r="H64322" t="s">
        <v>1893</v>
      </c>
      <c r="I64322" t="s">
        <v>18822</v>
      </c>
      <c r="J64322" t="s">
        <v>18823</v>
      </c>
      <c r="K64322">
        <v>6</v>
      </c>
    </row>
    <row r="64323" spans="1:11" x14ac:dyDescent="0.25">
      <c r="A64323" t="s">
        <v>18847</v>
      </c>
      <c r="B64323" t="s">
        <v>18848</v>
      </c>
      <c r="C64323" t="s">
        <v>18849</v>
      </c>
      <c r="D64323" t="s">
        <v>10335</v>
      </c>
      <c r="E64323" t="s">
        <v>18850</v>
      </c>
      <c r="F64323" t="s">
        <v>18851</v>
      </c>
      <c r="G64323" t="s">
        <v>821</v>
      </c>
      <c r="H64323" t="s">
        <v>770</v>
      </c>
      <c r="I64323" t="s">
        <v>18822</v>
      </c>
      <c r="J64323" t="s">
        <v>18823</v>
      </c>
      <c r="K64323">
        <v>6</v>
      </c>
    </row>
    <row r="64324" spans="1:11" x14ac:dyDescent="0.25">
      <c r="A64324" t="s">
        <v>18852</v>
      </c>
      <c r="C64324" t="s">
        <v>18853</v>
      </c>
      <c r="D64324" t="s">
        <v>4035</v>
      </c>
      <c r="E64324" t="s">
        <v>18854</v>
      </c>
      <c r="F64324" t="s">
        <v>498</v>
      </c>
      <c r="G64324" t="s">
        <v>16</v>
      </c>
      <c r="H64324" t="s">
        <v>499</v>
      </c>
      <c r="I64324" t="s">
        <v>18822</v>
      </c>
      <c r="J64324" t="s">
        <v>18823</v>
      </c>
      <c r="K64324">
        <v>6</v>
      </c>
    </row>
    <row r="64325" spans="1:11" x14ac:dyDescent="0.25">
      <c r="A64325" t="s">
        <v>18855</v>
      </c>
      <c r="C64325" t="s">
        <v>18853</v>
      </c>
      <c r="D64325" t="s">
        <v>18856</v>
      </c>
      <c r="E64325" t="s">
        <v>18857</v>
      </c>
      <c r="F64325" t="s">
        <v>498</v>
      </c>
      <c r="G64325" t="s">
        <v>16</v>
      </c>
      <c r="H64325" t="s">
        <v>499</v>
      </c>
      <c r="I64325" t="s">
        <v>18822</v>
      </c>
      <c r="J64325" t="s">
        <v>18823</v>
      </c>
      <c r="K64325">
        <v>6</v>
      </c>
    </row>
    <row r="64326" spans="1:11" x14ac:dyDescent="0.25">
      <c r="A64326" t="s">
        <v>18858</v>
      </c>
      <c r="B64326" t="s">
        <v>18859</v>
      </c>
      <c r="C64326" t="s">
        <v>18860</v>
      </c>
      <c r="D64326" t="s">
        <v>5503</v>
      </c>
      <c r="E64326" t="s">
        <v>18861</v>
      </c>
      <c r="F64326" t="s">
        <v>18862</v>
      </c>
      <c r="G64326" t="s">
        <v>16</v>
      </c>
      <c r="H64326" t="s">
        <v>1904</v>
      </c>
      <c r="I64326" t="s">
        <v>18822</v>
      </c>
      <c r="J64326" t="s">
        <v>18823</v>
      </c>
      <c r="K64326">
        <v>6</v>
      </c>
    </row>
    <row r="64327" spans="1:11" x14ac:dyDescent="0.25">
      <c r="A64327" t="s">
        <v>18863</v>
      </c>
      <c r="C64327" t="s">
        <v>18864</v>
      </c>
      <c r="D64327" t="s">
        <v>1218</v>
      </c>
      <c r="E64327" t="s">
        <v>18865</v>
      </c>
      <c r="F64327" t="s">
        <v>18866</v>
      </c>
      <c r="G64327" t="s">
        <v>8496</v>
      </c>
      <c r="H64327" t="s">
        <v>8497</v>
      </c>
      <c r="I64327" t="s">
        <v>18822</v>
      </c>
      <c r="J64327" t="s">
        <v>18823</v>
      </c>
      <c r="K64327">
        <v>6</v>
      </c>
    </row>
    <row r="64328" spans="1:11" x14ac:dyDescent="0.25">
      <c r="A64328" t="s">
        <v>18867</v>
      </c>
      <c r="B64328" t="s">
        <v>18868</v>
      </c>
      <c r="C64328" t="s">
        <v>18853</v>
      </c>
      <c r="D64328" t="s">
        <v>15058</v>
      </c>
      <c r="E64328" t="s">
        <v>18827</v>
      </c>
      <c r="F64328" t="s">
        <v>12586</v>
      </c>
      <c r="G64328" t="s">
        <v>16</v>
      </c>
      <c r="H64328" t="s">
        <v>499</v>
      </c>
      <c r="I64328" t="s">
        <v>18822</v>
      </c>
      <c r="J64328" t="s">
        <v>18823</v>
      </c>
      <c r="K64328">
        <v>6</v>
      </c>
    </row>
    <row r="64329" spans="1:11" x14ac:dyDescent="0.25">
      <c r="A64329" t="s">
        <v>18869</v>
      </c>
      <c r="C64329" t="s">
        <v>18864</v>
      </c>
      <c r="D64329" t="s">
        <v>7560</v>
      </c>
      <c r="E64329" t="s">
        <v>18865</v>
      </c>
      <c r="F64329" t="s">
        <v>18866</v>
      </c>
      <c r="G64329" t="s">
        <v>8496</v>
      </c>
      <c r="H64329" t="s">
        <v>8497</v>
      </c>
      <c r="I64329" t="s">
        <v>18822</v>
      </c>
      <c r="J64329" t="s">
        <v>18823</v>
      </c>
      <c r="K64329">
        <v>6</v>
      </c>
    </row>
    <row r="64330" spans="1:11" x14ac:dyDescent="0.25">
      <c r="A64330" t="s">
        <v>18870</v>
      </c>
      <c r="C64330" t="s">
        <v>18871</v>
      </c>
      <c r="D64330" t="s">
        <v>496</v>
      </c>
      <c r="E64330" t="s">
        <v>18872</v>
      </c>
      <c r="F64330" t="s">
        <v>18873</v>
      </c>
      <c r="G64330" t="s">
        <v>16</v>
      </c>
      <c r="H64330" t="s">
        <v>18874</v>
      </c>
      <c r="I64330" t="s">
        <v>18822</v>
      </c>
      <c r="J64330" t="s">
        <v>18823</v>
      </c>
      <c r="K64330">
        <v>6</v>
      </c>
    </row>
    <row r="64331" spans="1:11" x14ac:dyDescent="0.25">
      <c r="A64331" t="s">
        <v>18875</v>
      </c>
      <c r="C64331" t="s">
        <v>18876</v>
      </c>
      <c r="D64331" t="s">
        <v>10566</v>
      </c>
      <c r="E64331" t="s">
        <v>18877</v>
      </c>
      <c r="F64331" t="s">
        <v>13509</v>
      </c>
      <c r="G64331" t="s">
        <v>16</v>
      </c>
      <c r="H64331" t="s">
        <v>30</v>
      </c>
      <c r="I64331" t="s">
        <v>18822</v>
      </c>
      <c r="J64331" t="s">
        <v>18823</v>
      </c>
      <c r="K64331">
        <v>6</v>
      </c>
    </row>
    <row r="64332" spans="1:11" x14ac:dyDescent="0.25">
      <c r="A64332" t="s">
        <v>18570</v>
      </c>
      <c r="C64332" t="s">
        <v>18571</v>
      </c>
      <c r="D64332" t="s">
        <v>3568</v>
      </c>
      <c r="E64332" t="s">
        <v>18572</v>
      </c>
      <c r="F64332" t="s">
        <v>8092</v>
      </c>
      <c r="G64332" t="s">
        <v>8060</v>
      </c>
      <c r="H64332" t="s">
        <v>8061</v>
      </c>
      <c r="I64332" t="s">
        <v>18822</v>
      </c>
      <c r="J64332" t="s">
        <v>18823</v>
      </c>
      <c r="K64332">
        <v>6</v>
      </c>
    </row>
    <row r="64333" spans="1:11" x14ac:dyDescent="0.25">
      <c r="A64333" t="s">
        <v>18878</v>
      </c>
      <c r="B64333" t="s">
        <v>18879</v>
      </c>
      <c r="C64333" t="s">
        <v>18880</v>
      </c>
      <c r="D64333" t="s">
        <v>18881</v>
      </c>
      <c r="F64333" t="s">
        <v>12843</v>
      </c>
      <c r="G64333" t="s">
        <v>8496</v>
      </c>
      <c r="H64333" t="s">
        <v>8497</v>
      </c>
      <c r="I64333" t="s">
        <v>18822</v>
      </c>
      <c r="J64333" t="s">
        <v>18823</v>
      </c>
      <c r="K64333">
        <v>6</v>
      </c>
    </row>
    <row r="64334" spans="1:11" x14ac:dyDescent="0.25">
      <c r="A64334" t="s">
        <v>18882</v>
      </c>
      <c r="B64334" t="s">
        <v>18879</v>
      </c>
      <c r="C64334" t="s">
        <v>18883</v>
      </c>
      <c r="D64334" t="s">
        <v>89</v>
      </c>
      <c r="F64334" t="s">
        <v>12843</v>
      </c>
      <c r="G64334" t="s">
        <v>8496</v>
      </c>
      <c r="H64334" t="s">
        <v>8497</v>
      </c>
      <c r="I64334" t="s">
        <v>18822</v>
      </c>
      <c r="J64334" t="s">
        <v>18823</v>
      </c>
      <c r="K64334">
        <v>6</v>
      </c>
    </row>
    <row r="64335" spans="1:11" x14ac:dyDescent="0.25">
      <c r="A64335" t="s">
        <v>18884</v>
      </c>
      <c r="C64335" t="s">
        <v>18885</v>
      </c>
      <c r="D64335" t="s">
        <v>1136</v>
      </c>
      <c r="F64335" t="s">
        <v>2046</v>
      </c>
      <c r="G64335" t="s">
        <v>1876</v>
      </c>
      <c r="H64335" t="s">
        <v>2047</v>
      </c>
      <c r="I64335" t="s">
        <v>18822</v>
      </c>
      <c r="J64335" t="s">
        <v>18823</v>
      </c>
      <c r="K64335">
        <v>6</v>
      </c>
    </row>
    <row r="64336" spans="1:11" x14ac:dyDescent="0.25">
      <c r="A64336" t="s">
        <v>18886</v>
      </c>
      <c r="C64336" t="s">
        <v>18887</v>
      </c>
      <c r="D64336" t="s">
        <v>18888</v>
      </c>
      <c r="E64336" t="s">
        <v>18889</v>
      </c>
      <c r="F64336" t="s">
        <v>18890</v>
      </c>
      <c r="G64336" t="s">
        <v>4568</v>
      </c>
      <c r="H64336" t="s">
        <v>567</v>
      </c>
      <c r="I64336" t="s">
        <v>18822</v>
      </c>
      <c r="J64336" t="s">
        <v>18823</v>
      </c>
      <c r="K64336">
        <v>6</v>
      </c>
    </row>
    <row r="64337" spans="1:11" x14ac:dyDescent="0.25">
      <c r="A64337" t="s">
        <v>18891</v>
      </c>
      <c r="B64337" t="s">
        <v>18892</v>
      </c>
      <c r="C64337" t="s">
        <v>18893</v>
      </c>
      <c r="D64337" t="s">
        <v>10260</v>
      </c>
      <c r="E64337" t="s">
        <v>18894</v>
      </c>
      <c r="F64337" t="s">
        <v>4678</v>
      </c>
      <c r="G64337" t="s">
        <v>16</v>
      </c>
      <c r="H64337" t="s">
        <v>1893</v>
      </c>
      <c r="I64337" t="s">
        <v>18822</v>
      </c>
      <c r="J64337" t="s">
        <v>18823</v>
      </c>
      <c r="K64337">
        <v>6</v>
      </c>
    </row>
    <row r="64338" spans="1:11" x14ac:dyDescent="0.25">
      <c r="A64338" t="s">
        <v>18895</v>
      </c>
      <c r="B64338" t="s">
        <v>18896</v>
      </c>
      <c r="C64338" t="s">
        <v>18897</v>
      </c>
      <c r="D64338" t="s">
        <v>18307</v>
      </c>
      <c r="F64338" t="s">
        <v>7582</v>
      </c>
      <c r="G64338" t="s">
        <v>16</v>
      </c>
      <c r="H64338" t="s">
        <v>516</v>
      </c>
      <c r="I64338" t="s">
        <v>18822</v>
      </c>
      <c r="J64338" t="s">
        <v>18823</v>
      </c>
      <c r="K64338">
        <v>6</v>
      </c>
    </row>
    <row r="64339" spans="1:11" x14ac:dyDescent="0.25">
      <c r="A64339" t="s">
        <v>18898</v>
      </c>
      <c r="B64339" t="s">
        <v>18899</v>
      </c>
      <c r="C64339" t="s">
        <v>18900</v>
      </c>
      <c r="D64339" t="s">
        <v>2044</v>
      </c>
      <c r="E64339" t="s">
        <v>18901</v>
      </c>
      <c r="F64339" t="s">
        <v>1019</v>
      </c>
      <c r="G64339" t="s">
        <v>16</v>
      </c>
      <c r="H64339" t="s">
        <v>30</v>
      </c>
      <c r="I64339" t="s">
        <v>18822</v>
      </c>
      <c r="J64339" t="s">
        <v>18823</v>
      </c>
      <c r="K64339">
        <v>6</v>
      </c>
    </row>
    <row r="64340" spans="1:11" x14ac:dyDescent="0.25">
      <c r="A64340" t="s">
        <v>18902</v>
      </c>
      <c r="C64340" t="s">
        <v>18903</v>
      </c>
      <c r="D64340" t="s">
        <v>15827</v>
      </c>
      <c r="E64340" t="s">
        <v>18904</v>
      </c>
      <c r="F64340" t="s">
        <v>8667</v>
      </c>
      <c r="G64340" t="s">
        <v>16</v>
      </c>
      <c r="H64340" t="s">
        <v>30</v>
      </c>
      <c r="I64340" t="s">
        <v>18822</v>
      </c>
      <c r="J64340" t="s">
        <v>18823</v>
      </c>
      <c r="K64340">
        <v>6</v>
      </c>
    </row>
    <row r="64341" spans="1:11" x14ac:dyDescent="0.25">
      <c r="A64341" t="s">
        <v>18905</v>
      </c>
      <c r="C64341" t="s">
        <v>18903</v>
      </c>
      <c r="D64341" t="s">
        <v>3204</v>
      </c>
      <c r="E64341" t="s">
        <v>14100</v>
      </c>
      <c r="F64341" t="s">
        <v>14101</v>
      </c>
      <c r="G64341" t="s">
        <v>16</v>
      </c>
      <c r="H64341" t="s">
        <v>30</v>
      </c>
      <c r="I64341" t="s">
        <v>18822</v>
      </c>
      <c r="J64341" t="s">
        <v>18823</v>
      </c>
      <c r="K64341">
        <v>6</v>
      </c>
    </row>
    <row r="64342" spans="1:11" x14ac:dyDescent="0.25">
      <c r="A64342" t="s">
        <v>18906</v>
      </c>
      <c r="C64342" t="s">
        <v>18907</v>
      </c>
      <c r="D64342" t="s">
        <v>147</v>
      </c>
      <c r="F64342" t="s">
        <v>18908</v>
      </c>
      <c r="G64342" t="s">
        <v>16</v>
      </c>
      <c r="H64342" t="s">
        <v>30</v>
      </c>
      <c r="I64342" t="s">
        <v>18822</v>
      </c>
      <c r="J64342" t="s">
        <v>18823</v>
      </c>
      <c r="K64342">
        <v>6</v>
      </c>
    </row>
    <row r="64343" spans="1:11" x14ac:dyDescent="0.25">
      <c r="A64343" t="s">
        <v>18909</v>
      </c>
      <c r="C64343" t="s">
        <v>18910</v>
      </c>
      <c r="D64343" t="s">
        <v>18366</v>
      </c>
      <c r="E64343" t="s">
        <v>18911</v>
      </c>
      <c r="F64343" t="s">
        <v>18912</v>
      </c>
      <c r="G64343" t="s">
        <v>16</v>
      </c>
      <c r="H64343" t="s">
        <v>30</v>
      </c>
      <c r="I64343" t="s">
        <v>18822</v>
      </c>
      <c r="J64343" t="s">
        <v>18823</v>
      </c>
      <c r="K64343">
        <v>6</v>
      </c>
    </row>
    <row r="64344" spans="1:11" x14ac:dyDescent="0.25">
      <c r="A64344" t="s">
        <v>18913</v>
      </c>
      <c r="C64344" t="s">
        <v>18914</v>
      </c>
      <c r="D64344" t="s">
        <v>4219</v>
      </c>
      <c r="E64344" t="s">
        <v>18915</v>
      </c>
      <c r="F64344" t="s">
        <v>17193</v>
      </c>
      <c r="G64344" t="s">
        <v>16</v>
      </c>
      <c r="H64344" t="s">
        <v>30</v>
      </c>
      <c r="I64344" t="s">
        <v>18822</v>
      </c>
      <c r="J64344" t="s">
        <v>18823</v>
      </c>
      <c r="K64344">
        <v>6</v>
      </c>
    </row>
    <row r="64345" spans="1:11" x14ac:dyDescent="0.25">
      <c r="A64345" t="s">
        <v>18916</v>
      </c>
      <c r="C64345" t="s">
        <v>18917</v>
      </c>
      <c r="D64345" t="s">
        <v>3023</v>
      </c>
      <c r="E64345" t="s">
        <v>18918</v>
      </c>
      <c r="F64345" t="s">
        <v>18919</v>
      </c>
      <c r="G64345" t="s">
        <v>3125</v>
      </c>
      <c r="H64345" t="s">
        <v>8192</v>
      </c>
      <c r="I64345" t="s">
        <v>18822</v>
      </c>
      <c r="J64345" t="s">
        <v>18823</v>
      </c>
      <c r="K64345">
        <v>6</v>
      </c>
    </row>
    <row r="64346" spans="1:11" x14ac:dyDescent="0.25">
      <c r="A64346" t="s">
        <v>18920</v>
      </c>
      <c r="C64346" t="s">
        <v>18917</v>
      </c>
      <c r="D64346" t="s">
        <v>9117</v>
      </c>
      <c r="E64346" t="s">
        <v>18918</v>
      </c>
      <c r="F64346" t="s">
        <v>18919</v>
      </c>
      <c r="G64346" t="s">
        <v>3125</v>
      </c>
      <c r="H64346" t="s">
        <v>8192</v>
      </c>
      <c r="I64346" t="s">
        <v>18822</v>
      </c>
      <c r="J64346" t="s">
        <v>18823</v>
      </c>
      <c r="K64346">
        <v>6</v>
      </c>
    </row>
    <row r="64347" spans="1:11" x14ac:dyDescent="0.25">
      <c r="A64347" t="s">
        <v>18921</v>
      </c>
      <c r="B64347" t="s">
        <v>18922</v>
      </c>
      <c r="C64347" t="s">
        <v>18923</v>
      </c>
      <c r="D64347" t="s">
        <v>10335</v>
      </c>
      <c r="F64347" t="s">
        <v>18851</v>
      </c>
      <c r="G64347" t="s">
        <v>821</v>
      </c>
      <c r="H64347" t="s">
        <v>770</v>
      </c>
      <c r="I64347" t="s">
        <v>18822</v>
      </c>
      <c r="J64347" t="s">
        <v>18823</v>
      </c>
      <c r="K64347">
        <v>6</v>
      </c>
    </row>
    <row r="64348" spans="1:11" x14ac:dyDescent="0.25">
      <c r="A64348" t="s">
        <v>18924</v>
      </c>
      <c r="B64348" t="s">
        <v>18925</v>
      </c>
      <c r="C64348" t="s">
        <v>18926</v>
      </c>
      <c r="D64348" t="s">
        <v>10335</v>
      </c>
      <c r="E64348" t="s">
        <v>18927</v>
      </c>
      <c r="F64348" t="s">
        <v>18851</v>
      </c>
      <c r="G64348" t="s">
        <v>821</v>
      </c>
      <c r="H64348" t="s">
        <v>770</v>
      </c>
      <c r="I64348" t="s">
        <v>18822</v>
      </c>
      <c r="J64348" t="s">
        <v>18823</v>
      </c>
      <c r="K64348">
        <v>6</v>
      </c>
    </row>
    <row r="64349" spans="1:11" x14ac:dyDescent="0.25">
      <c r="A64349" t="s">
        <v>18928</v>
      </c>
      <c r="C64349" t="s">
        <v>18929</v>
      </c>
      <c r="D64349" t="s">
        <v>284</v>
      </c>
      <c r="E64349" t="s">
        <v>18930</v>
      </c>
      <c r="F64349" t="s">
        <v>18931</v>
      </c>
      <c r="G64349" t="s">
        <v>16</v>
      </c>
      <c r="H64349" t="s">
        <v>30</v>
      </c>
      <c r="I64349" t="s">
        <v>18822</v>
      </c>
      <c r="J64349" t="s">
        <v>18823</v>
      </c>
      <c r="K64349">
        <v>6</v>
      </c>
    </row>
    <row r="64350" spans="1:11" x14ac:dyDescent="0.25">
      <c r="A64350" t="s">
        <v>18932</v>
      </c>
      <c r="B64350" t="s">
        <v>18933</v>
      </c>
      <c r="C64350" t="s">
        <v>18934</v>
      </c>
      <c r="D64350" t="s">
        <v>18935</v>
      </c>
      <c r="E64350" t="s">
        <v>18936</v>
      </c>
      <c r="F64350" t="s">
        <v>18937</v>
      </c>
      <c r="G64350" t="s">
        <v>3125</v>
      </c>
      <c r="H64350" t="s">
        <v>3126</v>
      </c>
      <c r="I64350" t="s">
        <v>18822</v>
      </c>
      <c r="J64350" t="s">
        <v>18823</v>
      </c>
      <c r="K64350">
        <v>6</v>
      </c>
    </row>
    <row r="64351" spans="1:11" x14ac:dyDescent="0.25">
      <c r="A64351" t="s">
        <v>18938</v>
      </c>
      <c r="C64351" t="s">
        <v>18939</v>
      </c>
      <c r="D64351" t="s">
        <v>13282</v>
      </c>
      <c r="E64351" t="s">
        <v>18940</v>
      </c>
      <c r="F64351" t="s">
        <v>1148</v>
      </c>
      <c r="G64351" t="s">
        <v>16</v>
      </c>
      <c r="H64351" t="s">
        <v>30</v>
      </c>
      <c r="I64351" t="s">
        <v>18822</v>
      </c>
      <c r="J64351" t="s">
        <v>18823</v>
      </c>
      <c r="K64351">
        <v>6</v>
      </c>
    </row>
    <row r="64352" spans="1:11" x14ac:dyDescent="0.25">
      <c r="A64352" t="s">
        <v>18941</v>
      </c>
      <c r="C64352" t="s">
        <v>18939</v>
      </c>
      <c r="D64352" t="s">
        <v>193</v>
      </c>
      <c r="E64352" t="s">
        <v>18940</v>
      </c>
      <c r="F64352" t="s">
        <v>1148</v>
      </c>
      <c r="G64352" t="s">
        <v>16</v>
      </c>
      <c r="H64352" t="s">
        <v>30</v>
      </c>
      <c r="I64352" t="s">
        <v>18822</v>
      </c>
      <c r="J64352" t="s">
        <v>18823</v>
      </c>
      <c r="K64352">
        <v>6</v>
      </c>
    </row>
    <row r="64353" spans="1:11" x14ac:dyDescent="0.25">
      <c r="A64353" t="s">
        <v>18942</v>
      </c>
      <c r="B64353" t="s">
        <v>18943</v>
      </c>
      <c r="C64353" t="s">
        <v>18944</v>
      </c>
      <c r="D64353" t="s">
        <v>10335</v>
      </c>
      <c r="E64353" t="s">
        <v>18945</v>
      </c>
      <c r="F64353" t="s">
        <v>18851</v>
      </c>
      <c r="G64353" t="s">
        <v>821</v>
      </c>
      <c r="H64353" t="s">
        <v>770</v>
      </c>
      <c r="I64353" t="s">
        <v>18822</v>
      </c>
      <c r="J64353" t="s">
        <v>18823</v>
      </c>
      <c r="K64353">
        <v>6</v>
      </c>
    </row>
    <row r="64354" spans="1:11" x14ac:dyDescent="0.25">
      <c r="A64354" t="s">
        <v>18946</v>
      </c>
      <c r="C64354" t="s">
        <v>18947</v>
      </c>
      <c r="D64354" t="s">
        <v>18948</v>
      </c>
      <c r="F64354" t="s">
        <v>18949</v>
      </c>
      <c r="G64354" t="s">
        <v>16</v>
      </c>
      <c r="H64354" t="s">
        <v>2651</v>
      </c>
      <c r="I64354" t="s">
        <v>18822</v>
      </c>
      <c r="J64354" t="s">
        <v>18823</v>
      </c>
      <c r="K64354">
        <v>6</v>
      </c>
    </row>
    <row r="64355" spans="1:11" x14ac:dyDescent="0.25">
      <c r="A64355" t="s">
        <v>18950</v>
      </c>
      <c r="C64355" t="s">
        <v>18951</v>
      </c>
      <c r="D64355" t="s">
        <v>7337</v>
      </c>
      <c r="E64355" t="s">
        <v>18952</v>
      </c>
      <c r="F64355" t="s">
        <v>18953</v>
      </c>
      <c r="G64355" t="s">
        <v>48</v>
      </c>
      <c r="H64355" t="s">
        <v>41</v>
      </c>
      <c r="I64355" t="s">
        <v>18822</v>
      </c>
      <c r="J64355" t="s">
        <v>18823</v>
      </c>
      <c r="K64355">
        <v>6</v>
      </c>
    </row>
    <row r="64356" spans="1:11" x14ac:dyDescent="0.25">
      <c r="A64356" t="s">
        <v>13885</v>
      </c>
      <c r="B64356" t="s">
        <v>13886</v>
      </c>
      <c r="C64356" t="s">
        <v>13887</v>
      </c>
      <c r="D64356" t="s">
        <v>8574</v>
      </c>
      <c r="E64356" t="s">
        <v>13888</v>
      </c>
      <c r="F64356" t="s">
        <v>13889</v>
      </c>
      <c r="G64356" t="s">
        <v>16</v>
      </c>
      <c r="I64356" t="s">
        <v>18822</v>
      </c>
      <c r="J64356" t="s">
        <v>18823</v>
      </c>
      <c r="K64356">
        <v>6</v>
      </c>
    </row>
    <row r="64357" spans="1:11" x14ac:dyDescent="0.25">
      <c r="A64357" t="s">
        <v>18954</v>
      </c>
      <c r="C64357" t="s">
        <v>18955</v>
      </c>
      <c r="D64357" t="s">
        <v>17360</v>
      </c>
      <c r="F64357" t="s">
        <v>8191</v>
      </c>
      <c r="G64357" t="s">
        <v>3125</v>
      </c>
      <c r="H64357" t="s">
        <v>8192</v>
      </c>
      <c r="I64357" t="s">
        <v>18822</v>
      </c>
      <c r="J64357" t="s">
        <v>18823</v>
      </c>
      <c r="K64357">
        <v>6</v>
      </c>
    </row>
    <row r="64358" spans="1:11" x14ac:dyDescent="0.25">
      <c r="A64358" t="s">
        <v>14992</v>
      </c>
      <c r="C64358" t="s">
        <v>14993</v>
      </c>
      <c r="D64358" t="s">
        <v>1023</v>
      </c>
      <c r="F64358" t="s">
        <v>14994</v>
      </c>
      <c r="G64358" t="s">
        <v>16</v>
      </c>
      <c r="H64358" t="s">
        <v>30</v>
      </c>
      <c r="I64358" t="s">
        <v>18822</v>
      </c>
      <c r="J64358" t="s">
        <v>18823</v>
      </c>
      <c r="K64358">
        <v>6</v>
      </c>
    </row>
    <row r="64359" spans="1:11" x14ac:dyDescent="0.25">
      <c r="A64359" t="s">
        <v>18956</v>
      </c>
      <c r="C64359" t="s">
        <v>18957</v>
      </c>
      <c r="D64359" t="s">
        <v>11053</v>
      </c>
      <c r="E64359" t="s">
        <v>18958</v>
      </c>
      <c r="F64359" t="s">
        <v>18959</v>
      </c>
      <c r="G64359" t="s">
        <v>16</v>
      </c>
      <c r="H64359" t="s">
        <v>516</v>
      </c>
      <c r="I64359" t="s">
        <v>18822</v>
      </c>
      <c r="J64359" t="s">
        <v>18823</v>
      </c>
      <c r="K64359">
        <v>6</v>
      </c>
    </row>
    <row r="64360" spans="1:11" x14ac:dyDescent="0.25">
      <c r="A64360" t="s">
        <v>18960</v>
      </c>
      <c r="C64360" t="s">
        <v>18853</v>
      </c>
      <c r="D64360" t="s">
        <v>12552</v>
      </c>
      <c r="E64360" t="s">
        <v>18961</v>
      </c>
      <c r="F64360" t="s">
        <v>18962</v>
      </c>
      <c r="G64360" t="s">
        <v>16</v>
      </c>
      <c r="H64360" t="s">
        <v>499</v>
      </c>
      <c r="I64360" t="s">
        <v>18822</v>
      </c>
      <c r="J64360" t="s">
        <v>18823</v>
      </c>
      <c r="K64360">
        <v>6</v>
      </c>
    </row>
    <row r="64361" spans="1:11" x14ac:dyDescent="0.25">
      <c r="A64361" t="s">
        <v>18963</v>
      </c>
      <c r="B64361" t="s">
        <v>18964</v>
      </c>
      <c r="C64361" t="s">
        <v>18965</v>
      </c>
      <c r="D64361" t="s">
        <v>369</v>
      </c>
      <c r="E64361" t="s">
        <v>18966</v>
      </c>
      <c r="F64361" t="s">
        <v>12705</v>
      </c>
      <c r="G64361" t="s">
        <v>16</v>
      </c>
      <c r="H64361" t="s">
        <v>30</v>
      </c>
      <c r="I64361" t="s">
        <v>18822</v>
      </c>
      <c r="J64361" t="s">
        <v>18823</v>
      </c>
      <c r="K64361">
        <v>6</v>
      </c>
    </row>
    <row r="64362" spans="1:11" x14ac:dyDescent="0.25">
      <c r="A64362" t="s">
        <v>18967</v>
      </c>
      <c r="B64362" t="s">
        <v>18968</v>
      </c>
      <c r="C64362" t="s">
        <v>18969</v>
      </c>
      <c r="D64362" t="s">
        <v>1840</v>
      </c>
      <c r="E64362" t="s">
        <v>15702</v>
      </c>
      <c r="F64362" t="s">
        <v>15703</v>
      </c>
      <c r="G64362" t="s">
        <v>16</v>
      </c>
      <c r="H64362" t="s">
        <v>516</v>
      </c>
      <c r="I64362" t="s">
        <v>18822</v>
      </c>
      <c r="J64362" t="s">
        <v>18823</v>
      </c>
      <c r="K64362">
        <v>6</v>
      </c>
    </row>
    <row r="64363" spans="1:11" x14ac:dyDescent="0.25">
      <c r="A64363" t="s">
        <v>18970</v>
      </c>
      <c r="C64363" t="s">
        <v>18971</v>
      </c>
      <c r="D64363" t="s">
        <v>993</v>
      </c>
      <c r="F64363" t="s">
        <v>706</v>
      </c>
      <c r="G64363" t="s">
        <v>16</v>
      </c>
      <c r="H64363" t="s">
        <v>102</v>
      </c>
      <c r="I64363" t="s">
        <v>18822</v>
      </c>
      <c r="J64363" t="s">
        <v>18823</v>
      </c>
      <c r="K64363">
        <v>6</v>
      </c>
    </row>
    <row r="64364" spans="1:11" x14ac:dyDescent="0.25">
      <c r="A64364" t="s">
        <v>5397</v>
      </c>
      <c r="B64364" t="s">
        <v>5398</v>
      </c>
      <c r="C64364" t="s">
        <v>5399</v>
      </c>
      <c r="D64364" t="s">
        <v>4458</v>
      </c>
      <c r="E64364" t="s">
        <v>5400</v>
      </c>
      <c r="F64364" t="s">
        <v>5401</v>
      </c>
      <c r="G64364" t="s">
        <v>16</v>
      </c>
      <c r="H64364" t="s">
        <v>864</v>
      </c>
      <c r="I64364" t="s">
        <v>18822</v>
      </c>
      <c r="J64364" t="s">
        <v>18823</v>
      </c>
      <c r="K64364">
        <v>6</v>
      </c>
    </row>
    <row r="64365" spans="1:11" x14ac:dyDescent="0.25">
      <c r="A64365" t="s">
        <v>18972</v>
      </c>
      <c r="B64365" t="s">
        <v>18973</v>
      </c>
      <c r="C64365" t="s">
        <v>18974</v>
      </c>
      <c r="D64365" t="s">
        <v>9300</v>
      </c>
      <c r="E64365" t="s">
        <v>18975</v>
      </c>
      <c r="F64365" t="s">
        <v>18976</v>
      </c>
      <c r="G64365" t="s">
        <v>16</v>
      </c>
      <c r="H64365" t="s">
        <v>18977</v>
      </c>
      <c r="I64365" t="s">
        <v>18822</v>
      </c>
      <c r="J64365" t="s">
        <v>18823</v>
      </c>
      <c r="K64365">
        <v>6</v>
      </c>
    </row>
    <row r="64366" spans="1:11" x14ac:dyDescent="0.25">
      <c r="A64366" t="s">
        <v>18978</v>
      </c>
      <c r="C64366" t="s">
        <v>18979</v>
      </c>
      <c r="D64366" t="s">
        <v>13532</v>
      </c>
      <c r="E64366" t="s">
        <v>18980</v>
      </c>
      <c r="F64366" t="s">
        <v>18981</v>
      </c>
      <c r="G64366" t="s">
        <v>1876</v>
      </c>
      <c r="H64366" t="s">
        <v>1167</v>
      </c>
      <c r="I64366" t="s">
        <v>18822</v>
      </c>
      <c r="J64366" t="s">
        <v>18823</v>
      </c>
      <c r="K64366">
        <v>6</v>
      </c>
    </row>
    <row r="64367" spans="1:11" x14ac:dyDescent="0.25">
      <c r="A64367" t="s">
        <v>4459</v>
      </c>
      <c r="B64367" t="s">
        <v>4460</v>
      </c>
      <c r="C64367" t="s">
        <v>4461</v>
      </c>
      <c r="D64367" t="s">
        <v>3012</v>
      </c>
      <c r="E64367" t="s">
        <v>4462</v>
      </c>
      <c r="F64367" t="s">
        <v>4463</v>
      </c>
      <c r="G64367" t="s">
        <v>64</v>
      </c>
      <c r="H64367" t="s">
        <v>65</v>
      </c>
      <c r="I64367" t="s">
        <v>18822</v>
      </c>
      <c r="J64367" t="s">
        <v>18823</v>
      </c>
      <c r="K64367">
        <v>6</v>
      </c>
    </row>
    <row r="64368" spans="1:11" x14ac:dyDescent="0.25">
      <c r="A64368" t="s">
        <v>14093</v>
      </c>
      <c r="C64368" t="s">
        <v>14094</v>
      </c>
      <c r="D64368" t="s">
        <v>11932</v>
      </c>
      <c r="F64368" t="s">
        <v>8545</v>
      </c>
      <c r="G64368" t="s">
        <v>16</v>
      </c>
      <c r="H64368" t="s">
        <v>30</v>
      </c>
      <c r="I64368" t="s">
        <v>18822</v>
      </c>
      <c r="J64368" t="s">
        <v>18823</v>
      </c>
      <c r="K64368">
        <v>6</v>
      </c>
    </row>
    <row r="64369" spans="1:11" x14ac:dyDescent="0.25">
      <c r="A64369" t="s">
        <v>3570</v>
      </c>
      <c r="C64369" t="s">
        <v>3571</v>
      </c>
      <c r="D64369" t="s">
        <v>3572</v>
      </c>
      <c r="E64369" t="s">
        <v>2268</v>
      </c>
      <c r="F64369" t="s">
        <v>2269</v>
      </c>
      <c r="G64369" t="s">
        <v>16</v>
      </c>
      <c r="H64369" t="s">
        <v>30</v>
      </c>
      <c r="I64369" t="s">
        <v>18822</v>
      </c>
      <c r="J64369" t="s">
        <v>18823</v>
      </c>
      <c r="K64369">
        <v>6</v>
      </c>
    </row>
    <row r="64370" spans="1:11" x14ac:dyDescent="0.25">
      <c r="A64370" t="s">
        <v>8676</v>
      </c>
      <c r="B64370" t="s">
        <v>8677</v>
      </c>
      <c r="C64370" t="s">
        <v>8678</v>
      </c>
      <c r="D64370" t="s">
        <v>369</v>
      </c>
      <c r="E64370" t="s">
        <v>8679</v>
      </c>
      <c r="F64370" t="s">
        <v>8680</v>
      </c>
      <c r="G64370" t="s">
        <v>16</v>
      </c>
      <c r="H64370" t="s">
        <v>8681</v>
      </c>
      <c r="I64370" t="s">
        <v>18822</v>
      </c>
      <c r="J64370" t="s">
        <v>18823</v>
      </c>
      <c r="K64370">
        <v>6</v>
      </c>
    </row>
    <row r="64371" spans="1:11" x14ac:dyDescent="0.25">
      <c r="A64371" t="s">
        <v>18982</v>
      </c>
      <c r="C64371" t="s">
        <v>18983</v>
      </c>
      <c r="D64371" t="s">
        <v>3975</v>
      </c>
      <c r="F64371" t="s">
        <v>7143</v>
      </c>
      <c r="G64371" t="s">
        <v>1876</v>
      </c>
      <c r="H64371" t="s">
        <v>1167</v>
      </c>
      <c r="I64371" t="s">
        <v>18822</v>
      </c>
      <c r="J64371" t="s">
        <v>18823</v>
      </c>
      <c r="K64371">
        <v>6</v>
      </c>
    </row>
    <row r="64372" spans="1:11" x14ac:dyDescent="0.25">
      <c r="A64372" t="s">
        <v>18984</v>
      </c>
      <c r="B64372" t="s">
        <v>18985</v>
      </c>
      <c r="C64372" t="s">
        <v>18986</v>
      </c>
      <c r="D64372" t="s">
        <v>6204</v>
      </c>
      <c r="E64372" t="s">
        <v>18987</v>
      </c>
      <c r="F64372" t="s">
        <v>18988</v>
      </c>
      <c r="G64372" t="s">
        <v>314</v>
      </c>
      <c r="H64372" t="s">
        <v>11036</v>
      </c>
      <c r="I64372" t="s">
        <v>18822</v>
      </c>
      <c r="J64372" t="s">
        <v>18823</v>
      </c>
      <c r="K64372">
        <v>6</v>
      </c>
    </row>
    <row r="64373" spans="1:11" x14ac:dyDescent="0.25">
      <c r="A64373" t="s">
        <v>18989</v>
      </c>
      <c r="B64373" t="s">
        <v>18990</v>
      </c>
      <c r="C64373" t="s">
        <v>18991</v>
      </c>
      <c r="D64373" t="s">
        <v>3931</v>
      </c>
      <c r="E64373" t="s">
        <v>18992</v>
      </c>
      <c r="F64373" t="s">
        <v>15</v>
      </c>
      <c r="G64373" t="s">
        <v>16</v>
      </c>
      <c r="H64373" t="s">
        <v>17</v>
      </c>
      <c r="I64373" t="s">
        <v>18822</v>
      </c>
      <c r="J64373" t="s">
        <v>18823</v>
      </c>
      <c r="K64373">
        <v>6</v>
      </c>
    </row>
    <row r="64374" spans="1:11" x14ac:dyDescent="0.25">
      <c r="A64374" t="s">
        <v>18993</v>
      </c>
      <c r="C64374" t="s">
        <v>18994</v>
      </c>
      <c r="D64374" t="s">
        <v>2952</v>
      </c>
      <c r="E64374" t="s">
        <v>18995</v>
      </c>
      <c r="F64374" t="s">
        <v>2142</v>
      </c>
      <c r="G64374" t="s">
        <v>1876</v>
      </c>
      <c r="H64374" t="s">
        <v>1167</v>
      </c>
      <c r="I64374" t="s">
        <v>18822</v>
      </c>
      <c r="J64374" t="s">
        <v>18823</v>
      </c>
      <c r="K64374">
        <v>6</v>
      </c>
    </row>
    <row r="64375" spans="1:11" x14ac:dyDescent="0.25">
      <c r="A64375" t="s">
        <v>18996</v>
      </c>
      <c r="B64375" t="s">
        <v>18997</v>
      </c>
      <c r="C64375" t="s">
        <v>18998</v>
      </c>
      <c r="D64375" t="s">
        <v>14086</v>
      </c>
      <c r="E64375" t="s">
        <v>18999</v>
      </c>
      <c r="F64375" t="s">
        <v>19000</v>
      </c>
      <c r="G64375" t="s">
        <v>16</v>
      </c>
      <c r="H64375" t="s">
        <v>30</v>
      </c>
      <c r="I64375" t="s">
        <v>18822</v>
      </c>
      <c r="J64375" t="s">
        <v>18823</v>
      </c>
      <c r="K64375">
        <v>6</v>
      </c>
    </row>
    <row r="64376" spans="1:11" x14ac:dyDescent="0.25">
      <c r="A64376" t="s">
        <v>19001</v>
      </c>
      <c r="B64376" t="s">
        <v>19002</v>
      </c>
      <c r="C64376" t="s">
        <v>19003</v>
      </c>
      <c r="D64376" t="s">
        <v>1717</v>
      </c>
      <c r="E64376" t="s">
        <v>19004</v>
      </c>
      <c r="F64376" t="s">
        <v>8213</v>
      </c>
      <c r="G64376" t="s">
        <v>64</v>
      </c>
      <c r="H64376" t="s">
        <v>2188</v>
      </c>
      <c r="I64376" t="s">
        <v>18822</v>
      </c>
      <c r="J64376" t="s">
        <v>18823</v>
      </c>
      <c r="K64376">
        <v>6</v>
      </c>
    </row>
    <row r="64377" spans="1:11" x14ac:dyDescent="0.25">
      <c r="A64377" t="s">
        <v>19005</v>
      </c>
      <c r="B64377" t="s">
        <v>19006</v>
      </c>
      <c r="C64377" t="s">
        <v>19007</v>
      </c>
      <c r="D64377" t="s">
        <v>7160</v>
      </c>
      <c r="E64377" t="s">
        <v>19008</v>
      </c>
      <c r="F64377" t="s">
        <v>19009</v>
      </c>
      <c r="G64377" t="s">
        <v>84</v>
      </c>
      <c r="H64377" t="s">
        <v>85</v>
      </c>
      <c r="I64377" t="s">
        <v>18822</v>
      </c>
      <c r="J64377" t="s">
        <v>18823</v>
      </c>
      <c r="K64377">
        <v>6</v>
      </c>
    </row>
    <row r="64378" spans="1:11" x14ac:dyDescent="0.25">
      <c r="A64378" t="s">
        <v>19010</v>
      </c>
      <c r="B64378" t="s">
        <v>19011</v>
      </c>
      <c r="C64378" t="s">
        <v>19003</v>
      </c>
      <c r="D64378" t="s">
        <v>1686</v>
      </c>
      <c r="E64378" t="s">
        <v>19004</v>
      </c>
      <c r="F64378" t="s">
        <v>19012</v>
      </c>
      <c r="G64378" t="s">
        <v>64</v>
      </c>
      <c r="H64378" t="s">
        <v>2188</v>
      </c>
      <c r="I64378" t="s">
        <v>18822</v>
      </c>
      <c r="J64378" t="s">
        <v>18823</v>
      </c>
      <c r="K64378">
        <v>6</v>
      </c>
    </row>
    <row r="64379" spans="1:11" x14ac:dyDescent="0.25">
      <c r="A64379" t="s">
        <v>19013</v>
      </c>
      <c r="B64379" t="s">
        <v>19014</v>
      </c>
      <c r="C64379" t="s">
        <v>19003</v>
      </c>
      <c r="D64379" t="s">
        <v>1066</v>
      </c>
      <c r="E64379" t="s">
        <v>19004</v>
      </c>
      <c r="F64379" t="s">
        <v>19015</v>
      </c>
      <c r="G64379" t="s">
        <v>64</v>
      </c>
      <c r="H64379" t="s">
        <v>2188</v>
      </c>
      <c r="I64379" t="s">
        <v>18822</v>
      </c>
      <c r="J64379" t="s">
        <v>18823</v>
      </c>
      <c r="K64379">
        <v>6</v>
      </c>
    </row>
    <row r="64380" spans="1:11" x14ac:dyDescent="0.25">
      <c r="A64380" t="s">
        <v>19016</v>
      </c>
      <c r="C64380" t="s">
        <v>19017</v>
      </c>
      <c r="D64380" t="s">
        <v>2051</v>
      </c>
      <c r="F64380" t="s">
        <v>1148</v>
      </c>
      <c r="G64380" t="s">
        <v>16</v>
      </c>
      <c r="H64380" t="s">
        <v>30</v>
      </c>
      <c r="I64380" t="s">
        <v>18822</v>
      </c>
      <c r="J64380" t="s">
        <v>18823</v>
      </c>
      <c r="K64380">
        <v>6</v>
      </c>
    </row>
    <row r="64381" spans="1:11" x14ac:dyDescent="0.25">
      <c r="A64381" t="s">
        <v>19018</v>
      </c>
      <c r="C64381" t="s">
        <v>19017</v>
      </c>
      <c r="D64381" t="s">
        <v>2051</v>
      </c>
      <c r="F64381" t="s">
        <v>1148</v>
      </c>
      <c r="G64381" t="s">
        <v>16</v>
      </c>
      <c r="H64381" t="s">
        <v>30</v>
      </c>
      <c r="I64381" t="s">
        <v>18822</v>
      </c>
      <c r="J64381" t="s">
        <v>18823</v>
      </c>
      <c r="K64381">
        <v>6</v>
      </c>
    </row>
    <row r="64382" spans="1:11" x14ac:dyDescent="0.25">
      <c r="A64382" t="s">
        <v>19019</v>
      </c>
      <c r="C64382" t="s">
        <v>19020</v>
      </c>
      <c r="D64382" t="s">
        <v>147</v>
      </c>
      <c r="F64382" t="s">
        <v>1148</v>
      </c>
      <c r="G64382" t="s">
        <v>16</v>
      </c>
      <c r="H64382" t="s">
        <v>30</v>
      </c>
      <c r="I64382" t="s">
        <v>18822</v>
      </c>
      <c r="J64382" t="s">
        <v>18823</v>
      </c>
      <c r="K64382">
        <v>6</v>
      </c>
    </row>
    <row r="64383" spans="1:11" x14ac:dyDescent="0.25">
      <c r="A64383" t="s">
        <v>19021</v>
      </c>
      <c r="C64383" t="s">
        <v>19020</v>
      </c>
      <c r="D64383" t="s">
        <v>5337</v>
      </c>
      <c r="F64383" t="s">
        <v>1148</v>
      </c>
      <c r="G64383" t="s">
        <v>16</v>
      </c>
      <c r="H64383" t="s">
        <v>30</v>
      </c>
      <c r="I64383" t="s">
        <v>18822</v>
      </c>
      <c r="J64383" t="s">
        <v>18823</v>
      </c>
      <c r="K64383">
        <v>6</v>
      </c>
    </row>
    <row r="64384" spans="1:11" x14ac:dyDescent="0.25">
      <c r="A64384" t="s">
        <v>19022</v>
      </c>
      <c r="B64384" t="s">
        <v>19023</v>
      </c>
      <c r="C64384" t="s">
        <v>19024</v>
      </c>
      <c r="D64384" t="s">
        <v>3552</v>
      </c>
      <c r="E64384" t="s">
        <v>19025</v>
      </c>
      <c r="F64384" t="s">
        <v>6794</v>
      </c>
      <c r="G64384" t="s">
        <v>64</v>
      </c>
      <c r="H64384" t="s">
        <v>574</v>
      </c>
      <c r="I64384" t="s">
        <v>18822</v>
      </c>
      <c r="J64384" t="s">
        <v>18823</v>
      </c>
      <c r="K64384">
        <v>6</v>
      </c>
    </row>
    <row r="64385" spans="1:11" x14ac:dyDescent="0.25">
      <c r="A64385" t="s">
        <v>19026</v>
      </c>
      <c r="B64385" t="s">
        <v>19023</v>
      </c>
      <c r="C64385" t="s">
        <v>19024</v>
      </c>
      <c r="D64385" t="s">
        <v>3568</v>
      </c>
      <c r="E64385" t="s">
        <v>19025</v>
      </c>
      <c r="F64385" t="s">
        <v>6794</v>
      </c>
      <c r="G64385" t="s">
        <v>64</v>
      </c>
      <c r="H64385" t="s">
        <v>574</v>
      </c>
      <c r="I64385" t="s">
        <v>18822</v>
      </c>
      <c r="J64385" t="s">
        <v>18823</v>
      </c>
      <c r="K64385">
        <v>6</v>
      </c>
    </row>
    <row r="64386" spans="1:11" x14ac:dyDescent="0.25">
      <c r="A64386" t="s">
        <v>19027</v>
      </c>
      <c r="C64386" t="s">
        <v>19028</v>
      </c>
      <c r="D64386" t="s">
        <v>15922</v>
      </c>
      <c r="E64386" t="s">
        <v>19029</v>
      </c>
      <c r="F64386" t="s">
        <v>19030</v>
      </c>
      <c r="G64386" t="s">
        <v>3125</v>
      </c>
      <c r="H64386" t="s">
        <v>3126</v>
      </c>
      <c r="I64386" t="s">
        <v>18822</v>
      </c>
      <c r="J64386" t="s">
        <v>18823</v>
      </c>
      <c r="K64386">
        <v>6</v>
      </c>
    </row>
    <row r="64387" spans="1:11" x14ac:dyDescent="0.25">
      <c r="A64387" t="s">
        <v>19031</v>
      </c>
      <c r="C64387" t="s">
        <v>19032</v>
      </c>
      <c r="D64387" t="s">
        <v>18307</v>
      </c>
      <c r="E64387" t="s">
        <v>19033</v>
      </c>
      <c r="F64387" t="s">
        <v>19034</v>
      </c>
      <c r="G64387" t="s">
        <v>16</v>
      </c>
      <c r="H64387" t="s">
        <v>516</v>
      </c>
      <c r="I64387" t="s">
        <v>18822</v>
      </c>
      <c r="J64387" t="s">
        <v>18823</v>
      </c>
      <c r="K64387">
        <v>6</v>
      </c>
    </row>
    <row r="64388" spans="1:11" x14ac:dyDescent="0.25">
      <c r="A64388" t="s">
        <v>19035</v>
      </c>
      <c r="C64388" t="s">
        <v>19036</v>
      </c>
      <c r="D64388" t="s">
        <v>19037</v>
      </c>
      <c r="E64388" t="s">
        <v>19038</v>
      </c>
      <c r="F64388" t="s">
        <v>19039</v>
      </c>
      <c r="G64388" t="s">
        <v>64</v>
      </c>
      <c r="H64388" t="s">
        <v>574</v>
      </c>
      <c r="I64388" t="s">
        <v>18822</v>
      </c>
      <c r="J64388" t="s">
        <v>18823</v>
      </c>
      <c r="K64388">
        <v>6</v>
      </c>
    </row>
    <row r="64389" spans="1:11" x14ac:dyDescent="0.25">
      <c r="A64389" t="s">
        <v>19040</v>
      </c>
      <c r="C64389" t="s">
        <v>19041</v>
      </c>
      <c r="D64389" t="s">
        <v>11332</v>
      </c>
      <c r="F64389" t="s">
        <v>19042</v>
      </c>
      <c r="G64389" t="s">
        <v>16</v>
      </c>
      <c r="H64389" t="s">
        <v>30</v>
      </c>
      <c r="I64389" t="s">
        <v>18822</v>
      </c>
      <c r="J64389" t="s">
        <v>18823</v>
      </c>
      <c r="K64389">
        <v>6</v>
      </c>
    </row>
    <row r="64390" spans="1:11" x14ac:dyDescent="0.25">
      <c r="A64390" t="s">
        <v>19043</v>
      </c>
      <c r="C64390" t="s">
        <v>19044</v>
      </c>
      <c r="D64390" t="s">
        <v>13487</v>
      </c>
      <c r="E64390" t="s">
        <v>19045</v>
      </c>
      <c r="F64390" t="s">
        <v>3559</v>
      </c>
      <c r="G64390" t="s">
        <v>16</v>
      </c>
      <c r="H64390" t="s">
        <v>1167</v>
      </c>
      <c r="I64390" t="s">
        <v>18822</v>
      </c>
      <c r="J64390" t="s">
        <v>18823</v>
      </c>
      <c r="K64390">
        <v>6</v>
      </c>
    </row>
    <row r="64391" spans="1:11" x14ac:dyDescent="0.25">
      <c r="A64391" t="s">
        <v>15724</v>
      </c>
      <c r="C64391" t="s">
        <v>15722</v>
      </c>
      <c r="D64391" t="s">
        <v>11914</v>
      </c>
      <c r="F64391" t="s">
        <v>706</v>
      </c>
      <c r="G64391" t="s">
        <v>16</v>
      </c>
      <c r="H64391" t="s">
        <v>102</v>
      </c>
      <c r="I64391" t="s">
        <v>18822</v>
      </c>
      <c r="J64391" t="s">
        <v>18823</v>
      </c>
      <c r="K64391">
        <v>6</v>
      </c>
    </row>
    <row r="64392" spans="1:11" x14ac:dyDescent="0.25">
      <c r="A64392" t="s">
        <v>19046</v>
      </c>
      <c r="C64392" t="s">
        <v>19047</v>
      </c>
      <c r="D64392" t="s">
        <v>12654</v>
      </c>
      <c r="F64392" t="s">
        <v>706</v>
      </c>
      <c r="G64392" t="s">
        <v>16</v>
      </c>
      <c r="H64392" t="s">
        <v>102</v>
      </c>
      <c r="I64392" t="s">
        <v>18822</v>
      </c>
      <c r="J64392" t="s">
        <v>18823</v>
      </c>
      <c r="K64392">
        <v>6</v>
      </c>
    </row>
    <row r="64393" spans="1:11" x14ac:dyDescent="0.25">
      <c r="A64393" t="s">
        <v>19048</v>
      </c>
      <c r="C64393" t="s">
        <v>19049</v>
      </c>
      <c r="D64393" t="s">
        <v>19050</v>
      </c>
      <c r="F64393" t="s">
        <v>2926</v>
      </c>
      <c r="G64393" t="s">
        <v>16</v>
      </c>
      <c r="H64393" t="s">
        <v>49</v>
      </c>
      <c r="I64393" t="s">
        <v>18822</v>
      </c>
      <c r="J64393" t="s">
        <v>18823</v>
      </c>
      <c r="K64393">
        <v>6</v>
      </c>
    </row>
    <row r="64394" spans="1:11" x14ac:dyDescent="0.25">
      <c r="A64394" t="s">
        <v>19051</v>
      </c>
      <c r="C64394" t="s">
        <v>19052</v>
      </c>
      <c r="D64394" t="s">
        <v>14272</v>
      </c>
      <c r="E64394" t="s">
        <v>19053</v>
      </c>
      <c r="F64394" t="s">
        <v>6550</v>
      </c>
      <c r="G64394" t="s">
        <v>314</v>
      </c>
      <c r="H64394" t="s">
        <v>3126</v>
      </c>
      <c r="I64394" t="s">
        <v>18822</v>
      </c>
      <c r="J64394" t="s">
        <v>18823</v>
      </c>
      <c r="K64394">
        <v>6</v>
      </c>
    </row>
    <row r="64395" spans="1:11" x14ac:dyDescent="0.25">
      <c r="A64395" t="s">
        <v>15721</v>
      </c>
      <c r="C64395" t="s">
        <v>15722</v>
      </c>
      <c r="D64395" t="s">
        <v>1934</v>
      </c>
      <c r="F64395" t="s">
        <v>706</v>
      </c>
      <c r="G64395" t="s">
        <v>16</v>
      </c>
      <c r="H64395" t="s">
        <v>102</v>
      </c>
      <c r="I64395" t="s">
        <v>18822</v>
      </c>
      <c r="J64395" t="s">
        <v>18823</v>
      </c>
      <c r="K64395">
        <v>6</v>
      </c>
    </row>
    <row r="64396" spans="1:11" x14ac:dyDescent="0.25">
      <c r="A64396" t="s">
        <v>15723</v>
      </c>
      <c r="C64396" t="s">
        <v>15722</v>
      </c>
      <c r="D64396" t="s">
        <v>1934</v>
      </c>
      <c r="F64396" t="s">
        <v>706</v>
      </c>
      <c r="G64396" t="s">
        <v>16</v>
      </c>
      <c r="H64396" t="s">
        <v>102</v>
      </c>
      <c r="I64396" t="s">
        <v>18822</v>
      </c>
      <c r="J64396" t="s">
        <v>18823</v>
      </c>
      <c r="K64396">
        <v>6</v>
      </c>
    </row>
    <row r="64397" spans="1:11" x14ac:dyDescent="0.25">
      <c r="A64397" t="s">
        <v>19054</v>
      </c>
      <c r="B64397" t="s">
        <v>19055</v>
      </c>
      <c r="C64397" t="s">
        <v>19056</v>
      </c>
      <c r="D64397" t="s">
        <v>5440</v>
      </c>
      <c r="E64397" t="s">
        <v>19057</v>
      </c>
      <c r="F64397" t="s">
        <v>19058</v>
      </c>
      <c r="G64397" t="s">
        <v>16</v>
      </c>
      <c r="H64397" t="s">
        <v>30</v>
      </c>
      <c r="I64397" t="s">
        <v>18822</v>
      </c>
      <c r="J64397" t="s">
        <v>18823</v>
      </c>
      <c r="K64397">
        <v>6</v>
      </c>
    </row>
    <row r="64398" spans="1:11" x14ac:dyDescent="0.25">
      <c r="A64398" t="s">
        <v>14342</v>
      </c>
      <c r="B64398" t="s">
        <v>14343</v>
      </c>
      <c r="C64398" t="s">
        <v>14344</v>
      </c>
      <c r="D64398" t="s">
        <v>4736</v>
      </c>
      <c r="E64398" t="s">
        <v>14345</v>
      </c>
      <c r="F64398" t="s">
        <v>14346</v>
      </c>
      <c r="G64398" t="s">
        <v>16</v>
      </c>
      <c r="H64398" t="s">
        <v>30</v>
      </c>
      <c r="I64398" t="s">
        <v>18822</v>
      </c>
      <c r="J64398" t="s">
        <v>18823</v>
      </c>
      <c r="K64398">
        <v>6</v>
      </c>
    </row>
    <row r="64399" spans="1:11" x14ac:dyDescent="0.25">
      <c r="A64399" t="s">
        <v>19059</v>
      </c>
      <c r="C64399" t="s">
        <v>19060</v>
      </c>
      <c r="D64399" t="s">
        <v>1641</v>
      </c>
      <c r="E64399" t="s">
        <v>19061</v>
      </c>
      <c r="F64399" t="s">
        <v>19062</v>
      </c>
      <c r="G64399" t="s">
        <v>16</v>
      </c>
      <c r="H64399" t="s">
        <v>17</v>
      </c>
      <c r="I64399" t="s">
        <v>18822</v>
      </c>
      <c r="J64399" t="s">
        <v>18823</v>
      </c>
      <c r="K64399">
        <v>6</v>
      </c>
    </row>
    <row r="64400" spans="1:11" x14ac:dyDescent="0.25">
      <c r="A64400" t="s">
        <v>19063</v>
      </c>
      <c r="B64400" t="s">
        <v>19064</v>
      </c>
      <c r="C64400" t="s">
        <v>19065</v>
      </c>
      <c r="D64400" t="s">
        <v>19066</v>
      </c>
      <c r="E64400" t="s">
        <v>19067</v>
      </c>
      <c r="F64400" t="s">
        <v>5855</v>
      </c>
      <c r="G64400" t="s">
        <v>16</v>
      </c>
      <c r="H64400" t="s">
        <v>5856</v>
      </c>
      <c r="I64400" t="s">
        <v>18822</v>
      </c>
      <c r="J64400" t="s">
        <v>18823</v>
      </c>
      <c r="K64400">
        <v>6</v>
      </c>
    </row>
    <row r="64401" spans="1:11" x14ac:dyDescent="0.25">
      <c r="A64401" t="s">
        <v>19068</v>
      </c>
      <c r="C64401" t="s">
        <v>19069</v>
      </c>
      <c r="D64401" t="s">
        <v>19050</v>
      </c>
      <c r="E64401" t="s">
        <v>19070</v>
      </c>
      <c r="F64401" t="s">
        <v>8667</v>
      </c>
      <c r="G64401" t="s">
        <v>16</v>
      </c>
      <c r="H64401" t="s">
        <v>30</v>
      </c>
      <c r="I64401" t="s">
        <v>18822</v>
      </c>
      <c r="J64401" t="s">
        <v>18823</v>
      </c>
      <c r="K64401">
        <v>6</v>
      </c>
    </row>
    <row r="64402" spans="1:11" x14ac:dyDescent="0.25">
      <c r="A64402" t="s">
        <v>19071</v>
      </c>
      <c r="B64402" t="s">
        <v>19072</v>
      </c>
      <c r="C64402" t="s">
        <v>19073</v>
      </c>
      <c r="D64402" t="s">
        <v>19074</v>
      </c>
      <c r="E64402" t="s">
        <v>19075</v>
      </c>
      <c r="F64402" t="s">
        <v>1714</v>
      </c>
      <c r="G64402" t="s">
        <v>16</v>
      </c>
      <c r="H64402" t="s">
        <v>30</v>
      </c>
      <c r="I64402" t="s">
        <v>18822</v>
      </c>
      <c r="J64402" t="s">
        <v>18823</v>
      </c>
      <c r="K64402">
        <v>6</v>
      </c>
    </row>
    <row r="64403" spans="1:11" x14ac:dyDescent="0.25">
      <c r="A64403" t="s">
        <v>19076</v>
      </c>
      <c r="C64403" t="s">
        <v>19077</v>
      </c>
      <c r="D64403" t="s">
        <v>13425</v>
      </c>
      <c r="F64403" t="s">
        <v>19078</v>
      </c>
      <c r="G64403" t="s">
        <v>1876</v>
      </c>
      <c r="H64403" t="s">
        <v>1167</v>
      </c>
      <c r="I64403" t="s">
        <v>18822</v>
      </c>
      <c r="J64403" t="s">
        <v>18823</v>
      </c>
      <c r="K64403">
        <v>6</v>
      </c>
    </row>
    <row r="64404" spans="1:11" x14ac:dyDescent="0.25">
      <c r="A64404" t="s">
        <v>19079</v>
      </c>
      <c r="C64404" t="s">
        <v>19080</v>
      </c>
      <c r="D64404" t="s">
        <v>13343</v>
      </c>
      <c r="E64404" t="s">
        <v>19081</v>
      </c>
      <c r="F64404" t="s">
        <v>19082</v>
      </c>
      <c r="G64404" t="s">
        <v>16</v>
      </c>
      <c r="H64404" t="s">
        <v>30</v>
      </c>
      <c r="I64404" t="s">
        <v>18822</v>
      </c>
      <c r="J64404" t="s">
        <v>18823</v>
      </c>
      <c r="K64404">
        <v>6</v>
      </c>
    </row>
    <row r="64405" spans="1:11" x14ac:dyDescent="0.25">
      <c r="A64405" t="s">
        <v>19083</v>
      </c>
      <c r="C64405" t="s">
        <v>19084</v>
      </c>
      <c r="D64405" t="s">
        <v>19085</v>
      </c>
      <c r="E64405" t="s">
        <v>19086</v>
      </c>
      <c r="F64405" t="s">
        <v>19087</v>
      </c>
      <c r="G64405" t="s">
        <v>84</v>
      </c>
      <c r="H64405" t="s">
        <v>85</v>
      </c>
      <c r="I64405" t="s">
        <v>18822</v>
      </c>
      <c r="J64405" t="s">
        <v>18823</v>
      </c>
      <c r="K64405">
        <v>6</v>
      </c>
    </row>
    <row r="64406" spans="1:11" x14ac:dyDescent="0.25">
      <c r="A64406" t="s">
        <v>19088</v>
      </c>
      <c r="B64406" t="s">
        <v>19089</v>
      </c>
      <c r="C64406" t="s">
        <v>19090</v>
      </c>
      <c r="D64406" t="s">
        <v>7188</v>
      </c>
      <c r="E64406" t="s">
        <v>19091</v>
      </c>
      <c r="F64406" t="s">
        <v>3802</v>
      </c>
      <c r="G64406" t="s">
        <v>16</v>
      </c>
      <c r="H64406" t="s">
        <v>30</v>
      </c>
      <c r="I64406" t="s">
        <v>18822</v>
      </c>
      <c r="J64406" t="s">
        <v>18823</v>
      </c>
      <c r="K64406">
        <v>6</v>
      </c>
    </row>
    <row r="64407" spans="1:11" x14ac:dyDescent="0.25">
      <c r="A64407" t="s">
        <v>19092</v>
      </c>
      <c r="B64407" t="s">
        <v>19093</v>
      </c>
      <c r="C64407" t="s">
        <v>19094</v>
      </c>
      <c r="D64407" t="s">
        <v>19095</v>
      </c>
      <c r="E64407" t="s">
        <v>19096</v>
      </c>
      <c r="F64407" t="s">
        <v>4902</v>
      </c>
      <c r="G64407" t="s">
        <v>16</v>
      </c>
      <c r="H64407" t="s">
        <v>30</v>
      </c>
      <c r="I64407" t="s">
        <v>18822</v>
      </c>
      <c r="J64407" t="s">
        <v>18823</v>
      </c>
      <c r="K64407">
        <v>6</v>
      </c>
    </row>
    <row r="64408" spans="1:11" x14ac:dyDescent="0.25">
      <c r="A64408" t="s">
        <v>19097</v>
      </c>
      <c r="C64408" t="s">
        <v>19098</v>
      </c>
      <c r="D64408" t="s">
        <v>11214</v>
      </c>
      <c r="F64408" t="s">
        <v>3387</v>
      </c>
      <c r="G64408" t="s">
        <v>16</v>
      </c>
      <c r="H64408" t="s">
        <v>30</v>
      </c>
      <c r="I64408" t="s">
        <v>18822</v>
      </c>
      <c r="J64408" t="s">
        <v>18823</v>
      </c>
      <c r="K64408">
        <v>6</v>
      </c>
    </row>
    <row r="64409" spans="1:11" x14ac:dyDescent="0.25">
      <c r="A64409" t="s">
        <v>8577</v>
      </c>
      <c r="B64409" t="s">
        <v>8578</v>
      </c>
      <c r="C64409" t="s">
        <v>8579</v>
      </c>
      <c r="D64409" t="s">
        <v>8580</v>
      </c>
      <c r="E64409" t="s">
        <v>8581</v>
      </c>
      <c r="F64409" t="s">
        <v>2837</v>
      </c>
      <c r="G64409" t="s">
        <v>16</v>
      </c>
      <c r="H64409" t="s">
        <v>30</v>
      </c>
      <c r="I64409" t="s">
        <v>18822</v>
      </c>
      <c r="J64409" t="s">
        <v>18823</v>
      </c>
      <c r="K64409">
        <v>6</v>
      </c>
    </row>
    <row r="64410" spans="1:11" x14ac:dyDescent="0.25">
      <c r="A64410" t="s">
        <v>14451</v>
      </c>
      <c r="C64410" t="s">
        <v>14452</v>
      </c>
      <c r="D64410" t="s">
        <v>6160</v>
      </c>
      <c r="E64410" t="s">
        <v>14453</v>
      </c>
      <c r="F64410" t="s">
        <v>3940</v>
      </c>
      <c r="G64410" t="s">
        <v>16</v>
      </c>
      <c r="H64410" t="s">
        <v>30</v>
      </c>
      <c r="I64410" t="s">
        <v>18822</v>
      </c>
      <c r="J64410" t="s">
        <v>18823</v>
      </c>
      <c r="K64410">
        <v>6</v>
      </c>
    </row>
    <row r="64411" spans="1:11" x14ac:dyDescent="0.25">
      <c r="A64411" t="s">
        <v>6796</v>
      </c>
      <c r="C64411" t="s">
        <v>6797</v>
      </c>
      <c r="D64411" t="s">
        <v>6798</v>
      </c>
      <c r="E64411" t="s">
        <v>6799</v>
      </c>
      <c r="F64411" t="s">
        <v>3559</v>
      </c>
      <c r="G64411" t="s">
        <v>16</v>
      </c>
      <c r="H64411" t="s">
        <v>1167</v>
      </c>
      <c r="I64411" t="s">
        <v>18822</v>
      </c>
      <c r="J64411" t="s">
        <v>18823</v>
      </c>
      <c r="K64411">
        <v>6</v>
      </c>
    </row>
    <row r="64412" spans="1:11" x14ac:dyDescent="0.25">
      <c r="A64412" t="s">
        <v>19099</v>
      </c>
      <c r="C64412" t="s">
        <v>19100</v>
      </c>
      <c r="D64412" t="s">
        <v>9866</v>
      </c>
      <c r="E64412" t="s">
        <v>19101</v>
      </c>
      <c r="F64412" t="s">
        <v>19042</v>
      </c>
      <c r="G64412" t="s">
        <v>16</v>
      </c>
      <c r="H64412" t="s">
        <v>30</v>
      </c>
      <c r="I64412" t="s">
        <v>18822</v>
      </c>
      <c r="J64412" t="s">
        <v>18823</v>
      </c>
      <c r="K64412">
        <v>6</v>
      </c>
    </row>
    <row r="64413" spans="1:11" x14ac:dyDescent="0.25">
      <c r="A64413" t="s">
        <v>19102</v>
      </c>
      <c r="C64413" t="s">
        <v>19103</v>
      </c>
      <c r="D64413" t="s">
        <v>2051</v>
      </c>
      <c r="E64413" t="s">
        <v>19104</v>
      </c>
      <c r="F64413" t="s">
        <v>19105</v>
      </c>
      <c r="G64413" t="s">
        <v>14414</v>
      </c>
      <c r="H64413" t="s">
        <v>14415</v>
      </c>
      <c r="I64413" t="s">
        <v>18822</v>
      </c>
      <c r="J64413" t="s">
        <v>18823</v>
      </c>
      <c r="K64413">
        <v>6</v>
      </c>
    </row>
    <row r="64414" spans="1:11" x14ac:dyDescent="0.25">
      <c r="A64414" t="s">
        <v>19106</v>
      </c>
      <c r="C64414" t="s">
        <v>19107</v>
      </c>
      <c r="D64414" t="s">
        <v>19108</v>
      </c>
      <c r="E64414" t="s">
        <v>19109</v>
      </c>
      <c r="F64414" t="s">
        <v>19110</v>
      </c>
      <c r="G64414" t="s">
        <v>14414</v>
      </c>
      <c r="H64414" t="s">
        <v>14415</v>
      </c>
      <c r="I64414" t="s">
        <v>18822</v>
      </c>
      <c r="J64414" t="s">
        <v>18823</v>
      </c>
      <c r="K64414">
        <v>6</v>
      </c>
    </row>
    <row r="64415" spans="1:11" x14ac:dyDescent="0.25">
      <c r="A64415" t="s">
        <v>19111</v>
      </c>
      <c r="C64415" t="s">
        <v>19107</v>
      </c>
      <c r="D64415" t="s">
        <v>2025</v>
      </c>
      <c r="E64415" t="s">
        <v>19109</v>
      </c>
      <c r="F64415" t="s">
        <v>19110</v>
      </c>
      <c r="G64415" t="s">
        <v>14414</v>
      </c>
      <c r="H64415" t="s">
        <v>14415</v>
      </c>
      <c r="I64415" t="s">
        <v>18822</v>
      </c>
      <c r="J64415" t="s">
        <v>18823</v>
      </c>
      <c r="K64415">
        <v>6</v>
      </c>
    </row>
    <row r="64416" spans="1:11" x14ac:dyDescent="0.25">
      <c r="A64416" t="s">
        <v>19112</v>
      </c>
      <c r="C64416" t="s">
        <v>19113</v>
      </c>
      <c r="D64416" t="s">
        <v>7522</v>
      </c>
      <c r="E64416" t="s">
        <v>19114</v>
      </c>
      <c r="F64416" t="s">
        <v>19110</v>
      </c>
      <c r="G64416" t="s">
        <v>14414</v>
      </c>
      <c r="H64416" t="s">
        <v>14415</v>
      </c>
      <c r="I64416" t="s">
        <v>18822</v>
      </c>
      <c r="J64416" t="s">
        <v>18823</v>
      </c>
      <c r="K64416">
        <v>6</v>
      </c>
    </row>
    <row r="64417" spans="1:11" x14ac:dyDescent="0.25">
      <c r="A64417" t="s">
        <v>19115</v>
      </c>
      <c r="B64417" t="s">
        <v>19116</v>
      </c>
      <c r="C64417" t="s">
        <v>19117</v>
      </c>
      <c r="D64417" t="s">
        <v>11726</v>
      </c>
      <c r="E64417" t="s">
        <v>19118</v>
      </c>
      <c r="F64417" t="s">
        <v>4470</v>
      </c>
      <c r="G64417" t="s">
        <v>16</v>
      </c>
      <c r="H64417" t="s">
        <v>516</v>
      </c>
      <c r="I64417" t="s">
        <v>18822</v>
      </c>
      <c r="J64417" t="s">
        <v>18823</v>
      </c>
      <c r="K64417">
        <v>6</v>
      </c>
    </row>
    <row r="64418" spans="1:11" x14ac:dyDescent="0.25">
      <c r="A64418" t="s">
        <v>19119</v>
      </c>
      <c r="B64418" t="s">
        <v>19120</v>
      </c>
      <c r="C64418" t="s">
        <v>19121</v>
      </c>
      <c r="D64418" t="s">
        <v>13968</v>
      </c>
      <c r="E64418" t="s">
        <v>19122</v>
      </c>
      <c r="F64418" t="s">
        <v>19123</v>
      </c>
      <c r="G64418" t="s">
        <v>16</v>
      </c>
      <c r="H64418" t="s">
        <v>30</v>
      </c>
      <c r="I64418" t="s">
        <v>18822</v>
      </c>
      <c r="J64418" t="s">
        <v>18823</v>
      </c>
      <c r="K64418">
        <v>6</v>
      </c>
    </row>
    <row r="64419" spans="1:11" x14ac:dyDescent="0.25">
      <c r="A64419" t="s">
        <v>19124</v>
      </c>
      <c r="C64419" t="s">
        <v>19125</v>
      </c>
      <c r="D64419" t="s">
        <v>6455</v>
      </c>
      <c r="F64419" t="s">
        <v>706</v>
      </c>
      <c r="G64419" t="s">
        <v>16</v>
      </c>
      <c r="H64419" t="s">
        <v>102</v>
      </c>
      <c r="I64419" t="s">
        <v>18822</v>
      </c>
      <c r="J64419" t="s">
        <v>18823</v>
      </c>
      <c r="K64419">
        <v>6</v>
      </c>
    </row>
    <row r="64420" spans="1:11" x14ac:dyDescent="0.25">
      <c r="A64420" t="s">
        <v>19126</v>
      </c>
      <c r="C64420" t="s">
        <v>19127</v>
      </c>
      <c r="D64420" t="s">
        <v>19074</v>
      </c>
      <c r="E64420" t="s">
        <v>19128</v>
      </c>
      <c r="F64420" t="s">
        <v>1714</v>
      </c>
      <c r="G64420" t="s">
        <v>16</v>
      </c>
      <c r="H64420" t="s">
        <v>30</v>
      </c>
      <c r="I64420" t="s">
        <v>18822</v>
      </c>
      <c r="J64420" t="s">
        <v>18823</v>
      </c>
      <c r="K64420">
        <v>6</v>
      </c>
    </row>
    <row r="64421" spans="1:11" x14ac:dyDescent="0.25">
      <c r="A64421" t="s">
        <v>4673</v>
      </c>
      <c r="B64421" t="s">
        <v>4674</v>
      </c>
      <c r="C64421" t="s">
        <v>4675</v>
      </c>
      <c r="D64421" t="s">
        <v>4676</v>
      </c>
      <c r="E64421" t="s">
        <v>4677</v>
      </c>
      <c r="F64421" t="s">
        <v>4678</v>
      </c>
      <c r="G64421" t="s">
        <v>16</v>
      </c>
      <c r="H64421" t="s">
        <v>1893</v>
      </c>
      <c r="I64421" t="s">
        <v>18822</v>
      </c>
      <c r="J64421" t="s">
        <v>18823</v>
      </c>
      <c r="K64421">
        <v>6</v>
      </c>
    </row>
    <row r="64422" spans="1:11" x14ac:dyDescent="0.25">
      <c r="A64422" t="s">
        <v>19129</v>
      </c>
      <c r="C64422" t="s">
        <v>19130</v>
      </c>
      <c r="D64422" t="s">
        <v>3552</v>
      </c>
      <c r="E64422" t="s">
        <v>19131</v>
      </c>
      <c r="F64422" t="s">
        <v>19132</v>
      </c>
      <c r="G64422" t="s">
        <v>16</v>
      </c>
      <c r="H64422" t="s">
        <v>30</v>
      </c>
      <c r="I64422" t="s">
        <v>18822</v>
      </c>
      <c r="J64422" t="s">
        <v>18823</v>
      </c>
      <c r="K64422">
        <v>6</v>
      </c>
    </row>
    <row r="64423" spans="1:11" x14ac:dyDescent="0.25">
      <c r="A64423" t="s">
        <v>6038</v>
      </c>
      <c r="C64423" t="s">
        <v>6039</v>
      </c>
      <c r="D64423" t="s">
        <v>6040</v>
      </c>
      <c r="F64423" t="s">
        <v>6041</v>
      </c>
      <c r="G64423" t="s">
        <v>16</v>
      </c>
      <c r="H64423" t="s">
        <v>516</v>
      </c>
      <c r="I64423" t="s">
        <v>18822</v>
      </c>
      <c r="J64423" t="s">
        <v>18823</v>
      </c>
      <c r="K64423">
        <v>6</v>
      </c>
    </row>
    <row r="64424" spans="1:11" x14ac:dyDescent="0.25">
      <c r="A64424" t="s">
        <v>19133</v>
      </c>
      <c r="B64424" t="s">
        <v>19134</v>
      </c>
      <c r="C64424" t="s">
        <v>19135</v>
      </c>
      <c r="D64424" t="s">
        <v>3572</v>
      </c>
      <c r="E64424" t="s">
        <v>19136</v>
      </c>
      <c r="F64424" t="s">
        <v>4470</v>
      </c>
      <c r="G64424" t="s">
        <v>16</v>
      </c>
      <c r="H64424" t="s">
        <v>516</v>
      </c>
      <c r="I64424" t="s">
        <v>18822</v>
      </c>
      <c r="J64424" t="s">
        <v>18823</v>
      </c>
      <c r="K64424">
        <v>6</v>
      </c>
    </row>
    <row r="64425" spans="1:11" x14ac:dyDescent="0.25">
      <c r="A64425" t="s">
        <v>19137</v>
      </c>
      <c r="B64425" t="s">
        <v>19138</v>
      </c>
      <c r="C64425" t="s">
        <v>19139</v>
      </c>
      <c r="D64425" t="s">
        <v>5725</v>
      </c>
      <c r="E64425" t="s">
        <v>19140</v>
      </c>
      <c r="F64425" t="s">
        <v>8362</v>
      </c>
      <c r="G64425" t="s">
        <v>8363</v>
      </c>
      <c r="H64425" t="s">
        <v>8364</v>
      </c>
      <c r="I64425" t="s">
        <v>18822</v>
      </c>
      <c r="J64425" t="s">
        <v>18823</v>
      </c>
      <c r="K64425">
        <v>6</v>
      </c>
    </row>
    <row r="64426" spans="1:11" x14ac:dyDescent="0.25">
      <c r="A64426" t="s">
        <v>19141</v>
      </c>
      <c r="C64426" t="s">
        <v>19142</v>
      </c>
      <c r="D64426" t="s">
        <v>3740</v>
      </c>
      <c r="F64426" t="s">
        <v>19143</v>
      </c>
      <c r="G64426" t="s">
        <v>314</v>
      </c>
      <c r="H64426" t="s">
        <v>377</v>
      </c>
      <c r="I64426" t="s">
        <v>18822</v>
      </c>
      <c r="J64426" t="s">
        <v>18823</v>
      </c>
      <c r="K64426">
        <v>6</v>
      </c>
    </row>
    <row r="64427" spans="1:11" x14ac:dyDescent="0.25">
      <c r="A64427" t="s">
        <v>19144</v>
      </c>
      <c r="C64427" t="s">
        <v>19145</v>
      </c>
      <c r="D64427" t="s">
        <v>13375</v>
      </c>
      <c r="F64427" t="s">
        <v>15163</v>
      </c>
      <c r="G64427" t="s">
        <v>1876</v>
      </c>
      <c r="H64427" t="s">
        <v>1167</v>
      </c>
      <c r="I64427" t="s">
        <v>18822</v>
      </c>
      <c r="J64427" t="s">
        <v>18823</v>
      </c>
      <c r="K64427">
        <v>6</v>
      </c>
    </row>
    <row r="64428" spans="1:11" x14ac:dyDescent="0.25">
      <c r="A64428" t="s">
        <v>19146</v>
      </c>
      <c r="C64428" t="s">
        <v>19147</v>
      </c>
      <c r="D64428" t="s">
        <v>2550</v>
      </c>
      <c r="F64428" t="s">
        <v>666</v>
      </c>
      <c r="G64428" t="s">
        <v>16</v>
      </c>
      <c r="H64428" t="s">
        <v>30</v>
      </c>
      <c r="I64428" t="s">
        <v>18822</v>
      </c>
      <c r="J64428" t="s">
        <v>18823</v>
      </c>
      <c r="K64428">
        <v>6</v>
      </c>
    </row>
    <row r="64429" spans="1:11" x14ac:dyDescent="0.25">
      <c r="A64429" t="s">
        <v>19148</v>
      </c>
      <c r="C64429" t="s">
        <v>19149</v>
      </c>
      <c r="D64429" t="s">
        <v>14272</v>
      </c>
      <c r="F64429" t="s">
        <v>19150</v>
      </c>
      <c r="G64429" t="s">
        <v>314</v>
      </c>
      <c r="H64429" t="s">
        <v>19151</v>
      </c>
      <c r="I64429" t="s">
        <v>18822</v>
      </c>
      <c r="J64429" t="s">
        <v>18823</v>
      </c>
      <c r="K64429">
        <v>6</v>
      </c>
    </row>
    <row r="64430" spans="1:11" x14ac:dyDescent="0.25">
      <c r="A64430" t="s">
        <v>19152</v>
      </c>
      <c r="C64430" t="s">
        <v>19153</v>
      </c>
      <c r="D64430" t="s">
        <v>8957</v>
      </c>
      <c r="E64430" t="s">
        <v>19154</v>
      </c>
      <c r="F64430" t="s">
        <v>154</v>
      </c>
      <c r="G64430" t="s">
        <v>84</v>
      </c>
      <c r="H64430" t="s">
        <v>85</v>
      </c>
      <c r="I64430" t="s">
        <v>18822</v>
      </c>
      <c r="J64430" t="s">
        <v>18823</v>
      </c>
      <c r="K64430">
        <v>6</v>
      </c>
    </row>
    <row r="64431" spans="1:11" x14ac:dyDescent="0.25">
      <c r="A64431" t="s">
        <v>19155</v>
      </c>
      <c r="C64431" t="s">
        <v>19156</v>
      </c>
      <c r="D64431" t="s">
        <v>660</v>
      </c>
      <c r="F64431" t="s">
        <v>19157</v>
      </c>
      <c r="G64431" t="s">
        <v>8363</v>
      </c>
      <c r="H64431" t="s">
        <v>8364</v>
      </c>
      <c r="I64431" t="s">
        <v>18822</v>
      </c>
      <c r="J64431" t="s">
        <v>18823</v>
      </c>
      <c r="K64431">
        <v>6</v>
      </c>
    </row>
    <row r="64432" spans="1:11" x14ac:dyDescent="0.25">
      <c r="A64432" t="s">
        <v>19158</v>
      </c>
      <c r="C64432" t="s">
        <v>19159</v>
      </c>
      <c r="D64432" t="s">
        <v>2485</v>
      </c>
      <c r="F64432" t="s">
        <v>6041</v>
      </c>
      <c r="G64432" t="s">
        <v>16</v>
      </c>
      <c r="H64432" t="s">
        <v>516</v>
      </c>
      <c r="I64432" t="s">
        <v>18822</v>
      </c>
      <c r="J64432" t="s">
        <v>18823</v>
      </c>
      <c r="K64432">
        <v>6</v>
      </c>
    </row>
    <row r="64433" spans="1:11" x14ac:dyDescent="0.25">
      <c r="A64433" t="s">
        <v>19160</v>
      </c>
      <c r="B64433" t="s">
        <v>19161</v>
      </c>
      <c r="C64433" t="s">
        <v>19162</v>
      </c>
      <c r="D64433" t="s">
        <v>19163</v>
      </c>
      <c r="E64433" t="s">
        <v>19164</v>
      </c>
      <c r="F64433" t="s">
        <v>17064</v>
      </c>
      <c r="G64433" t="s">
        <v>16</v>
      </c>
      <c r="H64433" t="s">
        <v>3903</v>
      </c>
      <c r="I64433" t="s">
        <v>18822</v>
      </c>
      <c r="J64433" t="s">
        <v>18823</v>
      </c>
      <c r="K64433">
        <v>6</v>
      </c>
    </row>
    <row r="64434" spans="1:11" x14ac:dyDescent="0.25">
      <c r="A64434" t="s">
        <v>19165</v>
      </c>
      <c r="B64434" t="s">
        <v>19166</v>
      </c>
      <c r="C64434" t="s">
        <v>19167</v>
      </c>
      <c r="D64434" t="s">
        <v>19168</v>
      </c>
      <c r="E64434" t="s">
        <v>19164</v>
      </c>
      <c r="F64434" t="s">
        <v>17064</v>
      </c>
      <c r="G64434" t="s">
        <v>16</v>
      </c>
      <c r="H64434" t="s">
        <v>3903</v>
      </c>
      <c r="I64434" t="s">
        <v>18822</v>
      </c>
      <c r="J64434" t="s">
        <v>18823</v>
      </c>
      <c r="K64434">
        <v>6</v>
      </c>
    </row>
    <row r="64435" spans="1:11" x14ac:dyDescent="0.25">
      <c r="A64435" t="s">
        <v>19169</v>
      </c>
      <c r="C64435" t="s">
        <v>19170</v>
      </c>
      <c r="D64435" t="s">
        <v>19171</v>
      </c>
      <c r="E64435" t="s">
        <v>2204</v>
      </c>
      <c r="F64435" t="s">
        <v>2205</v>
      </c>
      <c r="G64435" t="s">
        <v>16</v>
      </c>
      <c r="H64435" t="s">
        <v>30</v>
      </c>
      <c r="I64435" t="s">
        <v>18822</v>
      </c>
      <c r="J64435" t="s">
        <v>18823</v>
      </c>
      <c r="K64435">
        <v>6</v>
      </c>
    </row>
    <row r="64436" spans="1:11" x14ac:dyDescent="0.25">
      <c r="A64436" t="s">
        <v>19172</v>
      </c>
      <c r="B64436" t="s">
        <v>19173</v>
      </c>
      <c r="C64436" t="s">
        <v>19174</v>
      </c>
      <c r="D64436" t="s">
        <v>15391</v>
      </c>
      <c r="E64436" t="s">
        <v>19175</v>
      </c>
      <c r="F64436" t="s">
        <v>19176</v>
      </c>
      <c r="G64436" t="s">
        <v>48</v>
      </c>
      <c r="H64436" t="s">
        <v>41</v>
      </c>
      <c r="I64436" t="s">
        <v>18822</v>
      </c>
      <c r="J64436" t="s">
        <v>18823</v>
      </c>
      <c r="K64436">
        <v>6</v>
      </c>
    </row>
    <row r="64437" spans="1:11" x14ac:dyDescent="0.25">
      <c r="A64437" t="s">
        <v>19177</v>
      </c>
      <c r="C64437" t="s">
        <v>19178</v>
      </c>
      <c r="D64437" t="s">
        <v>3112</v>
      </c>
      <c r="E64437" t="s">
        <v>19179</v>
      </c>
      <c r="F64437" t="s">
        <v>19180</v>
      </c>
      <c r="G64437" t="s">
        <v>16</v>
      </c>
      <c r="H64437" t="s">
        <v>30</v>
      </c>
      <c r="I64437" t="s">
        <v>18822</v>
      </c>
      <c r="J64437" t="s">
        <v>18823</v>
      </c>
      <c r="K64437">
        <v>6</v>
      </c>
    </row>
    <row r="64438" spans="1:11" x14ac:dyDescent="0.25">
      <c r="A64438" t="s">
        <v>19181</v>
      </c>
      <c r="B64438" t="s">
        <v>19182</v>
      </c>
      <c r="C64438" t="s">
        <v>19183</v>
      </c>
      <c r="D64438" t="s">
        <v>232</v>
      </c>
      <c r="E64438" t="s">
        <v>19184</v>
      </c>
      <c r="F64438" t="s">
        <v>4678</v>
      </c>
      <c r="G64438" t="s">
        <v>16</v>
      </c>
      <c r="H64438" t="s">
        <v>1893</v>
      </c>
      <c r="I64438" t="s">
        <v>18822</v>
      </c>
      <c r="J64438" t="s">
        <v>18823</v>
      </c>
      <c r="K64438">
        <v>6</v>
      </c>
    </row>
    <row r="64439" spans="1:11" x14ac:dyDescent="0.25">
      <c r="A64439" t="s">
        <v>19185</v>
      </c>
      <c r="B64439" t="s">
        <v>19186</v>
      </c>
      <c r="C64439" t="s">
        <v>19170</v>
      </c>
      <c r="D64439" t="s">
        <v>12499</v>
      </c>
      <c r="E64439" t="s">
        <v>19187</v>
      </c>
      <c r="F64439" t="s">
        <v>3703</v>
      </c>
      <c r="G64439" t="s">
        <v>16</v>
      </c>
      <c r="H64439" t="s">
        <v>30</v>
      </c>
      <c r="I64439" t="s">
        <v>18822</v>
      </c>
      <c r="J64439" t="s">
        <v>18823</v>
      </c>
      <c r="K64439">
        <v>6</v>
      </c>
    </row>
    <row r="64440" spans="1:11" x14ac:dyDescent="0.25">
      <c r="A64440" t="s">
        <v>19188</v>
      </c>
      <c r="B64440" t="s">
        <v>19189</v>
      </c>
      <c r="C64440" t="s">
        <v>19190</v>
      </c>
      <c r="D64440" t="s">
        <v>8790</v>
      </c>
      <c r="E64440" t="s">
        <v>19191</v>
      </c>
      <c r="F64440" t="s">
        <v>4342</v>
      </c>
      <c r="G64440" t="s">
        <v>16</v>
      </c>
      <c r="H64440" t="s">
        <v>30</v>
      </c>
      <c r="I64440" t="s">
        <v>18822</v>
      </c>
      <c r="J64440" t="s">
        <v>18823</v>
      </c>
      <c r="K64440">
        <v>6</v>
      </c>
    </row>
    <row r="64441" spans="1:11" x14ac:dyDescent="0.25">
      <c r="A64441" t="s">
        <v>19192</v>
      </c>
      <c r="C64441" t="s">
        <v>19193</v>
      </c>
      <c r="D64441" t="s">
        <v>7077</v>
      </c>
      <c r="F64441" t="s">
        <v>7499</v>
      </c>
      <c r="G64441" t="s">
        <v>1876</v>
      </c>
      <c r="H64441" t="s">
        <v>1167</v>
      </c>
      <c r="I64441" t="s">
        <v>18822</v>
      </c>
      <c r="J64441" t="s">
        <v>18823</v>
      </c>
      <c r="K64441">
        <v>6</v>
      </c>
    </row>
    <row r="64442" spans="1:11" x14ac:dyDescent="0.25">
      <c r="A64442" t="s">
        <v>19194</v>
      </c>
      <c r="C64442" t="s">
        <v>19195</v>
      </c>
      <c r="D64442" t="s">
        <v>19196</v>
      </c>
      <c r="E64442" t="s">
        <v>19197</v>
      </c>
      <c r="F64442" t="s">
        <v>19198</v>
      </c>
      <c r="G64442" t="s">
        <v>314</v>
      </c>
      <c r="H64442" t="s">
        <v>339</v>
      </c>
      <c r="I64442" t="s">
        <v>18822</v>
      </c>
      <c r="J64442" t="s">
        <v>18823</v>
      </c>
      <c r="K64442">
        <v>6</v>
      </c>
    </row>
    <row r="64443" spans="1:11" x14ac:dyDescent="0.25">
      <c r="A64443" t="s">
        <v>19199</v>
      </c>
      <c r="C64443" t="s">
        <v>19200</v>
      </c>
      <c r="D64443" t="s">
        <v>10543</v>
      </c>
      <c r="E64443" t="s">
        <v>19201</v>
      </c>
      <c r="F64443" t="s">
        <v>2926</v>
      </c>
      <c r="G64443" t="s">
        <v>48</v>
      </c>
      <c r="H64443" t="s">
        <v>49</v>
      </c>
      <c r="I64443" t="s">
        <v>18822</v>
      </c>
      <c r="J64443" t="s">
        <v>18823</v>
      </c>
      <c r="K64443">
        <v>6</v>
      </c>
    </row>
    <row r="64444" spans="1:11" x14ac:dyDescent="0.25">
      <c r="A64444" t="s">
        <v>19202</v>
      </c>
      <c r="C64444" t="s">
        <v>19203</v>
      </c>
      <c r="D64444" t="s">
        <v>19204</v>
      </c>
      <c r="F64444" t="s">
        <v>666</v>
      </c>
      <c r="G64444" t="s">
        <v>16</v>
      </c>
      <c r="H64444" t="s">
        <v>30</v>
      </c>
      <c r="I64444" t="s">
        <v>18822</v>
      </c>
      <c r="J64444" t="s">
        <v>18823</v>
      </c>
      <c r="K64444">
        <v>6</v>
      </c>
    </row>
    <row r="64445" spans="1:11" x14ac:dyDescent="0.25">
      <c r="A64445" t="s">
        <v>19205</v>
      </c>
      <c r="C64445" t="s">
        <v>19206</v>
      </c>
      <c r="D64445" t="s">
        <v>19095</v>
      </c>
      <c r="F64445" t="s">
        <v>666</v>
      </c>
      <c r="G64445" t="s">
        <v>16</v>
      </c>
      <c r="H64445" t="s">
        <v>30</v>
      </c>
      <c r="I64445" t="s">
        <v>18822</v>
      </c>
      <c r="J64445" t="s">
        <v>18823</v>
      </c>
      <c r="K64445">
        <v>6</v>
      </c>
    </row>
    <row r="64446" spans="1:11" x14ac:dyDescent="0.25">
      <c r="A64446" t="s">
        <v>19207</v>
      </c>
      <c r="C64446" t="s">
        <v>19208</v>
      </c>
      <c r="D64446" t="s">
        <v>19209</v>
      </c>
      <c r="E64446" t="s">
        <v>19210</v>
      </c>
      <c r="F64446" t="s">
        <v>4016</v>
      </c>
      <c r="G64446" t="s">
        <v>16</v>
      </c>
      <c r="H64446" t="s">
        <v>30</v>
      </c>
      <c r="I64446" t="s">
        <v>18822</v>
      </c>
      <c r="J64446" t="s">
        <v>18823</v>
      </c>
      <c r="K64446">
        <v>6</v>
      </c>
    </row>
    <row r="64447" spans="1:11" x14ac:dyDescent="0.25">
      <c r="A64447" t="s">
        <v>19211</v>
      </c>
      <c r="C64447" t="s">
        <v>19212</v>
      </c>
      <c r="D64447" t="s">
        <v>2573</v>
      </c>
      <c r="E64447" t="s">
        <v>19213</v>
      </c>
      <c r="F64447" t="s">
        <v>19214</v>
      </c>
      <c r="G64447" t="s">
        <v>16</v>
      </c>
      <c r="H64447" t="s">
        <v>5856</v>
      </c>
      <c r="I64447" t="s">
        <v>18822</v>
      </c>
      <c r="J64447" t="s">
        <v>18823</v>
      </c>
      <c r="K64447">
        <v>6</v>
      </c>
    </row>
    <row r="64448" spans="1:11" x14ac:dyDescent="0.25">
      <c r="A64448" t="s">
        <v>19215</v>
      </c>
      <c r="B64448" t="s">
        <v>19216</v>
      </c>
      <c r="C64448" t="s">
        <v>19217</v>
      </c>
      <c r="D64448" t="s">
        <v>19218</v>
      </c>
      <c r="E64448" t="s">
        <v>19219</v>
      </c>
      <c r="F64448" t="s">
        <v>2434</v>
      </c>
      <c r="G64448" t="s">
        <v>16</v>
      </c>
      <c r="H64448" t="s">
        <v>30</v>
      </c>
      <c r="I64448" t="s">
        <v>18822</v>
      </c>
      <c r="J64448" t="s">
        <v>18823</v>
      </c>
      <c r="K64448">
        <v>6</v>
      </c>
    </row>
    <row r="64449" spans="1:11" x14ac:dyDescent="0.25">
      <c r="A64449" t="s">
        <v>19220</v>
      </c>
      <c r="C64449" t="s">
        <v>19221</v>
      </c>
      <c r="D64449" t="s">
        <v>11662</v>
      </c>
      <c r="F64449" t="s">
        <v>19222</v>
      </c>
      <c r="G64449" t="s">
        <v>16</v>
      </c>
      <c r="H64449" t="s">
        <v>30</v>
      </c>
      <c r="I64449" t="s">
        <v>18822</v>
      </c>
      <c r="J64449" t="s">
        <v>18823</v>
      </c>
      <c r="K64449">
        <v>6</v>
      </c>
    </row>
    <row r="64450" spans="1:11" x14ac:dyDescent="0.25">
      <c r="A64450" t="s">
        <v>14558</v>
      </c>
      <c r="C64450" t="s">
        <v>14559</v>
      </c>
      <c r="D64450" t="s">
        <v>9937</v>
      </c>
      <c r="E64450" t="s">
        <v>14560</v>
      </c>
      <c r="F64450" t="s">
        <v>14561</v>
      </c>
      <c r="G64450" t="s">
        <v>16</v>
      </c>
      <c r="H64450" t="s">
        <v>3636</v>
      </c>
      <c r="I64450" t="s">
        <v>18822</v>
      </c>
      <c r="J64450" t="s">
        <v>18823</v>
      </c>
      <c r="K64450">
        <v>6</v>
      </c>
    </row>
    <row r="64451" spans="1:11" x14ac:dyDescent="0.25">
      <c r="A64451" t="s">
        <v>19223</v>
      </c>
      <c r="B64451" t="s">
        <v>19224</v>
      </c>
      <c r="C64451" t="s">
        <v>19225</v>
      </c>
      <c r="D64451" t="s">
        <v>19226</v>
      </c>
      <c r="E64451" t="s">
        <v>19227</v>
      </c>
      <c r="F64451" t="s">
        <v>1761</v>
      </c>
      <c r="G64451" t="s">
        <v>16</v>
      </c>
      <c r="H64451" t="s">
        <v>30</v>
      </c>
      <c r="I64451" t="s">
        <v>18822</v>
      </c>
      <c r="J64451" t="s">
        <v>18823</v>
      </c>
      <c r="K64451">
        <v>6</v>
      </c>
    </row>
    <row r="64452" spans="1:11" x14ac:dyDescent="0.25">
      <c r="A64452" t="s">
        <v>19228</v>
      </c>
      <c r="B64452" t="s">
        <v>19229</v>
      </c>
      <c r="C64452" t="s">
        <v>19225</v>
      </c>
      <c r="D64452" t="s">
        <v>19230</v>
      </c>
      <c r="E64452" t="s">
        <v>19231</v>
      </c>
      <c r="F64452" t="s">
        <v>19232</v>
      </c>
      <c r="G64452" t="s">
        <v>16</v>
      </c>
      <c r="H64452" t="s">
        <v>30</v>
      </c>
      <c r="I64452" t="s">
        <v>18822</v>
      </c>
      <c r="J64452" t="s">
        <v>18823</v>
      </c>
      <c r="K64452">
        <v>6</v>
      </c>
    </row>
    <row r="64453" spans="1:11" x14ac:dyDescent="0.25">
      <c r="A64453" t="s">
        <v>14565</v>
      </c>
      <c r="C64453" t="s">
        <v>14094</v>
      </c>
      <c r="D64453" t="s">
        <v>164</v>
      </c>
      <c r="E64453" t="s">
        <v>14566</v>
      </c>
      <c r="F64453" t="s">
        <v>3076</v>
      </c>
      <c r="G64453" t="s">
        <v>16</v>
      </c>
      <c r="H64453" t="s">
        <v>30</v>
      </c>
      <c r="I64453" t="s">
        <v>18822</v>
      </c>
      <c r="J64453" t="s">
        <v>18823</v>
      </c>
      <c r="K64453">
        <v>6</v>
      </c>
    </row>
    <row r="64454" spans="1:11" x14ac:dyDescent="0.25">
      <c r="A64454" t="s">
        <v>19233</v>
      </c>
      <c r="C64454" t="s">
        <v>19234</v>
      </c>
      <c r="D64454" t="s">
        <v>19108</v>
      </c>
      <c r="E64454" t="s">
        <v>19235</v>
      </c>
      <c r="F64454" t="s">
        <v>19236</v>
      </c>
      <c r="G64454" t="s">
        <v>16</v>
      </c>
      <c r="H64454" t="s">
        <v>30</v>
      </c>
      <c r="I64454" t="s">
        <v>18822</v>
      </c>
      <c r="J64454" t="s">
        <v>18823</v>
      </c>
      <c r="K64454">
        <v>6</v>
      </c>
    </row>
    <row r="64455" spans="1:11" x14ac:dyDescent="0.25">
      <c r="A64455" t="s">
        <v>19237</v>
      </c>
      <c r="C64455" t="s">
        <v>19238</v>
      </c>
      <c r="D64455" t="s">
        <v>8304</v>
      </c>
      <c r="E64455" t="s">
        <v>19239</v>
      </c>
      <c r="F64455" t="s">
        <v>19240</v>
      </c>
      <c r="G64455" t="s">
        <v>16</v>
      </c>
      <c r="H64455" t="s">
        <v>516</v>
      </c>
      <c r="I64455" t="s">
        <v>18822</v>
      </c>
      <c r="J64455" t="s">
        <v>18823</v>
      </c>
      <c r="K64455">
        <v>6</v>
      </c>
    </row>
    <row r="64456" spans="1:11" x14ac:dyDescent="0.25">
      <c r="A64456" t="s">
        <v>19241</v>
      </c>
      <c r="B64456" t="s">
        <v>19242</v>
      </c>
      <c r="C64456" t="s">
        <v>19225</v>
      </c>
      <c r="D64456" t="s">
        <v>1114</v>
      </c>
      <c r="E64456" t="s">
        <v>19243</v>
      </c>
      <c r="F64456" t="s">
        <v>474</v>
      </c>
      <c r="G64456" t="s">
        <v>16</v>
      </c>
      <c r="H64456" t="s">
        <v>30</v>
      </c>
      <c r="I64456" t="s">
        <v>18822</v>
      </c>
      <c r="J64456" t="s">
        <v>18823</v>
      </c>
      <c r="K64456">
        <v>6</v>
      </c>
    </row>
    <row r="64457" spans="1:11" x14ac:dyDescent="0.25">
      <c r="A64457" t="s">
        <v>19244</v>
      </c>
      <c r="C64457" t="s">
        <v>19245</v>
      </c>
      <c r="D64457" t="s">
        <v>4942</v>
      </c>
      <c r="E64457" t="s">
        <v>19246</v>
      </c>
      <c r="F64457" t="s">
        <v>7008</v>
      </c>
      <c r="G64457" t="s">
        <v>16</v>
      </c>
      <c r="H64457" t="s">
        <v>30</v>
      </c>
      <c r="I64457" t="s">
        <v>18822</v>
      </c>
      <c r="J64457" t="s">
        <v>18823</v>
      </c>
      <c r="K64457">
        <v>6</v>
      </c>
    </row>
    <row r="64458" spans="1:11" x14ac:dyDescent="0.25">
      <c r="A64458" t="s">
        <v>19247</v>
      </c>
      <c r="C64458" t="s">
        <v>19248</v>
      </c>
      <c r="D64458" t="s">
        <v>12654</v>
      </c>
      <c r="F64458" t="s">
        <v>706</v>
      </c>
      <c r="G64458" t="s">
        <v>16</v>
      </c>
      <c r="H64458" t="s">
        <v>102</v>
      </c>
      <c r="I64458" t="s">
        <v>18822</v>
      </c>
      <c r="J64458" t="s">
        <v>18823</v>
      </c>
      <c r="K64458">
        <v>6</v>
      </c>
    </row>
    <row r="64459" spans="1:11" x14ac:dyDescent="0.25">
      <c r="A64459" t="s">
        <v>19249</v>
      </c>
      <c r="B64459" t="s">
        <v>19250</v>
      </c>
      <c r="C64459" t="s">
        <v>19225</v>
      </c>
      <c r="D64459" t="s">
        <v>1114</v>
      </c>
      <c r="E64459" t="s">
        <v>19251</v>
      </c>
      <c r="F64459" t="s">
        <v>4165</v>
      </c>
      <c r="G64459" t="s">
        <v>16</v>
      </c>
      <c r="H64459" t="s">
        <v>30</v>
      </c>
      <c r="I64459" t="s">
        <v>18822</v>
      </c>
      <c r="J64459" t="s">
        <v>18823</v>
      </c>
      <c r="K64459">
        <v>6</v>
      </c>
    </row>
    <row r="64460" spans="1:11" x14ac:dyDescent="0.25">
      <c r="A64460" t="s">
        <v>19252</v>
      </c>
      <c r="B64460" t="s">
        <v>19253</v>
      </c>
      <c r="C64460" t="s">
        <v>19254</v>
      </c>
      <c r="D64460" t="s">
        <v>19255</v>
      </c>
      <c r="E64460" t="s">
        <v>19256</v>
      </c>
      <c r="F64460" t="s">
        <v>671</v>
      </c>
      <c r="G64460" t="s">
        <v>16</v>
      </c>
      <c r="H64460" t="s">
        <v>30</v>
      </c>
      <c r="I64460" t="s">
        <v>18822</v>
      </c>
      <c r="J64460" t="s">
        <v>18823</v>
      </c>
      <c r="K64460">
        <v>6</v>
      </c>
    </row>
    <row r="64461" spans="1:11" x14ac:dyDescent="0.25">
      <c r="A64461" t="s">
        <v>14500</v>
      </c>
      <c r="C64461" t="s">
        <v>14501</v>
      </c>
      <c r="D64461" t="s">
        <v>14502</v>
      </c>
      <c r="E64461" t="s">
        <v>14503</v>
      </c>
      <c r="F64461" t="s">
        <v>14504</v>
      </c>
      <c r="G64461" t="s">
        <v>16</v>
      </c>
      <c r="H64461" t="s">
        <v>30</v>
      </c>
      <c r="I64461" t="s">
        <v>18822</v>
      </c>
      <c r="J64461" t="s">
        <v>18823</v>
      </c>
      <c r="K64461">
        <v>6</v>
      </c>
    </row>
    <row r="64462" spans="1:11" x14ac:dyDescent="0.25">
      <c r="A64462" t="s">
        <v>19257</v>
      </c>
      <c r="B64462" t="s">
        <v>19258</v>
      </c>
      <c r="C64462" t="s">
        <v>19259</v>
      </c>
      <c r="D64462" t="s">
        <v>18255</v>
      </c>
      <c r="E64462" t="s">
        <v>19260</v>
      </c>
      <c r="F64462" t="s">
        <v>4678</v>
      </c>
      <c r="G64462" t="s">
        <v>16</v>
      </c>
      <c r="H64462" t="s">
        <v>1893</v>
      </c>
      <c r="I64462" t="s">
        <v>18822</v>
      </c>
      <c r="J64462" t="s">
        <v>18823</v>
      </c>
      <c r="K64462">
        <v>6</v>
      </c>
    </row>
    <row r="64463" spans="1:11" x14ac:dyDescent="0.25">
      <c r="A64463" t="s">
        <v>19261</v>
      </c>
      <c r="C64463" t="s">
        <v>19049</v>
      </c>
      <c r="D64463" t="s">
        <v>19050</v>
      </c>
      <c r="E64463" t="s">
        <v>2969</v>
      </c>
      <c r="F64463" t="s">
        <v>2970</v>
      </c>
      <c r="G64463" t="s">
        <v>16</v>
      </c>
      <c r="H64463" t="s">
        <v>30</v>
      </c>
      <c r="I64463" t="s">
        <v>18822</v>
      </c>
      <c r="J64463" t="s">
        <v>18823</v>
      </c>
      <c r="K64463">
        <v>6</v>
      </c>
    </row>
    <row r="64464" spans="1:11" x14ac:dyDescent="0.25">
      <c r="A64464" t="s">
        <v>19262</v>
      </c>
      <c r="C64464" t="s">
        <v>19263</v>
      </c>
      <c r="D64464" t="s">
        <v>3748</v>
      </c>
      <c r="E64464" t="s">
        <v>19264</v>
      </c>
      <c r="F64464" t="s">
        <v>19265</v>
      </c>
      <c r="G64464" t="s">
        <v>8060</v>
      </c>
      <c r="I64464" t="s">
        <v>18822</v>
      </c>
      <c r="J64464" t="s">
        <v>18823</v>
      </c>
      <c r="K64464">
        <v>6</v>
      </c>
    </row>
    <row r="64465" spans="1:11" x14ac:dyDescent="0.25">
      <c r="A64465" t="s">
        <v>19266</v>
      </c>
      <c r="C64465" t="s">
        <v>19267</v>
      </c>
      <c r="D64465" t="s">
        <v>15990</v>
      </c>
      <c r="E64465" t="s">
        <v>19268</v>
      </c>
      <c r="F64465" t="s">
        <v>19269</v>
      </c>
      <c r="G64465" t="s">
        <v>821</v>
      </c>
      <c r="H64465" t="s">
        <v>770</v>
      </c>
      <c r="I64465" t="s">
        <v>18822</v>
      </c>
      <c r="J64465" t="s">
        <v>18823</v>
      </c>
      <c r="K64465">
        <v>6</v>
      </c>
    </row>
    <row r="64466" spans="1:11" x14ac:dyDescent="0.25">
      <c r="A64466" t="s">
        <v>19270</v>
      </c>
      <c r="C64466" t="s">
        <v>19271</v>
      </c>
      <c r="D64466" t="s">
        <v>5106</v>
      </c>
      <c r="F64466" t="s">
        <v>19272</v>
      </c>
      <c r="G64466" t="s">
        <v>314</v>
      </c>
      <c r="H64466" t="s">
        <v>19273</v>
      </c>
      <c r="I64466" t="s">
        <v>18822</v>
      </c>
      <c r="J64466" t="s">
        <v>18823</v>
      </c>
      <c r="K64466">
        <v>6</v>
      </c>
    </row>
    <row r="64467" spans="1:11" x14ac:dyDescent="0.25">
      <c r="A64467" t="s">
        <v>19274</v>
      </c>
      <c r="C64467" t="s">
        <v>19275</v>
      </c>
      <c r="D64467" t="s">
        <v>2959</v>
      </c>
      <c r="E64467" t="s">
        <v>19276</v>
      </c>
      <c r="F64467" t="s">
        <v>19277</v>
      </c>
      <c r="G64467" t="s">
        <v>16</v>
      </c>
      <c r="H64467" t="s">
        <v>30</v>
      </c>
      <c r="I64467" t="s">
        <v>18822</v>
      </c>
      <c r="J64467" t="s">
        <v>18823</v>
      </c>
      <c r="K64467">
        <v>6</v>
      </c>
    </row>
    <row r="64468" spans="1:11" x14ac:dyDescent="0.25">
      <c r="A64468" t="s">
        <v>19278</v>
      </c>
      <c r="C64468" t="s">
        <v>19279</v>
      </c>
      <c r="D64468" t="s">
        <v>8313</v>
      </c>
      <c r="E64468" t="s">
        <v>19280</v>
      </c>
      <c r="F64468" t="s">
        <v>8092</v>
      </c>
      <c r="G64468" t="s">
        <v>8060</v>
      </c>
      <c r="H64468" t="s">
        <v>8061</v>
      </c>
      <c r="I64468" t="s">
        <v>18822</v>
      </c>
      <c r="J64468" t="s">
        <v>18823</v>
      </c>
      <c r="K64468">
        <v>6</v>
      </c>
    </row>
    <row r="64469" spans="1:11" x14ac:dyDescent="0.25">
      <c r="A64469" t="s">
        <v>19281</v>
      </c>
      <c r="C64469" t="s">
        <v>19275</v>
      </c>
      <c r="D64469" t="s">
        <v>6180</v>
      </c>
      <c r="E64469" t="s">
        <v>19282</v>
      </c>
      <c r="F64469" t="s">
        <v>19283</v>
      </c>
      <c r="G64469" t="s">
        <v>16</v>
      </c>
      <c r="H64469" t="s">
        <v>30</v>
      </c>
      <c r="I64469" t="s">
        <v>18822</v>
      </c>
      <c r="J64469" t="s">
        <v>18823</v>
      </c>
      <c r="K64469">
        <v>6</v>
      </c>
    </row>
    <row r="64470" spans="1:11" x14ac:dyDescent="0.25">
      <c r="A64470" t="s">
        <v>19284</v>
      </c>
      <c r="B64470" t="s">
        <v>19285</v>
      </c>
      <c r="C64470" t="s">
        <v>19286</v>
      </c>
      <c r="D64470" t="s">
        <v>5456</v>
      </c>
      <c r="E64470" t="s">
        <v>19287</v>
      </c>
      <c r="F64470" t="s">
        <v>19288</v>
      </c>
      <c r="G64470" t="s">
        <v>8496</v>
      </c>
      <c r="H64470" t="s">
        <v>8497</v>
      </c>
      <c r="I64470" t="s">
        <v>18822</v>
      </c>
      <c r="J64470" t="s">
        <v>18823</v>
      </c>
      <c r="K64470">
        <v>6</v>
      </c>
    </row>
    <row r="64471" spans="1:11" x14ac:dyDescent="0.25">
      <c r="A64471" t="s">
        <v>19289</v>
      </c>
      <c r="C64471" t="s">
        <v>19290</v>
      </c>
      <c r="D64471" t="s">
        <v>19291</v>
      </c>
      <c r="E64471" t="s">
        <v>19292</v>
      </c>
      <c r="F64471" t="s">
        <v>19293</v>
      </c>
      <c r="G64471" t="s">
        <v>64</v>
      </c>
      <c r="H64471" t="s">
        <v>6864</v>
      </c>
      <c r="I64471" t="s">
        <v>18822</v>
      </c>
      <c r="J64471" t="s">
        <v>18823</v>
      </c>
      <c r="K64471">
        <v>6</v>
      </c>
    </row>
    <row r="64472" spans="1:11" x14ac:dyDescent="0.25">
      <c r="A64472" t="s">
        <v>19294</v>
      </c>
      <c r="C64472" t="s">
        <v>19290</v>
      </c>
      <c r="D64472" t="s">
        <v>19295</v>
      </c>
      <c r="E64472" t="s">
        <v>19296</v>
      </c>
      <c r="F64472" t="s">
        <v>19297</v>
      </c>
      <c r="G64472" t="s">
        <v>64</v>
      </c>
      <c r="H64472" t="s">
        <v>6864</v>
      </c>
      <c r="I64472" t="s">
        <v>18822</v>
      </c>
      <c r="J64472" t="s">
        <v>18823</v>
      </c>
      <c r="K64472">
        <v>6</v>
      </c>
    </row>
    <row r="64473" spans="1:11" x14ac:dyDescent="0.25">
      <c r="A64473" t="s">
        <v>19298</v>
      </c>
      <c r="C64473" t="s">
        <v>19290</v>
      </c>
      <c r="D64473" t="s">
        <v>19299</v>
      </c>
      <c r="E64473" t="s">
        <v>19300</v>
      </c>
      <c r="F64473" t="s">
        <v>19301</v>
      </c>
      <c r="G64473" t="s">
        <v>64</v>
      </c>
      <c r="H64473" t="s">
        <v>6864</v>
      </c>
      <c r="I64473" t="s">
        <v>18822</v>
      </c>
      <c r="J64473" t="s">
        <v>18823</v>
      </c>
      <c r="K64473">
        <v>6</v>
      </c>
    </row>
    <row r="64474" spans="1:11" x14ac:dyDescent="0.25">
      <c r="A64474" t="s">
        <v>19302</v>
      </c>
      <c r="C64474" t="s">
        <v>19303</v>
      </c>
      <c r="D64474" t="s">
        <v>11546</v>
      </c>
      <c r="E64474" t="s">
        <v>19304</v>
      </c>
      <c r="F64474" t="s">
        <v>14015</v>
      </c>
      <c r="G64474" t="s">
        <v>16</v>
      </c>
      <c r="H64474" t="s">
        <v>516</v>
      </c>
      <c r="I64474" t="s">
        <v>18822</v>
      </c>
      <c r="J64474" t="s">
        <v>18823</v>
      </c>
      <c r="K64474">
        <v>6</v>
      </c>
    </row>
    <row r="64475" spans="1:11" x14ac:dyDescent="0.25">
      <c r="A64475" t="s">
        <v>19305</v>
      </c>
      <c r="C64475" t="s">
        <v>19306</v>
      </c>
      <c r="D64475" t="s">
        <v>4665</v>
      </c>
      <c r="E64475" t="s">
        <v>19307</v>
      </c>
      <c r="F64475" t="s">
        <v>19308</v>
      </c>
      <c r="G64475" t="s">
        <v>16</v>
      </c>
      <c r="H64475" t="s">
        <v>30</v>
      </c>
      <c r="I64475" t="s">
        <v>18822</v>
      </c>
      <c r="J64475" t="s">
        <v>18823</v>
      </c>
      <c r="K64475">
        <v>6</v>
      </c>
    </row>
    <row r="64476" spans="1:11" x14ac:dyDescent="0.25">
      <c r="A64476" t="s">
        <v>19309</v>
      </c>
      <c r="C64476" t="s">
        <v>19310</v>
      </c>
      <c r="D64476" t="s">
        <v>18050</v>
      </c>
      <c r="E64476" t="s">
        <v>19311</v>
      </c>
      <c r="F64476" t="s">
        <v>19312</v>
      </c>
      <c r="G64476" t="s">
        <v>16</v>
      </c>
      <c r="H64476" t="s">
        <v>19313</v>
      </c>
      <c r="I64476" t="s">
        <v>18822</v>
      </c>
      <c r="J64476" t="s">
        <v>18823</v>
      </c>
      <c r="K64476">
        <v>6</v>
      </c>
    </row>
    <row r="64477" spans="1:11" x14ac:dyDescent="0.25">
      <c r="A64477" t="s">
        <v>19314</v>
      </c>
      <c r="B64477" t="s">
        <v>19315</v>
      </c>
      <c r="C64477" t="s">
        <v>19316</v>
      </c>
      <c r="D64477" t="s">
        <v>6199</v>
      </c>
      <c r="E64477" t="s">
        <v>19317</v>
      </c>
      <c r="F64477" t="s">
        <v>13570</v>
      </c>
      <c r="G64477" t="s">
        <v>84</v>
      </c>
      <c r="H64477" t="s">
        <v>85</v>
      </c>
      <c r="I64477" t="s">
        <v>18822</v>
      </c>
      <c r="J64477" t="s">
        <v>18823</v>
      </c>
      <c r="K64477">
        <v>6</v>
      </c>
    </row>
    <row r="64478" spans="1:11" x14ac:dyDescent="0.25">
      <c r="A64478" t="s">
        <v>19318</v>
      </c>
      <c r="B64478" t="s">
        <v>19315</v>
      </c>
      <c r="C64478" t="s">
        <v>19316</v>
      </c>
      <c r="D64478" t="s">
        <v>6199</v>
      </c>
      <c r="E64478" t="s">
        <v>19317</v>
      </c>
      <c r="F64478" t="s">
        <v>13570</v>
      </c>
      <c r="G64478" t="s">
        <v>84</v>
      </c>
      <c r="H64478" t="s">
        <v>85</v>
      </c>
      <c r="I64478" t="s">
        <v>18822</v>
      </c>
      <c r="J64478" t="s">
        <v>18823</v>
      </c>
      <c r="K64478">
        <v>6</v>
      </c>
    </row>
    <row r="64479" spans="1:11" x14ac:dyDescent="0.25">
      <c r="A64479" t="s">
        <v>19319</v>
      </c>
      <c r="C64479" t="s">
        <v>19320</v>
      </c>
      <c r="D64479" t="s">
        <v>18935</v>
      </c>
      <c r="F64479" t="s">
        <v>16490</v>
      </c>
      <c r="G64479" t="s">
        <v>1876</v>
      </c>
      <c r="H64479" t="s">
        <v>1167</v>
      </c>
      <c r="I64479" t="s">
        <v>18822</v>
      </c>
      <c r="J64479" t="s">
        <v>18823</v>
      </c>
      <c r="K64479">
        <v>6</v>
      </c>
    </row>
    <row r="64480" spans="1:11" x14ac:dyDescent="0.25">
      <c r="A64480" t="s">
        <v>19321</v>
      </c>
      <c r="C64480" t="s">
        <v>19322</v>
      </c>
      <c r="D64480" t="s">
        <v>1332</v>
      </c>
      <c r="E64480" t="s">
        <v>19323</v>
      </c>
      <c r="F64480" t="s">
        <v>19324</v>
      </c>
      <c r="G64480" t="s">
        <v>1221</v>
      </c>
      <c r="H64480" t="s">
        <v>1222</v>
      </c>
      <c r="I64480" t="s">
        <v>18822</v>
      </c>
      <c r="J64480" t="s">
        <v>18823</v>
      </c>
      <c r="K64480">
        <v>6</v>
      </c>
    </row>
    <row r="64481" spans="1:11" x14ac:dyDescent="0.25">
      <c r="A64481" t="s">
        <v>19325</v>
      </c>
      <c r="C64481" t="s">
        <v>19322</v>
      </c>
      <c r="D64481" t="s">
        <v>1332</v>
      </c>
      <c r="E64481" t="s">
        <v>19326</v>
      </c>
      <c r="F64481" t="s">
        <v>19324</v>
      </c>
      <c r="G64481" t="s">
        <v>1221</v>
      </c>
      <c r="H64481" t="s">
        <v>1222</v>
      </c>
      <c r="I64481" t="s">
        <v>18822</v>
      </c>
      <c r="J64481" t="s">
        <v>18823</v>
      </c>
      <c r="K64481">
        <v>6</v>
      </c>
    </row>
    <row r="64482" spans="1:11" x14ac:dyDescent="0.25">
      <c r="A64482" t="s">
        <v>19327</v>
      </c>
      <c r="B64482" t="s">
        <v>19328</v>
      </c>
      <c r="C64482" t="s">
        <v>19329</v>
      </c>
      <c r="D64482" t="s">
        <v>8350</v>
      </c>
      <c r="E64482" t="s">
        <v>19330</v>
      </c>
      <c r="F64482" t="s">
        <v>19331</v>
      </c>
      <c r="G64482" t="s">
        <v>16</v>
      </c>
      <c r="H64482" t="s">
        <v>30</v>
      </c>
      <c r="I64482" t="s">
        <v>18822</v>
      </c>
      <c r="J64482" t="s">
        <v>18823</v>
      </c>
      <c r="K64482">
        <v>6</v>
      </c>
    </row>
    <row r="64483" spans="1:11" x14ac:dyDescent="0.25">
      <c r="A64483" t="s">
        <v>19332</v>
      </c>
      <c r="C64483" t="s">
        <v>19271</v>
      </c>
      <c r="D64483" t="s">
        <v>5106</v>
      </c>
      <c r="F64483" t="s">
        <v>19272</v>
      </c>
      <c r="G64483" t="s">
        <v>314</v>
      </c>
      <c r="H64483" t="s">
        <v>19273</v>
      </c>
      <c r="I64483" t="s">
        <v>18822</v>
      </c>
      <c r="J64483" t="s">
        <v>18823</v>
      </c>
      <c r="K64483">
        <v>6</v>
      </c>
    </row>
    <row r="64484" spans="1:11" x14ac:dyDescent="0.25">
      <c r="A64484" t="s">
        <v>19333</v>
      </c>
      <c r="C64484" t="s">
        <v>19329</v>
      </c>
      <c r="D64484" t="s">
        <v>7468</v>
      </c>
      <c r="E64484" t="s">
        <v>19334</v>
      </c>
      <c r="F64484" t="s">
        <v>19335</v>
      </c>
      <c r="G64484" t="s">
        <v>16</v>
      </c>
      <c r="H64484" t="s">
        <v>30</v>
      </c>
      <c r="I64484" t="s">
        <v>18822</v>
      </c>
      <c r="J64484" t="s">
        <v>18823</v>
      </c>
      <c r="K64484">
        <v>6</v>
      </c>
    </row>
    <row r="64485" spans="1:11" x14ac:dyDescent="0.25">
      <c r="A64485" t="s">
        <v>19336</v>
      </c>
      <c r="C64485" t="s">
        <v>19337</v>
      </c>
      <c r="D64485" t="s">
        <v>6611</v>
      </c>
      <c r="F64485" t="s">
        <v>19338</v>
      </c>
      <c r="G64485" t="s">
        <v>16</v>
      </c>
      <c r="H64485" t="s">
        <v>30</v>
      </c>
      <c r="I64485" t="s">
        <v>18822</v>
      </c>
      <c r="J64485" t="s">
        <v>18823</v>
      </c>
      <c r="K64485">
        <v>6</v>
      </c>
    </row>
    <row r="64486" spans="1:11" x14ac:dyDescent="0.25">
      <c r="A64486" t="s">
        <v>19339</v>
      </c>
      <c r="C64486" t="s">
        <v>19329</v>
      </c>
      <c r="D64486" t="s">
        <v>6471</v>
      </c>
      <c r="E64486" t="s">
        <v>19340</v>
      </c>
      <c r="F64486" t="s">
        <v>19341</v>
      </c>
      <c r="G64486" t="s">
        <v>16</v>
      </c>
      <c r="H64486" t="s">
        <v>30</v>
      </c>
      <c r="I64486" t="s">
        <v>18822</v>
      </c>
      <c r="J64486" t="s">
        <v>18823</v>
      </c>
      <c r="K64486">
        <v>6</v>
      </c>
    </row>
    <row r="64487" spans="1:11" x14ac:dyDescent="0.25">
      <c r="A64487" t="s">
        <v>19342</v>
      </c>
      <c r="C64487" t="s">
        <v>19343</v>
      </c>
      <c r="D64487" t="s">
        <v>19344</v>
      </c>
      <c r="E64487" t="s">
        <v>19345</v>
      </c>
      <c r="F64487" t="s">
        <v>19346</v>
      </c>
      <c r="G64487" t="s">
        <v>16</v>
      </c>
      <c r="H64487" t="s">
        <v>19313</v>
      </c>
      <c r="I64487" t="s">
        <v>18822</v>
      </c>
      <c r="J64487" t="s">
        <v>18823</v>
      </c>
      <c r="K64487">
        <v>6</v>
      </c>
    </row>
    <row r="64488" spans="1:11" x14ac:dyDescent="0.25">
      <c r="A64488" t="s">
        <v>19347</v>
      </c>
      <c r="B64488" t="s">
        <v>19348</v>
      </c>
      <c r="C64488" t="s">
        <v>19349</v>
      </c>
      <c r="D64488" t="s">
        <v>10871</v>
      </c>
      <c r="E64488" t="s">
        <v>19350</v>
      </c>
      <c r="F64488" t="s">
        <v>14015</v>
      </c>
      <c r="G64488" t="s">
        <v>16</v>
      </c>
      <c r="H64488" t="s">
        <v>516</v>
      </c>
      <c r="I64488" t="s">
        <v>18822</v>
      </c>
      <c r="J64488" t="s">
        <v>18823</v>
      </c>
      <c r="K64488">
        <v>6</v>
      </c>
    </row>
    <row r="64489" spans="1:11" x14ac:dyDescent="0.25">
      <c r="A64489" t="s">
        <v>19351</v>
      </c>
      <c r="C64489" t="s">
        <v>19352</v>
      </c>
      <c r="D64489" t="s">
        <v>1845</v>
      </c>
      <c r="F64489" t="s">
        <v>19353</v>
      </c>
      <c r="G64489" t="s">
        <v>16</v>
      </c>
      <c r="H64489" t="s">
        <v>30</v>
      </c>
      <c r="I64489" t="s">
        <v>18822</v>
      </c>
      <c r="J64489" t="s">
        <v>18823</v>
      </c>
      <c r="K64489">
        <v>6</v>
      </c>
    </row>
    <row r="64490" spans="1:11" x14ac:dyDescent="0.25">
      <c r="A64490" t="s">
        <v>14735</v>
      </c>
      <c r="C64490" t="s">
        <v>14736</v>
      </c>
      <c r="D64490" t="s">
        <v>7392</v>
      </c>
      <c r="E64490" t="s">
        <v>14737</v>
      </c>
      <c r="F64490" t="s">
        <v>3865</v>
      </c>
      <c r="G64490" t="s">
        <v>16</v>
      </c>
      <c r="H64490" t="s">
        <v>30</v>
      </c>
      <c r="I64490" t="s">
        <v>18822</v>
      </c>
      <c r="J64490" t="s">
        <v>18823</v>
      </c>
      <c r="K64490">
        <v>6</v>
      </c>
    </row>
    <row r="64491" spans="1:11" x14ac:dyDescent="0.25">
      <c r="A64491" t="s">
        <v>14743</v>
      </c>
      <c r="C64491" t="s">
        <v>14744</v>
      </c>
      <c r="D64491" t="s">
        <v>1897</v>
      </c>
      <c r="F64491" t="s">
        <v>14745</v>
      </c>
      <c r="G64491" t="s">
        <v>16</v>
      </c>
      <c r="I64491" t="s">
        <v>18822</v>
      </c>
      <c r="J64491" t="s">
        <v>18823</v>
      </c>
      <c r="K64491">
        <v>6</v>
      </c>
    </row>
    <row r="64492" spans="1:11" x14ac:dyDescent="0.25">
      <c r="A64492" t="s">
        <v>19354</v>
      </c>
      <c r="B64492" t="s">
        <v>19355</v>
      </c>
      <c r="C64492" t="s">
        <v>19356</v>
      </c>
      <c r="D64492" t="s">
        <v>17722</v>
      </c>
      <c r="E64492" t="s">
        <v>19357</v>
      </c>
      <c r="F64492" t="s">
        <v>19358</v>
      </c>
      <c r="G64492" t="s">
        <v>16</v>
      </c>
      <c r="H64492" t="s">
        <v>516</v>
      </c>
      <c r="I64492" t="s">
        <v>18822</v>
      </c>
      <c r="J64492" t="s">
        <v>18823</v>
      </c>
      <c r="K64492">
        <v>6</v>
      </c>
    </row>
    <row r="64493" spans="1:11" x14ac:dyDescent="0.25">
      <c r="A64493" t="s">
        <v>13592</v>
      </c>
      <c r="C64493" t="s">
        <v>13593</v>
      </c>
      <c r="D64493" t="s">
        <v>13594</v>
      </c>
      <c r="F64493" t="s">
        <v>7082</v>
      </c>
      <c r="G64493" t="s">
        <v>1876</v>
      </c>
      <c r="H64493" t="s">
        <v>1167</v>
      </c>
      <c r="I64493" t="s">
        <v>18822</v>
      </c>
      <c r="J64493" t="s">
        <v>18823</v>
      </c>
      <c r="K64493">
        <v>6</v>
      </c>
    </row>
    <row r="64494" spans="1:11" x14ac:dyDescent="0.25">
      <c r="A64494" t="s">
        <v>13588</v>
      </c>
      <c r="C64494" t="s">
        <v>13589</v>
      </c>
      <c r="D64494" t="s">
        <v>595</v>
      </c>
      <c r="F64494" t="s">
        <v>8916</v>
      </c>
      <c r="G64494" t="s">
        <v>1876</v>
      </c>
      <c r="H64494" t="s">
        <v>1167</v>
      </c>
      <c r="I64494" t="s">
        <v>18822</v>
      </c>
      <c r="J64494" t="s">
        <v>18823</v>
      </c>
      <c r="K64494">
        <v>6</v>
      </c>
    </row>
    <row r="64495" spans="1:11" x14ac:dyDescent="0.25">
      <c r="A64495" t="s">
        <v>14751</v>
      </c>
      <c r="C64495" t="s">
        <v>14752</v>
      </c>
      <c r="D64495" t="s">
        <v>4228</v>
      </c>
      <c r="E64495" t="s">
        <v>14503</v>
      </c>
      <c r="F64495" t="s">
        <v>14504</v>
      </c>
      <c r="G64495" t="s">
        <v>16</v>
      </c>
      <c r="H64495" t="s">
        <v>30</v>
      </c>
      <c r="I64495" t="s">
        <v>18822</v>
      </c>
      <c r="J64495" t="s">
        <v>18823</v>
      </c>
      <c r="K64495">
        <v>6</v>
      </c>
    </row>
    <row r="64496" spans="1:11" x14ac:dyDescent="0.25">
      <c r="A64496" t="s">
        <v>14529</v>
      </c>
      <c r="C64496" t="s">
        <v>14530</v>
      </c>
      <c r="D64496" t="s">
        <v>1641</v>
      </c>
      <c r="E64496" t="s">
        <v>14531</v>
      </c>
      <c r="F64496" t="s">
        <v>14532</v>
      </c>
      <c r="G64496" t="s">
        <v>16</v>
      </c>
      <c r="H64496" t="s">
        <v>30</v>
      </c>
      <c r="I64496" t="s">
        <v>18822</v>
      </c>
      <c r="J64496" t="s">
        <v>18823</v>
      </c>
      <c r="K64496">
        <v>6</v>
      </c>
    </row>
    <row r="64497" spans="1:11" x14ac:dyDescent="0.25">
      <c r="A64497" t="s">
        <v>19359</v>
      </c>
      <c r="B64497" t="s">
        <v>19360</v>
      </c>
      <c r="C64497" t="s">
        <v>19225</v>
      </c>
      <c r="D64497" t="s">
        <v>16657</v>
      </c>
      <c r="E64497" t="s">
        <v>19361</v>
      </c>
      <c r="F64497" t="s">
        <v>19362</v>
      </c>
      <c r="G64497" t="s">
        <v>16</v>
      </c>
      <c r="H64497" t="s">
        <v>30</v>
      </c>
      <c r="I64497" t="s">
        <v>18822</v>
      </c>
      <c r="J64497" t="s">
        <v>18823</v>
      </c>
      <c r="K64497">
        <v>6</v>
      </c>
    </row>
    <row r="64498" spans="1:11" x14ac:dyDescent="0.25">
      <c r="A64498" t="s">
        <v>19363</v>
      </c>
      <c r="C64498" t="s">
        <v>19364</v>
      </c>
      <c r="D64498" t="s">
        <v>1836</v>
      </c>
      <c r="E64498" t="s">
        <v>19365</v>
      </c>
      <c r="F64498" t="s">
        <v>3858</v>
      </c>
      <c r="G64498" t="s">
        <v>16</v>
      </c>
      <c r="H64498" t="s">
        <v>30</v>
      </c>
      <c r="I64498" t="s">
        <v>18822</v>
      </c>
      <c r="J64498" t="s">
        <v>18823</v>
      </c>
      <c r="K64498">
        <v>6</v>
      </c>
    </row>
    <row r="64499" spans="1:11" x14ac:dyDescent="0.25">
      <c r="A64499" t="s">
        <v>19366</v>
      </c>
      <c r="C64499" t="s">
        <v>19367</v>
      </c>
      <c r="D64499" t="s">
        <v>284</v>
      </c>
      <c r="F64499" t="s">
        <v>19368</v>
      </c>
      <c r="G64499" t="s">
        <v>1876</v>
      </c>
      <c r="H64499" t="s">
        <v>1167</v>
      </c>
      <c r="I64499" t="s">
        <v>18822</v>
      </c>
      <c r="J64499" t="s">
        <v>18823</v>
      </c>
      <c r="K64499">
        <v>6</v>
      </c>
    </row>
    <row r="64500" spans="1:11" x14ac:dyDescent="0.25">
      <c r="A64500" t="s">
        <v>19369</v>
      </c>
      <c r="C64500" t="s">
        <v>19370</v>
      </c>
      <c r="D64500" t="s">
        <v>275</v>
      </c>
      <c r="E64500" t="s">
        <v>19371</v>
      </c>
      <c r="F64500" t="s">
        <v>19372</v>
      </c>
      <c r="G64500" t="s">
        <v>16</v>
      </c>
      <c r="I64500" t="s">
        <v>18822</v>
      </c>
      <c r="J64500" t="s">
        <v>18823</v>
      </c>
      <c r="K64500">
        <v>6</v>
      </c>
    </row>
    <row r="64501" spans="1:11" x14ac:dyDescent="0.25">
      <c r="A64501" t="s">
        <v>19373</v>
      </c>
      <c r="C64501" t="s">
        <v>19374</v>
      </c>
      <c r="D64501" t="s">
        <v>19375</v>
      </c>
      <c r="E64501" t="s">
        <v>19371</v>
      </c>
      <c r="F64501" t="s">
        <v>19372</v>
      </c>
      <c r="G64501" t="s">
        <v>16</v>
      </c>
      <c r="I64501" t="s">
        <v>18822</v>
      </c>
      <c r="J64501" t="s">
        <v>18823</v>
      </c>
      <c r="K64501">
        <v>6</v>
      </c>
    </row>
    <row r="64502" spans="1:11" x14ac:dyDescent="0.25">
      <c r="A64502" t="s">
        <v>19376</v>
      </c>
      <c r="C64502" t="s">
        <v>19377</v>
      </c>
      <c r="D64502" t="s">
        <v>5253</v>
      </c>
      <c r="E64502" t="s">
        <v>19378</v>
      </c>
      <c r="F64502" t="s">
        <v>19379</v>
      </c>
      <c r="G64502" t="s">
        <v>95</v>
      </c>
      <c r="H64502" t="s">
        <v>96</v>
      </c>
      <c r="I64502" t="s">
        <v>19380</v>
      </c>
      <c r="J64502" t="s">
        <v>18823</v>
      </c>
      <c r="K64502">
        <v>6</v>
      </c>
    </row>
    <row r="64503" spans="1:11" x14ac:dyDescent="0.25">
      <c r="A64503" t="s">
        <v>19381</v>
      </c>
      <c r="B64503" t="s">
        <v>19382</v>
      </c>
      <c r="C64503" t="s">
        <v>19383</v>
      </c>
      <c r="D64503" t="s">
        <v>464</v>
      </c>
      <c r="E64503" t="s">
        <v>19384</v>
      </c>
      <c r="F64503" t="s">
        <v>328</v>
      </c>
      <c r="G64503" t="s">
        <v>84</v>
      </c>
      <c r="H64503" t="s">
        <v>85</v>
      </c>
      <c r="I64503" t="s">
        <v>19380</v>
      </c>
      <c r="J64503" t="s">
        <v>18823</v>
      </c>
      <c r="K64503">
        <v>6</v>
      </c>
    </row>
    <row r="64504" spans="1:11" x14ac:dyDescent="0.25">
      <c r="A64504" t="s">
        <v>19385</v>
      </c>
      <c r="C64504" t="s">
        <v>19386</v>
      </c>
      <c r="D64504" t="s">
        <v>12643</v>
      </c>
      <c r="E64504" t="s">
        <v>19387</v>
      </c>
      <c r="F64504" t="s">
        <v>1148</v>
      </c>
      <c r="G64504" t="s">
        <v>16</v>
      </c>
      <c r="H64504" t="s">
        <v>30</v>
      </c>
      <c r="I64504" t="s">
        <v>19380</v>
      </c>
      <c r="J64504" t="s">
        <v>18823</v>
      </c>
      <c r="K64504">
        <v>6</v>
      </c>
    </row>
    <row r="64505" spans="1:11" x14ac:dyDescent="0.25">
      <c r="A64505" t="s">
        <v>19388</v>
      </c>
      <c r="C64505" t="s">
        <v>19386</v>
      </c>
      <c r="D64505" t="s">
        <v>12643</v>
      </c>
      <c r="E64505" t="s">
        <v>19387</v>
      </c>
      <c r="F64505" t="s">
        <v>1148</v>
      </c>
      <c r="G64505" t="s">
        <v>16</v>
      </c>
      <c r="H64505" t="s">
        <v>30</v>
      </c>
      <c r="I64505" t="s">
        <v>19380</v>
      </c>
      <c r="J64505" t="s">
        <v>18823</v>
      </c>
      <c r="K64505">
        <v>6</v>
      </c>
    </row>
    <row r="64506" spans="1:11" x14ac:dyDescent="0.25">
      <c r="A64506" t="s">
        <v>19389</v>
      </c>
      <c r="B64506" t="s">
        <v>19390</v>
      </c>
      <c r="C64506" t="s">
        <v>19391</v>
      </c>
      <c r="D64506" t="s">
        <v>19392</v>
      </c>
      <c r="E64506" t="s">
        <v>19393</v>
      </c>
      <c r="F64506" t="s">
        <v>10759</v>
      </c>
      <c r="G64506" t="s">
        <v>16</v>
      </c>
      <c r="H64506" t="s">
        <v>516</v>
      </c>
      <c r="I64506" t="s">
        <v>19380</v>
      </c>
      <c r="J64506" t="s">
        <v>18823</v>
      </c>
      <c r="K64506">
        <v>6</v>
      </c>
    </row>
    <row r="64507" spans="1:11" x14ac:dyDescent="0.25">
      <c r="A64507" t="s">
        <v>19394</v>
      </c>
      <c r="B64507" t="s">
        <v>19395</v>
      </c>
      <c r="C64507" t="s">
        <v>19396</v>
      </c>
      <c r="D64507" t="s">
        <v>10871</v>
      </c>
      <c r="F64507" t="s">
        <v>328</v>
      </c>
      <c r="G64507" t="s">
        <v>84</v>
      </c>
      <c r="H64507" t="s">
        <v>85</v>
      </c>
      <c r="I64507" t="s">
        <v>19380</v>
      </c>
      <c r="J64507" t="s">
        <v>18823</v>
      </c>
      <c r="K64507">
        <v>6</v>
      </c>
    </row>
    <row r="64508" spans="1:11" x14ac:dyDescent="0.25">
      <c r="A64508" t="s">
        <v>19397</v>
      </c>
      <c r="B64508" t="s">
        <v>19398</v>
      </c>
      <c r="C64508" t="s">
        <v>19399</v>
      </c>
      <c r="D64508" t="s">
        <v>2821</v>
      </c>
      <c r="E64508" t="s">
        <v>19400</v>
      </c>
      <c r="F64508" t="s">
        <v>19401</v>
      </c>
      <c r="G64508" t="s">
        <v>84</v>
      </c>
      <c r="H64508" t="s">
        <v>85</v>
      </c>
      <c r="I64508" t="s">
        <v>19380</v>
      </c>
      <c r="J64508" t="s">
        <v>18823</v>
      </c>
      <c r="K64508">
        <v>6</v>
      </c>
    </row>
    <row r="64509" spans="1:11" x14ac:dyDescent="0.25">
      <c r="A64509" t="s">
        <v>19402</v>
      </c>
      <c r="B64509" t="s">
        <v>19403</v>
      </c>
      <c r="C64509" t="s">
        <v>19404</v>
      </c>
      <c r="D64509" t="s">
        <v>19405</v>
      </c>
      <c r="E64509" t="s">
        <v>19406</v>
      </c>
      <c r="F64509" t="s">
        <v>8296</v>
      </c>
      <c r="G64509" t="s">
        <v>84</v>
      </c>
      <c r="H64509" t="s">
        <v>85</v>
      </c>
      <c r="I64509" t="s">
        <v>19380</v>
      </c>
      <c r="J64509" t="s">
        <v>18823</v>
      </c>
      <c r="K64509">
        <v>6</v>
      </c>
    </row>
    <row r="64510" spans="1:11" x14ac:dyDescent="0.25">
      <c r="A64510" t="s">
        <v>19407</v>
      </c>
      <c r="C64510" t="s">
        <v>19408</v>
      </c>
      <c r="D64510" t="s">
        <v>380</v>
      </c>
      <c r="E64510" t="s">
        <v>19409</v>
      </c>
      <c r="F64510" t="s">
        <v>19410</v>
      </c>
      <c r="G64510" t="s">
        <v>16</v>
      </c>
      <c r="H64510" t="s">
        <v>30</v>
      </c>
      <c r="I64510" t="s">
        <v>19380</v>
      </c>
      <c r="J64510" t="s">
        <v>18823</v>
      </c>
      <c r="K64510">
        <v>6</v>
      </c>
    </row>
    <row r="64511" spans="1:11" x14ac:dyDescent="0.25">
      <c r="A64511" t="s">
        <v>19411</v>
      </c>
      <c r="C64511" t="s">
        <v>19412</v>
      </c>
      <c r="D64511" t="s">
        <v>4442</v>
      </c>
      <c r="E64511" t="s">
        <v>19413</v>
      </c>
      <c r="F64511" t="s">
        <v>18221</v>
      </c>
      <c r="G64511" t="s">
        <v>16</v>
      </c>
      <c r="H64511" t="s">
        <v>30</v>
      </c>
      <c r="I64511" t="s">
        <v>19380</v>
      </c>
      <c r="J64511" t="s">
        <v>18823</v>
      </c>
      <c r="K64511">
        <v>6</v>
      </c>
    </row>
    <row r="64512" spans="1:11" x14ac:dyDescent="0.25">
      <c r="A64512" t="s">
        <v>19414</v>
      </c>
      <c r="B64512" t="s">
        <v>19415</v>
      </c>
      <c r="C64512" t="s">
        <v>19416</v>
      </c>
      <c r="D64512" t="s">
        <v>13679</v>
      </c>
      <c r="E64512" t="s">
        <v>19417</v>
      </c>
      <c r="F64512" t="s">
        <v>19418</v>
      </c>
      <c r="G64512" t="s">
        <v>117</v>
      </c>
      <c r="H64512" t="s">
        <v>118</v>
      </c>
      <c r="I64512" t="s">
        <v>19380</v>
      </c>
      <c r="J64512" t="s">
        <v>18823</v>
      </c>
      <c r="K64512">
        <v>6</v>
      </c>
    </row>
    <row r="64513" spans="1:11" x14ac:dyDescent="0.25">
      <c r="A64513" t="s">
        <v>19419</v>
      </c>
      <c r="C64513" t="s">
        <v>19420</v>
      </c>
      <c r="D64513" t="s">
        <v>773</v>
      </c>
      <c r="E64513" t="s">
        <v>19421</v>
      </c>
      <c r="F64513" t="s">
        <v>19422</v>
      </c>
      <c r="G64513" t="s">
        <v>10617</v>
      </c>
      <c r="H64513" t="s">
        <v>315</v>
      </c>
      <c r="I64513" t="s">
        <v>19380</v>
      </c>
      <c r="J64513" t="s">
        <v>18823</v>
      </c>
      <c r="K64513">
        <v>6</v>
      </c>
    </row>
    <row r="64514" spans="1:11" x14ac:dyDescent="0.25">
      <c r="A64514" t="s">
        <v>19423</v>
      </c>
      <c r="C64514" t="s">
        <v>19424</v>
      </c>
      <c r="D64514" t="s">
        <v>19405</v>
      </c>
      <c r="E64514" t="s">
        <v>19425</v>
      </c>
      <c r="F64514" t="s">
        <v>10235</v>
      </c>
      <c r="G64514" t="s">
        <v>84</v>
      </c>
      <c r="H64514" t="s">
        <v>85</v>
      </c>
      <c r="I64514" t="s">
        <v>19380</v>
      </c>
      <c r="J64514" t="s">
        <v>18823</v>
      </c>
      <c r="K64514">
        <v>6</v>
      </c>
    </row>
    <row r="64515" spans="1:11" x14ac:dyDescent="0.25">
      <c r="A64515" t="s">
        <v>10706</v>
      </c>
      <c r="B64515" t="s">
        <v>10707</v>
      </c>
      <c r="C64515" t="s">
        <v>10708</v>
      </c>
      <c r="D64515" t="s">
        <v>10018</v>
      </c>
      <c r="E64515" t="s">
        <v>10709</v>
      </c>
      <c r="F64515" t="s">
        <v>8296</v>
      </c>
      <c r="G64515" t="s">
        <v>84</v>
      </c>
      <c r="H64515" t="s">
        <v>85</v>
      </c>
      <c r="I64515" t="s">
        <v>19380</v>
      </c>
      <c r="J64515" t="s">
        <v>18823</v>
      </c>
      <c r="K64515">
        <v>6</v>
      </c>
    </row>
    <row r="64516" spans="1:11" x14ac:dyDescent="0.25">
      <c r="A64516" t="s">
        <v>19426</v>
      </c>
      <c r="B64516" t="s">
        <v>19427</v>
      </c>
      <c r="C64516" t="s">
        <v>19428</v>
      </c>
      <c r="D64516" t="s">
        <v>7819</v>
      </c>
      <c r="F64516" t="s">
        <v>9961</v>
      </c>
      <c r="G64516" t="s">
        <v>84</v>
      </c>
      <c r="H64516" t="s">
        <v>85</v>
      </c>
      <c r="I64516" t="s">
        <v>19380</v>
      </c>
      <c r="J64516" t="s">
        <v>18823</v>
      </c>
      <c r="K64516">
        <v>6</v>
      </c>
    </row>
    <row r="64517" spans="1:11" x14ac:dyDescent="0.25">
      <c r="A64517" t="s">
        <v>19429</v>
      </c>
      <c r="C64517" t="s">
        <v>19396</v>
      </c>
      <c r="D64517" t="s">
        <v>3145</v>
      </c>
      <c r="E64517" t="s">
        <v>19430</v>
      </c>
      <c r="F64517" t="s">
        <v>2116</v>
      </c>
      <c r="G64517" t="s">
        <v>84</v>
      </c>
      <c r="H64517" t="s">
        <v>85</v>
      </c>
      <c r="I64517" t="s">
        <v>19380</v>
      </c>
      <c r="J64517" t="s">
        <v>18823</v>
      </c>
      <c r="K64517">
        <v>6</v>
      </c>
    </row>
    <row r="64518" spans="1:11" x14ac:dyDescent="0.25">
      <c r="A64518" t="s">
        <v>19431</v>
      </c>
      <c r="B64518" t="s">
        <v>19432</v>
      </c>
      <c r="C64518" t="s">
        <v>19433</v>
      </c>
      <c r="D64518" t="s">
        <v>5006</v>
      </c>
      <c r="E64518" t="s">
        <v>19434</v>
      </c>
      <c r="F64518" t="s">
        <v>19435</v>
      </c>
      <c r="G64518" t="s">
        <v>56</v>
      </c>
      <c r="H64518" t="s">
        <v>57</v>
      </c>
      <c r="I64518" t="s">
        <v>19380</v>
      </c>
      <c r="J64518" t="s">
        <v>18823</v>
      </c>
      <c r="K64518">
        <v>6</v>
      </c>
    </row>
    <row r="64519" spans="1:11" x14ac:dyDescent="0.25">
      <c r="A64519" t="s">
        <v>19436</v>
      </c>
      <c r="B64519" t="s">
        <v>19437</v>
      </c>
      <c r="C64519" t="s">
        <v>19438</v>
      </c>
      <c r="D64519" t="s">
        <v>7160</v>
      </c>
      <c r="E64519" t="s">
        <v>19439</v>
      </c>
      <c r="F64519" t="s">
        <v>19440</v>
      </c>
      <c r="G64519" t="s">
        <v>1872</v>
      </c>
      <c r="H64519" t="s">
        <v>516</v>
      </c>
      <c r="I64519" t="s">
        <v>19380</v>
      </c>
      <c r="J64519" t="s">
        <v>18823</v>
      </c>
      <c r="K64519">
        <v>6</v>
      </c>
    </row>
    <row r="64520" spans="1:11" x14ac:dyDescent="0.25">
      <c r="A64520" t="s">
        <v>19441</v>
      </c>
      <c r="B64520" t="s">
        <v>19442</v>
      </c>
      <c r="C64520" t="s">
        <v>19443</v>
      </c>
      <c r="D64520" t="s">
        <v>7704</v>
      </c>
      <c r="E64520" t="s">
        <v>19444</v>
      </c>
      <c r="F64520" t="s">
        <v>11878</v>
      </c>
      <c r="G64520" t="s">
        <v>84</v>
      </c>
      <c r="H64520" t="s">
        <v>85</v>
      </c>
      <c r="I64520" t="s">
        <v>19380</v>
      </c>
      <c r="J64520" t="s">
        <v>18823</v>
      </c>
      <c r="K64520">
        <v>6</v>
      </c>
    </row>
    <row r="64521" spans="1:11" x14ac:dyDescent="0.25">
      <c r="A64521" t="s">
        <v>10471</v>
      </c>
      <c r="B64521" t="s">
        <v>10472</v>
      </c>
      <c r="C64521" t="s">
        <v>10473</v>
      </c>
      <c r="D64521" t="s">
        <v>10474</v>
      </c>
      <c r="E64521" t="s">
        <v>10475</v>
      </c>
      <c r="F64521" t="s">
        <v>10476</v>
      </c>
      <c r="G64521" t="s">
        <v>16</v>
      </c>
      <c r="H64521" t="s">
        <v>17</v>
      </c>
      <c r="I64521" t="s">
        <v>19380</v>
      </c>
      <c r="J64521" t="s">
        <v>18823</v>
      </c>
      <c r="K64521">
        <v>6</v>
      </c>
    </row>
    <row r="64522" spans="1:11" x14ac:dyDescent="0.25">
      <c r="A64522" t="s">
        <v>19445</v>
      </c>
      <c r="B64522" t="s">
        <v>19446</v>
      </c>
      <c r="C64522" t="s">
        <v>19447</v>
      </c>
      <c r="D64522" t="s">
        <v>3837</v>
      </c>
      <c r="F64522" t="s">
        <v>17608</v>
      </c>
      <c r="G64522" t="s">
        <v>117</v>
      </c>
      <c r="H64522" t="s">
        <v>118</v>
      </c>
      <c r="I64522" t="s">
        <v>19380</v>
      </c>
      <c r="J64522" t="s">
        <v>18823</v>
      </c>
      <c r="K64522">
        <v>6</v>
      </c>
    </row>
    <row r="64523" spans="1:11" x14ac:dyDescent="0.25">
      <c r="A64523" t="s">
        <v>10587</v>
      </c>
      <c r="B64523" t="s">
        <v>10588</v>
      </c>
      <c r="C64523" t="s">
        <v>10589</v>
      </c>
      <c r="D64523" t="s">
        <v>6690</v>
      </c>
      <c r="E64523" t="s">
        <v>10590</v>
      </c>
      <c r="F64523" t="s">
        <v>10591</v>
      </c>
      <c r="G64523" t="s">
        <v>16</v>
      </c>
      <c r="H64523" t="s">
        <v>206</v>
      </c>
      <c r="I64523" t="s">
        <v>19380</v>
      </c>
      <c r="J64523" t="s">
        <v>18823</v>
      </c>
      <c r="K64523">
        <v>6</v>
      </c>
    </row>
    <row r="64524" spans="1:11" x14ac:dyDescent="0.25">
      <c r="A64524" t="s">
        <v>19448</v>
      </c>
      <c r="B64524" t="s">
        <v>19449</v>
      </c>
      <c r="C64524" t="s">
        <v>19450</v>
      </c>
      <c r="D64524" t="s">
        <v>4653</v>
      </c>
      <c r="E64524" t="s">
        <v>19451</v>
      </c>
      <c r="F64524" t="s">
        <v>1025</v>
      </c>
      <c r="G64524" t="s">
        <v>16</v>
      </c>
      <c r="H64524" t="s">
        <v>516</v>
      </c>
      <c r="I64524" t="s">
        <v>19380</v>
      </c>
      <c r="J64524" t="s">
        <v>18823</v>
      </c>
      <c r="K64524">
        <v>6</v>
      </c>
    </row>
    <row r="64525" spans="1:11" x14ac:dyDescent="0.25">
      <c r="A64525" t="s">
        <v>19452</v>
      </c>
      <c r="B64525" t="s">
        <v>19453</v>
      </c>
      <c r="C64525" t="s">
        <v>19454</v>
      </c>
      <c r="D64525" t="s">
        <v>935</v>
      </c>
      <c r="E64525" t="s">
        <v>19455</v>
      </c>
      <c r="F64525" t="s">
        <v>2552</v>
      </c>
      <c r="G64525" t="s">
        <v>16</v>
      </c>
      <c r="H64525" t="s">
        <v>30</v>
      </c>
      <c r="I64525" t="s">
        <v>19380</v>
      </c>
      <c r="J64525" t="s">
        <v>18823</v>
      </c>
      <c r="K64525">
        <v>6</v>
      </c>
    </row>
    <row r="64526" spans="1:11" x14ac:dyDescent="0.25">
      <c r="A64526" t="s">
        <v>19456</v>
      </c>
      <c r="B64526" t="s">
        <v>19457</v>
      </c>
      <c r="C64526" t="s">
        <v>19458</v>
      </c>
      <c r="D64526" t="s">
        <v>19459</v>
      </c>
      <c r="E64526" t="s">
        <v>19460</v>
      </c>
      <c r="F64526" t="s">
        <v>5996</v>
      </c>
      <c r="G64526" t="s">
        <v>16</v>
      </c>
      <c r="H64526" t="s">
        <v>516</v>
      </c>
      <c r="I64526" t="s">
        <v>19380</v>
      </c>
      <c r="J64526" t="s">
        <v>18823</v>
      </c>
      <c r="K64526">
        <v>6</v>
      </c>
    </row>
    <row r="64527" spans="1:11" x14ac:dyDescent="0.25">
      <c r="A64527" t="s">
        <v>19461</v>
      </c>
      <c r="C64527" t="s">
        <v>19462</v>
      </c>
      <c r="D64527" t="s">
        <v>9111</v>
      </c>
      <c r="E64527" t="s">
        <v>19463</v>
      </c>
      <c r="F64527" t="s">
        <v>19464</v>
      </c>
      <c r="G64527" t="s">
        <v>19465</v>
      </c>
      <c r="H64527" t="s">
        <v>19466</v>
      </c>
      <c r="I64527" t="s">
        <v>19380</v>
      </c>
      <c r="J64527" t="s">
        <v>18823</v>
      </c>
      <c r="K64527">
        <v>6</v>
      </c>
    </row>
    <row r="64528" spans="1:11" x14ac:dyDescent="0.25">
      <c r="A64528" t="s">
        <v>19467</v>
      </c>
      <c r="C64528" t="s">
        <v>19462</v>
      </c>
      <c r="D64528" t="s">
        <v>17309</v>
      </c>
      <c r="E64528" t="s">
        <v>19463</v>
      </c>
      <c r="F64528" t="s">
        <v>19464</v>
      </c>
      <c r="G64528" t="s">
        <v>19465</v>
      </c>
      <c r="H64528" t="s">
        <v>19466</v>
      </c>
      <c r="I64528" t="s">
        <v>19380</v>
      </c>
      <c r="J64528" t="s">
        <v>18823</v>
      </c>
      <c r="K64528">
        <v>6</v>
      </c>
    </row>
    <row r="64529" spans="1:11" x14ac:dyDescent="0.25">
      <c r="A64529" t="s">
        <v>19468</v>
      </c>
      <c r="B64529" t="s">
        <v>19469</v>
      </c>
      <c r="C64529" t="s">
        <v>19470</v>
      </c>
      <c r="D64529" t="s">
        <v>12622</v>
      </c>
      <c r="E64529" t="s">
        <v>19471</v>
      </c>
      <c r="F64529" t="s">
        <v>9357</v>
      </c>
      <c r="G64529" t="s">
        <v>2166</v>
      </c>
      <c r="H64529" t="s">
        <v>864</v>
      </c>
      <c r="I64529" t="s">
        <v>19380</v>
      </c>
      <c r="J64529" t="s">
        <v>18823</v>
      </c>
      <c r="K64529">
        <v>6</v>
      </c>
    </row>
    <row r="64530" spans="1:11" x14ac:dyDescent="0.25">
      <c r="A64530" t="s">
        <v>19472</v>
      </c>
      <c r="C64530" t="s">
        <v>19473</v>
      </c>
      <c r="D64530" t="s">
        <v>955</v>
      </c>
      <c r="E64530" t="s">
        <v>19474</v>
      </c>
      <c r="F64530" t="s">
        <v>1148</v>
      </c>
      <c r="G64530" t="s">
        <v>16</v>
      </c>
      <c r="H64530" t="s">
        <v>30</v>
      </c>
      <c r="I64530" t="s">
        <v>19380</v>
      </c>
      <c r="J64530" t="s">
        <v>18823</v>
      </c>
      <c r="K64530">
        <v>6</v>
      </c>
    </row>
    <row r="64531" spans="1:11" x14ac:dyDescent="0.25">
      <c r="A64531" t="s">
        <v>19475</v>
      </c>
      <c r="C64531" t="s">
        <v>19473</v>
      </c>
      <c r="D64531" t="s">
        <v>14535</v>
      </c>
      <c r="E64531" t="s">
        <v>19474</v>
      </c>
      <c r="F64531" t="s">
        <v>1148</v>
      </c>
      <c r="G64531" t="s">
        <v>16</v>
      </c>
      <c r="H64531" t="s">
        <v>30</v>
      </c>
      <c r="I64531" t="s">
        <v>19380</v>
      </c>
      <c r="J64531" t="s">
        <v>18823</v>
      </c>
      <c r="K64531">
        <v>6</v>
      </c>
    </row>
    <row r="64532" spans="1:11" x14ac:dyDescent="0.25">
      <c r="A64532" t="s">
        <v>19476</v>
      </c>
      <c r="C64532" t="s">
        <v>19477</v>
      </c>
      <c r="D64532" t="s">
        <v>4214</v>
      </c>
      <c r="E64532" t="s">
        <v>19478</v>
      </c>
      <c r="F64532" t="s">
        <v>19479</v>
      </c>
      <c r="G64532" t="s">
        <v>16</v>
      </c>
      <c r="H64532" t="s">
        <v>2047</v>
      </c>
      <c r="I64532" t="s">
        <v>19380</v>
      </c>
      <c r="J64532" t="s">
        <v>18823</v>
      </c>
      <c r="K64532">
        <v>6</v>
      </c>
    </row>
    <row r="64533" spans="1:11" x14ac:dyDescent="0.25">
      <c r="A64533" t="s">
        <v>19480</v>
      </c>
      <c r="C64533" t="s">
        <v>19481</v>
      </c>
      <c r="D64533" t="s">
        <v>6960</v>
      </c>
      <c r="E64533" t="s">
        <v>19482</v>
      </c>
      <c r="F64533" t="s">
        <v>15564</v>
      </c>
      <c r="G64533" t="s">
        <v>16</v>
      </c>
      <c r="H64533" t="s">
        <v>30</v>
      </c>
      <c r="I64533" t="s">
        <v>19380</v>
      </c>
      <c r="J64533" t="s">
        <v>18823</v>
      </c>
      <c r="K64533">
        <v>6</v>
      </c>
    </row>
    <row r="64534" spans="1:11" x14ac:dyDescent="0.25">
      <c r="A64534" t="s">
        <v>19483</v>
      </c>
      <c r="B64534" t="s">
        <v>19484</v>
      </c>
      <c r="C64534" t="s">
        <v>19485</v>
      </c>
      <c r="D64534" t="s">
        <v>4067</v>
      </c>
      <c r="E64534" t="s">
        <v>19486</v>
      </c>
      <c r="F64534" t="s">
        <v>19487</v>
      </c>
      <c r="G64534" t="s">
        <v>64</v>
      </c>
      <c r="H64534" t="s">
        <v>30</v>
      </c>
      <c r="I64534" t="s">
        <v>19380</v>
      </c>
      <c r="J64534" t="s">
        <v>18823</v>
      </c>
      <c r="K64534">
        <v>6</v>
      </c>
    </row>
    <row r="64535" spans="1:11" x14ac:dyDescent="0.25">
      <c r="A64535" t="s">
        <v>19488</v>
      </c>
      <c r="B64535" t="s">
        <v>19489</v>
      </c>
      <c r="C64535" t="s">
        <v>19490</v>
      </c>
      <c r="D64535" t="s">
        <v>7028</v>
      </c>
      <c r="E64535" t="s">
        <v>19491</v>
      </c>
      <c r="F64535" t="s">
        <v>19492</v>
      </c>
      <c r="G64535" t="s">
        <v>1876</v>
      </c>
      <c r="H64535" t="s">
        <v>2047</v>
      </c>
      <c r="I64535" t="s">
        <v>19380</v>
      </c>
      <c r="J64535" t="s">
        <v>18823</v>
      </c>
      <c r="K64535">
        <v>6</v>
      </c>
    </row>
    <row r="64536" spans="1:11" x14ac:dyDescent="0.25">
      <c r="A64536" t="s">
        <v>19493</v>
      </c>
      <c r="B64536" t="s">
        <v>19494</v>
      </c>
      <c r="C64536" t="s">
        <v>19495</v>
      </c>
      <c r="D64536" t="s">
        <v>5886</v>
      </c>
      <c r="E64536" t="s">
        <v>19496</v>
      </c>
      <c r="F64536" t="s">
        <v>19435</v>
      </c>
      <c r="G64536" t="s">
        <v>56</v>
      </c>
      <c r="H64536" t="s">
        <v>57</v>
      </c>
      <c r="I64536" t="s">
        <v>19380</v>
      </c>
      <c r="J64536" t="s">
        <v>18823</v>
      </c>
      <c r="K64536">
        <v>6</v>
      </c>
    </row>
    <row r="64537" spans="1:11" x14ac:dyDescent="0.25">
      <c r="A64537" t="s">
        <v>19497</v>
      </c>
      <c r="B64537" t="s">
        <v>19498</v>
      </c>
      <c r="C64537" t="s">
        <v>19499</v>
      </c>
      <c r="D64537" t="s">
        <v>6718</v>
      </c>
      <c r="E64537" t="s">
        <v>19500</v>
      </c>
      <c r="F64537" t="s">
        <v>17547</v>
      </c>
      <c r="G64537" t="s">
        <v>84</v>
      </c>
      <c r="H64537" t="s">
        <v>110</v>
      </c>
      <c r="I64537" t="s">
        <v>19380</v>
      </c>
      <c r="J64537" t="s">
        <v>18823</v>
      </c>
      <c r="K64537">
        <v>6</v>
      </c>
    </row>
    <row r="64538" spans="1:11" x14ac:dyDescent="0.25">
      <c r="A64538" t="s">
        <v>19501</v>
      </c>
      <c r="C64538" t="s">
        <v>19502</v>
      </c>
      <c r="D64538" t="s">
        <v>19503</v>
      </c>
      <c r="E64538" t="s">
        <v>19504</v>
      </c>
      <c r="F64538" t="s">
        <v>12151</v>
      </c>
      <c r="G64538" t="s">
        <v>16</v>
      </c>
      <c r="H64538" t="s">
        <v>30</v>
      </c>
      <c r="I64538" t="s">
        <v>19380</v>
      </c>
      <c r="J64538" t="s">
        <v>18823</v>
      </c>
      <c r="K64538">
        <v>6</v>
      </c>
    </row>
    <row r="64539" spans="1:11" x14ac:dyDescent="0.25">
      <c r="A64539" t="s">
        <v>19505</v>
      </c>
      <c r="C64539" t="s">
        <v>19506</v>
      </c>
      <c r="D64539" t="s">
        <v>6139</v>
      </c>
      <c r="F64539" t="s">
        <v>11091</v>
      </c>
      <c r="G64539" t="s">
        <v>56</v>
      </c>
      <c r="H64539" t="s">
        <v>57</v>
      </c>
      <c r="I64539" t="s">
        <v>19380</v>
      </c>
      <c r="J64539" t="s">
        <v>18823</v>
      </c>
      <c r="K64539">
        <v>6</v>
      </c>
    </row>
    <row r="64540" spans="1:11" x14ac:dyDescent="0.25">
      <c r="A64540" t="s">
        <v>19507</v>
      </c>
      <c r="C64540" t="s">
        <v>19502</v>
      </c>
      <c r="D64540" t="s">
        <v>17881</v>
      </c>
      <c r="E64540" t="s">
        <v>19508</v>
      </c>
      <c r="F64540" t="s">
        <v>2660</v>
      </c>
      <c r="G64540" t="s">
        <v>16</v>
      </c>
      <c r="H64540" t="s">
        <v>30</v>
      </c>
      <c r="I64540" t="s">
        <v>19380</v>
      </c>
      <c r="J64540" t="s">
        <v>18823</v>
      </c>
      <c r="K64540">
        <v>6</v>
      </c>
    </row>
    <row r="64541" spans="1:11" x14ac:dyDescent="0.25">
      <c r="A64541" t="s">
        <v>19509</v>
      </c>
      <c r="B64541" t="s">
        <v>19510</v>
      </c>
      <c r="C64541" t="s">
        <v>19511</v>
      </c>
      <c r="D64541" t="s">
        <v>11297</v>
      </c>
      <c r="F64541" t="s">
        <v>13323</v>
      </c>
      <c r="G64541" t="s">
        <v>16</v>
      </c>
      <c r="H64541" t="s">
        <v>30</v>
      </c>
      <c r="I64541" t="s">
        <v>19380</v>
      </c>
      <c r="J64541" t="s">
        <v>18823</v>
      </c>
      <c r="K64541">
        <v>6</v>
      </c>
    </row>
    <row r="64542" spans="1:11" x14ac:dyDescent="0.25">
      <c r="A64542" t="s">
        <v>19512</v>
      </c>
      <c r="B64542" t="s">
        <v>19513</v>
      </c>
      <c r="C64542" t="s">
        <v>19514</v>
      </c>
      <c r="D64542" t="s">
        <v>10263</v>
      </c>
      <c r="E64542" t="s">
        <v>19515</v>
      </c>
      <c r="F64542" t="s">
        <v>2636</v>
      </c>
      <c r="G64542" t="s">
        <v>16</v>
      </c>
      <c r="H64542" t="s">
        <v>516</v>
      </c>
      <c r="I64542" t="s">
        <v>19380</v>
      </c>
      <c r="J64542" t="s">
        <v>18823</v>
      </c>
      <c r="K64542">
        <v>6</v>
      </c>
    </row>
    <row r="64543" spans="1:11" x14ac:dyDescent="0.25">
      <c r="A64543" t="s">
        <v>19516</v>
      </c>
      <c r="C64543" t="s">
        <v>19517</v>
      </c>
      <c r="D64543" t="s">
        <v>3336</v>
      </c>
      <c r="F64543" t="s">
        <v>1148</v>
      </c>
      <c r="G64543" t="s">
        <v>117</v>
      </c>
      <c r="H64543" t="s">
        <v>30</v>
      </c>
      <c r="I64543" t="s">
        <v>19380</v>
      </c>
      <c r="J64543" t="s">
        <v>18823</v>
      </c>
      <c r="K64543">
        <v>6</v>
      </c>
    </row>
    <row r="64544" spans="1:11" x14ac:dyDescent="0.25">
      <c r="A64544" t="s">
        <v>19518</v>
      </c>
      <c r="C64544" t="s">
        <v>19517</v>
      </c>
      <c r="D64544" t="s">
        <v>2100</v>
      </c>
      <c r="F64544" t="s">
        <v>1148</v>
      </c>
      <c r="G64544" t="s">
        <v>117</v>
      </c>
      <c r="H64544" t="s">
        <v>30</v>
      </c>
      <c r="I64544" t="s">
        <v>19380</v>
      </c>
      <c r="J64544" t="s">
        <v>18823</v>
      </c>
      <c r="K64544">
        <v>6</v>
      </c>
    </row>
    <row r="64545" spans="1:11" x14ac:dyDescent="0.25">
      <c r="A64545" t="s">
        <v>19519</v>
      </c>
      <c r="B64545" t="s">
        <v>19520</v>
      </c>
      <c r="C64545" t="s">
        <v>19521</v>
      </c>
      <c r="D64545" t="s">
        <v>2821</v>
      </c>
      <c r="E64545" t="s">
        <v>19522</v>
      </c>
      <c r="F64545" t="s">
        <v>985</v>
      </c>
      <c r="G64545" t="s">
        <v>16</v>
      </c>
      <c r="H64545" t="s">
        <v>30</v>
      </c>
      <c r="I64545" t="s">
        <v>19380</v>
      </c>
      <c r="J64545" t="s">
        <v>18823</v>
      </c>
      <c r="K64545">
        <v>6</v>
      </c>
    </row>
    <row r="64546" spans="1:11" x14ac:dyDescent="0.25">
      <c r="A64546" t="s">
        <v>19523</v>
      </c>
      <c r="C64546" t="s">
        <v>19524</v>
      </c>
      <c r="D64546" t="s">
        <v>3693</v>
      </c>
      <c r="E64546" t="s">
        <v>11288</v>
      </c>
      <c r="F64546" t="s">
        <v>10496</v>
      </c>
      <c r="G64546" t="s">
        <v>7874</v>
      </c>
      <c r="H64546" t="s">
        <v>859</v>
      </c>
      <c r="I64546" t="s">
        <v>19380</v>
      </c>
      <c r="J64546" t="s">
        <v>18823</v>
      </c>
      <c r="K64546">
        <v>6</v>
      </c>
    </row>
    <row r="64547" spans="1:11" x14ac:dyDescent="0.25">
      <c r="A64547" t="s">
        <v>19525</v>
      </c>
      <c r="C64547" t="s">
        <v>19526</v>
      </c>
      <c r="D64547" t="s">
        <v>7509</v>
      </c>
      <c r="E64547" t="s">
        <v>19527</v>
      </c>
      <c r="F64547" t="s">
        <v>154</v>
      </c>
      <c r="G64547" t="s">
        <v>84</v>
      </c>
      <c r="H64547" t="s">
        <v>85</v>
      </c>
      <c r="I64547" t="s">
        <v>19380</v>
      </c>
      <c r="J64547" t="s">
        <v>18823</v>
      </c>
      <c r="K64547">
        <v>6</v>
      </c>
    </row>
    <row r="64548" spans="1:11" x14ac:dyDescent="0.25">
      <c r="A64548" t="s">
        <v>19528</v>
      </c>
      <c r="B64548" t="s">
        <v>19529</v>
      </c>
      <c r="C64548" t="s">
        <v>19530</v>
      </c>
      <c r="D64548" t="s">
        <v>7509</v>
      </c>
      <c r="E64548" t="s">
        <v>19531</v>
      </c>
      <c r="F64548" t="s">
        <v>7562</v>
      </c>
      <c r="G64548" t="s">
        <v>16</v>
      </c>
      <c r="H64548" t="s">
        <v>516</v>
      </c>
      <c r="I64548" t="s">
        <v>19380</v>
      </c>
      <c r="J64548" t="s">
        <v>18823</v>
      </c>
      <c r="K64548">
        <v>6</v>
      </c>
    </row>
    <row r="64549" spans="1:11" x14ac:dyDescent="0.25">
      <c r="A64549" t="s">
        <v>19532</v>
      </c>
      <c r="B64549" t="s">
        <v>19533</v>
      </c>
      <c r="C64549" t="s">
        <v>19534</v>
      </c>
      <c r="D64549" t="s">
        <v>244</v>
      </c>
      <c r="F64549" t="s">
        <v>19535</v>
      </c>
      <c r="G64549" t="s">
        <v>84</v>
      </c>
      <c r="H64549" t="s">
        <v>85</v>
      </c>
      <c r="I64549" t="s">
        <v>19380</v>
      </c>
      <c r="J64549" t="s">
        <v>18823</v>
      </c>
      <c r="K64549">
        <v>6</v>
      </c>
    </row>
    <row r="64550" spans="1:11" x14ac:dyDescent="0.25">
      <c r="A64550" t="s">
        <v>19536</v>
      </c>
      <c r="B64550" t="s">
        <v>19537</v>
      </c>
      <c r="C64550" t="s">
        <v>19530</v>
      </c>
      <c r="D64550" t="s">
        <v>17722</v>
      </c>
      <c r="F64550" t="s">
        <v>7582</v>
      </c>
      <c r="G64550" t="s">
        <v>16</v>
      </c>
      <c r="H64550" t="s">
        <v>516</v>
      </c>
      <c r="I64550" t="s">
        <v>19380</v>
      </c>
      <c r="J64550" t="s">
        <v>18823</v>
      </c>
      <c r="K64550">
        <v>6</v>
      </c>
    </row>
    <row r="64551" spans="1:11" x14ac:dyDescent="0.25">
      <c r="A64551" t="s">
        <v>19538</v>
      </c>
      <c r="B64551" t="s">
        <v>19539</v>
      </c>
      <c r="C64551" t="s">
        <v>19540</v>
      </c>
      <c r="D64551" t="s">
        <v>437</v>
      </c>
      <c r="E64551" t="s">
        <v>19541</v>
      </c>
      <c r="F64551" t="s">
        <v>3811</v>
      </c>
      <c r="G64551" t="s">
        <v>16</v>
      </c>
      <c r="H64551" t="s">
        <v>17</v>
      </c>
      <c r="I64551" t="s">
        <v>19380</v>
      </c>
      <c r="J64551" t="s">
        <v>18823</v>
      </c>
      <c r="K64551">
        <v>6</v>
      </c>
    </row>
    <row r="64552" spans="1:11" x14ac:dyDescent="0.25">
      <c r="A64552" t="s">
        <v>19542</v>
      </c>
      <c r="C64552" t="s">
        <v>19543</v>
      </c>
      <c r="D64552" t="s">
        <v>2447</v>
      </c>
      <c r="E64552" t="s">
        <v>19544</v>
      </c>
      <c r="F64552" t="s">
        <v>2046</v>
      </c>
      <c r="G64552" t="s">
        <v>1876</v>
      </c>
      <c r="H64552" t="s">
        <v>2047</v>
      </c>
      <c r="I64552" t="s">
        <v>19380</v>
      </c>
      <c r="J64552" t="s">
        <v>18823</v>
      </c>
      <c r="K64552">
        <v>6</v>
      </c>
    </row>
    <row r="64553" spans="1:11" x14ac:dyDescent="0.25">
      <c r="A64553" t="s">
        <v>19545</v>
      </c>
      <c r="B64553" t="s">
        <v>19546</v>
      </c>
      <c r="C64553" t="s">
        <v>19547</v>
      </c>
      <c r="D64553" t="s">
        <v>7301</v>
      </c>
      <c r="E64553" t="s">
        <v>19548</v>
      </c>
      <c r="F64553" t="s">
        <v>4438</v>
      </c>
      <c r="G64553" t="s">
        <v>64</v>
      </c>
      <c r="H64553" t="s">
        <v>2188</v>
      </c>
      <c r="I64553" t="s">
        <v>19380</v>
      </c>
      <c r="J64553" t="s">
        <v>18823</v>
      </c>
      <c r="K64553">
        <v>6</v>
      </c>
    </row>
    <row r="64554" spans="1:11" x14ac:dyDescent="0.25">
      <c r="A64554" t="s">
        <v>19549</v>
      </c>
      <c r="B64554" t="s">
        <v>19550</v>
      </c>
      <c r="C64554" t="s">
        <v>19551</v>
      </c>
      <c r="D64554" t="s">
        <v>11870</v>
      </c>
      <c r="E64554" t="s">
        <v>9107</v>
      </c>
      <c r="F64554" t="s">
        <v>9108</v>
      </c>
      <c r="G64554" t="s">
        <v>16</v>
      </c>
      <c r="H64554" t="s">
        <v>4273</v>
      </c>
      <c r="I64554" t="s">
        <v>19380</v>
      </c>
      <c r="J64554" t="s">
        <v>18823</v>
      </c>
      <c r="K64554">
        <v>6</v>
      </c>
    </row>
    <row r="64555" spans="1:11" x14ac:dyDescent="0.25">
      <c r="A64555" t="s">
        <v>9081</v>
      </c>
      <c r="B64555" t="s">
        <v>9082</v>
      </c>
      <c r="C64555" t="s">
        <v>9083</v>
      </c>
      <c r="D64555" t="s">
        <v>8481</v>
      </c>
      <c r="E64555" t="s">
        <v>9084</v>
      </c>
      <c r="F64555" t="s">
        <v>3811</v>
      </c>
      <c r="G64555" t="s">
        <v>16</v>
      </c>
      <c r="H64555" t="s">
        <v>17</v>
      </c>
      <c r="I64555" t="s">
        <v>19380</v>
      </c>
      <c r="J64555" t="s">
        <v>18823</v>
      </c>
      <c r="K64555">
        <v>6</v>
      </c>
    </row>
    <row r="64556" spans="1:11" x14ac:dyDescent="0.25">
      <c r="A64556" t="s">
        <v>19552</v>
      </c>
      <c r="C64556" t="s">
        <v>19553</v>
      </c>
      <c r="D64556" t="s">
        <v>5914</v>
      </c>
      <c r="F64556" t="s">
        <v>3380</v>
      </c>
      <c r="G64556" t="s">
        <v>16</v>
      </c>
      <c r="H64556" t="s">
        <v>17</v>
      </c>
      <c r="I64556" t="s">
        <v>19380</v>
      </c>
      <c r="J64556" t="s">
        <v>18823</v>
      </c>
      <c r="K64556">
        <v>6</v>
      </c>
    </row>
    <row r="64557" spans="1:11" x14ac:dyDescent="0.25">
      <c r="A64557" t="s">
        <v>19554</v>
      </c>
      <c r="C64557" t="s">
        <v>19555</v>
      </c>
      <c r="D64557" t="s">
        <v>16258</v>
      </c>
      <c r="E64557" t="s">
        <v>19556</v>
      </c>
      <c r="F64557" t="s">
        <v>3806</v>
      </c>
      <c r="G64557" t="s">
        <v>16</v>
      </c>
      <c r="H64557" t="s">
        <v>30</v>
      </c>
      <c r="I64557" t="s">
        <v>19380</v>
      </c>
      <c r="J64557" t="s">
        <v>18823</v>
      </c>
      <c r="K64557">
        <v>6</v>
      </c>
    </row>
    <row r="64558" spans="1:11" x14ac:dyDescent="0.25">
      <c r="A64558" t="s">
        <v>19557</v>
      </c>
      <c r="C64558" t="s">
        <v>19558</v>
      </c>
      <c r="D64558" t="s">
        <v>1851</v>
      </c>
      <c r="E64558" t="s">
        <v>19559</v>
      </c>
      <c r="F64558" t="s">
        <v>3675</v>
      </c>
      <c r="G64558" t="s">
        <v>16</v>
      </c>
      <c r="H64558" t="s">
        <v>30</v>
      </c>
      <c r="I64558" t="s">
        <v>19380</v>
      </c>
      <c r="J64558" t="s">
        <v>18823</v>
      </c>
      <c r="K64558">
        <v>6</v>
      </c>
    </row>
    <row r="64559" spans="1:11" x14ac:dyDescent="0.25">
      <c r="A64559" t="s">
        <v>19560</v>
      </c>
      <c r="C64559" t="s">
        <v>19561</v>
      </c>
      <c r="D64559" t="s">
        <v>2844</v>
      </c>
      <c r="E64559" t="s">
        <v>19562</v>
      </c>
      <c r="F64559" t="s">
        <v>19563</v>
      </c>
      <c r="G64559" t="s">
        <v>16</v>
      </c>
      <c r="I64559" t="s">
        <v>19380</v>
      </c>
      <c r="J64559" t="s">
        <v>18823</v>
      </c>
      <c r="K64559">
        <v>6</v>
      </c>
    </row>
    <row r="64560" spans="1:11" x14ac:dyDescent="0.25">
      <c r="A64560" t="s">
        <v>19564</v>
      </c>
      <c r="C64560" t="s">
        <v>19565</v>
      </c>
      <c r="D64560" t="s">
        <v>723</v>
      </c>
      <c r="F64560" t="s">
        <v>9838</v>
      </c>
      <c r="G64560" t="s">
        <v>84</v>
      </c>
      <c r="H64560" t="s">
        <v>85</v>
      </c>
      <c r="I64560" t="s">
        <v>19380</v>
      </c>
      <c r="J64560" t="s">
        <v>18823</v>
      </c>
      <c r="K64560">
        <v>6</v>
      </c>
    </row>
    <row r="64561" spans="1:11" x14ac:dyDescent="0.25">
      <c r="A64561" t="s">
        <v>19566</v>
      </c>
      <c r="B64561" t="s">
        <v>19567</v>
      </c>
      <c r="C64561" t="s">
        <v>19568</v>
      </c>
      <c r="D64561" t="s">
        <v>6627</v>
      </c>
      <c r="E64561" t="s">
        <v>19569</v>
      </c>
      <c r="F64561" t="s">
        <v>6367</v>
      </c>
      <c r="G64561" t="s">
        <v>64</v>
      </c>
      <c r="H64561" t="s">
        <v>481</v>
      </c>
      <c r="I64561" t="s">
        <v>19380</v>
      </c>
      <c r="J64561" t="s">
        <v>18823</v>
      </c>
      <c r="K64561">
        <v>6</v>
      </c>
    </row>
    <row r="64562" spans="1:11" x14ac:dyDescent="0.25">
      <c r="A64562" t="s">
        <v>19570</v>
      </c>
      <c r="B64562" t="s">
        <v>19571</v>
      </c>
      <c r="C64562" t="s">
        <v>19558</v>
      </c>
      <c r="D64562" t="s">
        <v>16823</v>
      </c>
      <c r="E64562" t="s">
        <v>19572</v>
      </c>
      <c r="F64562" t="s">
        <v>14290</v>
      </c>
      <c r="G64562" t="s">
        <v>16</v>
      </c>
      <c r="H64562" t="s">
        <v>1167</v>
      </c>
      <c r="I64562" t="s">
        <v>19380</v>
      </c>
      <c r="J64562" t="s">
        <v>18823</v>
      </c>
      <c r="K64562">
        <v>6</v>
      </c>
    </row>
    <row r="64563" spans="1:11" x14ac:dyDescent="0.25">
      <c r="A64563" t="s">
        <v>19573</v>
      </c>
      <c r="C64563" t="s">
        <v>19574</v>
      </c>
      <c r="D64563" t="s">
        <v>11072</v>
      </c>
      <c r="E64563" t="s">
        <v>19575</v>
      </c>
      <c r="F64563" t="s">
        <v>18221</v>
      </c>
      <c r="G64563" t="s">
        <v>16</v>
      </c>
      <c r="H64563" t="s">
        <v>30</v>
      </c>
      <c r="I64563" t="s">
        <v>19380</v>
      </c>
      <c r="J64563" t="s">
        <v>18823</v>
      </c>
      <c r="K64563">
        <v>6</v>
      </c>
    </row>
    <row r="64564" spans="1:11" x14ac:dyDescent="0.25">
      <c r="A64564" t="s">
        <v>9025</v>
      </c>
      <c r="B64564" t="s">
        <v>9026</v>
      </c>
      <c r="C64564" t="s">
        <v>9027</v>
      </c>
      <c r="D64564" t="s">
        <v>8635</v>
      </c>
      <c r="E64564" t="s">
        <v>9028</v>
      </c>
      <c r="F64564" t="s">
        <v>9029</v>
      </c>
      <c r="G64564" t="s">
        <v>1876</v>
      </c>
      <c r="H64564" t="s">
        <v>9030</v>
      </c>
      <c r="I64564" t="s">
        <v>19380</v>
      </c>
      <c r="J64564" t="s">
        <v>18823</v>
      </c>
      <c r="K64564">
        <v>6</v>
      </c>
    </row>
    <row r="64565" spans="1:11" x14ac:dyDescent="0.25">
      <c r="A64565" t="s">
        <v>19576</v>
      </c>
      <c r="B64565" t="s">
        <v>19577</v>
      </c>
      <c r="C64565" t="s">
        <v>19578</v>
      </c>
      <c r="D64565" t="s">
        <v>2185</v>
      </c>
      <c r="E64565" t="s">
        <v>19579</v>
      </c>
      <c r="F64565" t="s">
        <v>2015</v>
      </c>
      <c r="G64565" t="s">
        <v>1930</v>
      </c>
      <c r="H64565" t="s">
        <v>1893</v>
      </c>
      <c r="I64565" t="s">
        <v>19380</v>
      </c>
      <c r="J64565" t="s">
        <v>18823</v>
      </c>
      <c r="K64565">
        <v>6</v>
      </c>
    </row>
    <row r="64566" spans="1:11" x14ac:dyDescent="0.25">
      <c r="A64566" t="s">
        <v>19580</v>
      </c>
      <c r="B64566" t="s">
        <v>19581</v>
      </c>
      <c r="C64566" t="s">
        <v>19582</v>
      </c>
      <c r="D64566" t="s">
        <v>3336</v>
      </c>
      <c r="F64566" t="s">
        <v>8416</v>
      </c>
      <c r="G64566" t="s">
        <v>16</v>
      </c>
      <c r="H64566" t="s">
        <v>3903</v>
      </c>
      <c r="I64566" t="s">
        <v>19380</v>
      </c>
      <c r="J64566" t="s">
        <v>18823</v>
      </c>
      <c r="K64566">
        <v>6</v>
      </c>
    </row>
    <row r="64567" spans="1:11" x14ac:dyDescent="0.25">
      <c r="A64567" t="s">
        <v>19583</v>
      </c>
      <c r="B64567" t="s">
        <v>19584</v>
      </c>
      <c r="C64567" t="s">
        <v>19585</v>
      </c>
      <c r="D64567" t="s">
        <v>19586</v>
      </c>
      <c r="E64567" t="s">
        <v>19587</v>
      </c>
      <c r="F64567" t="s">
        <v>18327</v>
      </c>
      <c r="G64567" t="s">
        <v>1930</v>
      </c>
      <c r="H64567" t="s">
        <v>1893</v>
      </c>
      <c r="I64567" t="s">
        <v>19380</v>
      </c>
      <c r="J64567" t="s">
        <v>18823</v>
      </c>
      <c r="K64567">
        <v>6</v>
      </c>
    </row>
    <row r="64568" spans="1:11" x14ac:dyDescent="0.25">
      <c r="A64568" t="s">
        <v>19588</v>
      </c>
      <c r="C64568" t="s">
        <v>19589</v>
      </c>
      <c r="D64568" t="s">
        <v>9174</v>
      </c>
      <c r="F64568" t="s">
        <v>1148</v>
      </c>
      <c r="G64568" t="s">
        <v>16</v>
      </c>
      <c r="H64568" t="s">
        <v>30</v>
      </c>
      <c r="I64568" t="s">
        <v>19380</v>
      </c>
      <c r="J64568" t="s">
        <v>18823</v>
      </c>
      <c r="K64568">
        <v>6</v>
      </c>
    </row>
    <row r="64569" spans="1:11" x14ac:dyDescent="0.25">
      <c r="A64569" t="s">
        <v>19590</v>
      </c>
      <c r="C64569" t="s">
        <v>19582</v>
      </c>
      <c r="D64569" t="s">
        <v>8747</v>
      </c>
      <c r="F64569" t="s">
        <v>10833</v>
      </c>
      <c r="G64569" t="s">
        <v>16</v>
      </c>
      <c r="H64569" t="s">
        <v>3903</v>
      </c>
      <c r="I64569" t="s">
        <v>19380</v>
      </c>
      <c r="J64569" t="s">
        <v>18823</v>
      </c>
      <c r="K64569">
        <v>6</v>
      </c>
    </row>
    <row r="64570" spans="1:11" x14ac:dyDescent="0.25">
      <c r="A64570" t="s">
        <v>19591</v>
      </c>
      <c r="B64570" t="s">
        <v>19592</v>
      </c>
      <c r="C64570" t="s">
        <v>19593</v>
      </c>
      <c r="D64570" t="s">
        <v>12682</v>
      </c>
      <c r="E64570" t="s">
        <v>19594</v>
      </c>
      <c r="F64570" t="s">
        <v>11362</v>
      </c>
      <c r="G64570" t="s">
        <v>2166</v>
      </c>
      <c r="H64570" t="s">
        <v>864</v>
      </c>
      <c r="I64570" t="s">
        <v>19380</v>
      </c>
      <c r="J64570" t="s">
        <v>18823</v>
      </c>
      <c r="K64570">
        <v>6</v>
      </c>
    </row>
    <row r="64571" spans="1:11" x14ac:dyDescent="0.25">
      <c r="A64571" t="s">
        <v>19595</v>
      </c>
      <c r="B64571" t="s">
        <v>19596</v>
      </c>
      <c r="C64571" t="s">
        <v>19597</v>
      </c>
      <c r="D64571" t="s">
        <v>10144</v>
      </c>
      <c r="E64571" t="s">
        <v>19598</v>
      </c>
      <c r="F64571" t="s">
        <v>10408</v>
      </c>
      <c r="G64571" t="s">
        <v>5033</v>
      </c>
      <c r="H64571" t="s">
        <v>5034</v>
      </c>
      <c r="I64571" t="s">
        <v>19380</v>
      </c>
      <c r="J64571" t="s">
        <v>18823</v>
      </c>
      <c r="K64571">
        <v>6</v>
      </c>
    </row>
    <row r="64572" spans="1:11" x14ac:dyDescent="0.25">
      <c r="A64572" t="s">
        <v>19599</v>
      </c>
      <c r="C64572" t="s">
        <v>19600</v>
      </c>
      <c r="D64572" t="s">
        <v>19601</v>
      </c>
      <c r="E64572" t="s">
        <v>19602</v>
      </c>
      <c r="F64572" t="s">
        <v>14353</v>
      </c>
      <c r="G64572" t="s">
        <v>16</v>
      </c>
      <c r="H64572" t="s">
        <v>12679</v>
      </c>
      <c r="I64572" t="s">
        <v>19380</v>
      </c>
      <c r="J64572" t="s">
        <v>18823</v>
      </c>
      <c r="K64572">
        <v>6</v>
      </c>
    </row>
    <row r="64573" spans="1:11" x14ac:dyDescent="0.25">
      <c r="A64573" t="s">
        <v>19603</v>
      </c>
      <c r="B64573" t="s">
        <v>19604</v>
      </c>
      <c r="C64573" t="s">
        <v>19605</v>
      </c>
      <c r="D64573" t="s">
        <v>15019</v>
      </c>
      <c r="E64573" t="s">
        <v>19606</v>
      </c>
      <c r="F64573" t="s">
        <v>3641</v>
      </c>
      <c r="G64573" t="s">
        <v>16</v>
      </c>
      <c r="H64573" t="s">
        <v>30</v>
      </c>
      <c r="I64573" t="s">
        <v>19380</v>
      </c>
      <c r="J64573" t="s">
        <v>18823</v>
      </c>
      <c r="K64573">
        <v>6</v>
      </c>
    </row>
    <row r="64574" spans="1:11" x14ac:dyDescent="0.25">
      <c r="A64574" t="s">
        <v>19607</v>
      </c>
      <c r="C64574" t="s">
        <v>19608</v>
      </c>
      <c r="D64574" t="s">
        <v>5800</v>
      </c>
      <c r="F64574" t="s">
        <v>7556</v>
      </c>
      <c r="G64574" t="s">
        <v>16</v>
      </c>
      <c r="H64574" t="s">
        <v>30</v>
      </c>
      <c r="I64574" t="s">
        <v>19380</v>
      </c>
      <c r="J64574" t="s">
        <v>18823</v>
      </c>
      <c r="K64574">
        <v>6</v>
      </c>
    </row>
    <row r="64575" spans="1:11" x14ac:dyDescent="0.25">
      <c r="A64575" t="s">
        <v>19609</v>
      </c>
      <c r="B64575" t="s">
        <v>19610</v>
      </c>
      <c r="C64575" t="s">
        <v>19611</v>
      </c>
      <c r="D64575" t="s">
        <v>5093</v>
      </c>
      <c r="E64575" t="s">
        <v>19612</v>
      </c>
      <c r="F64575" t="s">
        <v>141</v>
      </c>
      <c r="G64575" t="s">
        <v>142</v>
      </c>
      <c r="H64575" t="s">
        <v>143</v>
      </c>
      <c r="I64575" t="s">
        <v>19380</v>
      </c>
      <c r="J64575" t="s">
        <v>18823</v>
      </c>
      <c r="K64575">
        <v>6</v>
      </c>
    </row>
    <row r="64576" spans="1:11" x14ac:dyDescent="0.25">
      <c r="A64576" t="s">
        <v>19613</v>
      </c>
      <c r="C64576" t="s">
        <v>19614</v>
      </c>
      <c r="D64576" t="s">
        <v>10663</v>
      </c>
      <c r="F64576" t="s">
        <v>19615</v>
      </c>
      <c r="G64576" t="s">
        <v>16</v>
      </c>
      <c r="H64576" t="s">
        <v>3903</v>
      </c>
      <c r="I64576" t="s">
        <v>19380</v>
      </c>
      <c r="J64576" t="s">
        <v>18823</v>
      </c>
      <c r="K64576">
        <v>6</v>
      </c>
    </row>
    <row r="64577" spans="1:11" x14ac:dyDescent="0.25">
      <c r="A64577" t="s">
        <v>19616</v>
      </c>
      <c r="C64577" t="s">
        <v>19617</v>
      </c>
      <c r="D64577" t="s">
        <v>6993</v>
      </c>
      <c r="F64577" t="s">
        <v>9838</v>
      </c>
      <c r="G64577" t="s">
        <v>84</v>
      </c>
      <c r="H64577" t="s">
        <v>85</v>
      </c>
      <c r="I64577" t="s">
        <v>19380</v>
      </c>
      <c r="J64577" t="s">
        <v>18823</v>
      </c>
      <c r="K64577">
        <v>6</v>
      </c>
    </row>
    <row r="64578" spans="1:11" x14ac:dyDescent="0.25">
      <c r="A64578" t="s">
        <v>19618</v>
      </c>
      <c r="C64578" t="s">
        <v>19619</v>
      </c>
      <c r="D64578" t="s">
        <v>147</v>
      </c>
      <c r="E64578" t="s">
        <v>19620</v>
      </c>
      <c r="F64578" t="s">
        <v>19621</v>
      </c>
      <c r="G64578" t="s">
        <v>16</v>
      </c>
      <c r="H64578" t="s">
        <v>4273</v>
      </c>
      <c r="I64578" t="s">
        <v>19380</v>
      </c>
      <c r="J64578" t="s">
        <v>18823</v>
      </c>
      <c r="K64578">
        <v>6</v>
      </c>
    </row>
    <row r="64579" spans="1:11" x14ac:dyDescent="0.25">
      <c r="A64579" t="s">
        <v>19622</v>
      </c>
      <c r="C64579" t="s">
        <v>19623</v>
      </c>
      <c r="D64579" t="s">
        <v>3266</v>
      </c>
      <c r="E64579" t="s">
        <v>19624</v>
      </c>
      <c r="F64579" t="s">
        <v>3940</v>
      </c>
      <c r="G64579" t="s">
        <v>16</v>
      </c>
      <c r="H64579" t="s">
        <v>30</v>
      </c>
      <c r="I64579" t="s">
        <v>19380</v>
      </c>
      <c r="J64579" t="s">
        <v>18823</v>
      </c>
      <c r="K64579">
        <v>6</v>
      </c>
    </row>
    <row r="64580" spans="1:11" x14ac:dyDescent="0.25">
      <c r="A64580" t="s">
        <v>19625</v>
      </c>
      <c r="C64580" t="s">
        <v>19626</v>
      </c>
      <c r="D64580" t="s">
        <v>2055</v>
      </c>
      <c r="E64580" t="s">
        <v>19627</v>
      </c>
      <c r="F64580" t="s">
        <v>19628</v>
      </c>
      <c r="G64580" t="s">
        <v>64</v>
      </c>
      <c r="H64580" t="s">
        <v>65</v>
      </c>
      <c r="I64580" t="s">
        <v>19380</v>
      </c>
      <c r="J64580" t="s">
        <v>18823</v>
      </c>
      <c r="K64580">
        <v>6</v>
      </c>
    </row>
    <row r="64581" spans="1:11" x14ac:dyDescent="0.25">
      <c r="A64581" t="s">
        <v>19629</v>
      </c>
      <c r="C64581" t="s">
        <v>19630</v>
      </c>
      <c r="D64581" t="s">
        <v>11588</v>
      </c>
      <c r="E64581" t="s">
        <v>19631</v>
      </c>
      <c r="F64581" t="s">
        <v>19632</v>
      </c>
      <c r="G64581" t="s">
        <v>16</v>
      </c>
      <c r="H64581" t="s">
        <v>19633</v>
      </c>
      <c r="I64581" t="s">
        <v>19380</v>
      </c>
      <c r="J64581" t="s">
        <v>18823</v>
      </c>
      <c r="K64581">
        <v>6</v>
      </c>
    </row>
    <row r="64582" spans="1:11" x14ac:dyDescent="0.25">
      <c r="A64582" t="s">
        <v>10149</v>
      </c>
      <c r="B64582" t="s">
        <v>10150</v>
      </c>
      <c r="C64582" t="s">
        <v>10151</v>
      </c>
      <c r="D64582" t="s">
        <v>3234</v>
      </c>
      <c r="E64582" t="s">
        <v>10152</v>
      </c>
      <c r="F64582" t="s">
        <v>1871</v>
      </c>
      <c r="G64582" t="s">
        <v>1872</v>
      </c>
      <c r="H64582" t="s">
        <v>516</v>
      </c>
      <c r="I64582" t="s">
        <v>19380</v>
      </c>
      <c r="J64582" t="s">
        <v>18823</v>
      </c>
      <c r="K64582">
        <v>6</v>
      </c>
    </row>
    <row r="64583" spans="1:11" x14ac:dyDescent="0.25">
      <c r="A64583" t="s">
        <v>19634</v>
      </c>
      <c r="B64583" t="s">
        <v>19635</v>
      </c>
      <c r="C64583" t="s">
        <v>19636</v>
      </c>
      <c r="D64583" t="s">
        <v>19637</v>
      </c>
      <c r="F64583" t="s">
        <v>19638</v>
      </c>
      <c r="G64583" t="s">
        <v>64</v>
      </c>
      <c r="H64583" t="s">
        <v>65</v>
      </c>
      <c r="I64583" t="s">
        <v>19380</v>
      </c>
      <c r="J64583" t="s">
        <v>18823</v>
      </c>
      <c r="K64583">
        <v>6</v>
      </c>
    </row>
    <row r="64584" spans="1:11" x14ac:dyDescent="0.25">
      <c r="A64584" t="s">
        <v>19639</v>
      </c>
      <c r="B64584" t="s">
        <v>19640</v>
      </c>
      <c r="C64584" t="s">
        <v>19641</v>
      </c>
      <c r="D64584" t="s">
        <v>19642</v>
      </c>
      <c r="E64584" t="s">
        <v>19643</v>
      </c>
      <c r="F64584" t="s">
        <v>9150</v>
      </c>
      <c r="G64584" t="s">
        <v>64</v>
      </c>
      <c r="H64584" t="s">
        <v>2188</v>
      </c>
      <c r="I64584" t="s">
        <v>19380</v>
      </c>
      <c r="J64584" t="s">
        <v>18823</v>
      </c>
      <c r="K64584">
        <v>6</v>
      </c>
    </row>
    <row r="64585" spans="1:11" x14ac:dyDescent="0.25">
      <c r="A64585" t="s">
        <v>10320</v>
      </c>
      <c r="C64585" t="s">
        <v>10321</v>
      </c>
      <c r="D64585" t="s">
        <v>6387</v>
      </c>
      <c r="E64585" t="s">
        <v>10322</v>
      </c>
      <c r="F64585" t="s">
        <v>10229</v>
      </c>
      <c r="G64585" t="s">
        <v>16</v>
      </c>
      <c r="H64585" t="s">
        <v>516</v>
      </c>
      <c r="I64585" t="s">
        <v>19380</v>
      </c>
      <c r="J64585" t="s">
        <v>18823</v>
      </c>
      <c r="K64585">
        <v>6</v>
      </c>
    </row>
    <row r="64586" spans="1:11" x14ac:dyDescent="0.25">
      <c r="A64586" t="s">
        <v>19644</v>
      </c>
      <c r="C64586" t="s">
        <v>19630</v>
      </c>
      <c r="D64586" t="s">
        <v>7509</v>
      </c>
      <c r="E64586" t="s">
        <v>19645</v>
      </c>
      <c r="F64586" t="s">
        <v>19646</v>
      </c>
      <c r="G64586" t="s">
        <v>16</v>
      </c>
      <c r="H64586" t="s">
        <v>30</v>
      </c>
      <c r="I64586" t="s">
        <v>19380</v>
      </c>
      <c r="J64586" t="s">
        <v>18823</v>
      </c>
      <c r="K64586">
        <v>6</v>
      </c>
    </row>
    <row r="64587" spans="1:11" x14ac:dyDescent="0.25">
      <c r="A64587" t="s">
        <v>19647</v>
      </c>
      <c r="B64587" t="s">
        <v>19648</v>
      </c>
      <c r="C64587" t="s">
        <v>19649</v>
      </c>
      <c r="D64587" t="s">
        <v>19650</v>
      </c>
      <c r="F64587" t="s">
        <v>7078</v>
      </c>
      <c r="G64587" t="s">
        <v>1876</v>
      </c>
      <c r="H64587" t="s">
        <v>2047</v>
      </c>
      <c r="I64587" t="s">
        <v>19380</v>
      </c>
      <c r="J64587" t="s">
        <v>18823</v>
      </c>
      <c r="K64587">
        <v>6</v>
      </c>
    </row>
    <row r="64588" spans="1:11" x14ac:dyDescent="0.25">
      <c r="A64588" t="s">
        <v>19651</v>
      </c>
      <c r="C64588" t="s">
        <v>19652</v>
      </c>
      <c r="D64588" t="s">
        <v>19168</v>
      </c>
      <c r="F64588" t="s">
        <v>1148</v>
      </c>
      <c r="G64588" t="s">
        <v>16</v>
      </c>
      <c r="H64588" t="s">
        <v>30</v>
      </c>
      <c r="I64588" t="s">
        <v>19380</v>
      </c>
      <c r="J64588" t="s">
        <v>18823</v>
      </c>
      <c r="K64588">
        <v>6</v>
      </c>
    </row>
    <row r="64589" spans="1:11" x14ac:dyDescent="0.25">
      <c r="A64589" t="s">
        <v>19653</v>
      </c>
      <c r="C64589" t="s">
        <v>19652</v>
      </c>
      <c r="D64589" t="s">
        <v>19654</v>
      </c>
      <c r="F64589" t="s">
        <v>1148</v>
      </c>
      <c r="G64589" t="s">
        <v>16</v>
      </c>
      <c r="H64589" t="s">
        <v>30</v>
      </c>
      <c r="I64589" t="s">
        <v>19380</v>
      </c>
      <c r="J64589" t="s">
        <v>18823</v>
      </c>
      <c r="K64589">
        <v>6</v>
      </c>
    </row>
    <row r="64590" spans="1:11" x14ac:dyDescent="0.25">
      <c r="A64590" t="s">
        <v>19655</v>
      </c>
      <c r="C64590" t="s">
        <v>19656</v>
      </c>
      <c r="D64590" t="s">
        <v>2108</v>
      </c>
      <c r="E64590" t="s">
        <v>19657</v>
      </c>
      <c r="F64590" t="s">
        <v>11247</v>
      </c>
      <c r="G64590" t="s">
        <v>16</v>
      </c>
      <c r="H64590" t="s">
        <v>206</v>
      </c>
      <c r="I64590" t="s">
        <v>19380</v>
      </c>
      <c r="J64590" t="s">
        <v>18823</v>
      </c>
      <c r="K64590">
        <v>6</v>
      </c>
    </row>
    <row r="64591" spans="1:11" x14ac:dyDescent="0.25">
      <c r="A64591" t="s">
        <v>19658</v>
      </c>
      <c r="B64591" t="s">
        <v>19659</v>
      </c>
      <c r="C64591" t="s">
        <v>19660</v>
      </c>
      <c r="D64591" t="s">
        <v>1712</v>
      </c>
      <c r="E64591" t="s">
        <v>19661</v>
      </c>
      <c r="F64591" t="s">
        <v>19435</v>
      </c>
      <c r="G64591" t="s">
        <v>56</v>
      </c>
      <c r="H64591" t="s">
        <v>57</v>
      </c>
      <c r="I64591" t="s">
        <v>19380</v>
      </c>
      <c r="J64591" t="s">
        <v>18823</v>
      </c>
      <c r="K64591">
        <v>6</v>
      </c>
    </row>
    <row r="64592" spans="1:11" x14ac:dyDescent="0.25">
      <c r="A64592" t="s">
        <v>19662</v>
      </c>
      <c r="B64592" t="s">
        <v>19663</v>
      </c>
      <c r="C64592" t="s">
        <v>19664</v>
      </c>
      <c r="D64592" t="s">
        <v>19085</v>
      </c>
      <c r="E64592" t="s">
        <v>19665</v>
      </c>
      <c r="F64592" t="s">
        <v>19666</v>
      </c>
      <c r="G64592" t="s">
        <v>1930</v>
      </c>
      <c r="H64592" t="s">
        <v>1893</v>
      </c>
      <c r="I64592" t="s">
        <v>19380</v>
      </c>
      <c r="J64592" t="s">
        <v>18823</v>
      </c>
      <c r="K64592">
        <v>6</v>
      </c>
    </row>
    <row r="64593" spans="1:11" x14ac:dyDescent="0.25">
      <c r="A64593" t="s">
        <v>19667</v>
      </c>
      <c r="C64593" t="s">
        <v>19668</v>
      </c>
      <c r="D64593" t="s">
        <v>1712</v>
      </c>
      <c r="E64593" t="s">
        <v>19669</v>
      </c>
      <c r="F64593" t="s">
        <v>154</v>
      </c>
      <c r="G64593" t="s">
        <v>84</v>
      </c>
      <c r="H64593" t="s">
        <v>85</v>
      </c>
      <c r="I64593" t="s">
        <v>19380</v>
      </c>
      <c r="J64593" t="s">
        <v>18823</v>
      </c>
      <c r="K64593">
        <v>6</v>
      </c>
    </row>
    <row r="64594" spans="1:11" x14ac:dyDescent="0.25">
      <c r="A64594" t="s">
        <v>19670</v>
      </c>
      <c r="B64594" t="s">
        <v>19671</v>
      </c>
      <c r="C64594" t="s">
        <v>19672</v>
      </c>
      <c r="D64594" t="s">
        <v>1840</v>
      </c>
      <c r="E64594" t="s">
        <v>19673</v>
      </c>
      <c r="F64594" t="s">
        <v>19435</v>
      </c>
      <c r="G64594" t="s">
        <v>56</v>
      </c>
      <c r="H64594" t="s">
        <v>57</v>
      </c>
      <c r="I64594" t="s">
        <v>19380</v>
      </c>
      <c r="J64594" t="s">
        <v>18823</v>
      </c>
      <c r="K64594">
        <v>6</v>
      </c>
    </row>
    <row r="64595" spans="1:11" x14ac:dyDescent="0.25">
      <c r="A64595" t="s">
        <v>19674</v>
      </c>
      <c r="B64595" t="s">
        <v>19675</v>
      </c>
      <c r="C64595" t="s">
        <v>19676</v>
      </c>
      <c r="D64595" t="s">
        <v>19677</v>
      </c>
      <c r="E64595" t="s">
        <v>3810</v>
      </c>
      <c r="F64595" t="s">
        <v>3811</v>
      </c>
      <c r="G64595" t="s">
        <v>16</v>
      </c>
      <c r="H64595" t="s">
        <v>17</v>
      </c>
      <c r="I64595" t="s">
        <v>19380</v>
      </c>
      <c r="J64595" t="s">
        <v>18823</v>
      </c>
      <c r="K64595">
        <v>6</v>
      </c>
    </row>
    <row r="64596" spans="1:11" x14ac:dyDescent="0.25">
      <c r="A64596" t="s">
        <v>19678</v>
      </c>
      <c r="B64596" t="s">
        <v>19679</v>
      </c>
      <c r="C64596" t="s">
        <v>19680</v>
      </c>
      <c r="D64596" t="s">
        <v>19677</v>
      </c>
      <c r="E64596" t="s">
        <v>3810</v>
      </c>
      <c r="F64596" t="s">
        <v>3811</v>
      </c>
      <c r="G64596" t="s">
        <v>16</v>
      </c>
      <c r="H64596" t="s">
        <v>17</v>
      </c>
      <c r="I64596" t="s">
        <v>19380</v>
      </c>
      <c r="J64596" t="s">
        <v>18823</v>
      </c>
      <c r="K64596">
        <v>6</v>
      </c>
    </row>
    <row r="64597" spans="1:11" x14ac:dyDescent="0.25">
      <c r="A64597" t="s">
        <v>19681</v>
      </c>
      <c r="B64597" t="s">
        <v>19682</v>
      </c>
      <c r="C64597" t="s">
        <v>19683</v>
      </c>
      <c r="D64597" t="s">
        <v>19677</v>
      </c>
      <c r="E64597" t="s">
        <v>3810</v>
      </c>
      <c r="F64597" t="s">
        <v>3811</v>
      </c>
      <c r="G64597" t="s">
        <v>16</v>
      </c>
      <c r="H64597" t="s">
        <v>17</v>
      </c>
      <c r="I64597" t="s">
        <v>19380</v>
      </c>
      <c r="J64597" t="s">
        <v>18823</v>
      </c>
      <c r="K64597">
        <v>6</v>
      </c>
    </row>
    <row r="64598" spans="1:11" x14ac:dyDescent="0.25">
      <c r="A64598" t="s">
        <v>19684</v>
      </c>
      <c r="B64598" t="s">
        <v>19685</v>
      </c>
      <c r="C64598" t="s">
        <v>19686</v>
      </c>
      <c r="D64598" t="s">
        <v>19677</v>
      </c>
      <c r="E64598" t="s">
        <v>3810</v>
      </c>
      <c r="F64598" t="s">
        <v>3811</v>
      </c>
      <c r="G64598" t="s">
        <v>16</v>
      </c>
      <c r="H64598" t="s">
        <v>17</v>
      </c>
      <c r="I64598" t="s">
        <v>19380</v>
      </c>
      <c r="J64598" t="s">
        <v>18823</v>
      </c>
      <c r="K64598">
        <v>6</v>
      </c>
    </row>
    <row r="64599" spans="1:11" x14ac:dyDescent="0.25">
      <c r="A64599" t="s">
        <v>19687</v>
      </c>
      <c r="C64599" t="s">
        <v>19688</v>
      </c>
      <c r="D64599" t="s">
        <v>1641</v>
      </c>
      <c r="E64599" t="s">
        <v>19689</v>
      </c>
      <c r="F64599" t="s">
        <v>19690</v>
      </c>
      <c r="G64599" t="s">
        <v>84</v>
      </c>
      <c r="H64599" t="s">
        <v>85</v>
      </c>
      <c r="I64599" t="s">
        <v>19380</v>
      </c>
      <c r="J64599" t="s">
        <v>18823</v>
      </c>
      <c r="K64599">
        <v>6</v>
      </c>
    </row>
    <row r="64600" spans="1:11" x14ac:dyDescent="0.25">
      <c r="A64600" t="s">
        <v>19691</v>
      </c>
      <c r="B64600" t="s">
        <v>19692</v>
      </c>
      <c r="C64600" t="s">
        <v>19693</v>
      </c>
      <c r="D64600" t="s">
        <v>723</v>
      </c>
      <c r="E64600" t="s">
        <v>19694</v>
      </c>
      <c r="F64600" t="s">
        <v>11011</v>
      </c>
      <c r="G64600" t="s">
        <v>117</v>
      </c>
      <c r="H64600" t="s">
        <v>118</v>
      </c>
      <c r="I64600" t="s">
        <v>19380</v>
      </c>
      <c r="J64600" t="s">
        <v>18823</v>
      </c>
      <c r="K64600">
        <v>6</v>
      </c>
    </row>
    <row r="64601" spans="1:11" x14ac:dyDescent="0.25">
      <c r="A64601" t="s">
        <v>19695</v>
      </c>
      <c r="C64601" t="s">
        <v>19521</v>
      </c>
      <c r="D64601" t="s">
        <v>3145</v>
      </c>
      <c r="F64601" t="s">
        <v>1148</v>
      </c>
      <c r="G64601" t="s">
        <v>16</v>
      </c>
      <c r="H64601" t="s">
        <v>30</v>
      </c>
      <c r="I64601" t="s">
        <v>19380</v>
      </c>
      <c r="J64601" t="s">
        <v>18823</v>
      </c>
      <c r="K64601">
        <v>6</v>
      </c>
    </row>
    <row r="64602" spans="1:11" x14ac:dyDescent="0.25">
      <c r="A64602" t="s">
        <v>19696</v>
      </c>
      <c r="C64602" t="s">
        <v>19521</v>
      </c>
      <c r="D64602" t="s">
        <v>19697</v>
      </c>
      <c r="F64602" t="s">
        <v>1148</v>
      </c>
      <c r="G64602" t="s">
        <v>16</v>
      </c>
      <c r="H64602" t="s">
        <v>30</v>
      </c>
      <c r="I64602" t="s">
        <v>19380</v>
      </c>
      <c r="J64602" t="s">
        <v>18823</v>
      </c>
      <c r="K64602">
        <v>6</v>
      </c>
    </row>
    <row r="64603" spans="1:11" x14ac:dyDescent="0.25">
      <c r="A64603" t="s">
        <v>19698</v>
      </c>
      <c r="C64603" t="s">
        <v>19699</v>
      </c>
      <c r="D64603" t="s">
        <v>6652</v>
      </c>
      <c r="E64603" t="s">
        <v>19700</v>
      </c>
      <c r="F64603" t="s">
        <v>19701</v>
      </c>
      <c r="G64603" t="s">
        <v>1930</v>
      </c>
      <c r="H64603" t="s">
        <v>1893</v>
      </c>
      <c r="I64603" t="s">
        <v>19380</v>
      </c>
      <c r="J64603" t="s">
        <v>18823</v>
      </c>
      <c r="K64603">
        <v>6</v>
      </c>
    </row>
    <row r="64604" spans="1:11" x14ac:dyDescent="0.25">
      <c r="A64604" t="s">
        <v>19702</v>
      </c>
      <c r="B64604" t="s">
        <v>19703</v>
      </c>
      <c r="C64604" t="s">
        <v>19521</v>
      </c>
      <c r="D64604" t="s">
        <v>2649</v>
      </c>
      <c r="F64604" t="s">
        <v>19704</v>
      </c>
      <c r="G64604" t="s">
        <v>16</v>
      </c>
      <c r="H64604" t="s">
        <v>57</v>
      </c>
      <c r="I64604" t="s">
        <v>19380</v>
      </c>
      <c r="J64604" t="s">
        <v>18823</v>
      </c>
      <c r="K64604">
        <v>6</v>
      </c>
    </row>
    <row r="64605" spans="1:11" x14ac:dyDescent="0.25">
      <c r="A64605" t="s">
        <v>19705</v>
      </c>
      <c r="C64605" t="s">
        <v>19706</v>
      </c>
      <c r="D64605" t="s">
        <v>16985</v>
      </c>
      <c r="E64605" t="s">
        <v>19707</v>
      </c>
      <c r="F64605" t="s">
        <v>14353</v>
      </c>
      <c r="G64605" t="s">
        <v>16</v>
      </c>
      <c r="H64605" t="s">
        <v>12679</v>
      </c>
      <c r="I64605" t="s">
        <v>19380</v>
      </c>
      <c r="J64605" t="s">
        <v>18823</v>
      </c>
      <c r="K64605">
        <v>6</v>
      </c>
    </row>
    <row r="64606" spans="1:11" x14ac:dyDescent="0.25">
      <c r="A64606" t="s">
        <v>19708</v>
      </c>
      <c r="C64606" t="s">
        <v>19709</v>
      </c>
      <c r="D64606" t="s">
        <v>11849</v>
      </c>
      <c r="E64606" t="s">
        <v>19710</v>
      </c>
      <c r="F64606" t="s">
        <v>19711</v>
      </c>
      <c r="G64606" t="s">
        <v>16</v>
      </c>
      <c r="H64606" t="s">
        <v>2916</v>
      </c>
      <c r="I64606" t="s">
        <v>19380</v>
      </c>
      <c r="J64606" t="s">
        <v>18823</v>
      </c>
      <c r="K64606">
        <v>6</v>
      </c>
    </row>
    <row r="64607" spans="1:11" x14ac:dyDescent="0.25">
      <c r="A64607" t="s">
        <v>19712</v>
      </c>
      <c r="B64607" t="s">
        <v>19713</v>
      </c>
      <c r="C64607" t="s">
        <v>19714</v>
      </c>
      <c r="D64607" t="s">
        <v>14740</v>
      </c>
      <c r="E64607" t="s">
        <v>19715</v>
      </c>
      <c r="F64607" t="s">
        <v>17566</v>
      </c>
      <c r="G64607" t="s">
        <v>1930</v>
      </c>
      <c r="H64607" t="s">
        <v>1893</v>
      </c>
      <c r="I64607" t="s">
        <v>19380</v>
      </c>
      <c r="J64607" t="s">
        <v>18823</v>
      </c>
      <c r="K64607">
        <v>6</v>
      </c>
    </row>
    <row r="64608" spans="1:11" x14ac:dyDescent="0.25">
      <c r="A64608" t="s">
        <v>19716</v>
      </c>
      <c r="B64608" t="s">
        <v>19717</v>
      </c>
      <c r="C64608" t="s">
        <v>19718</v>
      </c>
      <c r="D64608" t="s">
        <v>16906</v>
      </c>
      <c r="E64608" t="s">
        <v>19719</v>
      </c>
      <c r="F64608" t="s">
        <v>7562</v>
      </c>
      <c r="G64608" t="s">
        <v>16</v>
      </c>
      <c r="H64608" t="s">
        <v>516</v>
      </c>
      <c r="I64608" t="s">
        <v>19380</v>
      </c>
      <c r="J64608" t="s">
        <v>18823</v>
      </c>
      <c r="K64608">
        <v>6</v>
      </c>
    </row>
    <row r="64609" spans="1:11" x14ac:dyDescent="0.25">
      <c r="A64609" t="s">
        <v>19720</v>
      </c>
      <c r="B64609" t="s">
        <v>19721</v>
      </c>
      <c r="C64609" t="s">
        <v>19722</v>
      </c>
      <c r="D64609" t="s">
        <v>19723</v>
      </c>
      <c r="E64609" t="s">
        <v>19724</v>
      </c>
      <c r="F64609" t="s">
        <v>10476</v>
      </c>
      <c r="G64609" t="s">
        <v>16</v>
      </c>
      <c r="H64609" t="s">
        <v>17</v>
      </c>
      <c r="I64609" t="s">
        <v>19380</v>
      </c>
      <c r="J64609" t="s">
        <v>18823</v>
      </c>
      <c r="K64609">
        <v>6</v>
      </c>
    </row>
    <row r="64610" spans="1:11" x14ac:dyDescent="0.25">
      <c r="A64610" t="s">
        <v>19725</v>
      </c>
      <c r="B64610" t="s">
        <v>19726</v>
      </c>
      <c r="C64610" t="s">
        <v>19718</v>
      </c>
      <c r="D64610" t="s">
        <v>6418</v>
      </c>
      <c r="F64610" t="s">
        <v>7582</v>
      </c>
      <c r="G64610" t="s">
        <v>16</v>
      </c>
      <c r="H64610" t="s">
        <v>516</v>
      </c>
      <c r="I64610" t="s">
        <v>19380</v>
      </c>
      <c r="J64610" t="s">
        <v>18823</v>
      </c>
      <c r="K64610">
        <v>6</v>
      </c>
    </row>
    <row r="64611" spans="1:11" x14ac:dyDescent="0.25">
      <c r="A64611" t="s">
        <v>19727</v>
      </c>
      <c r="B64611" t="s">
        <v>19728</v>
      </c>
      <c r="C64611" t="s">
        <v>19729</v>
      </c>
      <c r="D64611" t="s">
        <v>16391</v>
      </c>
      <c r="E64611" t="s">
        <v>19730</v>
      </c>
      <c r="F64611" t="s">
        <v>2691</v>
      </c>
      <c r="G64611" t="s">
        <v>142</v>
      </c>
      <c r="H64611" t="s">
        <v>143</v>
      </c>
      <c r="I64611" t="s">
        <v>19380</v>
      </c>
      <c r="J64611" t="s">
        <v>18823</v>
      </c>
      <c r="K64611">
        <v>6</v>
      </c>
    </row>
    <row r="64612" spans="1:11" x14ac:dyDescent="0.25">
      <c r="A64612" t="s">
        <v>19731</v>
      </c>
      <c r="C64612" t="s">
        <v>19732</v>
      </c>
      <c r="D64612" t="s">
        <v>19733</v>
      </c>
      <c r="F64612" t="s">
        <v>14981</v>
      </c>
      <c r="G64612" t="s">
        <v>84</v>
      </c>
      <c r="H64612" t="s">
        <v>110</v>
      </c>
      <c r="I64612" t="s">
        <v>19380</v>
      </c>
      <c r="J64612" t="s">
        <v>18823</v>
      </c>
      <c r="K64612">
        <v>6</v>
      </c>
    </row>
    <row r="64613" spans="1:11" x14ac:dyDescent="0.25">
      <c r="A64613" t="s">
        <v>19734</v>
      </c>
      <c r="C64613" t="s">
        <v>19735</v>
      </c>
      <c r="D64613" t="s">
        <v>61</v>
      </c>
      <c r="E64613" t="s">
        <v>19736</v>
      </c>
      <c r="F64613" t="s">
        <v>19737</v>
      </c>
      <c r="G64613" t="s">
        <v>16</v>
      </c>
      <c r="H64613" t="s">
        <v>516</v>
      </c>
      <c r="I64613" t="s">
        <v>19380</v>
      </c>
      <c r="J64613" t="s">
        <v>18823</v>
      </c>
      <c r="K64613">
        <v>6</v>
      </c>
    </row>
    <row r="64614" spans="1:11" x14ac:dyDescent="0.25">
      <c r="A64614" t="s">
        <v>19738</v>
      </c>
      <c r="C64614" t="s">
        <v>19582</v>
      </c>
      <c r="D64614" t="s">
        <v>10829</v>
      </c>
      <c r="E64614" t="s">
        <v>19739</v>
      </c>
      <c r="F64614" t="s">
        <v>11444</v>
      </c>
      <c r="G64614" t="s">
        <v>16</v>
      </c>
      <c r="H64614" t="s">
        <v>3903</v>
      </c>
      <c r="I64614" t="s">
        <v>19380</v>
      </c>
      <c r="J64614" t="s">
        <v>18823</v>
      </c>
      <c r="K64614">
        <v>6</v>
      </c>
    </row>
    <row r="64615" spans="1:11" x14ac:dyDescent="0.25">
      <c r="A64615" t="s">
        <v>19740</v>
      </c>
      <c r="B64615" t="s">
        <v>19741</v>
      </c>
      <c r="C64615" t="s">
        <v>19742</v>
      </c>
      <c r="D64615" t="s">
        <v>2159</v>
      </c>
      <c r="E64615" t="s">
        <v>19743</v>
      </c>
      <c r="F64615" t="s">
        <v>445</v>
      </c>
      <c r="G64615" t="s">
        <v>84</v>
      </c>
      <c r="H64615" t="s">
        <v>85</v>
      </c>
      <c r="I64615" t="s">
        <v>19380</v>
      </c>
      <c r="J64615" t="s">
        <v>18823</v>
      </c>
      <c r="K64615">
        <v>6</v>
      </c>
    </row>
    <row r="64616" spans="1:11" x14ac:dyDescent="0.25">
      <c r="A64616" t="s">
        <v>19744</v>
      </c>
      <c r="B64616" t="s">
        <v>19745</v>
      </c>
      <c r="C64616" t="s">
        <v>19746</v>
      </c>
      <c r="D64616" t="s">
        <v>13240</v>
      </c>
      <c r="E64616" t="s">
        <v>19747</v>
      </c>
      <c r="F64616" t="s">
        <v>12454</v>
      </c>
      <c r="G64616" t="s">
        <v>1876</v>
      </c>
      <c r="H64616" t="s">
        <v>2047</v>
      </c>
      <c r="I64616" t="s">
        <v>19380</v>
      </c>
      <c r="J64616" t="s">
        <v>18823</v>
      </c>
      <c r="K64616">
        <v>6</v>
      </c>
    </row>
    <row r="64617" spans="1:11" x14ac:dyDescent="0.25">
      <c r="A64617" t="s">
        <v>10309</v>
      </c>
      <c r="B64617" t="s">
        <v>10310</v>
      </c>
      <c r="C64617" t="s">
        <v>10311</v>
      </c>
      <c r="D64617" t="s">
        <v>10312</v>
      </c>
      <c r="E64617" t="s">
        <v>10313</v>
      </c>
      <c r="F64617" t="s">
        <v>7562</v>
      </c>
      <c r="G64617" t="s">
        <v>16</v>
      </c>
      <c r="H64617" t="s">
        <v>516</v>
      </c>
      <c r="I64617" t="s">
        <v>19380</v>
      </c>
      <c r="J64617" t="s">
        <v>18823</v>
      </c>
      <c r="K64617">
        <v>6</v>
      </c>
    </row>
    <row r="64618" spans="1:11" x14ac:dyDescent="0.25">
      <c r="A64618" t="s">
        <v>19748</v>
      </c>
      <c r="B64618" t="s">
        <v>19749</v>
      </c>
      <c r="C64618" t="s">
        <v>19750</v>
      </c>
      <c r="D64618" t="s">
        <v>336</v>
      </c>
      <c r="E64618" t="s">
        <v>19751</v>
      </c>
      <c r="F64618" t="s">
        <v>19752</v>
      </c>
      <c r="G64618" t="s">
        <v>16</v>
      </c>
      <c r="H64618" t="s">
        <v>3903</v>
      </c>
      <c r="I64618" t="s">
        <v>19380</v>
      </c>
      <c r="J64618" t="s">
        <v>18823</v>
      </c>
      <c r="K64618">
        <v>6</v>
      </c>
    </row>
    <row r="64619" spans="1:11" x14ac:dyDescent="0.25">
      <c r="A64619" t="s">
        <v>19753</v>
      </c>
      <c r="B64619" t="s">
        <v>19754</v>
      </c>
      <c r="C64619" t="s">
        <v>19755</v>
      </c>
      <c r="D64619" t="s">
        <v>38</v>
      </c>
      <c r="E64619" t="s">
        <v>19756</v>
      </c>
      <c r="F64619" t="s">
        <v>19757</v>
      </c>
      <c r="G64619" t="s">
        <v>16</v>
      </c>
      <c r="H64619" t="s">
        <v>30</v>
      </c>
      <c r="I64619" t="s">
        <v>19380</v>
      </c>
      <c r="J64619" t="s">
        <v>18823</v>
      </c>
      <c r="K64619">
        <v>6</v>
      </c>
    </row>
    <row r="64620" spans="1:11" x14ac:dyDescent="0.25">
      <c r="A64620" t="s">
        <v>19758</v>
      </c>
      <c r="C64620" t="s">
        <v>19759</v>
      </c>
      <c r="D64620" t="s">
        <v>12874</v>
      </c>
      <c r="F64620" t="s">
        <v>11675</v>
      </c>
      <c r="G64620" t="s">
        <v>117</v>
      </c>
      <c r="H64620" t="s">
        <v>30</v>
      </c>
      <c r="I64620" t="s">
        <v>19380</v>
      </c>
      <c r="J64620" t="s">
        <v>18823</v>
      </c>
      <c r="K64620">
        <v>6</v>
      </c>
    </row>
    <row r="64621" spans="1:11" x14ac:dyDescent="0.25">
      <c r="A64621" t="s">
        <v>19760</v>
      </c>
      <c r="B64621" t="s">
        <v>19761</v>
      </c>
      <c r="C64621" t="s">
        <v>19762</v>
      </c>
      <c r="D64621" t="s">
        <v>7198</v>
      </c>
      <c r="E64621" t="s">
        <v>19763</v>
      </c>
      <c r="F64621" t="s">
        <v>16877</v>
      </c>
      <c r="G64621" t="s">
        <v>142</v>
      </c>
      <c r="H64621" t="s">
        <v>143</v>
      </c>
      <c r="I64621" t="s">
        <v>19380</v>
      </c>
      <c r="J64621" t="s">
        <v>18823</v>
      </c>
      <c r="K64621">
        <v>6</v>
      </c>
    </row>
    <row r="64622" spans="1:11" x14ac:dyDescent="0.25">
      <c r="A64622" t="s">
        <v>19764</v>
      </c>
      <c r="B64622" t="s">
        <v>19765</v>
      </c>
      <c r="C64622" t="s">
        <v>19766</v>
      </c>
      <c r="D64622" t="s">
        <v>15827</v>
      </c>
      <c r="E64622" t="s">
        <v>19767</v>
      </c>
      <c r="F64622" t="s">
        <v>1132</v>
      </c>
      <c r="G64622" t="s">
        <v>16</v>
      </c>
      <c r="H64622" t="s">
        <v>751</v>
      </c>
      <c r="I64622" t="s">
        <v>19380</v>
      </c>
      <c r="J64622" t="s">
        <v>18823</v>
      </c>
      <c r="K64622">
        <v>6</v>
      </c>
    </row>
    <row r="64623" spans="1:11" x14ac:dyDescent="0.25">
      <c r="A64623" t="s">
        <v>19768</v>
      </c>
      <c r="C64623" t="s">
        <v>19769</v>
      </c>
      <c r="D64623" t="s">
        <v>5440</v>
      </c>
      <c r="F64623" t="s">
        <v>1148</v>
      </c>
      <c r="G64623" t="s">
        <v>117</v>
      </c>
      <c r="H64623" t="s">
        <v>30</v>
      </c>
      <c r="I64623" t="s">
        <v>19380</v>
      </c>
      <c r="J64623" t="s">
        <v>18823</v>
      </c>
      <c r="K64623">
        <v>6</v>
      </c>
    </row>
    <row r="64624" spans="1:11" x14ac:dyDescent="0.25">
      <c r="A64624" t="s">
        <v>19770</v>
      </c>
      <c r="C64624" t="s">
        <v>19769</v>
      </c>
      <c r="D64624" t="s">
        <v>5440</v>
      </c>
      <c r="F64624" t="s">
        <v>1148</v>
      </c>
      <c r="G64624" t="s">
        <v>117</v>
      </c>
      <c r="H64624" t="s">
        <v>30</v>
      </c>
      <c r="I64624" t="s">
        <v>19380</v>
      </c>
      <c r="J64624" t="s">
        <v>18823</v>
      </c>
      <c r="K64624">
        <v>6</v>
      </c>
    </row>
    <row r="64625" spans="1:11" x14ac:dyDescent="0.25">
      <c r="A64625" t="s">
        <v>19771</v>
      </c>
      <c r="C64625" t="s">
        <v>19772</v>
      </c>
      <c r="D64625" t="s">
        <v>4189</v>
      </c>
      <c r="E64625" t="s">
        <v>19773</v>
      </c>
      <c r="F64625" t="s">
        <v>19774</v>
      </c>
      <c r="G64625" t="s">
        <v>84</v>
      </c>
      <c r="H64625" t="s">
        <v>85</v>
      </c>
      <c r="I64625" t="s">
        <v>19380</v>
      </c>
      <c r="J64625" t="s">
        <v>18823</v>
      </c>
      <c r="K64625">
        <v>6</v>
      </c>
    </row>
    <row r="64626" spans="1:11" x14ac:dyDescent="0.25">
      <c r="A64626" t="s">
        <v>19775</v>
      </c>
      <c r="B64626" t="s">
        <v>19776</v>
      </c>
      <c r="C64626" t="s">
        <v>19777</v>
      </c>
      <c r="D64626" t="s">
        <v>19778</v>
      </c>
      <c r="E64626" t="s">
        <v>19779</v>
      </c>
      <c r="F64626" t="s">
        <v>2691</v>
      </c>
      <c r="G64626" t="s">
        <v>142</v>
      </c>
      <c r="H64626" t="s">
        <v>143</v>
      </c>
      <c r="I64626" t="s">
        <v>19380</v>
      </c>
      <c r="J64626" t="s">
        <v>18823</v>
      </c>
      <c r="K64626">
        <v>6</v>
      </c>
    </row>
    <row r="64627" spans="1:11" x14ac:dyDescent="0.25">
      <c r="A64627" t="s">
        <v>19780</v>
      </c>
      <c r="B64627" t="s">
        <v>19781</v>
      </c>
      <c r="C64627" t="s">
        <v>19782</v>
      </c>
      <c r="D64627" t="s">
        <v>7198</v>
      </c>
      <c r="E64627" t="s">
        <v>19783</v>
      </c>
      <c r="F64627" t="s">
        <v>8280</v>
      </c>
      <c r="G64627" t="s">
        <v>142</v>
      </c>
      <c r="H64627" t="s">
        <v>143</v>
      </c>
      <c r="I64627" t="s">
        <v>19380</v>
      </c>
      <c r="J64627" t="s">
        <v>18823</v>
      </c>
      <c r="K64627">
        <v>6</v>
      </c>
    </row>
    <row r="64628" spans="1:11" x14ac:dyDescent="0.25">
      <c r="A64628" t="s">
        <v>19784</v>
      </c>
      <c r="C64628" t="s">
        <v>19785</v>
      </c>
      <c r="D64628" t="s">
        <v>4727</v>
      </c>
      <c r="E64628" t="s">
        <v>3096</v>
      </c>
      <c r="F64628" t="s">
        <v>886</v>
      </c>
      <c r="G64628" t="s">
        <v>16</v>
      </c>
      <c r="H64628" t="s">
        <v>30</v>
      </c>
      <c r="I64628" t="s">
        <v>19380</v>
      </c>
      <c r="J64628" t="s">
        <v>18823</v>
      </c>
      <c r="K64628">
        <v>6</v>
      </c>
    </row>
    <row r="64629" spans="1:11" x14ac:dyDescent="0.25">
      <c r="A64629" t="s">
        <v>19786</v>
      </c>
      <c r="C64629" t="s">
        <v>19785</v>
      </c>
      <c r="D64629" t="s">
        <v>17722</v>
      </c>
      <c r="E64629" t="s">
        <v>3096</v>
      </c>
      <c r="F64629" t="s">
        <v>886</v>
      </c>
      <c r="G64629" t="s">
        <v>16</v>
      </c>
      <c r="H64629" t="s">
        <v>30</v>
      </c>
      <c r="I64629" t="s">
        <v>19380</v>
      </c>
      <c r="J64629" t="s">
        <v>18823</v>
      </c>
      <c r="K64629">
        <v>6</v>
      </c>
    </row>
    <row r="64630" spans="1:11" x14ac:dyDescent="0.25">
      <c r="A64630" t="s">
        <v>19787</v>
      </c>
      <c r="C64630" t="s">
        <v>19785</v>
      </c>
      <c r="D64630" t="s">
        <v>19788</v>
      </c>
      <c r="E64630" t="s">
        <v>3096</v>
      </c>
      <c r="F64630" t="s">
        <v>886</v>
      </c>
      <c r="G64630" t="s">
        <v>16</v>
      </c>
      <c r="H64630" t="s">
        <v>30</v>
      </c>
      <c r="I64630" t="s">
        <v>19380</v>
      </c>
      <c r="J64630" t="s">
        <v>18823</v>
      </c>
      <c r="K64630">
        <v>6</v>
      </c>
    </row>
    <row r="64631" spans="1:11" x14ac:dyDescent="0.25">
      <c r="A64631" t="s">
        <v>19789</v>
      </c>
      <c r="B64631" t="s">
        <v>19790</v>
      </c>
      <c r="C64631" t="s">
        <v>19791</v>
      </c>
      <c r="D64631" t="s">
        <v>19792</v>
      </c>
      <c r="F64631" t="s">
        <v>11649</v>
      </c>
      <c r="G64631" t="s">
        <v>2166</v>
      </c>
      <c r="H64631" t="s">
        <v>864</v>
      </c>
      <c r="I64631" t="s">
        <v>19380</v>
      </c>
      <c r="J64631" t="s">
        <v>18823</v>
      </c>
      <c r="K64631">
        <v>6</v>
      </c>
    </row>
    <row r="64632" spans="1:11" x14ac:dyDescent="0.25">
      <c r="A64632" t="s">
        <v>19793</v>
      </c>
      <c r="B64632" t="s">
        <v>19794</v>
      </c>
      <c r="C64632" t="s">
        <v>19795</v>
      </c>
      <c r="D64632" t="s">
        <v>8443</v>
      </c>
      <c r="E64632" t="s">
        <v>19796</v>
      </c>
      <c r="F64632" t="s">
        <v>19000</v>
      </c>
      <c r="G64632" t="s">
        <v>16</v>
      </c>
      <c r="H64632" t="s">
        <v>30</v>
      </c>
      <c r="I64632" t="s">
        <v>19380</v>
      </c>
      <c r="J64632" t="s">
        <v>18823</v>
      </c>
      <c r="K64632">
        <v>6</v>
      </c>
    </row>
    <row r="64633" spans="1:11" x14ac:dyDescent="0.25">
      <c r="A64633" t="s">
        <v>19797</v>
      </c>
      <c r="B64633" t="s">
        <v>19798</v>
      </c>
      <c r="C64633" t="s">
        <v>19799</v>
      </c>
      <c r="D64633" t="s">
        <v>3243</v>
      </c>
      <c r="E64633" t="s">
        <v>19800</v>
      </c>
      <c r="F64633" t="s">
        <v>12586</v>
      </c>
      <c r="G64633" t="s">
        <v>16</v>
      </c>
      <c r="H64633" t="s">
        <v>499</v>
      </c>
      <c r="I64633" t="s">
        <v>19380</v>
      </c>
      <c r="J64633" t="s">
        <v>18823</v>
      </c>
      <c r="K64633">
        <v>6</v>
      </c>
    </row>
    <row r="64634" spans="1:11" x14ac:dyDescent="0.25">
      <c r="A64634" t="s">
        <v>19801</v>
      </c>
      <c r="B64634" t="s">
        <v>19802</v>
      </c>
      <c r="C64634" t="s">
        <v>19803</v>
      </c>
      <c r="D64634" t="s">
        <v>19804</v>
      </c>
      <c r="E64634" t="s">
        <v>19805</v>
      </c>
      <c r="F64634" t="s">
        <v>1325</v>
      </c>
      <c r="G64634" t="s">
        <v>16</v>
      </c>
      <c r="H64634" t="s">
        <v>516</v>
      </c>
      <c r="I64634" t="s">
        <v>19380</v>
      </c>
      <c r="J64634" t="s">
        <v>18823</v>
      </c>
      <c r="K64634">
        <v>6</v>
      </c>
    </row>
    <row r="64635" spans="1:11" x14ac:dyDescent="0.25">
      <c r="A64635" t="s">
        <v>19806</v>
      </c>
      <c r="B64635" t="s">
        <v>19807</v>
      </c>
      <c r="C64635" t="s">
        <v>19808</v>
      </c>
      <c r="D64635" t="s">
        <v>12079</v>
      </c>
      <c r="E64635" t="s">
        <v>19809</v>
      </c>
      <c r="F64635" t="s">
        <v>16059</v>
      </c>
      <c r="G64635" t="s">
        <v>2166</v>
      </c>
      <c r="H64635" t="s">
        <v>864</v>
      </c>
      <c r="I64635" t="s">
        <v>19380</v>
      </c>
      <c r="J64635" t="s">
        <v>18823</v>
      </c>
      <c r="K64635">
        <v>6</v>
      </c>
    </row>
    <row r="64636" spans="1:11" x14ac:dyDescent="0.25">
      <c r="A64636" t="s">
        <v>19810</v>
      </c>
      <c r="C64636" t="s">
        <v>19811</v>
      </c>
      <c r="D64636" t="s">
        <v>3693</v>
      </c>
      <c r="E64636" t="s">
        <v>19812</v>
      </c>
      <c r="F64636" t="s">
        <v>18221</v>
      </c>
      <c r="G64636" t="s">
        <v>16</v>
      </c>
      <c r="H64636" t="s">
        <v>30</v>
      </c>
      <c r="I64636" t="s">
        <v>19380</v>
      </c>
      <c r="J64636" t="s">
        <v>18823</v>
      </c>
      <c r="K64636">
        <v>6</v>
      </c>
    </row>
    <row r="64637" spans="1:11" x14ac:dyDescent="0.25">
      <c r="A64637" t="s">
        <v>19813</v>
      </c>
      <c r="C64637" t="s">
        <v>19814</v>
      </c>
      <c r="D64637" t="s">
        <v>13793</v>
      </c>
      <c r="F64637" t="s">
        <v>19815</v>
      </c>
      <c r="G64637" t="s">
        <v>84</v>
      </c>
      <c r="H64637" t="s">
        <v>85</v>
      </c>
      <c r="I64637" t="s">
        <v>19380</v>
      </c>
      <c r="J64637" t="s">
        <v>18823</v>
      </c>
      <c r="K64637">
        <v>6</v>
      </c>
    </row>
    <row r="64638" spans="1:11" x14ac:dyDescent="0.25">
      <c r="A64638" t="s">
        <v>19816</v>
      </c>
      <c r="C64638" t="s">
        <v>19817</v>
      </c>
      <c r="D64638" t="s">
        <v>8541</v>
      </c>
      <c r="E64638" t="s">
        <v>19818</v>
      </c>
      <c r="F64638" t="s">
        <v>2682</v>
      </c>
      <c r="G64638" t="s">
        <v>16</v>
      </c>
      <c r="H64638" t="s">
        <v>516</v>
      </c>
      <c r="I64638" t="s">
        <v>19380</v>
      </c>
      <c r="J64638" t="s">
        <v>18823</v>
      </c>
      <c r="K64638">
        <v>6</v>
      </c>
    </row>
    <row r="64639" spans="1:11" x14ac:dyDescent="0.25">
      <c r="A64639" t="s">
        <v>19819</v>
      </c>
      <c r="C64639" t="s">
        <v>19820</v>
      </c>
      <c r="D64639" t="s">
        <v>10144</v>
      </c>
      <c r="E64639" t="s">
        <v>19821</v>
      </c>
      <c r="F64639" t="s">
        <v>19822</v>
      </c>
      <c r="G64639" t="s">
        <v>5033</v>
      </c>
      <c r="H64639" t="s">
        <v>5034</v>
      </c>
      <c r="I64639" t="s">
        <v>19380</v>
      </c>
      <c r="J64639" t="s">
        <v>18823</v>
      </c>
      <c r="K64639">
        <v>6</v>
      </c>
    </row>
    <row r="64640" spans="1:11" x14ac:dyDescent="0.25">
      <c r="A64640" t="s">
        <v>19823</v>
      </c>
      <c r="C64640" t="s">
        <v>19824</v>
      </c>
      <c r="D64640" t="s">
        <v>1013</v>
      </c>
      <c r="E64640" t="s">
        <v>19825</v>
      </c>
      <c r="F64640" t="s">
        <v>11703</v>
      </c>
      <c r="G64640" t="s">
        <v>11693</v>
      </c>
      <c r="H64640" t="s">
        <v>11694</v>
      </c>
      <c r="I64640" t="s">
        <v>19380</v>
      </c>
      <c r="J64640" t="s">
        <v>18823</v>
      </c>
      <c r="K64640">
        <v>6</v>
      </c>
    </row>
    <row r="64641" spans="1:11" x14ac:dyDescent="0.25">
      <c r="A64641" t="s">
        <v>19826</v>
      </c>
      <c r="C64641" t="s">
        <v>19827</v>
      </c>
      <c r="D64641" t="s">
        <v>437</v>
      </c>
      <c r="E64641" t="s">
        <v>19828</v>
      </c>
      <c r="F64641" t="s">
        <v>9458</v>
      </c>
      <c r="G64641" t="s">
        <v>314</v>
      </c>
      <c r="H64641" t="s">
        <v>6526</v>
      </c>
      <c r="I64641" t="s">
        <v>19380</v>
      </c>
      <c r="J64641" t="s">
        <v>18823</v>
      </c>
      <c r="K64641">
        <v>6</v>
      </c>
    </row>
    <row r="64642" spans="1:11" x14ac:dyDescent="0.25">
      <c r="A64642" t="s">
        <v>19829</v>
      </c>
      <c r="B64642" t="s">
        <v>19830</v>
      </c>
      <c r="C64642" t="s">
        <v>19831</v>
      </c>
      <c r="D64642" t="s">
        <v>8807</v>
      </c>
      <c r="E64642" t="s">
        <v>19832</v>
      </c>
      <c r="F64642" t="s">
        <v>19833</v>
      </c>
      <c r="G64642" t="s">
        <v>16</v>
      </c>
      <c r="I64642" t="s">
        <v>19380</v>
      </c>
      <c r="J64642" t="s">
        <v>18823</v>
      </c>
      <c r="K64642">
        <v>6</v>
      </c>
    </row>
    <row r="64643" spans="1:11" x14ac:dyDescent="0.25">
      <c r="A64643" t="s">
        <v>19834</v>
      </c>
      <c r="B64643" t="s">
        <v>19835</v>
      </c>
      <c r="C64643" t="s">
        <v>19836</v>
      </c>
      <c r="D64643" t="s">
        <v>10136</v>
      </c>
      <c r="E64643" t="s">
        <v>19837</v>
      </c>
      <c r="F64643" t="s">
        <v>19838</v>
      </c>
      <c r="G64643" t="s">
        <v>1930</v>
      </c>
      <c r="H64643" t="s">
        <v>1893</v>
      </c>
      <c r="I64643" t="s">
        <v>19380</v>
      </c>
      <c r="J64643" t="s">
        <v>18823</v>
      </c>
      <c r="K64643">
        <v>6</v>
      </c>
    </row>
    <row r="64644" spans="1:11" x14ac:dyDescent="0.25">
      <c r="A64644" t="s">
        <v>19839</v>
      </c>
      <c r="B64644" t="s">
        <v>19840</v>
      </c>
      <c r="C64644" t="s">
        <v>19782</v>
      </c>
      <c r="D64644" t="s">
        <v>9846</v>
      </c>
      <c r="E64644" t="s">
        <v>19841</v>
      </c>
      <c r="F64644" t="s">
        <v>15124</v>
      </c>
      <c r="G64644" t="s">
        <v>142</v>
      </c>
      <c r="H64644" t="s">
        <v>143</v>
      </c>
      <c r="I64644" t="s">
        <v>19380</v>
      </c>
      <c r="J64644" t="s">
        <v>18823</v>
      </c>
      <c r="K64644">
        <v>6</v>
      </c>
    </row>
    <row r="64645" spans="1:11" x14ac:dyDescent="0.25">
      <c r="A64645" t="s">
        <v>19842</v>
      </c>
      <c r="B64645" t="s">
        <v>19843</v>
      </c>
      <c r="C64645" t="s">
        <v>19844</v>
      </c>
      <c r="D64645" t="s">
        <v>6147</v>
      </c>
      <c r="E64645" t="s">
        <v>19845</v>
      </c>
      <c r="F64645" t="s">
        <v>19401</v>
      </c>
      <c r="G64645" t="s">
        <v>84</v>
      </c>
      <c r="H64645" t="s">
        <v>85</v>
      </c>
      <c r="I64645" t="s">
        <v>19380</v>
      </c>
      <c r="J64645" t="s">
        <v>18823</v>
      </c>
      <c r="K64645">
        <v>6</v>
      </c>
    </row>
    <row r="64646" spans="1:11" x14ac:dyDescent="0.25">
      <c r="A64646" t="s">
        <v>19846</v>
      </c>
      <c r="C64646" t="s">
        <v>19847</v>
      </c>
      <c r="D64646" t="s">
        <v>13482</v>
      </c>
      <c r="F64646" t="s">
        <v>7082</v>
      </c>
      <c r="G64646" t="s">
        <v>1876</v>
      </c>
      <c r="H64646" t="s">
        <v>1167</v>
      </c>
      <c r="I64646" t="s">
        <v>19380</v>
      </c>
      <c r="J64646" t="s">
        <v>18823</v>
      </c>
      <c r="K64646">
        <v>6</v>
      </c>
    </row>
    <row r="64647" spans="1:11" x14ac:dyDescent="0.25">
      <c r="A64647" t="s">
        <v>19848</v>
      </c>
      <c r="C64647" t="s">
        <v>19849</v>
      </c>
      <c r="D64647" t="s">
        <v>3428</v>
      </c>
      <c r="F64647" t="s">
        <v>19850</v>
      </c>
      <c r="G64647" t="s">
        <v>16</v>
      </c>
      <c r="H64647" t="s">
        <v>6361</v>
      </c>
      <c r="I64647" t="s">
        <v>19380</v>
      </c>
      <c r="J64647" t="s">
        <v>18823</v>
      </c>
      <c r="K64647">
        <v>6</v>
      </c>
    </row>
    <row r="64648" spans="1:11" x14ac:dyDescent="0.25">
      <c r="A64648" t="s">
        <v>19851</v>
      </c>
      <c r="B64648" t="s">
        <v>19852</v>
      </c>
      <c r="C64648" t="s">
        <v>19853</v>
      </c>
      <c r="D64648" t="s">
        <v>1717</v>
      </c>
      <c r="E64648" t="s">
        <v>19854</v>
      </c>
      <c r="F64648" t="s">
        <v>12103</v>
      </c>
      <c r="G64648" t="s">
        <v>314</v>
      </c>
      <c r="H64648" t="s">
        <v>846</v>
      </c>
      <c r="I64648" t="s">
        <v>19380</v>
      </c>
      <c r="J64648" t="s">
        <v>18823</v>
      </c>
      <c r="K64648">
        <v>6</v>
      </c>
    </row>
    <row r="64649" spans="1:11" x14ac:dyDescent="0.25">
      <c r="A64649" t="s">
        <v>19855</v>
      </c>
      <c r="B64649" t="s">
        <v>19856</v>
      </c>
      <c r="C64649" t="s">
        <v>19857</v>
      </c>
      <c r="D64649" t="s">
        <v>19858</v>
      </c>
      <c r="E64649" t="s">
        <v>19859</v>
      </c>
      <c r="F64649" t="s">
        <v>1296</v>
      </c>
      <c r="G64649" t="s">
        <v>16</v>
      </c>
      <c r="H64649" t="s">
        <v>516</v>
      </c>
      <c r="I64649" t="s">
        <v>19380</v>
      </c>
      <c r="J64649" t="s">
        <v>18823</v>
      </c>
      <c r="K64649">
        <v>6</v>
      </c>
    </row>
    <row r="64650" spans="1:11" x14ac:dyDescent="0.25">
      <c r="A64650" t="s">
        <v>19860</v>
      </c>
      <c r="B64650" t="s">
        <v>19861</v>
      </c>
      <c r="C64650" t="s">
        <v>19862</v>
      </c>
      <c r="D64650" t="s">
        <v>978</v>
      </c>
      <c r="F64650" t="s">
        <v>9367</v>
      </c>
      <c r="G64650" t="s">
        <v>1876</v>
      </c>
      <c r="H64650" t="s">
        <v>1167</v>
      </c>
      <c r="I64650" t="s">
        <v>19380</v>
      </c>
      <c r="J64650" t="s">
        <v>18823</v>
      </c>
      <c r="K64650">
        <v>6</v>
      </c>
    </row>
    <row r="64651" spans="1:11" x14ac:dyDescent="0.25">
      <c r="A64651" t="s">
        <v>19863</v>
      </c>
      <c r="C64651" t="s">
        <v>19864</v>
      </c>
      <c r="D64651" t="s">
        <v>3375</v>
      </c>
      <c r="E64651" t="s">
        <v>19865</v>
      </c>
      <c r="F64651" t="s">
        <v>2142</v>
      </c>
      <c r="G64651" t="s">
        <v>1876</v>
      </c>
      <c r="H64651" t="s">
        <v>1167</v>
      </c>
      <c r="I64651" t="s">
        <v>19380</v>
      </c>
      <c r="J64651" t="s">
        <v>18823</v>
      </c>
      <c r="K64651">
        <v>6</v>
      </c>
    </row>
    <row r="64652" spans="1:11" x14ac:dyDescent="0.25">
      <c r="A64652" t="s">
        <v>19866</v>
      </c>
      <c r="C64652" t="s">
        <v>19867</v>
      </c>
      <c r="D64652" t="s">
        <v>11910</v>
      </c>
      <c r="E64652" t="s">
        <v>19868</v>
      </c>
      <c r="F64652" t="s">
        <v>19869</v>
      </c>
      <c r="G64652" t="s">
        <v>16</v>
      </c>
      <c r="H64652" t="s">
        <v>30</v>
      </c>
      <c r="I64652" t="s">
        <v>19380</v>
      </c>
      <c r="J64652" t="s">
        <v>18823</v>
      </c>
      <c r="K64652">
        <v>6</v>
      </c>
    </row>
    <row r="64653" spans="1:11" x14ac:dyDescent="0.25">
      <c r="A64653" t="s">
        <v>19870</v>
      </c>
      <c r="B64653" t="s">
        <v>19871</v>
      </c>
      <c r="C64653" t="s">
        <v>19872</v>
      </c>
      <c r="D64653" t="s">
        <v>5337</v>
      </c>
      <c r="E64653" t="s">
        <v>19873</v>
      </c>
      <c r="F64653" t="s">
        <v>19874</v>
      </c>
      <c r="G64653" t="s">
        <v>16</v>
      </c>
      <c r="I64653" t="s">
        <v>19380</v>
      </c>
      <c r="J64653" t="s">
        <v>18823</v>
      </c>
      <c r="K64653">
        <v>6</v>
      </c>
    </row>
    <row r="64654" spans="1:11" x14ac:dyDescent="0.25">
      <c r="A64654" t="s">
        <v>19875</v>
      </c>
      <c r="C64654" t="s">
        <v>19876</v>
      </c>
      <c r="D64654" t="s">
        <v>5984</v>
      </c>
      <c r="E64654" t="s">
        <v>19877</v>
      </c>
      <c r="F64654" t="s">
        <v>19878</v>
      </c>
      <c r="G64654" t="s">
        <v>16</v>
      </c>
      <c r="H64654" t="s">
        <v>30</v>
      </c>
      <c r="I64654" t="s">
        <v>19380</v>
      </c>
      <c r="J64654" t="s">
        <v>18823</v>
      </c>
      <c r="K64654">
        <v>6</v>
      </c>
    </row>
    <row r="64655" spans="1:11" x14ac:dyDescent="0.25">
      <c r="A64655" t="s">
        <v>19879</v>
      </c>
      <c r="C64655" t="s">
        <v>19876</v>
      </c>
      <c r="D64655" t="s">
        <v>19880</v>
      </c>
      <c r="E64655" t="s">
        <v>19881</v>
      </c>
      <c r="F64655" t="s">
        <v>19882</v>
      </c>
      <c r="G64655" t="s">
        <v>16</v>
      </c>
      <c r="H64655" t="s">
        <v>30</v>
      </c>
      <c r="I64655" t="s">
        <v>19380</v>
      </c>
      <c r="J64655" t="s">
        <v>18823</v>
      </c>
      <c r="K64655">
        <v>6</v>
      </c>
    </row>
    <row r="64656" spans="1:11" x14ac:dyDescent="0.25">
      <c r="A64656" t="s">
        <v>19883</v>
      </c>
      <c r="C64656" t="s">
        <v>19876</v>
      </c>
      <c r="D64656" t="s">
        <v>7343</v>
      </c>
      <c r="E64656" t="s">
        <v>19868</v>
      </c>
      <c r="F64656" t="s">
        <v>19869</v>
      </c>
      <c r="G64656" t="s">
        <v>16</v>
      </c>
      <c r="H64656" t="s">
        <v>30</v>
      </c>
      <c r="I64656" t="s">
        <v>19380</v>
      </c>
      <c r="J64656" t="s">
        <v>18823</v>
      </c>
      <c r="K64656">
        <v>6</v>
      </c>
    </row>
    <row r="64657" spans="1:11" x14ac:dyDescent="0.25">
      <c r="A64657" t="s">
        <v>19884</v>
      </c>
      <c r="C64657" t="s">
        <v>19885</v>
      </c>
      <c r="D64657" t="s">
        <v>19886</v>
      </c>
      <c r="E64657" t="s">
        <v>19887</v>
      </c>
      <c r="F64657" t="s">
        <v>19888</v>
      </c>
      <c r="G64657" t="s">
        <v>2166</v>
      </c>
      <c r="H64657" t="s">
        <v>864</v>
      </c>
      <c r="I64657" t="s">
        <v>19380</v>
      </c>
      <c r="J64657" t="s">
        <v>18823</v>
      </c>
      <c r="K64657">
        <v>6</v>
      </c>
    </row>
    <row r="64658" spans="1:11" x14ac:dyDescent="0.25">
      <c r="A64658" t="s">
        <v>19889</v>
      </c>
      <c r="B64658" t="s">
        <v>19890</v>
      </c>
      <c r="C64658" t="s">
        <v>19891</v>
      </c>
      <c r="D64658" t="s">
        <v>6479</v>
      </c>
      <c r="F64658" t="s">
        <v>19535</v>
      </c>
      <c r="G64658" t="s">
        <v>84</v>
      </c>
      <c r="H64658" t="s">
        <v>85</v>
      </c>
      <c r="I64658" t="s">
        <v>19380</v>
      </c>
      <c r="J64658" t="s">
        <v>18823</v>
      </c>
      <c r="K64658">
        <v>6</v>
      </c>
    </row>
    <row r="64659" spans="1:11" x14ac:dyDescent="0.25">
      <c r="A64659" t="s">
        <v>19892</v>
      </c>
      <c r="C64659" t="s">
        <v>19893</v>
      </c>
      <c r="D64659" t="s">
        <v>19894</v>
      </c>
      <c r="E64659" t="s">
        <v>19895</v>
      </c>
      <c r="F64659" t="s">
        <v>3577</v>
      </c>
      <c r="G64659" t="s">
        <v>16</v>
      </c>
      <c r="H64659" t="s">
        <v>30</v>
      </c>
      <c r="I64659" t="s">
        <v>19380</v>
      </c>
      <c r="J64659" t="s">
        <v>18823</v>
      </c>
      <c r="K64659">
        <v>6</v>
      </c>
    </row>
    <row r="64660" spans="1:11" x14ac:dyDescent="0.25">
      <c r="A64660" t="s">
        <v>19896</v>
      </c>
      <c r="C64660" t="s">
        <v>19897</v>
      </c>
      <c r="D64660" t="s">
        <v>19898</v>
      </c>
      <c r="E64660" t="s">
        <v>19899</v>
      </c>
      <c r="F64660" t="s">
        <v>19900</v>
      </c>
      <c r="G64660" t="s">
        <v>314</v>
      </c>
      <c r="H64660" t="s">
        <v>846</v>
      </c>
      <c r="I64660" t="s">
        <v>19380</v>
      </c>
      <c r="J64660" t="s">
        <v>18823</v>
      </c>
      <c r="K64660">
        <v>6</v>
      </c>
    </row>
    <row r="64661" spans="1:11" x14ac:dyDescent="0.25">
      <c r="A64661" t="s">
        <v>19901</v>
      </c>
      <c r="C64661" t="s">
        <v>19755</v>
      </c>
      <c r="D64661" t="s">
        <v>5461</v>
      </c>
      <c r="E64661" t="s">
        <v>19902</v>
      </c>
      <c r="F64661" t="s">
        <v>498</v>
      </c>
      <c r="G64661" t="s">
        <v>16</v>
      </c>
      <c r="H64661" t="s">
        <v>499</v>
      </c>
      <c r="I64661" t="s">
        <v>19380</v>
      </c>
      <c r="J64661" t="s">
        <v>18823</v>
      </c>
      <c r="K64661">
        <v>6</v>
      </c>
    </row>
    <row r="64662" spans="1:11" x14ac:dyDescent="0.25">
      <c r="A64662" t="s">
        <v>19903</v>
      </c>
      <c r="C64662" t="s">
        <v>19755</v>
      </c>
      <c r="D64662" t="s">
        <v>3778</v>
      </c>
      <c r="E64662" t="s">
        <v>19904</v>
      </c>
      <c r="F64662" t="s">
        <v>498</v>
      </c>
      <c r="G64662" t="s">
        <v>16</v>
      </c>
      <c r="H64662" t="s">
        <v>499</v>
      </c>
      <c r="I64662" t="s">
        <v>19380</v>
      </c>
      <c r="J64662" t="s">
        <v>18823</v>
      </c>
      <c r="K64662">
        <v>6</v>
      </c>
    </row>
    <row r="64663" spans="1:11" x14ac:dyDescent="0.25">
      <c r="A64663" t="s">
        <v>19905</v>
      </c>
      <c r="C64663" t="s">
        <v>6815</v>
      </c>
      <c r="D64663" t="s">
        <v>19697</v>
      </c>
      <c r="F64663" t="s">
        <v>6816</v>
      </c>
      <c r="G64663" t="s">
        <v>84</v>
      </c>
      <c r="I64663" t="s">
        <v>19380</v>
      </c>
      <c r="J64663" t="s">
        <v>18823</v>
      </c>
      <c r="K64663">
        <v>6</v>
      </c>
    </row>
    <row r="64664" spans="1:11" x14ac:dyDescent="0.25">
      <c r="A64664" t="s">
        <v>19906</v>
      </c>
      <c r="C64664" t="s">
        <v>19907</v>
      </c>
      <c r="D64664" t="s">
        <v>1694</v>
      </c>
      <c r="F64664" t="s">
        <v>19908</v>
      </c>
      <c r="G64664" t="s">
        <v>84</v>
      </c>
      <c r="H64664" t="s">
        <v>85</v>
      </c>
      <c r="I64664" t="s">
        <v>19380</v>
      </c>
      <c r="J64664" t="s">
        <v>18823</v>
      </c>
      <c r="K64664">
        <v>6</v>
      </c>
    </row>
    <row r="64665" spans="1:11" x14ac:dyDescent="0.25">
      <c r="A64665" t="s">
        <v>7914</v>
      </c>
      <c r="B64665" t="s">
        <v>7915</v>
      </c>
      <c r="C64665" t="s">
        <v>7916</v>
      </c>
      <c r="D64665" t="s">
        <v>6455</v>
      </c>
      <c r="F64665" t="s">
        <v>7577</v>
      </c>
      <c r="G64665" t="s">
        <v>247</v>
      </c>
      <c r="H64665" t="s">
        <v>248</v>
      </c>
      <c r="I64665" t="s">
        <v>19380</v>
      </c>
      <c r="J64665" t="s">
        <v>18823</v>
      </c>
      <c r="K64665">
        <v>6</v>
      </c>
    </row>
    <row r="64666" spans="1:11" x14ac:dyDescent="0.25">
      <c r="A64666" t="s">
        <v>19909</v>
      </c>
      <c r="B64666" t="s">
        <v>19910</v>
      </c>
      <c r="C64666" t="s">
        <v>19782</v>
      </c>
      <c r="D64666" t="s">
        <v>19911</v>
      </c>
      <c r="E64666" t="s">
        <v>19912</v>
      </c>
      <c r="F64666" t="s">
        <v>19913</v>
      </c>
      <c r="G64666" t="s">
        <v>142</v>
      </c>
      <c r="H64666" t="s">
        <v>143</v>
      </c>
      <c r="I64666" t="s">
        <v>19380</v>
      </c>
      <c r="J64666" t="s">
        <v>18823</v>
      </c>
      <c r="K64666">
        <v>6</v>
      </c>
    </row>
    <row r="64667" spans="1:11" x14ac:dyDescent="0.25">
      <c r="A64667" t="s">
        <v>19914</v>
      </c>
      <c r="C64667" t="s">
        <v>19915</v>
      </c>
      <c r="D64667" t="s">
        <v>5632</v>
      </c>
      <c r="E64667" t="s">
        <v>19916</v>
      </c>
      <c r="F64667" t="s">
        <v>19917</v>
      </c>
      <c r="G64667" t="s">
        <v>10617</v>
      </c>
      <c r="H64667" t="s">
        <v>315</v>
      </c>
      <c r="I64667" t="s">
        <v>19380</v>
      </c>
      <c r="J64667" t="s">
        <v>18823</v>
      </c>
      <c r="K64667">
        <v>6</v>
      </c>
    </row>
    <row r="64668" spans="1:11" x14ac:dyDescent="0.25">
      <c r="A64668" t="s">
        <v>19918</v>
      </c>
      <c r="B64668" t="s">
        <v>19919</v>
      </c>
      <c r="C64668" t="s">
        <v>19876</v>
      </c>
      <c r="D64668" t="s">
        <v>10260</v>
      </c>
      <c r="E64668" t="s">
        <v>19920</v>
      </c>
      <c r="F64668" t="s">
        <v>19921</v>
      </c>
      <c r="G64668" t="s">
        <v>16</v>
      </c>
      <c r="H64668" t="s">
        <v>30</v>
      </c>
      <c r="I64668" t="s">
        <v>19380</v>
      </c>
      <c r="J64668" t="s">
        <v>18823</v>
      </c>
      <c r="K64668">
        <v>6</v>
      </c>
    </row>
    <row r="64669" spans="1:11" x14ac:dyDescent="0.25">
      <c r="A64669" t="s">
        <v>19922</v>
      </c>
      <c r="B64669" t="s">
        <v>19923</v>
      </c>
      <c r="C64669" t="s">
        <v>19924</v>
      </c>
      <c r="D64669" t="s">
        <v>14201</v>
      </c>
      <c r="F64669" t="s">
        <v>10616</v>
      </c>
      <c r="G64669" t="s">
        <v>10617</v>
      </c>
      <c r="H64669" t="s">
        <v>315</v>
      </c>
      <c r="I64669" t="s">
        <v>19380</v>
      </c>
      <c r="J64669" t="s">
        <v>18823</v>
      </c>
      <c r="K64669">
        <v>6</v>
      </c>
    </row>
    <row r="64670" spans="1:11" x14ac:dyDescent="0.25">
      <c r="A64670" t="s">
        <v>19925</v>
      </c>
      <c r="B64670" t="s">
        <v>19926</v>
      </c>
      <c r="C64670" t="s">
        <v>19927</v>
      </c>
      <c r="D64670" t="s">
        <v>19928</v>
      </c>
      <c r="E64670" t="s">
        <v>19929</v>
      </c>
      <c r="F64670" t="s">
        <v>19838</v>
      </c>
      <c r="G64670" t="s">
        <v>1930</v>
      </c>
      <c r="H64670" t="s">
        <v>1893</v>
      </c>
      <c r="I64670" t="s">
        <v>19380</v>
      </c>
      <c r="J64670" t="s">
        <v>18823</v>
      </c>
      <c r="K64670">
        <v>6</v>
      </c>
    </row>
    <row r="64671" spans="1:11" x14ac:dyDescent="0.25">
      <c r="A64671" t="s">
        <v>6046</v>
      </c>
      <c r="B64671" t="s">
        <v>6047</v>
      </c>
      <c r="C64671" t="s">
        <v>6048</v>
      </c>
      <c r="D64671" t="s">
        <v>6049</v>
      </c>
      <c r="E64671" t="s">
        <v>6050</v>
      </c>
      <c r="F64671" t="s">
        <v>2552</v>
      </c>
      <c r="G64671" t="s">
        <v>16</v>
      </c>
      <c r="H64671" t="s">
        <v>30</v>
      </c>
      <c r="I64671" t="s">
        <v>19380</v>
      </c>
      <c r="J64671" t="s">
        <v>18823</v>
      </c>
      <c r="K64671">
        <v>6</v>
      </c>
    </row>
    <row r="64672" spans="1:11" x14ac:dyDescent="0.25">
      <c r="A64672" t="s">
        <v>19930</v>
      </c>
      <c r="C64672" t="s">
        <v>19876</v>
      </c>
      <c r="D64672" t="s">
        <v>4821</v>
      </c>
      <c r="E64672" t="s">
        <v>19931</v>
      </c>
      <c r="F64672" t="s">
        <v>19932</v>
      </c>
      <c r="G64672" t="s">
        <v>16</v>
      </c>
      <c r="H64672" t="s">
        <v>30</v>
      </c>
      <c r="I64672" t="s">
        <v>19380</v>
      </c>
      <c r="J64672" t="s">
        <v>18823</v>
      </c>
      <c r="K64672">
        <v>6</v>
      </c>
    </row>
    <row r="64673" spans="1:11" x14ac:dyDescent="0.25">
      <c r="A64673" t="s">
        <v>19933</v>
      </c>
      <c r="C64673" t="s">
        <v>19934</v>
      </c>
      <c r="D64673" t="s">
        <v>1225</v>
      </c>
      <c r="F64673" t="s">
        <v>1148</v>
      </c>
      <c r="G64673" t="s">
        <v>16</v>
      </c>
      <c r="H64673" t="s">
        <v>30</v>
      </c>
      <c r="I64673" t="s">
        <v>19380</v>
      </c>
      <c r="J64673" t="s">
        <v>18823</v>
      </c>
      <c r="K64673">
        <v>6</v>
      </c>
    </row>
    <row r="64674" spans="1:11" x14ac:dyDescent="0.25">
      <c r="A64674" t="s">
        <v>19935</v>
      </c>
      <c r="B64674" t="s">
        <v>19936</v>
      </c>
      <c r="C64674" t="s">
        <v>19937</v>
      </c>
      <c r="D64674" t="s">
        <v>5194</v>
      </c>
      <c r="E64674" t="s">
        <v>19938</v>
      </c>
      <c r="F64674" t="s">
        <v>19939</v>
      </c>
      <c r="G64674" t="s">
        <v>314</v>
      </c>
      <c r="H64674" t="s">
        <v>3126</v>
      </c>
      <c r="I64674" t="s">
        <v>19380</v>
      </c>
      <c r="J64674" t="s">
        <v>18823</v>
      </c>
      <c r="K64674">
        <v>6</v>
      </c>
    </row>
    <row r="64675" spans="1:11" x14ac:dyDescent="0.25">
      <c r="A64675" t="s">
        <v>19940</v>
      </c>
      <c r="B64675" t="s">
        <v>19941</v>
      </c>
      <c r="C64675" t="s">
        <v>19942</v>
      </c>
      <c r="D64675" t="s">
        <v>1884</v>
      </c>
      <c r="E64675" t="s">
        <v>19943</v>
      </c>
      <c r="F64675" t="s">
        <v>1025</v>
      </c>
      <c r="G64675" t="s">
        <v>16</v>
      </c>
      <c r="H64675" t="s">
        <v>516</v>
      </c>
      <c r="I64675" t="s">
        <v>19380</v>
      </c>
      <c r="J64675" t="s">
        <v>18823</v>
      </c>
      <c r="K64675">
        <v>6</v>
      </c>
    </row>
    <row r="64676" spans="1:11" x14ac:dyDescent="0.25">
      <c r="A64676" t="s">
        <v>19944</v>
      </c>
      <c r="B64676" t="s">
        <v>19945</v>
      </c>
      <c r="C64676" t="s">
        <v>19946</v>
      </c>
      <c r="D64676" t="s">
        <v>106</v>
      </c>
      <c r="F64676" t="s">
        <v>8416</v>
      </c>
      <c r="G64676" t="s">
        <v>16</v>
      </c>
      <c r="H64676" t="s">
        <v>3903</v>
      </c>
      <c r="I64676" t="s">
        <v>19380</v>
      </c>
      <c r="J64676" t="s">
        <v>18823</v>
      </c>
      <c r="K64676">
        <v>6</v>
      </c>
    </row>
    <row r="64677" spans="1:11" x14ac:dyDescent="0.25">
      <c r="A64677" t="s">
        <v>19947</v>
      </c>
      <c r="C64677" t="s">
        <v>19948</v>
      </c>
      <c r="D64677" t="s">
        <v>3732</v>
      </c>
      <c r="F64677" t="s">
        <v>19949</v>
      </c>
      <c r="G64677" t="s">
        <v>247</v>
      </c>
      <c r="H64677" t="s">
        <v>248</v>
      </c>
      <c r="I64677" t="s">
        <v>19380</v>
      </c>
      <c r="J64677" t="s">
        <v>18823</v>
      </c>
      <c r="K64677">
        <v>6</v>
      </c>
    </row>
    <row r="64678" spans="1:11" x14ac:dyDescent="0.25">
      <c r="A64678" t="s">
        <v>19950</v>
      </c>
      <c r="B64678" t="s">
        <v>19951</v>
      </c>
      <c r="C64678" t="s">
        <v>19952</v>
      </c>
      <c r="D64678" t="s">
        <v>10130</v>
      </c>
      <c r="E64678" t="s">
        <v>19953</v>
      </c>
      <c r="F64678" t="s">
        <v>14649</v>
      </c>
      <c r="G64678" t="s">
        <v>16</v>
      </c>
      <c r="H64678" t="s">
        <v>17</v>
      </c>
      <c r="I64678" t="s">
        <v>19380</v>
      </c>
      <c r="J64678" t="s">
        <v>18823</v>
      </c>
      <c r="K64678">
        <v>6</v>
      </c>
    </row>
    <row r="64679" spans="1:11" x14ac:dyDescent="0.25">
      <c r="A64679" t="s">
        <v>19954</v>
      </c>
      <c r="C64679" t="s">
        <v>19755</v>
      </c>
      <c r="D64679" t="s">
        <v>6169</v>
      </c>
      <c r="F64679" t="s">
        <v>666</v>
      </c>
      <c r="G64679" t="s">
        <v>16</v>
      </c>
      <c r="H64679" t="s">
        <v>30</v>
      </c>
      <c r="I64679" t="s">
        <v>19380</v>
      </c>
      <c r="J64679" t="s">
        <v>18823</v>
      </c>
      <c r="K64679">
        <v>6</v>
      </c>
    </row>
    <row r="64680" spans="1:11" x14ac:dyDescent="0.25">
      <c r="A64680" t="s">
        <v>19955</v>
      </c>
      <c r="C64680" t="s">
        <v>19946</v>
      </c>
      <c r="D64680" t="s">
        <v>6135</v>
      </c>
      <c r="F64680" t="s">
        <v>10833</v>
      </c>
      <c r="G64680" t="s">
        <v>16</v>
      </c>
      <c r="H64680" t="s">
        <v>3903</v>
      </c>
      <c r="I64680" t="s">
        <v>19380</v>
      </c>
      <c r="J64680" t="s">
        <v>18823</v>
      </c>
      <c r="K64680">
        <v>6</v>
      </c>
    </row>
    <row r="64681" spans="1:11" x14ac:dyDescent="0.25">
      <c r="A64681" t="s">
        <v>19956</v>
      </c>
      <c r="C64681" t="s">
        <v>19957</v>
      </c>
      <c r="D64681" t="s">
        <v>408</v>
      </c>
      <c r="E64681" t="s">
        <v>19958</v>
      </c>
      <c r="F64681" t="s">
        <v>10781</v>
      </c>
      <c r="G64681" t="s">
        <v>314</v>
      </c>
      <c r="H64681" t="s">
        <v>846</v>
      </c>
      <c r="I64681" t="s">
        <v>19380</v>
      </c>
      <c r="J64681" t="s">
        <v>18823</v>
      </c>
      <c r="K64681">
        <v>6</v>
      </c>
    </row>
    <row r="64682" spans="1:11" x14ac:dyDescent="0.25">
      <c r="A64682" t="s">
        <v>19959</v>
      </c>
      <c r="C64682" t="s">
        <v>19960</v>
      </c>
      <c r="D64682" t="s">
        <v>3099</v>
      </c>
      <c r="F64682" t="s">
        <v>5444</v>
      </c>
      <c r="G64682" t="s">
        <v>16</v>
      </c>
      <c r="H64682" t="s">
        <v>3903</v>
      </c>
      <c r="I64682" t="s">
        <v>19380</v>
      </c>
      <c r="J64682" t="s">
        <v>18823</v>
      </c>
      <c r="K64682">
        <v>6</v>
      </c>
    </row>
    <row r="64683" spans="1:11" x14ac:dyDescent="0.25">
      <c r="A64683" t="s">
        <v>19961</v>
      </c>
      <c r="B64683" t="s">
        <v>19962</v>
      </c>
      <c r="C64683" t="s">
        <v>19963</v>
      </c>
      <c r="D64683" t="s">
        <v>5520</v>
      </c>
      <c r="F64683" t="s">
        <v>850</v>
      </c>
      <c r="G64683" t="s">
        <v>16</v>
      </c>
      <c r="H64683" t="s">
        <v>834</v>
      </c>
      <c r="I64683" t="s">
        <v>19380</v>
      </c>
      <c r="J64683" t="s">
        <v>18823</v>
      </c>
      <c r="K64683">
        <v>6</v>
      </c>
    </row>
    <row r="64684" spans="1:11" x14ac:dyDescent="0.25">
      <c r="A64684" t="s">
        <v>19964</v>
      </c>
      <c r="B64684" t="s">
        <v>19965</v>
      </c>
      <c r="C64684" t="s">
        <v>19876</v>
      </c>
      <c r="D64684" t="s">
        <v>19966</v>
      </c>
      <c r="E64684" t="s">
        <v>19881</v>
      </c>
      <c r="F64684" t="s">
        <v>19967</v>
      </c>
      <c r="G64684" t="s">
        <v>16</v>
      </c>
      <c r="H64684" t="s">
        <v>30</v>
      </c>
      <c r="I64684" t="s">
        <v>19380</v>
      </c>
      <c r="J64684" t="s">
        <v>18823</v>
      </c>
      <c r="K64684">
        <v>6</v>
      </c>
    </row>
    <row r="64685" spans="1:11" x14ac:dyDescent="0.25">
      <c r="A64685" t="s">
        <v>19968</v>
      </c>
      <c r="B64685" t="s">
        <v>19969</v>
      </c>
      <c r="C64685" t="s">
        <v>19970</v>
      </c>
      <c r="D64685" t="s">
        <v>11760</v>
      </c>
      <c r="F64685" t="s">
        <v>7549</v>
      </c>
      <c r="G64685" t="s">
        <v>64</v>
      </c>
      <c r="H64685" t="s">
        <v>574</v>
      </c>
      <c r="I64685" t="s">
        <v>19380</v>
      </c>
      <c r="J64685" t="s">
        <v>18823</v>
      </c>
      <c r="K64685">
        <v>6</v>
      </c>
    </row>
    <row r="64686" spans="1:11" x14ac:dyDescent="0.25">
      <c r="A64686" t="s">
        <v>19971</v>
      </c>
      <c r="C64686" t="s">
        <v>19972</v>
      </c>
      <c r="D64686" t="s">
        <v>4430</v>
      </c>
      <c r="E64686" t="s">
        <v>19973</v>
      </c>
      <c r="F64686" t="s">
        <v>4432</v>
      </c>
      <c r="G64686" t="s">
        <v>64</v>
      </c>
      <c r="H64686" t="s">
        <v>2188</v>
      </c>
      <c r="I64686" t="s">
        <v>19380</v>
      </c>
      <c r="J64686" t="s">
        <v>18823</v>
      </c>
      <c r="K64686">
        <v>6</v>
      </c>
    </row>
    <row r="64687" spans="1:11" x14ac:dyDescent="0.25">
      <c r="A64687" t="s">
        <v>19974</v>
      </c>
      <c r="B64687" t="s">
        <v>19975</v>
      </c>
      <c r="C64687" t="s">
        <v>19976</v>
      </c>
      <c r="D64687" t="s">
        <v>9681</v>
      </c>
      <c r="E64687" t="s">
        <v>19977</v>
      </c>
      <c r="F64687" t="s">
        <v>19435</v>
      </c>
      <c r="G64687" t="s">
        <v>56</v>
      </c>
      <c r="H64687" t="s">
        <v>57</v>
      </c>
      <c r="I64687" t="s">
        <v>19380</v>
      </c>
      <c r="J64687" t="s">
        <v>18823</v>
      </c>
      <c r="K64687">
        <v>6</v>
      </c>
    </row>
    <row r="64688" spans="1:11" x14ac:dyDescent="0.25">
      <c r="A64688" t="s">
        <v>19978</v>
      </c>
      <c r="B64688" t="s">
        <v>19979</v>
      </c>
      <c r="C64688" t="s">
        <v>19980</v>
      </c>
      <c r="D64688" t="s">
        <v>14619</v>
      </c>
      <c r="E64688" t="s">
        <v>19981</v>
      </c>
      <c r="F64688" t="s">
        <v>11878</v>
      </c>
      <c r="G64688" t="s">
        <v>84</v>
      </c>
      <c r="H64688" t="s">
        <v>85</v>
      </c>
      <c r="I64688" t="s">
        <v>19380</v>
      </c>
      <c r="J64688" t="s">
        <v>18823</v>
      </c>
      <c r="K64688">
        <v>6</v>
      </c>
    </row>
    <row r="64689" spans="1:11" x14ac:dyDescent="0.25">
      <c r="A64689" t="s">
        <v>19982</v>
      </c>
      <c r="B64689" t="s">
        <v>19983</v>
      </c>
      <c r="C64689" t="s">
        <v>19946</v>
      </c>
      <c r="D64689" t="s">
        <v>4963</v>
      </c>
      <c r="E64689" t="s">
        <v>19984</v>
      </c>
      <c r="F64689" t="s">
        <v>15871</v>
      </c>
      <c r="G64689" t="s">
        <v>16</v>
      </c>
      <c r="H64689" t="s">
        <v>3903</v>
      </c>
      <c r="I64689" t="s">
        <v>19380</v>
      </c>
      <c r="J64689" t="s">
        <v>18823</v>
      </c>
      <c r="K64689">
        <v>6</v>
      </c>
    </row>
    <row r="64690" spans="1:11" x14ac:dyDescent="0.25">
      <c r="A64690" t="s">
        <v>19985</v>
      </c>
      <c r="B64690" t="s">
        <v>19986</v>
      </c>
      <c r="C64690" t="s">
        <v>19987</v>
      </c>
      <c r="D64690" t="s">
        <v>3274</v>
      </c>
      <c r="E64690" t="s">
        <v>19988</v>
      </c>
      <c r="F64690" t="s">
        <v>7562</v>
      </c>
      <c r="G64690" t="s">
        <v>16</v>
      </c>
      <c r="H64690" t="s">
        <v>516</v>
      </c>
      <c r="I64690" t="s">
        <v>19380</v>
      </c>
      <c r="J64690" t="s">
        <v>18823</v>
      </c>
      <c r="K64690">
        <v>6</v>
      </c>
    </row>
    <row r="64691" spans="1:11" x14ac:dyDescent="0.25">
      <c r="A64691" t="s">
        <v>19989</v>
      </c>
      <c r="B64691" t="s">
        <v>19990</v>
      </c>
      <c r="C64691" t="s">
        <v>19991</v>
      </c>
      <c r="D64691" t="s">
        <v>17722</v>
      </c>
      <c r="E64691" t="s">
        <v>19992</v>
      </c>
      <c r="F64691" t="s">
        <v>19993</v>
      </c>
      <c r="G64691" t="s">
        <v>1930</v>
      </c>
      <c r="H64691" t="s">
        <v>1893</v>
      </c>
      <c r="I64691" t="s">
        <v>19380</v>
      </c>
      <c r="J64691" t="s">
        <v>18823</v>
      </c>
      <c r="K64691">
        <v>6</v>
      </c>
    </row>
    <row r="64692" spans="1:11" x14ac:dyDescent="0.25">
      <c r="A64692" t="s">
        <v>19994</v>
      </c>
      <c r="B64692" t="s">
        <v>19995</v>
      </c>
      <c r="C64692" t="s">
        <v>19996</v>
      </c>
      <c r="D64692" t="s">
        <v>15878</v>
      </c>
      <c r="E64692" t="s">
        <v>19997</v>
      </c>
      <c r="F64692" t="s">
        <v>9150</v>
      </c>
      <c r="G64692" t="s">
        <v>64</v>
      </c>
      <c r="H64692" t="s">
        <v>2188</v>
      </c>
      <c r="I64692" t="s">
        <v>19380</v>
      </c>
      <c r="J64692" t="s">
        <v>18823</v>
      </c>
      <c r="K64692">
        <v>6</v>
      </c>
    </row>
    <row r="64693" spans="1:11" x14ac:dyDescent="0.25">
      <c r="A64693" t="s">
        <v>19998</v>
      </c>
      <c r="B64693" t="s">
        <v>19999</v>
      </c>
      <c r="C64693" t="s">
        <v>20000</v>
      </c>
      <c r="D64693" t="s">
        <v>5539</v>
      </c>
      <c r="F64693" t="s">
        <v>271</v>
      </c>
      <c r="G64693" t="s">
        <v>84</v>
      </c>
      <c r="H64693" t="s">
        <v>85</v>
      </c>
      <c r="I64693" t="s">
        <v>19380</v>
      </c>
      <c r="J64693" t="s">
        <v>18823</v>
      </c>
      <c r="K64693">
        <v>6</v>
      </c>
    </row>
    <row r="64694" spans="1:11" x14ac:dyDescent="0.25">
      <c r="A64694" t="s">
        <v>20001</v>
      </c>
      <c r="C64694" t="s">
        <v>19876</v>
      </c>
      <c r="D64694" t="s">
        <v>4430</v>
      </c>
      <c r="F64694" t="s">
        <v>20002</v>
      </c>
      <c r="G64694" t="s">
        <v>16</v>
      </c>
      <c r="H64694" t="s">
        <v>30</v>
      </c>
      <c r="I64694" t="s">
        <v>19380</v>
      </c>
      <c r="J64694" t="s">
        <v>18823</v>
      </c>
      <c r="K64694">
        <v>6</v>
      </c>
    </row>
    <row r="64695" spans="1:11" x14ac:dyDescent="0.25">
      <c r="A64695" t="s">
        <v>20003</v>
      </c>
      <c r="B64695" t="s">
        <v>20004</v>
      </c>
      <c r="C64695" t="s">
        <v>20005</v>
      </c>
      <c r="D64695" t="s">
        <v>5069</v>
      </c>
      <c r="E64695" t="s">
        <v>20006</v>
      </c>
      <c r="F64695" t="s">
        <v>2466</v>
      </c>
      <c r="G64695" t="s">
        <v>235</v>
      </c>
      <c r="H64695" t="s">
        <v>236</v>
      </c>
      <c r="I64695" t="s">
        <v>19380</v>
      </c>
      <c r="J64695" t="s">
        <v>18823</v>
      </c>
      <c r="K64695">
        <v>6</v>
      </c>
    </row>
    <row r="64696" spans="1:11" x14ac:dyDescent="0.25">
      <c r="A64696" t="s">
        <v>20007</v>
      </c>
      <c r="B64696" t="s">
        <v>20008</v>
      </c>
      <c r="C64696" t="s">
        <v>20009</v>
      </c>
      <c r="D64696" t="s">
        <v>627</v>
      </c>
      <c r="E64696" t="s">
        <v>20010</v>
      </c>
      <c r="F64696" t="s">
        <v>7929</v>
      </c>
      <c r="G64696" t="s">
        <v>16</v>
      </c>
      <c r="H64696" t="s">
        <v>516</v>
      </c>
      <c r="I64696" t="s">
        <v>19380</v>
      </c>
      <c r="J64696" t="s">
        <v>18823</v>
      </c>
      <c r="K64696">
        <v>6</v>
      </c>
    </row>
    <row r="64697" spans="1:11" x14ac:dyDescent="0.25">
      <c r="A64697" t="s">
        <v>20011</v>
      </c>
      <c r="B64697" t="s">
        <v>20012</v>
      </c>
      <c r="C64697" t="s">
        <v>19987</v>
      </c>
      <c r="D64697" t="s">
        <v>1176</v>
      </c>
      <c r="F64697" t="s">
        <v>7582</v>
      </c>
      <c r="G64697" t="s">
        <v>16</v>
      </c>
      <c r="H64697" t="s">
        <v>516</v>
      </c>
      <c r="I64697" t="s">
        <v>19380</v>
      </c>
      <c r="J64697" t="s">
        <v>18823</v>
      </c>
      <c r="K64697">
        <v>6</v>
      </c>
    </row>
    <row r="64698" spans="1:11" x14ac:dyDescent="0.25">
      <c r="A64698" t="s">
        <v>20013</v>
      </c>
      <c r="B64698" t="s">
        <v>20014</v>
      </c>
      <c r="C64698" t="s">
        <v>20015</v>
      </c>
      <c r="D64698" t="s">
        <v>7505</v>
      </c>
      <c r="E64698" t="s">
        <v>20016</v>
      </c>
      <c r="F64698" t="s">
        <v>7562</v>
      </c>
      <c r="G64698" t="s">
        <v>16</v>
      </c>
      <c r="H64698" t="s">
        <v>516</v>
      </c>
      <c r="I64698" t="s">
        <v>19380</v>
      </c>
      <c r="J64698" t="s">
        <v>18823</v>
      </c>
      <c r="K64698">
        <v>6</v>
      </c>
    </row>
    <row r="64699" spans="1:11" x14ac:dyDescent="0.25">
      <c r="A64699" t="s">
        <v>20017</v>
      </c>
      <c r="C64699" t="s">
        <v>20018</v>
      </c>
      <c r="D64699" t="s">
        <v>7287</v>
      </c>
      <c r="E64699" t="s">
        <v>20019</v>
      </c>
      <c r="F64699" t="s">
        <v>20020</v>
      </c>
      <c r="G64699" t="s">
        <v>314</v>
      </c>
      <c r="H64699" t="s">
        <v>20021</v>
      </c>
      <c r="I64699" t="s">
        <v>19380</v>
      </c>
      <c r="J64699" t="s">
        <v>18823</v>
      </c>
      <c r="K64699">
        <v>6</v>
      </c>
    </row>
    <row r="64700" spans="1:11" x14ac:dyDescent="0.25">
      <c r="A64700" t="s">
        <v>20022</v>
      </c>
      <c r="B64700" t="s">
        <v>20023</v>
      </c>
      <c r="C64700" t="s">
        <v>20024</v>
      </c>
      <c r="D64700" t="s">
        <v>9148</v>
      </c>
      <c r="E64700" t="s">
        <v>20025</v>
      </c>
      <c r="F64700" t="s">
        <v>11132</v>
      </c>
      <c r="G64700" t="s">
        <v>16</v>
      </c>
      <c r="H64700" t="s">
        <v>3594</v>
      </c>
      <c r="I64700" t="s">
        <v>19380</v>
      </c>
      <c r="J64700" t="s">
        <v>18823</v>
      </c>
      <c r="K64700">
        <v>6</v>
      </c>
    </row>
    <row r="64701" spans="1:11" x14ac:dyDescent="0.25">
      <c r="A64701" t="s">
        <v>20026</v>
      </c>
      <c r="C64701" t="s">
        <v>20027</v>
      </c>
      <c r="D64701" t="s">
        <v>4991</v>
      </c>
      <c r="F64701" t="s">
        <v>1148</v>
      </c>
      <c r="G64701" t="s">
        <v>16</v>
      </c>
      <c r="H64701" t="s">
        <v>30</v>
      </c>
      <c r="I64701" t="s">
        <v>19380</v>
      </c>
      <c r="J64701" t="s">
        <v>18823</v>
      </c>
      <c r="K64701">
        <v>6</v>
      </c>
    </row>
    <row r="64702" spans="1:11" x14ac:dyDescent="0.25">
      <c r="A64702" t="s">
        <v>20028</v>
      </c>
      <c r="C64702" t="s">
        <v>20027</v>
      </c>
      <c r="D64702" t="s">
        <v>4991</v>
      </c>
      <c r="F64702" t="s">
        <v>1148</v>
      </c>
      <c r="G64702" t="s">
        <v>16</v>
      </c>
      <c r="H64702" t="s">
        <v>30</v>
      </c>
      <c r="I64702" t="s">
        <v>19380</v>
      </c>
      <c r="J64702" t="s">
        <v>18823</v>
      </c>
      <c r="K64702">
        <v>6</v>
      </c>
    </row>
    <row r="64703" spans="1:11" x14ac:dyDescent="0.25">
      <c r="A64703" t="s">
        <v>20029</v>
      </c>
      <c r="B64703" t="s">
        <v>20030</v>
      </c>
      <c r="C64703" t="s">
        <v>20031</v>
      </c>
      <c r="D64703" t="s">
        <v>1147</v>
      </c>
      <c r="E64703" t="s">
        <v>20032</v>
      </c>
      <c r="F64703" t="s">
        <v>6778</v>
      </c>
      <c r="G64703" t="s">
        <v>64</v>
      </c>
      <c r="H64703" t="s">
        <v>2188</v>
      </c>
      <c r="I64703" t="s">
        <v>19380</v>
      </c>
      <c r="J64703" t="s">
        <v>18823</v>
      </c>
      <c r="K64703">
        <v>6</v>
      </c>
    </row>
    <row r="64704" spans="1:11" x14ac:dyDescent="0.25">
      <c r="A64704" t="s">
        <v>20033</v>
      </c>
      <c r="C64704" t="s">
        <v>20034</v>
      </c>
      <c r="D64704" t="s">
        <v>6829</v>
      </c>
      <c r="E64704" t="s">
        <v>20035</v>
      </c>
      <c r="F64704" t="s">
        <v>20036</v>
      </c>
      <c r="G64704" t="s">
        <v>12901</v>
      </c>
      <c r="H64704" t="s">
        <v>12902</v>
      </c>
      <c r="I64704" t="s">
        <v>19380</v>
      </c>
      <c r="J64704" t="s">
        <v>18823</v>
      </c>
      <c r="K64704">
        <v>6</v>
      </c>
    </row>
    <row r="64705" spans="1:11" x14ac:dyDescent="0.25">
      <c r="A64705" t="s">
        <v>20037</v>
      </c>
      <c r="C64705" t="s">
        <v>19876</v>
      </c>
      <c r="D64705" t="s">
        <v>10144</v>
      </c>
      <c r="F64705" t="s">
        <v>20038</v>
      </c>
      <c r="G64705" t="s">
        <v>16</v>
      </c>
      <c r="H64705" t="s">
        <v>30</v>
      </c>
      <c r="I64705" t="s">
        <v>19380</v>
      </c>
      <c r="J64705" t="s">
        <v>18823</v>
      </c>
      <c r="K64705">
        <v>6</v>
      </c>
    </row>
    <row r="64706" spans="1:11" x14ac:dyDescent="0.25">
      <c r="A64706" t="s">
        <v>20039</v>
      </c>
      <c r="B64706" t="s">
        <v>20040</v>
      </c>
      <c r="C64706" t="s">
        <v>20041</v>
      </c>
      <c r="D64706" t="s">
        <v>2943</v>
      </c>
      <c r="E64706" t="s">
        <v>20042</v>
      </c>
      <c r="F64706" t="s">
        <v>20043</v>
      </c>
      <c r="G64706" t="s">
        <v>64</v>
      </c>
      <c r="H64706" t="s">
        <v>30</v>
      </c>
      <c r="I64706" t="s">
        <v>19380</v>
      </c>
      <c r="J64706" t="s">
        <v>18823</v>
      </c>
      <c r="K64706">
        <v>6</v>
      </c>
    </row>
    <row r="64707" spans="1:11" x14ac:dyDescent="0.25">
      <c r="A64707" t="s">
        <v>20044</v>
      </c>
      <c r="C64707" t="s">
        <v>20045</v>
      </c>
      <c r="D64707" t="s">
        <v>5614</v>
      </c>
      <c r="F64707" t="s">
        <v>14877</v>
      </c>
      <c r="G64707" t="s">
        <v>10617</v>
      </c>
      <c r="H64707" t="s">
        <v>315</v>
      </c>
      <c r="I64707" t="s">
        <v>19380</v>
      </c>
      <c r="J64707" t="s">
        <v>18823</v>
      </c>
      <c r="K64707">
        <v>6</v>
      </c>
    </row>
    <row r="64708" spans="1:11" x14ac:dyDescent="0.25">
      <c r="A64708" t="s">
        <v>20046</v>
      </c>
      <c r="C64708" t="s">
        <v>20045</v>
      </c>
      <c r="D64708" t="s">
        <v>5614</v>
      </c>
      <c r="F64708" t="s">
        <v>14877</v>
      </c>
      <c r="G64708" t="s">
        <v>10617</v>
      </c>
      <c r="H64708" t="s">
        <v>315</v>
      </c>
      <c r="I64708" t="s">
        <v>19380</v>
      </c>
      <c r="J64708" t="s">
        <v>18823</v>
      </c>
      <c r="K64708">
        <v>6</v>
      </c>
    </row>
    <row r="64709" spans="1:11" x14ac:dyDescent="0.25">
      <c r="A64709" t="s">
        <v>20047</v>
      </c>
      <c r="B64709" t="s">
        <v>20048</v>
      </c>
      <c r="C64709" t="s">
        <v>20049</v>
      </c>
      <c r="D64709" t="s">
        <v>10144</v>
      </c>
      <c r="E64709" t="s">
        <v>20050</v>
      </c>
      <c r="F64709" t="s">
        <v>20051</v>
      </c>
      <c r="G64709" t="s">
        <v>16</v>
      </c>
      <c r="H64709" t="s">
        <v>30</v>
      </c>
      <c r="I64709" t="s">
        <v>19380</v>
      </c>
      <c r="J64709" t="s">
        <v>18823</v>
      </c>
      <c r="K64709">
        <v>6</v>
      </c>
    </row>
    <row r="64710" spans="1:11" x14ac:dyDescent="0.25">
      <c r="A64710" t="s">
        <v>20052</v>
      </c>
      <c r="B64710" t="s">
        <v>20053</v>
      </c>
      <c r="C64710" t="s">
        <v>20054</v>
      </c>
      <c r="D64710" t="s">
        <v>8170</v>
      </c>
      <c r="E64710" t="s">
        <v>20055</v>
      </c>
      <c r="F64710" t="s">
        <v>18462</v>
      </c>
      <c r="G64710" t="s">
        <v>1930</v>
      </c>
      <c r="H64710" t="s">
        <v>1893</v>
      </c>
      <c r="I64710" t="s">
        <v>19380</v>
      </c>
      <c r="J64710" t="s">
        <v>18823</v>
      </c>
      <c r="K64710">
        <v>6</v>
      </c>
    </row>
    <row r="64711" spans="1:11" x14ac:dyDescent="0.25">
      <c r="A64711" t="s">
        <v>20056</v>
      </c>
      <c r="C64711" t="s">
        <v>20057</v>
      </c>
      <c r="D64711" t="s">
        <v>1683</v>
      </c>
      <c r="E64711" t="s">
        <v>20058</v>
      </c>
      <c r="F64711" t="s">
        <v>20059</v>
      </c>
      <c r="G64711" t="s">
        <v>2166</v>
      </c>
      <c r="H64711" t="s">
        <v>864</v>
      </c>
      <c r="I64711" t="s">
        <v>19380</v>
      </c>
      <c r="J64711" t="s">
        <v>18823</v>
      </c>
      <c r="K64711">
        <v>6</v>
      </c>
    </row>
    <row r="64712" spans="1:11" x14ac:dyDescent="0.25">
      <c r="A64712" t="s">
        <v>20060</v>
      </c>
      <c r="B64712" t="s">
        <v>20061</v>
      </c>
      <c r="C64712" t="s">
        <v>20062</v>
      </c>
      <c r="D64712" t="s">
        <v>6718</v>
      </c>
      <c r="E64712" t="s">
        <v>20063</v>
      </c>
      <c r="F64712" t="s">
        <v>7078</v>
      </c>
      <c r="G64712" t="s">
        <v>1876</v>
      </c>
      <c r="H64712" t="s">
        <v>2047</v>
      </c>
      <c r="I64712" t="s">
        <v>19380</v>
      </c>
      <c r="J64712" t="s">
        <v>18823</v>
      </c>
      <c r="K64712">
        <v>6</v>
      </c>
    </row>
    <row r="64713" spans="1:11" x14ac:dyDescent="0.25">
      <c r="A64713" t="s">
        <v>20064</v>
      </c>
      <c r="C64713" t="s">
        <v>20065</v>
      </c>
      <c r="D64713" t="s">
        <v>7297</v>
      </c>
      <c r="F64713" t="s">
        <v>9838</v>
      </c>
      <c r="G64713" t="s">
        <v>84</v>
      </c>
      <c r="H64713" t="s">
        <v>85</v>
      </c>
      <c r="I64713" t="s">
        <v>19380</v>
      </c>
      <c r="J64713" t="s">
        <v>18823</v>
      </c>
      <c r="K64713">
        <v>6</v>
      </c>
    </row>
    <row r="64714" spans="1:11" x14ac:dyDescent="0.25">
      <c r="A64714" t="s">
        <v>20066</v>
      </c>
      <c r="B64714" t="s">
        <v>20067</v>
      </c>
      <c r="C64714" t="s">
        <v>20068</v>
      </c>
      <c r="D64714" t="s">
        <v>459</v>
      </c>
      <c r="E64714" t="s">
        <v>20069</v>
      </c>
      <c r="F64714" t="s">
        <v>20070</v>
      </c>
      <c r="G64714" t="s">
        <v>16</v>
      </c>
      <c r="H64714" t="s">
        <v>30</v>
      </c>
      <c r="I64714" t="s">
        <v>19380</v>
      </c>
      <c r="J64714" t="s">
        <v>18823</v>
      </c>
      <c r="K64714">
        <v>6</v>
      </c>
    </row>
    <row r="64715" spans="1:11" x14ac:dyDescent="0.25">
      <c r="A64715" t="s">
        <v>20071</v>
      </c>
      <c r="B64715" t="s">
        <v>20072</v>
      </c>
      <c r="C64715" t="s">
        <v>20073</v>
      </c>
      <c r="D64715" t="s">
        <v>2263</v>
      </c>
      <c r="E64715" t="s">
        <v>20074</v>
      </c>
      <c r="F64715" t="s">
        <v>20075</v>
      </c>
      <c r="G64715" t="s">
        <v>1930</v>
      </c>
      <c r="H64715" t="s">
        <v>1893</v>
      </c>
      <c r="I64715" t="s">
        <v>19380</v>
      </c>
      <c r="J64715" t="s">
        <v>18823</v>
      </c>
      <c r="K64715">
        <v>6</v>
      </c>
    </row>
    <row r="64716" spans="1:11" x14ac:dyDescent="0.25">
      <c r="A64716" t="s">
        <v>20076</v>
      </c>
      <c r="B64716" t="s">
        <v>20077</v>
      </c>
      <c r="C64716" t="s">
        <v>20078</v>
      </c>
      <c r="D64716" t="s">
        <v>20079</v>
      </c>
      <c r="E64716" t="s">
        <v>20080</v>
      </c>
      <c r="F64716" t="s">
        <v>4619</v>
      </c>
      <c r="G64716" t="s">
        <v>64</v>
      </c>
      <c r="H64716" t="s">
        <v>4620</v>
      </c>
      <c r="I64716" t="s">
        <v>19380</v>
      </c>
      <c r="J64716" t="s">
        <v>18823</v>
      </c>
      <c r="K64716">
        <v>6</v>
      </c>
    </row>
    <row r="64717" spans="1:11" x14ac:dyDescent="0.25">
      <c r="A64717" t="s">
        <v>20081</v>
      </c>
      <c r="B64717" t="s">
        <v>20082</v>
      </c>
      <c r="C64717" t="s">
        <v>19946</v>
      </c>
      <c r="D64717" t="s">
        <v>4817</v>
      </c>
      <c r="E64717" t="s">
        <v>19984</v>
      </c>
      <c r="F64717" t="s">
        <v>20083</v>
      </c>
      <c r="G64717" t="s">
        <v>16</v>
      </c>
      <c r="H64717" t="s">
        <v>499</v>
      </c>
      <c r="I64717" t="s">
        <v>19380</v>
      </c>
      <c r="J64717" t="s">
        <v>18823</v>
      </c>
      <c r="K64717">
        <v>6</v>
      </c>
    </row>
    <row r="64718" spans="1:11" x14ac:dyDescent="0.25">
      <c r="A64718" t="s">
        <v>20084</v>
      </c>
      <c r="B64718" t="s">
        <v>20085</v>
      </c>
      <c r="C64718" t="s">
        <v>20086</v>
      </c>
      <c r="D64718" t="s">
        <v>20087</v>
      </c>
      <c r="E64718" t="s">
        <v>20088</v>
      </c>
      <c r="F64718" t="s">
        <v>2334</v>
      </c>
      <c r="G64718" t="s">
        <v>64</v>
      </c>
      <c r="H64718" t="s">
        <v>30</v>
      </c>
      <c r="I64718" t="s">
        <v>19380</v>
      </c>
      <c r="J64718" t="s">
        <v>18823</v>
      </c>
      <c r="K64718">
        <v>6</v>
      </c>
    </row>
    <row r="64719" spans="1:11" x14ac:dyDescent="0.25">
      <c r="A64719" t="s">
        <v>20089</v>
      </c>
      <c r="C64719" t="s">
        <v>20090</v>
      </c>
      <c r="D64719" t="s">
        <v>8626</v>
      </c>
      <c r="E64719" t="s">
        <v>20091</v>
      </c>
      <c r="F64719" t="s">
        <v>3380</v>
      </c>
      <c r="G64719" t="s">
        <v>16</v>
      </c>
      <c r="H64719" t="s">
        <v>17</v>
      </c>
      <c r="I64719" t="s">
        <v>19380</v>
      </c>
      <c r="J64719" t="s">
        <v>18823</v>
      </c>
      <c r="K64719">
        <v>6</v>
      </c>
    </row>
    <row r="64720" spans="1:11" x14ac:dyDescent="0.25">
      <c r="A64720" t="s">
        <v>20092</v>
      </c>
      <c r="B64720" t="s">
        <v>20093</v>
      </c>
      <c r="C64720" t="s">
        <v>20094</v>
      </c>
      <c r="D64720" t="s">
        <v>464</v>
      </c>
      <c r="F64720" t="s">
        <v>328</v>
      </c>
      <c r="G64720" t="s">
        <v>84</v>
      </c>
      <c r="H64720" t="s">
        <v>85</v>
      </c>
      <c r="I64720" t="s">
        <v>19380</v>
      </c>
      <c r="J64720" t="s">
        <v>18823</v>
      </c>
      <c r="K64720">
        <v>6</v>
      </c>
    </row>
    <row r="64721" spans="1:11" x14ac:dyDescent="0.25">
      <c r="A64721" t="s">
        <v>20095</v>
      </c>
      <c r="C64721" t="s">
        <v>20027</v>
      </c>
      <c r="D64721" t="s">
        <v>5611</v>
      </c>
      <c r="E64721" t="s">
        <v>20096</v>
      </c>
      <c r="F64721" t="s">
        <v>20097</v>
      </c>
      <c r="G64721" t="s">
        <v>16</v>
      </c>
      <c r="H64721" t="s">
        <v>30</v>
      </c>
      <c r="I64721" t="s">
        <v>19380</v>
      </c>
      <c r="J64721" t="s">
        <v>18823</v>
      </c>
      <c r="K64721">
        <v>6</v>
      </c>
    </row>
    <row r="64722" spans="1:11" x14ac:dyDescent="0.25">
      <c r="A64722" t="s">
        <v>20098</v>
      </c>
      <c r="C64722" t="s">
        <v>20099</v>
      </c>
      <c r="D64722" t="s">
        <v>7112</v>
      </c>
      <c r="F64722" t="s">
        <v>3380</v>
      </c>
      <c r="G64722" t="s">
        <v>16</v>
      </c>
      <c r="H64722" t="s">
        <v>17</v>
      </c>
      <c r="I64722" t="s">
        <v>19380</v>
      </c>
      <c r="J64722" t="s">
        <v>18823</v>
      </c>
      <c r="K64722">
        <v>6</v>
      </c>
    </row>
    <row r="64723" spans="1:11" x14ac:dyDescent="0.25">
      <c r="A64723" t="s">
        <v>20100</v>
      </c>
      <c r="C64723" t="s">
        <v>20101</v>
      </c>
      <c r="D64723" t="s">
        <v>14881</v>
      </c>
      <c r="F64723" t="s">
        <v>1148</v>
      </c>
      <c r="G64723" t="s">
        <v>16</v>
      </c>
      <c r="H64723" t="s">
        <v>30</v>
      </c>
      <c r="I64723" t="s">
        <v>19380</v>
      </c>
      <c r="J64723" t="s">
        <v>18823</v>
      </c>
      <c r="K64723">
        <v>6</v>
      </c>
    </row>
    <row r="64724" spans="1:11" x14ac:dyDescent="0.25">
      <c r="A64724" t="s">
        <v>20102</v>
      </c>
      <c r="B64724" t="s">
        <v>20103</v>
      </c>
      <c r="C64724" t="s">
        <v>20104</v>
      </c>
      <c r="D64724" t="s">
        <v>20105</v>
      </c>
      <c r="E64724" t="s">
        <v>20106</v>
      </c>
      <c r="F64724" t="s">
        <v>16564</v>
      </c>
      <c r="G64724" t="s">
        <v>142</v>
      </c>
      <c r="H64724" t="s">
        <v>143</v>
      </c>
      <c r="I64724" t="s">
        <v>19380</v>
      </c>
      <c r="J64724" t="s">
        <v>18823</v>
      </c>
      <c r="K64724">
        <v>6</v>
      </c>
    </row>
    <row r="64725" spans="1:11" x14ac:dyDescent="0.25">
      <c r="A64725" t="s">
        <v>20107</v>
      </c>
      <c r="B64725" t="s">
        <v>20108</v>
      </c>
      <c r="C64725" t="s">
        <v>20109</v>
      </c>
      <c r="D64725" t="s">
        <v>961</v>
      </c>
      <c r="E64725" t="s">
        <v>20110</v>
      </c>
      <c r="F64725" t="s">
        <v>20111</v>
      </c>
      <c r="G64725" t="s">
        <v>16</v>
      </c>
      <c r="H64725" t="s">
        <v>17</v>
      </c>
      <c r="I64725" t="s">
        <v>19380</v>
      </c>
      <c r="J64725" t="s">
        <v>18823</v>
      </c>
      <c r="K64725">
        <v>6</v>
      </c>
    </row>
    <row r="64726" spans="1:11" x14ac:dyDescent="0.25">
      <c r="A64726" t="s">
        <v>20112</v>
      </c>
      <c r="C64726" t="s">
        <v>20113</v>
      </c>
      <c r="D64726" t="s">
        <v>12552</v>
      </c>
      <c r="F64726" t="s">
        <v>5444</v>
      </c>
      <c r="G64726" t="s">
        <v>16</v>
      </c>
      <c r="H64726" t="s">
        <v>3903</v>
      </c>
      <c r="I64726" t="s">
        <v>19380</v>
      </c>
      <c r="J64726" t="s">
        <v>18823</v>
      </c>
      <c r="K64726">
        <v>6</v>
      </c>
    </row>
    <row r="64727" spans="1:11" x14ac:dyDescent="0.25">
      <c r="A64727" t="s">
        <v>20114</v>
      </c>
      <c r="B64727" t="s">
        <v>20115</v>
      </c>
      <c r="C64727" t="s">
        <v>20116</v>
      </c>
      <c r="D64727" t="s">
        <v>5461</v>
      </c>
      <c r="E64727" t="s">
        <v>20117</v>
      </c>
      <c r="F64727" t="s">
        <v>10288</v>
      </c>
      <c r="G64727" t="s">
        <v>16</v>
      </c>
      <c r="H64727" t="s">
        <v>751</v>
      </c>
      <c r="I64727" t="s">
        <v>19380</v>
      </c>
      <c r="J64727" t="s">
        <v>18823</v>
      </c>
      <c r="K64727">
        <v>6</v>
      </c>
    </row>
    <row r="64728" spans="1:11" x14ac:dyDescent="0.25">
      <c r="A64728" t="s">
        <v>20118</v>
      </c>
      <c r="B64728" t="s">
        <v>20119</v>
      </c>
      <c r="C64728" t="s">
        <v>20120</v>
      </c>
      <c r="D64728" t="s">
        <v>5586</v>
      </c>
      <c r="E64728" t="s">
        <v>20121</v>
      </c>
      <c r="F64728" t="s">
        <v>8241</v>
      </c>
      <c r="G64728" t="s">
        <v>16</v>
      </c>
      <c r="H64728" t="s">
        <v>3903</v>
      </c>
      <c r="I64728" t="s">
        <v>19380</v>
      </c>
      <c r="J64728" t="s">
        <v>18823</v>
      </c>
      <c r="K64728">
        <v>6</v>
      </c>
    </row>
    <row r="64729" spans="1:11" x14ac:dyDescent="0.25">
      <c r="A64729" t="s">
        <v>20122</v>
      </c>
      <c r="C64729" t="s">
        <v>19946</v>
      </c>
      <c r="D64729" t="s">
        <v>18366</v>
      </c>
      <c r="E64729" t="s">
        <v>20123</v>
      </c>
      <c r="F64729" t="s">
        <v>11444</v>
      </c>
      <c r="G64729" t="s">
        <v>16</v>
      </c>
      <c r="H64729" t="s">
        <v>3903</v>
      </c>
      <c r="I64729" t="s">
        <v>19380</v>
      </c>
      <c r="J64729" t="s">
        <v>18823</v>
      </c>
      <c r="K64729">
        <v>6</v>
      </c>
    </row>
    <row r="64730" spans="1:11" x14ac:dyDescent="0.25">
      <c r="A64730" t="s">
        <v>20124</v>
      </c>
      <c r="C64730" t="s">
        <v>20125</v>
      </c>
      <c r="D64730" t="s">
        <v>16852</v>
      </c>
      <c r="F64730" t="s">
        <v>7420</v>
      </c>
      <c r="G64730" t="s">
        <v>16</v>
      </c>
      <c r="H64730" t="s">
        <v>516</v>
      </c>
      <c r="I64730" t="s">
        <v>19380</v>
      </c>
      <c r="J64730" t="s">
        <v>18823</v>
      </c>
      <c r="K64730">
        <v>6</v>
      </c>
    </row>
    <row r="64731" spans="1:11" x14ac:dyDescent="0.25">
      <c r="A64731" t="s">
        <v>20126</v>
      </c>
      <c r="B64731" t="s">
        <v>20127</v>
      </c>
      <c r="C64731" t="s">
        <v>20128</v>
      </c>
      <c r="D64731" t="s">
        <v>3580</v>
      </c>
      <c r="E64731" t="s">
        <v>20129</v>
      </c>
      <c r="F64731" t="s">
        <v>18482</v>
      </c>
      <c r="G64731" t="s">
        <v>16</v>
      </c>
      <c r="H64731" t="s">
        <v>17037</v>
      </c>
      <c r="I64731" t="s">
        <v>19380</v>
      </c>
      <c r="J64731" t="s">
        <v>18823</v>
      </c>
      <c r="K64731">
        <v>6</v>
      </c>
    </row>
    <row r="64732" spans="1:11" x14ac:dyDescent="0.25">
      <c r="A64732" t="s">
        <v>20130</v>
      </c>
      <c r="B64732" t="s">
        <v>20131</v>
      </c>
      <c r="C64732" t="s">
        <v>20132</v>
      </c>
      <c r="D64732" t="s">
        <v>20133</v>
      </c>
      <c r="E64732" t="s">
        <v>20134</v>
      </c>
      <c r="F64732" t="s">
        <v>11188</v>
      </c>
      <c r="G64732" t="s">
        <v>314</v>
      </c>
      <c r="H64732" t="s">
        <v>846</v>
      </c>
      <c r="I64732" t="s">
        <v>19380</v>
      </c>
      <c r="J64732" t="s">
        <v>18823</v>
      </c>
      <c r="K64732">
        <v>6</v>
      </c>
    </row>
    <row r="64733" spans="1:11" x14ac:dyDescent="0.25">
      <c r="A64733" t="s">
        <v>20135</v>
      </c>
      <c r="B64733" t="s">
        <v>20136</v>
      </c>
      <c r="C64733" t="s">
        <v>20137</v>
      </c>
      <c r="D64733" t="s">
        <v>15103</v>
      </c>
      <c r="E64733" t="s">
        <v>20138</v>
      </c>
      <c r="F64733" t="s">
        <v>2552</v>
      </c>
      <c r="G64733" t="s">
        <v>16</v>
      </c>
      <c r="H64733" t="s">
        <v>30</v>
      </c>
      <c r="I64733" t="s">
        <v>19380</v>
      </c>
      <c r="J64733" t="s">
        <v>18823</v>
      </c>
      <c r="K64733">
        <v>6</v>
      </c>
    </row>
    <row r="64734" spans="1:11" x14ac:dyDescent="0.25">
      <c r="A64734" t="s">
        <v>20139</v>
      </c>
      <c r="C64734" t="s">
        <v>20140</v>
      </c>
      <c r="D64734" t="s">
        <v>4984</v>
      </c>
      <c r="F64734" t="s">
        <v>3675</v>
      </c>
      <c r="G64734" t="s">
        <v>16</v>
      </c>
      <c r="H64734" t="s">
        <v>30</v>
      </c>
      <c r="I64734" t="s">
        <v>19380</v>
      </c>
      <c r="J64734" t="s">
        <v>18823</v>
      </c>
      <c r="K64734">
        <v>6</v>
      </c>
    </row>
    <row r="64735" spans="1:11" x14ac:dyDescent="0.25">
      <c r="A64735" t="s">
        <v>20141</v>
      </c>
      <c r="C64735" t="s">
        <v>20142</v>
      </c>
      <c r="D64735" t="s">
        <v>3413</v>
      </c>
      <c r="F64735" t="s">
        <v>11091</v>
      </c>
      <c r="G64735" t="s">
        <v>56</v>
      </c>
      <c r="H64735" t="s">
        <v>57</v>
      </c>
      <c r="I64735" t="s">
        <v>19380</v>
      </c>
      <c r="J64735" t="s">
        <v>18823</v>
      </c>
      <c r="K64735">
        <v>6</v>
      </c>
    </row>
    <row r="64736" spans="1:11" x14ac:dyDescent="0.25">
      <c r="A64736" t="s">
        <v>20143</v>
      </c>
      <c r="C64736" t="s">
        <v>20144</v>
      </c>
      <c r="D64736" t="s">
        <v>20145</v>
      </c>
      <c r="E64736" t="s">
        <v>20146</v>
      </c>
      <c r="F64736" t="s">
        <v>16589</v>
      </c>
      <c r="G64736" t="s">
        <v>16</v>
      </c>
      <c r="H64736" t="s">
        <v>30</v>
      </c>
      <c r="I64736" t="s">
        <v>19380</v>
      </c>
      <c r="J64736" t="s">
        <v>18823</v>
      </c>
      <c r="K64736">
        <v>6</v>
      </c>
    </row>
    <row r="64737" spans="1:11" x14ac:dyDescent="0.25">
      <c r="A64737" t="s">
        <v>20147</v>
      </c>
      <c r="C64737" t="s">
        <v>20148</v>
      </c>
      <c r="D64737" t="s">
        <v>3497</v>
      </c>
      <c r="F64737" t="s">
        <v>1148</v>
      </c>
      <c r="G64737" t="s">
        <v>64</v>
      </c>
      <c r="H64737" t="s">
        <v>30</v>
      </c>
      <c r="I64737" t="s">
        <v>19380</v>
      </c>
      <c r="J64737" t="s">
        <v>18823</v>
      </c>
      <c r="K64737">
        <v>6</v>
      </c>
    </row>
    <row r="64738" spans="1:11" x14ac:dyDescent="0.25">
      <c r="A64738" t="s">
        <v>20149</v>
      </c>
      <c r="C64738" t="s">
        <v>20148</v>
      </c>
      <c r="D64738" t="s">
        <v>3497</v>
      </c>
      <c r="F64738" t="s">
        <v>1148</v>
      </c>
      <c r="G64738" t="s">
        <v>64</v>
      </c>
      <c r="H64738" t="s">
        <v>30</v>
      </c>
      <c r="I64738" t="s">
        <v>19380</v>
      </c>
      <c r="J64738" t="s">
        <v>18823</v>
      </c>
      <c r="K64738">
        <v>6</v>
      </c>
    </row>
    <row r="64739" spans="1:11" x14ac:dyDescent="0.25">
      <c r="A64739" t="s">
        <v>20150</v>
      </c>
      <c r="C64739" t="s">
        <v>20151</v>
      </c>
      <c r="D64739" t="s">
        <v>3254</v>
      </c>
      <c r="E64739" t="s">
        <v>20152</v>
      </c>
      <c r="F64739" t="s">
        <v>19615</v>
      </c>
      <c r="G64739" t="s">
        <v>16</v>
      </c>
      <c r="H64739" t="s">
        <v>3903</v>
      </c>
      <c r="I64739" t="s">
        <v>19380</v>
      </c>
      <c r="J64739" t="s">
        <v>18823</v>
      </c>
      <c r="K64739">
        <v>6</v>
      </c>
    </row>
    <row r="64740" spans="1:11" x14ac:dyDescent="0.25">
      <c r="A64740" t="s">
        <v>20153</v>
      </c>
      <c r="C64740" t="s">
        <v>20154</v>
      </c>
      <c r="D64740" t="s">
        <v>20155</v>
      </c>
      <c r="F64740" t="s">
        <v>10632</v>
      </c>
      <c r="G64740" t="s">
        <v>314</v>
      </c>
      <c r="H64740" t="s">
        <v>3903</v>
      </c>
      <c r="I64740" t="s">
        <v>19380</v>
      </c>
      <c r="J64740" t="s">
        <v>18823</v>
      </c>
      <c r="K64740">
        <v>6</v>
      </c>
    </row>
    <row r="64741" spans="1:11" x14ac:dyDescent="0.25">
      <c r="A64741" t="s">
        <v>20156</v>
      </c>
      <c r="B64741" t="s">
        <v>20157</v>
      </c>
      <c r="C64741" t="s">
        <v>20158</v>
      </c>
      <c r="D64741" t="s">
        <v>3463</v>
      </c>
      <c r="E64741" t="s">
        <v>20159</v>
      </c>
      <c r="F64741" t="s">
        <v>10759</v>
      </c>
      <c r="G64741" t="s">
        <v>16</v>
      </c>
      <c r="H64741" t="s">
        <v>516</v>
      </c>
      <c r="I64741" t="s">
        <v>19380</v>
      </c>
      <c r="J64741" t="s">
        <v>18823</v>
      </c>
      <c r="K64741">
        <v>6</v>
      </c>
    </row>
    <row r="64742" spans="1:11" x14ac:dyDescent="0.25">
      <c r="A64742" t="s">
        <v>20160</v>
      </c>
      <c r="C64742" t="s">
        <v>20161</v>
      </c>
      <c r="D64742" t="s">
        <v>4214</v>
      </c>
      <c r="E64742" t="s">
        <v>20162</v>
      </c>
      <c r="F64742" t="s">
        <v>16589</v>
      </c>
      <c r="G64742" t="s">
        <v>16</v>
      </c>
      <c r="H64742" t="s">
        <v>30</v>
      </c>
      <c r="I64742" t="s">
        <v>19380</v>
      </c>
      <c r="J64742" t="s">
        <v>18823</v>
      </c>
      <c r="K64742">
        <v>6</v>
      </c>
    </row>
    <row r="64743" spans="1:11" x14ac:dyDescent="0.25">
      <c r="A64743" t="s">
        <v>20163</v>
      </c>
      <c r="B64743" t="s">
        <v>20164</v>
      </c>
      <c r="C64743" t="s">
        <v>20165</v>
      </c>
      <c r="D64743" t="s">
        <v>10130</v>
      </c>
      <c r="F64743" t="s">
        <v>3032</v>
      </c>
      <c r="G64743" t="s">
        <v>16</v>
      </c>
      <c r="H64743" t="s">
        <v>1382</v>
      </c>
      <c r="I64743" t="s">
        <v>19380</v>
      </c>
      <c r="J64743" t="s">
        <v>18823</v>
      </c>
      <c r="K64743">
        <v>6</v>
      </c>
    </row>
    <row r="64744" spans="1:11" x14ac:dyDescent="0.25">
      <c r="A64744" t="s">
        <v>20166</v>
      </c>
      <c r="B64744" t="s">
        <v>20167</v>
      </c>
      <c r="C64744" t="s">
        <v>20165</v>
      </c>
      <c r="D64744" t="s">
        <v>14069</v>
      </c>
      <c r="F64744" t="s">
        <v>3032</v>
      </c>
      <c r="G64744" t="s">
        <v>16</v>
      </c>
      <c r="H64744" t="s">
        <v>1382</v>
      </c>
      <c r="I64744" t="s">
        <v>19380</v>
      </c>
      <c r="J64744" t="s">
        <v>18823</v>
      </c>
      <c r="K64744">
        <v>6</v>
      </c>
    </row>
    <row r="64745" spans="1:11" x14ac:dyDescent="0.25">
      <c r="A64745" t="s">
        <v>20168</v>
      </c>
      <c r="B64745" t="s">
        <v>20169</v>
      </c>
      <c r="C64745" t="s">
        <v>20165</v>
      </c>
      <c r="D64745" t="s">
        <v>2809</v>
      </c>
      <c r="F64745" t="s">
        <v>3032</v>
      </c>
      <c r="G64745" t="s">
        <v>16</v>
      </c>
      <c r="H64745" t="s">
        <v>1382</v>
      </c>
      <c r="I64745" t="s">
        <v>19380</v>
      </c>
      <c r="J64745" t="s">
        <v>18823</v>
      </c>
      <c r="K64745">
        <v>6</v>
      </c>
    </row>
    <row r="64746" spans="1:11" x14ac:dyDescent="0.25">
      <c r="A64746" t="s">
        <v>20170</v>
      </c>
      <c r="B64746" t="s">
        <v>20171</v>
      </c>
      <c r="C64746" t="s">
        <v>20165</v>
      </c>
      <c r="D64746" t="s">
        <v>6111</v>
      </c>
      <c r="F64746" t="s">
        <v>3032</v>
      </c>
      <c r="G64746" t="s">
        <v>16</v>
      </c>
      <c r="H64746" t="s">
        <v>1382</v>
      </c>
      <c r="I64746" t="s">
        <v>19380</v>
      </c>
      <c r="J64746" t="s">
        <v>18823</v>
      </c>
      <c r="K64746">
        <v>6</v>
      </c>
    </row>
    <row r="64747" spans="1:11" x14ac:dyDescent="0.25">
      <c r="A64747" t="s">
        <v>20172</v>
      </c>
      <c r="B64747" t="s">
        <v>20173</v>
      </c>
      <c r="C64747" t="s">
        <v>20165</v>
      </c>
      <c r="D64747" t="s">
        <v>16796</v>
      </c>
      <c r="F64747" t="s">
        <v>3032</v>
      </c>
      <c r="G64747" t="s">
        <v>16</v>
      </c>
      <c r="H64747" t="s">
        <v>1382</v>
      </c>
      <c r="I64747" t="s">
        <v>19380</v>
      </c>
      <c r="J64747" t="s">
        <v>18823</v>
      </c>
      <c r="K64747">
        <v>6</v>
      </c>
    </row>
    <row r="64748" spans="1:11" x14ac:dyDescent="0.25">
      <c r="A64748" t="s">
        <v>20174</v>
      </c>
      <c r="C64748" t="s">
        <v>20175</v>
      </c>
      <c r="D64748" t="s">
        <v>5245</v>
      </c>
      <c r="E64748" t="s">
        <v>20176</v>
      </c>
      <c r="F64748" t="s">
        <v>20177</v>
      </c>
      <c r="G64748" t="s">
        <v>5033</v>
      </c>
      <c r="H64748" t="s">
        <v>5034</v>
      </c>
      <c r="I64748" t="s">
        <v>19380</v>
      </c>
      <c r="J64748" t="s">
        <v>18823</v>
      </c>
      <c r="K64748">
        <v>6</v>
      </c>
    </row>
    <row r="64749" spans="1:11" x14ac:dyDescent="0.25">
      <c r="A64749" t="s">
        <v>20178</v>
      </c>
      <c r="C64749" t="s">
        <v>20179</v>
      </c>
      <c r="D64749" t="s">
        <v>8346</v>
      </c>
      <c r="E64749" t="s">
        <v>20180</v>
      </c>
      <c r="F64749" t="s">
        <v>20181</v>
      </c>
      <c r="G64749" t="s">
        <v>314</v>
      </c>
      <c r="H64749" t="s">
        <v>9030</v>
      </c>
      <c r="I64749" t="s">
        <v>19380</v>
      </c>
      <c r="J64749" t="s">
        <v>18823</v>
      </c>
      <c r="K64749">
        <v>6</v>
      </c>
    </row>
    <row r="64750" spans="1:11" x14ac:dyDescent="0.25">
      <c r="A64750" t="s">
        <v>20182</v>
      </c>
      <c r="B64750" t="s">
        <v>20183</v>
      </c>
      <c r="C64750" t="s">
        <v>20184</v>
      </c>
      <c r="D64750" t="s">
        <v>5962</v>
      </c>
      <c r="F64750" t="s">
        <v>1646</v>
      </c>
      <c r="G64750" t="s">
        <v>16</v>
      </c>
      <c r="H64750" t="s">
        <v>30</v>
      </c>
      <c r="I64750" t="s">
        <v>19380</v>
      </c>
      <c r="J64750" t="s">
        <v>18823</v>
      </c>
      <c r="K64750">
        <v>6</v>
      </c>
    </row>
    <row r="64751" spans="1:11" x14ac:dyDescent="0.25">
      <c r="A64751" t="s">
        <v>20185</v>
      </c>
      <c r="C64751" t="s">
        <v>20186</v>
      </c>
      <c r="D64751" t="s">
        <v>20187</v>
      </c>
      <c r="E64751" t="s">
        <v>20188</v>
      </c>
      <c r="F64751" t="s">
        <v>12514</v>
      </c>
      <c r="G64751" t="s">
        <v>16</v>
      </c>
      <c r="H64751" t="s">
        <v>206</v>
      </c>
      <c r="I64751" t="s">
        <v>19380</v>
      </c>
      <c r="J64751" t="s">
        <v>18823</v>
      </c>
      <c r="K64751">
        <v>6</v>
      </c>
    </row>
    <row r="64752" spans="1:11" x14ac:dyDescent="0.25">
      <c r="A64752" t="s">
        <v>18818</v>
      </c>
      <c r="C64752" t="s">
        <v>18819</v>
      </c>
      <c r="D64752" t="s">
        <v>18820</v>
      </c>
      <c r="E64752" t="s">
        <v>18821</v>
      </c>
      <c r="F64752" t="s">
        <v>8079</v>
      </c>
      <c r="G64752" t="s">
        <v>8060</v>
      </c>
      <c r="H64752" t="s">
        <v>8061</v>
      </c>
      <c r="I64752" t="s">
        <v>20189</v>
      </c>
      <c r="J64752" t="s">
        <v>18823</v>
      </c>
      <c r="K64752">
        <v>6</v>
      </c>
    </row>
    <row r="64753" spans="1:11" x14ac:dyDescent="0.25">
      <c r="A64753" t="s">
        <v>18824</v>
      </c>
      <c r="B64753" t="s">
        <v>18825</v>
      </c>
      <c r="C64753" t="s">
        <v>18826</v>
      </c>
      <c r="D64753" t="s">
        <v>4701</v>
      </c>
      <c r="E64753" t="s">
        <v>18827</v>
      </c>
      <c r="F64753" t="s">
        <v>12586</v>
      </c>
      <c r="G64753" t="s">
        <v>16</v>
      </c>
      <c r="H64753" t="s">
        <v>499</v>
      </c>
      <c r="I64753" t="s">
        <v>20189</v>
      </c>
      <c r="J64753" t="s">
        <v>18823</v>
      </c>
      <c r="K64753">
        <v>6</v>
      </c>
    </row>
    <row r="64754" spans="1:11" x14ac:dyDescent="0.25">
      <c r="A64754" t="s">
        <v>20190</v>
      </c>
      <c r="B64754" t="s">
        <v>20191</v>
      </c>
      <c r="C64754" t="s">
        <v>20192</v>
      </c>
      <c r="D64754" t="s">
        <v>931</v>
      </c>
      <c r="E64754" t="s">
        <v>20193</v>
      </c>
      <c r="F64754" t="s">
        <v>3197</v>
      </c>
      <c r="G64754" t="s">
        <v>16</v>
      </c>
      <c r="H64754" t="s">
        <v>30</v>
      </c>
      <c r="I64754" t="s">
        <v>20189</v>
      </c>
      <c r="J64754" t="s">
        <v>18823</v>
      </c>
      <c r="K64754">
        <v>6</v>
      </c>
    </row>
    <row r="64755" spans="1:11" x14ac:dyDescent="0.25">
      <c r="A64755" t="s">
        <v>18828</v>
      </c>
      <c r="B64755" t="s">
        <v>18829</v>
      </c>
      <c r="C64755" t="s">
        <v>18830</v>
      </c>
      <c r="D64755" t="s">
        <v>1890</v>
      </c>
      <c r="E64755" t="s">
        <v>18831</v>
      </c>
      <c r="F64755" t="s">
        <v>9961</v>
      </c>
      <c r="G64755" t="s">
        <v>84</v>
      </c>
      <c r="H64755" t="s">
        <v>85</v>
      </c>
      <c r="I64755" t="s">
        <v>20189</v>
      </c>
      <c r="J64755" t="s">
        <v>18823</v>
      </c>
      <c r="K64755">
        <v>6</v>
      </c>
    </row>
    <row r="64756" spans="1:11" x14ac:dyDescent="0.25">
      <c r="A64756" t="s">
        <v>20194</v>
      </c>
      <c r="C64756" t="s">
        <v>20195</v>
      </c>
      <c r="D64756" t="s">
        <v>20196</v>
      </c>
      <c r="E64756" t="s">
        <v>20197</v>
      </c>
      <c r="F64756" t="s">
        <v>8545</v>
      </c>
      <c r="G64756" t="s">
        <v>16</v>
      </c>
      <c r="H64756" t="s">
        <v>30</v>
      </c>
      <c r="I64756" t="s">
        <v>20189</v>
      </c>
      <c r="J64756" t="s">
        <v>18823</v>
      </c>
      <c r="K64756">
        <v>6</v>
      </c>
    </row>
    <row r="64757" spans="1:11" x14ac:dyDescent="0.25">
      <c r="A64757" t="s">
        <v>18832</v>
      </c>
      <c r="B64757" t="s">
        <v>18833</v>
      </c>
      <c r="C64757" t="s">
        <v>18834</v>
      </c>
      <c r="D64757" t="s">
        <v>5984</v>
      </c>
      <c r="E64757" t="s">
        <v>18835</v>
      </c>
      <c r="F64757" t="s">
        <v>12282</v>
      </c>
      <c r="G64757" t="s">
        <v>1876</v>
      </c>
      <c r="H64757" t="s">
        <v>2047</v>
      </c>
      <c r="I64757" t="s">
        <v>20189</v>
      </c>
      <c r="J64757" t="s">
        <v>18823</v>
      </c>
      <c r="K64757">
        <v>6</v>
      </c>
    </row>
    <row r="64758" spans="1:11" x14ac:dyDescent="0.25">
      <c r="A64758" t="s">
        <v>18836</v>
      </c>
      <c r="C64758" t="s">
        <v>18837</v>
      </c>
      <c r="D64758" t="s">
        <v>5205</v>
      </c>
      <c r="E64758" t="s">
        <v>18838</v>
      </c>
      <c r="F64758" t="s">
        <v>18839</v>
      </c>
      <c r="G64758" t="s">
        <v>179</v>
      </c>
      <c r="H64758" t="s">
        <v>180</v>
      </c>
      <c r="I64758" t="s">
        <v>20189</v>
      </c>
      <c r="J64758" t="s">
        <v>18823</v>
      </c>
      <c r="K64758">
        <v>6</v>
      </c>
    </row>
    <row r="64759" spans="1:11" x14ac:dyDescent="0.25">
      <c r="A64759" t="s">
        <v>20198</v>
      </c>
      <c r="C64759" t="s">
        <v>20199</v>
      </c>
      <c r="D64759" t="s">
        <v>1055</v>
      </c>
      <c r="F64759" t="s">
        <v>10632</v>
      </c>
      <c r="G64759" t="s">
        <v>314</v>
      </c>
      <c r="H64759" t="s">
        <v>3903</v>
      </c>
      <c r="I64759" t="s">
        <v>20189</v>
      </c>
      <c r="J64759" t="s">
        <v>18823</v>
      </c>
      <c r="K64759">
        <v>6</v>
      </c>
    </row>
    <row r="64760" spans="1:11" x14ac:dyDescent="0.25">
      <c r="A64760" t="s">
        <v>18840</v>
      </c>
      <c r="B64760" t="s">
        <v>18841</v>
      </c>
      <c r="C64760" t="s">
        <v>18842</v>
      </c>
      <c r="D64760" t="s">
        <v>1845</v>
      </c>
      <c r="E64760" t="s">
        <v>18843</v>
      </c>
      <c r="F64760" t="s">
        <v>15703</v>
      </c>
      <c r="G64760" t="s">
        <v>16</v>
      </c>
      <c r="H64760" t="s">
        <v>516</v>
      </c>
      <c r="I64760" t="s">
        <v>20189</v>
      </c>
      <c r="J64760" t="s">
        <v>18823</v>
      </c>
      <c r="K64760">
        <v>6</v>
      </c>
    </row>
    <row r="64761" spans="1:11" x14ac:dyDescent="0.25">
      <c r="A64761" t="s">
        <v>20200</v>
      </c>
      <c r="B64761" t="s">
        <v>20201</v>
      </c>
      <c r="C64761" t="s">
        <v>20202</v>
      </c>
      <c r="D64761" t="s">
        <v>17612</v>
      </c>
      <c r="E64761" t="s">
        <v>20203</v>
      </c>
      <c r="F64761" t="s">
        <v>20204</v>
      </c>
      <c r="G64761" t="s">
        <v>16</v>
      </c>
      <c r="H64761" t="s">
        <v>30</v>
      </c>
      <c r="I64761" t="s">
        <v>20189</v>
      </c>
      <c r="J64761" t="s">
        <v>18823</v>
      </c>
      <c r="K64761">
        <v>6</v>
      </c>
    </row>
    <row r="64762" spans="1:11" x14ac:dyDescent="0.25">
      <c r="A64762" t="s">
        <v>18844</v>
      </c>
      <c r="C64762" t="s">
        <v>18845</v>
      </c>
      <c r="D64762" t="s">
        <v>4236</v>
      </c>
      <c r="F64762" t="s">
        <v>18846</v>
      </c>
      <c r="G64762" t="s">
        <v>16</v>
      </c>
      <c r="H64762" t="s">
        <v>567</v>
      </c>
      <c r="I64762" t="s">
        <v>20189</v>
      </c>
      <c r="J64762" t="s">
        <v>18823</v>
      </c>
      <c r="K64762">
        <v>6</v>
      </c>
    </row>
    <row r="64763" spans="1:11" x14ac:dyDescent="0.25">
      <c r="A64763" t="s">
        <v>20205</v>
      </c>
      <c r="B64763" t="s">
        <v>20206</v>
      </c>
      <c r="C64763" t="s">
        <v>20207</v>
      </c>
      <c r="D64763" t="s">
        <v>5560</v>
      </c>
      <c r="E64763" t="s">
        <v>20208</v>
      </c>
      <c r="F64763" t="s">
        <v>1349</v>
      </c>
      <c r="G64763" t="s">
        <v>16</v>
      </c>
      <c r="H64763" t="s">
        <v>30</v>
      </c>
      <c r="I64763" t="s">
        <v>20189</v>
      </c>
      <c r="J64763" t="s">
        <v>18823</v>
      </c>
      <c r="K64763">
        <v>6</v>
      </c>
    </row>
    <row r="64764" spans="1:11" x14ac:dyDescent="0.25">
      <c r="A64764" t="s">
        <v>20209</v>
      </c>
      <c r="B64764" t="s">
        <v>20206</v>
      </c>
      <c r="C64764" t="s">
        <v>20207</v>
      </c>
      <c r="D64764" t="s">
        <v>8054</v>
      </c>
      <c r="E64764" t="s">
        <v>20208</v>
      </c>
      <c r="F64764" t="s">
        <v>1349</v>
      </c>
      <c r="G64764" t="s">
        <v>16</v>
      </c>
      <c r="H64764" t="s">
        <v>30</v>
      </c>
      <c r="I64764" t="s">
        <v>20189</v>
      </c>
      <c r="J64764" t="s">
        <v>18823</v>
      </c>
      <c r="K64764">
        <v>6</v>
      </c>
    </row>
    <row r="64765" spans="1:11" x14ac:dyDescent="0.25">
      <c r="A64765" t="s">
        <v>20210</v>
      </c>
      <c r="B64765" t="s">
        <v>20211</v>
      </c>
      <c r="C64765" t="s">
        <v>20192</v>
      </c>
      <c r="D64765" t="s">
        <v>15103</v>
      </c>
      <c r="F64765" t="s">
        <v>1070</v>
      </c>
      <c r="G64765" t="s">
        <v>16</v>
      </c>
      <c r="H64765" t="s">
        <v>339</v>
      </c>
      <c r="I64765" t="s">
        <v>20189</v>
      </c>
      <c r="J64765" t="s">
        <v>18823</v>
      </c>
      <c r="K64765">
        <v>6</v>
      </c>
    </row>
    <row r="64766" spans="1:11" x14ac:dyDescent="0.25">
      <c r="A64766" t="s">
        <v>20212</v>
      </c>
      <c r="B64766" t="s">
        <v>20213</v>
      </c>
      <c r="C64766" t="s">
        <v>20192</v>
      </c>
      <c r="D64766" t="s">
        <v>5456</v>
      </c>
      <c r="E64766" t="s">
        <v>2199</v>
      </c>
      <c r="F64766" t="s">
        <v>2200</v>
      </c>
      <c r="G64766" t="s">
        <v>16</v>
      </c>
      <c r="H64766" t="s">
        <v>30</v>
      </c>
      <c r="I64766" t="s">
        <v>20189</v>
      </c>
      <c r="J64766" t="s">
        <v>18823</v>
      </c>
      <c r="K64766">
        <v>6</v>
      </c>
    </row>
    <row r="64767" spans="1:11" x14ac:dyDescent="0.25">
      <c r="A64767" t="s">
        <v>20214</v>
      </c>
      <c r="B64767" t="s">
        <v>20215</v>
      </c>
      <c r="C64767" t="s">
        <v>20192</v>
      </c>
      <c r="D64767" t="s">
        <v>5456</v>
      </c>
      <c r="E64767" t="s">
        <v>2204</v>
      </c>
      <c r="F64767" t="s">
        <v>2205</v>
      </c>
      <c r="G64767" t="s">
        <v>16</v>
      </c>
      <c r="H64767" t="s">
        <v>30</v>
      </c>
      <c r="I64767" t="s">
        <v>20189</v>
      </c>
      <c r="J64767" t="s">
        <v>18823</v>
      </c>
      <c r="K64767">
        <v>6</v>
      </c>
    </row>
    <row r="64768" spans="1:11" x14ac:dyDescent="0.25">
      <c r="A64768" t="s">
        <v>20216</v>
      </c>
      <c r="B64768" t="s">
        <v>20217</v>
      </c>
      <c r="C64768" t="s">
        <v>20192</v>
      </c>
      <c r="D64768" t="s">
        <v>931</v>
      </c>
      <c r="F64768" t="s">
        <v>1153</v>
      </c>
      <c r="G64768" t="s">
        <v>16</v>
      </c>
      <c r="H64768" t="s">
        <v>30</v>
      </c>
      <c r="I64768" t="s">
        <v>20189</v>
      </c>
      <c r="J64768" t="s">
        <v>18823</v>
      </c>
      <c r="K64768">
        <v>6</v>
      </c>
    </row>
    <row r="64769" spans="1:11" x14ac:dyDescent="0.25">
      <c r="A64769" t="s">
        <v>14402</v>
      </c>
      <c r="B64769" t="s">
        <v>14403</v>
      </c>
      <c r="C64769" t="s">
        <v>14404</v>
      </c>
      <c r="D64769" t="s">
        <v>7038</v>
      </c>
      <c r="E64769" t="s">
        <v>14405</v>
      </c>
      <c r="F64769" t="s">
        <v>4678</v>
      </c>
      <c r="G64769" t="s">
        <v>16</v>
      </c>
      <c r="H64769" t="s">
        <v>1893</v>
      </c>
      <c r="I64769" t="s">
        <v>20189</v>
      </c>
      <c r="J64769" t="s">
        <v>18823</v>
      </c>
      <c r="K64769">
        <v>6</v>
      </c>
    </row>
    <row r="64770" spans="1:11" x14ac:dyDescent="0.25">
      <c r="A64770" t="s">
        <v>18847</v>
      </c>
      <c r="B64770" t="s">
        <v>18848</v>
      </c>
      <c r="C64770" t="s">
        <v>18849</v>
      </c>
      <c r="D64770" t="s">
        <v>10335</v>
      </c>
      <c r="E64770" t="s">
        <v>18850</v>
      </c>
      <c r="F64770" t="s">
        <v>18851</v>
      </c>
      <c r="G64770" t="s">
        <v>821</v>
      </c>
      <c r="H64770" t="s">
        <v>770</v>
      </c>
      <c r="I64770" t="s">
        <v>20189</v>
      </c>
      <c r="J64770" t="s">
        <v>18823</v>
      </c>
      <c r="K64770">
        <v>6</v>
      </c>
    </row>
    <row r="64771" spans="1:11" x14ac:dyDescent="0.25">
      <c r="A64771" t="s">
        <v>18852</v>
      </c>
      <c r="C64771" t="s">
        <v>18853</v>
      </c>
      <c r="D64771" t="s">
        <v>4035</v>
      </c>
      <c r="E64771" t="s">
        <v>18854</v>
      </c>
      <c r="F64771" t="s">
        <v>498</v>
      </c>
      <c r="G64771" t="s">
        <v>16</v>
      </c>
      <c r="H64771" t="s">
        <v>499</v>
      </c>
      <c r="I64771" t="s">
        <v>20189</v>
      </c>
      <c r="J64771" t="s">
        <v>18823</v>
      </c>
      <c r="K64771">
        <v>6</v>
      </c>
    </row>
    <row r="64772" spans="1:11" x14ac:dyDescent="0.25">
      <c r="A64772" t="s">
        <v>18855</v>
      </c>
      <c r="C64772" t="s">
        <v>18853</v>
      </c>
      <c r="D64772" t="s">
        <v>18856</v>
      </c>
      <c r="E64772" t="s">
        <v>18857</v>
      </c>
      <c r="F64772" t="s">
        <v>498</v>
      </c>
      <c r="G64772" t="s">
        <v>16</v>
      </c>
      <c r="H64772" t="s">
        <v>499</v>
      </c>
      <c r="I64772" t="s">
        <v>20189</v>
      </c>
      <c r="J64772" t="s">
        <v>18823</v>
      </c>
      <c r="K64772">
        <v>6</v>
      </c>
    </row>
    <row r="64773" spans="1:11" x14ac:dyDescent="0.25">
      <c r="A64773" t="s">
        <v>18863</v>
      </c>
      <c r="C64773" t="s">
        <v>18864</v>
      </c>
      <c r="D64773" t="s">
        <v>1218</v>
      </c>
      <c r="E64773" t="s">
        <v>18865</v>
      </c>
      <c r="F64773" t="s">
        <v>18866</v>
      </c>
      <c r="G64773" t="s">
        <v>8496</v>
      </c>
      <c r="H64773" t="s">
        <v>8497</v>
      </c>
      <c r="I64773" t="s">
        <v>20189</v>
      </c>
      <c r="J64773" t="s">
        <v>18823</v>
      </c>
      <c r="K64773">
        <v>6</v>
      </c>
    </row>
    <row r="64774" spans="1:11" x14ac:dyDescent="0.25">
      <c r="A64774" t="s">
        <v>18858</v>
      </c>
      <c r="B64774" t="s">
        <v>18859</v>
      </c>
      <c r="C64774" t="s">
        <v>18860</v>
      </c>
      <c r="D64774" t="s">
        <v>5503</v>
      </c>
      <c r="E64774" t="s">
        <v>18861</v>
      </c>
      <c r="F64774" t="s">
        <v>18862</v>
      </c>
      <c r="G64774" t="s">
        <v>16</v>
      </c>
      <c r="H64774" t="s">
        <v>1904</v>
      </c>
      <c r="I64774" t="s">
        <v>20189</v>
      </c>
      <c r="J64774" t="s">
        <v>18823</v>
      </c>
      <c r="K64774">
        <v>6</v>
      </c>
    </row>
    <row r="64775" spans="1:11" x14ac:dyDescent="0.25">
      <c r="A64775" t="s">
        <v>20218</v>
      </c>
      <c r="C64775" t="s">
        <v>20219</v>
      </c>
      <c r="D64775" t="s">
        <v>3463</v>
      </c>
      <c r="F64775" t="s">
        <v>10632</v>
      </c>
      <c r="G64775" t="s">
        <v>314</v>
      </c>
      <c r="H64775" t="s">
        <v>3903</v>
      </c>
      <c r="I64775" t="s">
        <v>20189</v>
      </c>
      <c r="J64775" t="s">
        <v>18823</v>
      </c>
      <c r="K64775">
        <v>6</v>
      </c>
    </row>
    <row r="64776" spans="1:11" x14ac:dyDescent="0.25">
      <c r="A64776" t="s">
        <v>18870</v>
      </c>
      <c r="C64776" t="s">
        <v>18871</v>
      </c>
      <c r="D64776" t="s">
        <v>496</v>
      </c>
      <c r="E64776" t="s">
        <v>18872</v>
      </c>
      <c r="F64776" t="s">
        <v>18873</v>
      </c>
      <c r="G64776" t="s">
        <v>16</v>
      </c>
      <c r="H64776" t="s">
        <v>18874</v>
      </c>
      <c r="I64776" t="s">
        <v>20189</v>
      </c>
      <c r="J64776" t="s">
        <v>18823</v>
      </c>
      <c r="K64776">
        <v>6</v>
      </c>
    </row>
    <row r="64777" spans="1:11" x14ac:dyDescent="0.25">
      <c r="A64777" t="s">
        <v>18869</v>
      </c>
      <c r="C64777" t="s">
        <v>18864</v>
      </c>
      <c r="D64777" t="s">
        <v>7560</v>
      </c>
      <c r="E64777" t="s">
        <v>18865</v>
      </c>
      <c r="F64777" t="s">
        <v>18866</v>
      </c>
      <c r="G64777" t="s">
        <v>8496</v>
      </c>
      <c r="H64777" t="s">
        <v>8497</v>
      </c>
      <c r="I64777" t="s">
        <v>20189</v>
      </c>
      <c r="J64777" t="s">
        <v>18823</v>
      </c>
      <c r="K64777">
        <v>6</v>
      </c>
    </row>
    <row r="64778" spans="1:11" x14ac:dyDescent="0.25">
      <c r="A64778" t="s">
        <v>18867</v>
      </c>
      <c r="B64778" t="s">
        <v>18868</v>
      </c>
      <c r="C64778" t="s">
        <v>18853</v>
      </c>
      <c r="D64778" t="s">
        <v>15058</v>
      </c>
      <c r="E64778" t="s">
        <v>18827</v>
      </c>
      <c r="F64778" t="s">
        <v>12586</v>
      </c>
      <c r="G64778" t="s">
        <v>16</v>
      </c>
      <c r="H64778" t="s">
        <v>499</v>
      </c>
      <c r="I64778" t="s">
        <v>20189</v>
      </c>
      <c r="J64778" t="s">
        <v>18823</v>
      </c>
      <c r="K64778">
        <v>6</v>
      </c>
    </row>
    <row r="64779" spans="1:11" x14ac:dyDescent="0.25">
      <c r="A64779" t="s">
        <v>20220</v>
      </c>
      <c r="B64779" t="s">
        <v>20221</v>
      </c>
      <c r="C64779" t="s">
        <v>20222</v>
      </c>
      <c r="D64779" t="s">
        <v>6035</v>
      </c>
      <c r="E64779" t="s">
        <v>20223</v>
      </c>
      <c r="F64779" t="s">
        <v>13049</v>
      </c>
      <c r="G64779" t="s">
        <v>16</v>
      </c>
      <c r="H64779" t="s">
        <v>30</v>
      </c>
      <c r="I64779" t="s">
        <v>20189</v>
      </c>
      <c r="J64779" t="s">
        <v>18823</v>
      </c>
      <c r="K64779">
        <v>6</v>
      </c>
    </row>
    <row r="64780" spans="1:11" x14ac:dyDescent="0.25">
      <c r="A64780" t="s">
        <v>18570</v>
      </c>
      <c r="C64780" t="s">
        <v>18571</v>
      </c>
      <c r="D64780" t="s">
        <v>3568</v>
      </c>
      <c r="E64780" t="s">
        <v>18572</v>
      </c>
      <c r="F64780" t="s">
        <v>8092</v>
      </c>
      <c r="G64780" t="s">
        <v>8060</v>
      </c>
      <c r="H64780" t="s">
        <v>8061</v>
      </c>
      <c r="I64780" t="s">
        <v>20189</v>
      </c>
      <c r="J64780" t="s">
        <v>18823</v>
      </c>
      <c r="K64780">
        <v>6</v>
      </c>
    </row>
    <row r="64781" spans="1:11" x14ac:dyDescent="0.25">
      <c r="A64781" t="s">
        <v>18875</v>
      </c>
      <c r="C64781" t="s">
        <v>18876</v>
      </c>
      <c r="D64781" t="s">
        <v>10566</v>
      </c>
      <c r="E64781" t="s">
        <v>18877</v>
      </c>
      <c r="F64781" t="s">
        <v>13509</v>
      </c>
      <c r="G64781" t="s">
        <v>16</v>
      </c>
      <c r="H64781" t="s">
        <v>30</v>
      </c>
      <c r="I64781" t="s">
        <v>20189</v>
      </c>
      <c r="J64781" t="s">
        <v>18823</v>
      </c>
      <c r="K64781">
        <v>6</v>
      </c>
    </row>
    <row r="64782" spans="1:11" x14ac:dyDescent="0.25">
      <c r="A64782" t="s">
        <v>18878</v>
      </c>
      <c r="B64782" t="s">
        <v>18879</v>
      </c>
      <c r="C64782" t="s">
        <v>18880</v>
      </c>
      <c r="D64782" t="s">
        <v>18881</v>
      </c>
      <c r="F64782" t="s">
        <v>12843</v>
      </c>
      <c r="G64782" t="s">
        <v>8496</v>
      </c>
      <c r="H64782" t="s">
        <v>8497</v>
      </c>
      <c r="I64782" t="s">
        <v>20189</v>
      </c>
      <c r="J64782" t="s">
        <v>18823</v>
      </c>
      <c r="K64782">
        <v>6</v>
      </c>
    </row>
    <row r="64783" spans="1:11" x14ac:dyDescent="0.25">
      <c r="A64783" t="s">
        <v>18882</v>
      </c>
      <c r="B64783" t="s">
        <v>18879</v>
      </c>
      <c r="C64783" t="s">
        <v>18883</v>
      </c>
      <c r="D64783" t="s">
        <v>89</v>
      </c>
      <c r="F64783" t="s">
        <v>12843</v>
      </c>
      <c r="G64783" t="s">
        <v>8496</v>
      </c>
      <c r="H64783" t="s">
        <v>8497</v>
      </c>
      <c r="I64783" t="s">
        <v>20189</v>
      </c>
      <c r="J64783" t="s">
        <v>18823</v>
      </c>
      <c r="K64783">
        <v>6</v>
      </c>
    </row>
    <row r="64784" spans="1:11" x14ac:dyDescent="0.25">
      <c r="A64784" t="s">
        <v>20224</v>
      </c>
      <c r="C64784" t="s">
        <v>20225</v>
      </c>
      <c r="D64784" t="s">
        <v>17816</v>
      </c>
      <c r="F64784" t="s">
        <v>4654</v>
      </c>
      <c r="G64784" t="s">
        <v>16</v>
      </c>
      <c r="H64784" t="s">
        <v>30</v>
      </c>
      <c r="I64784" t="s">
        <v>20189</v>
      </c>
      <c r="J64784" t="s">
        <v>18823</v>
      </c>
      <c r="K64784">
        <v>6</v>
      </c>
    </row>
    <row r="64785" spans="1:11" x14ac:dyDescent="0.25">
      <c r="A64785" t="s">
        <v>20226</v>
      </c>
      <c r="C64785" t="s">
        <v>20227</v>
      </c>
      <c r="D64785" t="s">
        <v>20228</v>
      </c>
      <c r="F64785" t="s">
        <v>4654</v>
      </c>
      <c r="G64785" t="s">
        <v>16</v>
      </c>
      <c r="H64785" t="s">
        <v>30</v>
      </c>
      <c r="I64785" t="s">
        <v>20189</v>
      </c>
      <c r="J64785" t="s">
        <v>18823</v>
      </c>
      <c r="K64785">
        <v>6</v>
      </c>
    </row>
    <row r="64786" spans="1:11" x14ac:dyDescent="0.25">
      <c r="A64786" t="s">
        <v>20229</v>
      </c>
      <c r="C64786" t="s">
        <v>20230</v>
      </c>
      <c r="D64786" t="s">
        <v>7332</v>
      </c>
      <c r="F64786" t="s">
        <v>4654</v>
      </c>
      <c r="G64786" t="s">
        <v>16</v>
      </c>
      <c r="H64786" t="s">
        <v>30</v>
      </c>
      <c r="I64786" t="s">
        <v>20189</v>
      </c>
      <c r="J64786" t="s">
        <v>18823</v>
      </c>
      <c r="K64786">
        <v>6</v>
      </c>
    </row>
    <row r="64787" spans="1:11" x14ac:dyDescent="0.25">
      <c r="A64787" t="s">
        <v>18886</v>
      </c>
      <c r="C64787" t="s">
        <v>18887</v>
      </c>
      <c r="D64787" t="s">
        <v>18888</v>
      </c>
      <c r="E64787" t="s">
        <v>18889</v>
      </c>
      <c r="F64787" t="s">
        <v>18890</v>
      </c>
      <c r="G64787" t="s">
        <v>4568</v>
      </c>
      <c r="H64787" t="s">
        <v>567</v>
      </c>
      <c r="I64787" t="s">
        <v>20189</v>
      </c>
      <c r="J64787" t="s">
        <v>18823</v>
      </c>
      <c r="K64787">
        <v>6</v>
      </c>
    </row>
    <row r="64788" spans="1:11" x14ac:dyDescent="0.25">
      <c r="A64788" t="s">
        <v>18884</v>
      </c>
      <c r="C64788" t="s">
        <v>18885</v>
      </c>
      <c r="D64788" t="s">
        <v>1136</v>
      </c>
      <c r="F64788" t="s">
        <v>2046</v>
      </c>
      <c r="G64788" t="s">
        <v>1876</v>
      </c>
      <c r="H64788" t="s">
        <v>2047</v>
      </c>
      <c r="I64788" t="s">
        <v>20189</v>
      </c>
      <c r="J64788" t="s">
        <v>18823</v>
      </c>
      <c r="K64788">
        <v>6</v>
      </c>
    </row>
    <row r="64789" spans="1:11" x14ac:dyDescent="0.25">
      <c r="A64789" t="s">
        <v>18891</v>
      </c>
      <c r="B64789" t="s">
        <v>18892</v>
      </c>
      <c r="C64789" t="s">
        <v>18893</v>
      </c>
      <c r="D64789" t="s">
        <v>10260</v>
      </c>
      <c r="E64789" t="s">
        <v>18894</v>
      </c>
      <c r="F64789" t="s">
        <v>4678</v>
      </c>
      <c r="G64789" t="s">
        <v>16</v>
      </c>
      <c r="H64789" t="s">
        <v>1893</v>
      </c>
      <c r="I64789" t="s">
        <v>20189</v>
      </c>
      <c r="J64789" t="s">
        <v>18823</v>
      </c>
      <c r="K64789">
        <v>6</v>
      </c>
    </row>
    <row r="64790" spans="1:11" x14ac:dyDescent="0.25">
      <c r="A64790" t="s">
        <v>20231</v>
      </c>
      <c r="C64790" t="s">
        <v>20195</v>
      </c>
      <c r="D64790" t="s">
        <v>20232</v>
      </c>
      <c r="E64790" t="s">
        <v>20197</v>
      </c>
      <c r="F64790" t="s">
        <v>3076</v>
      </c>
      <c r="G64790" t="s">
        <v>16</v>
      </c>
      <c r="H64790" t="s">
        <v>30</v>
      </c>
      <c r="I64790" t="s">
        <v>20189</v>
      </c>
      <c r="J64790" t="s">
        <v>18823</v>
      </c>
      <c r="K64790">
        <v>6</v>
      </c>
    </row>
    <row r="64791" spans="1:11" x14ac:dyDescent="0.25">
      <c r="A64791" t="s">
        <v>18895</v>
      </c>
      <c r="B64791" t="s">
        <v>18896</v>
      </c>
      <c r="C64791" t="s">
        <v>18897</v>
      </c>
      <c r="D64791" t="s">
        <v>18307</v>
      </c>
      <c r="F64791" t="s">
        <v>7582</v>
      </c>
      <c r="G64791" t="s">
        <v>16</v>
      </c>
      <c r="H64791" t="s">
        <v>516</v>
      </c>
      <c r="I64791" t="s">
        <v>20189</v>
      </c>
      <c r="J64791" t="s">
        <v>18823</v>
      </c>
      <c r="K64791">
        <v>6</v>
      </c>
    </row>
    <row r="64792" spans="1:11" x14ac:dyDescent="0.25">
      <c r="A64792" t="s">
        <v>18898</v>
      </c>
      <c r="B64792" t="s">
        <v>18899</v>
      </c>
      <c r="C64792" t="s">
        <v>18900</v>
      </c>
      <c r="D64792" t="s">
        <v>2044</v>
      </c>
      <c r="E64792" t="s">
        <v>18901</v>
      </c>
      <c r="F64792" t="s">
        <v>1019</v>
      </c>
      <c r="G64792" t="s">
        <v>16</v>
      </c>
      <c r="H64792" t="s">
        <v>30</v>
      </c>
      <c r="I64792" t="s">
        <v>20189</v>
      </c>
      <c r="J64792" t="s">
        <v>18823</v>
      </c>
      <c r="K64792">
        <v>6</v>
      </c>
    </row>
    <row r="64793" spans="1:11" x14ac:dyDescent="0.25">
      <c r="A64793" t="s">
        <v>18902</v>
      </c>
      <c r="C64793" t="s">
        <v>18903</v>
      </c>
      <c r="D64793" t="s">
        <v>15827</v>
      </c>
      <c r="E64793" t="s">
        <v>18904</v>
      </c>
      <c r="F64793" t="s">
        <v>8667</v>
      </c>
      <c r="G64793" t="s">
        <v>16</v>
      </c>
      <c r="H64793" t="s">
        <v>30</v>
      </c>
      <c r="I64793" t="s">
        <v>20189</v>
      </c>
      <c r="J64793" t="s">
        <v>18823</v>
      </c>
      <c r="K64793">
        <v>6</v>
      </c>
    </row>
    <row r="64794" spans="1:11" x14ac:dyDescent="0.25">
      <c r="A64794" t="s">
        <v>18905</v>
      </c>
      <c r="C64794" t="s">
        <v>18903</v>
      </c>
      <c r="D64794" t="s">
        <v>3204</v>
      </c>
      <c r="E64794" t="s">
        <v>14100</v>
      </c>
      <c r="F64794" t="s">
        <v>14101</v>
      </c>
      <c r="G64794" t="s">
        <v>16</v>
      </c>
      <c r="H64794" t="s">
        <v>30</v>
      </c>
      <c r="I64794" t="s">
        <v>20189</v>
      </c>
      <c r="J64794" t="s">
        <v>18823</v>
      </c>
      <c r="K64794">
        <v>6</v>
      </c>
    </row>
    <row r="64795" spans="1:11" x14ac:dyDescent="0.25">
      <c r="A64795" t="s">
        <v>18921</v>
      </c>
      <c r="B64795" t="s">
        <v>18922</v>
      </c>
      <c r="C64795" t="s">
        <v>18923</v>
      </c>
      <c r="D64795" t="s">
        <v>10335</v>
      </c>
      <c r="F64795" t="s">
        <v>18851</v>
      </c>
      <c r="G64795" t="s">
        <v>821</v>
      </c>
      <c r="H64795" t="s">
        <v>770</v>
      </c>
      <c r="I64795" t="s">
        <v>20189</v>
      </c>
      <c r="J64795" t="s">
        <v>18823</v>
      </c>
      <c r="K64795">
        <v>6</v>
      </c>
    </row>
    <row r="64796" spans="1:11" x14ac:dyDescent="0.25">
      <c r="A64796" t="s">
        <v>18924</v>
      </c>
      <c r="B64796" t="s">
        <v>18925</v>
      </c>
      <c r="C64796" t="s">
        <v>18926</v>
      </c>
      <c r="D64796" t="s">
        <v>10335</v>
      </c>
      <c r="E64796" t="s">
        <v>18927</v>
      </c>
      <c r="F64796" t="s">
        <v>18851</v>
      </c>
      <c r="G64796" t="s">
        <v>821</v>
      </c>
      <c r="H64796" t="s">
        <v>770</v>
      </c>
      <c r="I64796" t="s">
        <v>20189</v>
      </c>
      <c r="J64796" t="s">
        <v>18823</v>
      </c>
      <c r="K64796">
        <v>6</v>
      </c>
    </row>
    <row r="64797" spans="1:11" x14ac:dyDescent="0.25">
      <c r="A64797" t="s">
        <v>18916</v>
      </c>
      <c r="C64797" t="s">
        <v>18917</v>
      </c>
      <c r="D64797" t="s">
        <v>3023</v>
      </c>
      <c r="E64797" t="s">
        <v>18918</v>
      </c>
      <c r="F64797" t="s">
        <v>18919</v>
      </c>
      <c r="G64797" t="s">
        <v>3125</v>
      </c>
      <c r="H64797" t="s">
        <v>8192</v>
      </c>
      <c r="I64797" t="s">
        <v>20189</v>
      </c>
      <c r="J64797" t="s">
        <v>18823</v>
      </c>
      <c r="K64797">
        <v>6</v>
      </c>
    </row>
    <row r="64798" spans="1:11" x14ac:dyDescent="0.25">
      <c r="A64798" t="s">
        <v>18920</v>
      </c>
      <c r="C64798" t="s">
        <v>18917</v>
      </c>
      <c r="D64798" t="s">
        <v>9117</v>
      </c>
      <c r="E64798" t="s">
        <v>18918</v>
      </c>
      <c r="F64798" t="s">
        <v>18919</v>
      </c>
      <c r="G64798" t="s">
        <v>3125</v>
      </c>
      <c r="H64798" t="s">
        <v>8192</v>
      </c>
      <c r="I64798" t="s">
        <v>20189</v>
      </c>
      <c r="J64798" t="s">
        <v>18823</v>
      </c>
      <c r="K64798">
        <v>6</v>
      </c>
    </row>
    <row r="64799" spans="1:11" x14ac:dyDescent="0.25">
      <c r="A64799" t="s">
        <v>18906</v>
      </c>
      <c r="C64799" t="s">
        <v>18907</v>
      </c>
      <c r="D64799" t="s">
        <v>147</v>
      </c>
      <c r="F64799" t="s">
        <v>18908</v>
      </c>
      <c r="G64799" t="s">
        <v>16</v>
      </c>
      <c r="H64799" t="s">
        <v>30</v>
      </c>
      <c r="I64799" t="s">
        <v>20189</v>
      </c>
      <c r="J64799" t="s">
        <v>18823</v>
      </c>
      <c r="K64799">
        <v>6</v>
      </c>
    </row>
    <row r="64800" spans="1:11" x14ac:dyDescent="0.25">
      <c r="A64800" t="s">
        <v>20233</v>
      </c>
      <c r="C64800" t="s">
        <v>20234</v>
      </c>
      <c r="D64800" t="s">
        <v>10418</v>
      </c>
      <c r="F64800" t="s">
        <v>10632</v>
      </c>
      <c r="G64800" t="s">
        <v>314</v>
      </c>
      <c r="H64800" t="s">
        <v>3903</v>
      </c>
      <c r="I64800" t="s">
        <v>20189</v>
      </c>
      <c r="J64800" t="s">
        <v>18823</v>
      </c>
      <c r="K64800">
        <v>6</v>
      </c>
    </row>
    <row r="64801" spans="1:11" x14ac:dyDescent="0.25">
      <c r="A64801" t="s">
        <v>18909</v>
      </c>
      <c r="C64801" t="s">
        <v>18910</v>
      </c>
      <c r="D64801" t="s">
        <v>18366</v>
      </c>
      <c r="E64801" t="s">
        <v>18911</v>
      </c>
      <c r="F64801" t="s">
        <v>18912</v>
      </c>
      <c r="G64801" t="s">
        <v>16</v>
      </c>
      <c r="H64801" t="s">
        <v>30</v>
      </c>
      <c r="I64801" t="s">
        <v>20189</v>
      </c>
      <c r="J64801" t="s">
        <v>18823</v>
      </c>
      <c r="K64801">
        <v>6</v>
      </c>
    </row>
    <row r="64802" spans="1:11" x14ac:dyDescent="0.25">
      <c r="A64802" t="s">
        <v>18913</v>
      </c>
      <c r="C64802" t="s">
        <v>18914</v>
      </c>
      <c r="D64802" t="s">
        <v>4219</v>
      </c>
      <c r="E64802" t="s">
        <v>18915</v>
      </c>
      <c r="F64802" t="s">
        <v>17193</v>
      </c>
      <c r="G64802" t="s">
        <v>16</v>
      </c>
      <c r="H64802" t="s">
        <v>30</v>
      </c>
      <c r="I64802" t="s">
        <v>20189</v>
      </c>
      <c r="J64802" t="s">
        <v>18823</v>
      </c>
      <c r="K64802">
        <v>6</v>
      </c>
    </row>
    <row r="64803" spans="1:11" x14ac:dyDescent="0.25">
      <c r="A64803" t="s">
        <v>20235</v>
      </c>
      <c r="B64803" t="s">
        <v>20236</v>
      </c>
      <c r="C64803" t="s">
        <v>20222</v>
      </c>
      <c r="D64803" t="s">
        <v>5902</v>
      </c>
      <c r="E64803" t="s">
        <v>20237</v>
      </c>
      <c r="F64803" t="s">
        <v>13066</v>
      </c>
      <c r="G64803" t="s">
        <v>16</v>
      </c>
      <c r="H64803" t="s">
        <v>30</v>
      </c>
      <c r="I64803" t="s">
        <v>20189</v>
      </c>
      <c r="J64803" t="s">
        <v>18823</v>
      </c>
      <c r="K64803">
        <v>6</v>
      </c>
    </row>
    <row r="64804" spans="1:11" x14ac:dyDescent="0.25">
      <c r="A64804" t="s">
        <v>18932</v>
      </c>
      <c r="B64804" t="s">
        <v>18933</v>
      </c>
      <c r="C64804" t="s">
        <v>18934</v>
      </c>
      <c r="D64804" t="s">
        <v>18935</v>
      </c>
      <c r="E64804" t="s">
        <v>18936</v>
      </c>
      <c r="F64804" t="s">
        <v>18937</v>
      </c>
      <c r="G64804" t="s">
        <v>3125</v>
      </c>
      <c r="H64804" t="s">
        <v>3126</v>
      </c>
      <c r="I64804" t="s">
        <v>20189</v>
      </c>
      <c r="J64804" t="s">
        <v>18823</v>
      </c>
      <c r="K64804">
        <v>6</v>
      </c>
    </row>
    <row r="64805" spans="1:11" x14ac:dyDescent="0.25">
      <c r="A64805" t="s">
        <v>18942</v>
      </c>
      <c r="B64805" t="s">
        <v>18943</v>
      </c>
      <c r="C64805" t="s">
        <v>18944</v>
      </c>
      <c r="D64805" t="s">
        <v>10335</v>
      </c>
      <c r="E64805" t="s">
        <v>18945</v>
      </c>
      <c r="F64805" t="s">
        <v>18851</v>
      </c>
      <c r="G64805" t="s">
        <v>821</v>
      </c>
      <c r="H64805" t="s">
        <v>770</v>
      </c>
      <c r="I64805" t="s">
        <v>20189</v>
      </c>
      <c r="J64805" t="s">
        <v>18823</v>
      </c>
      <c r="K64805">
        <v>6</v>
      </c>
    </row>
    <row r="64806" spans="1:11" x14ac:dyDescent="0.25">
      <c r="A64806" t="s">
        <v>18938</v>
      </c>
      <c r="C64806" t="s">
        <v>18939</v>
      </c>
      <c r="D64806" t="s">
        <v>13282</v>
      </c>
      <c r="E64806" t="s">
        <v>18940</v>
      </c>
      <c r="F64806" t="s">
        <v>1148</v>
      </c>
      <c r="G64806" t="s">
        <v>16</v>
      </c>
      <c r="H64806" t="s">
        <v>30</v>
      </c>
      <c r="I64806" t="s">
        <v>20189</v>
      </c>
      <c r="J64806" t="s">
        <v>18823</v>
      </c>
      <c r="K64806">
        <v>6</v>
      </c>
    </row>
    <row r="64807" spans="1:11" x14ac:dyDescent="0.25">
      <c r="A64807" t="s">
        <v>18941</v>
      </c>
      <c r="C64807" t="s">
        <v>18939</v>
      </c>
      <c r="D64807" t="s">
        <v>193</v>
      </c>
      <c r="E64807" t="s">
        <v>18940</v>
      </c>
      <c r="F64807" t="s">
        <v>1148</v>
      </c>
      <c r="G64807" t="s">
        <v>16</v>
      </c>
      <c r="H64807" t="s">
        <v>30</v>
      </c>
      <c r="I64807" t="s">
        <v>20189</v>
      </c>
      <c r="J64807" t="s">
        <v>18823</v>
      </c>
      <c r="K64807">
        <v>6</v>
      </c>
    </row>
    <row r="64808" spans="1:11" x14ac:dyDescent="0.25">
      <c r="A64808" t="s">
        <v>20238</v>
      </c>
      <c r="C64808" t="s">
        <v>20239</v>
      </c>
      <c r="D64808" t="s">
        <v>2253</v>
      </c>
      <c r="E64808" t="s">
        <v>20240</v>
      </c>
      <c r="F64808" t="s">
        <v>20241</v>
      </c>
      <c r="G64808" t="s">
        <v>16</v>
      </c>
      <c r="H64808" t="s">
        <v>30</v>
      </c>
      <c r="I64808" t="s">
        <v>20189</v>
      </c>
      <c r="J64808" t="s">
        <v>18823</v>
      </c>
      <c r="K64808">
        <v>6</v>
      </c>
    </row>
    <row r="64809" spans="1:11" x14ac:dyDescent="0.25">
      <c r="A64809" t="s">
        <v>18928</v>
      </c>
      <c r="C64809" t="s">
        <v>18929</v>
      </c>
      <c r="D64809" t="s">
        <v>284</v>
      </c>
      <c r="E64809" t="s">
        <v>18930</v>
      </c>
      <c r="F64809" t="s">
        <v>18931</v>
      </c>
      <c r="G64809" t="s">
        <v>16</v>
      </c>
      <c r="H64809" t="s">
        <v>30</v>
      </c>
      <c r="I64809" t="s">
        <v>20189</v>
      </c>
      <c r="J64809" t="s">
        <v>18823</v>
      </c>
      <c r="K64809">
        <v>6</v>
      </c>
    </row>
    <row r="64810" spans="1:11" x14ac:dyDescent="0.25">
      <c r="A64810" t="s">
        <v>20242</v>
      </c>
      <c r="C64810" t="s">
        <v>20192</v>
      </c>
      <c r="D64810" t="s">
        <v>931</v>
      </c>
      <c r="E64810" t="s">
        <v>20243</v>
      </c>
      <c r="F64810" t="s">
        <v>20244</v>
      </c>
      <c r="G64810" t="s">
        <v>16</v>
      </c>
      <c r="H64810" t="s">
        <v>30</v>
      </c>
      <c r="I64810" t="s">
        <v>20189</v>
      </c>
      <c r="J64810" t="s">
        <v>18823</v>
      </c>
      <c r="K64810">
        <v>6</v>
      </c>
    </row>
    <row r="64811" spans="1:11" x14ac:dyDescent="0.25">
      <c r="A64811" t="s">
        <v>20245</v>
      </c>
      <c r="B64811" t="s">
        <v>20246</v>
      </c>
      <c r="C64811" t="s">
        <v>20192</v>
      </c>
      <c r="D64811" t="s">
        <v>931</v>
      </c>
      <c r="F64811" t="s">
        <v>1586</v>
      </c>
      <c r="G64811" t="s">
        <v>16</v>
      </c>
      <c r="H64811" t="s">
        <v>339</v>
      </c>
      <c r="I64811" t="s">
        <v>20189</v>
      </c>
      <c r="J64811" t="s">
        <v>18823</v>
      </c>
      <c r="K64811">
        <v>6</v>
      </c>
    </row>
    <row r="64812" spans="1:11" x14ac:dyDescent="0.25">
      <c r="A64812" t="s">
        <v>20247</v>
      </c>
      <c r="C64812" t="s">
        <v>20192</v>
      </c>
      <c r="D64812" t="s">
        <v>1010</v>
      </c>
      <c r="E64812" t="s">
        <v>13151</v>
      </c>
      <c r="F64812" t="s">
        <v>13152</v>
      </c>
      <c r="G64812" t="s">
        <v>16</v>
      </c>
      <c r="H64812" t="s">
        <v>30</v>
      </c>
      <c r="I64812" t="s">
        <v>20189</v>
      </c>
      <c r="J64812" t="s">
        <v>18823</v>
      </c>
      <c r="K64812">
        <v>6</v>
      </c>
    </row>
    <row r="64813" spans="1:11" x14ac:dyDescent="0.25">
      <c r="A64813" t="s">
        <v>20248</v>
      </c>
      <c r="B64813" t="s">
        <v>20249</v>
      </c>
      <c r="C64813" t="s">
        <v>20250</v>
      </c>
      <c r="D64813" t="s">
        <v>2844</v>
      </c>
      <c r="E64813" t="s">
        <v>20251</v>
      </c>
      <c r="F64813" t="s">
        <v>3283</v>
      </c>
      <c r="G64813" t="s">
        <v>16</v>
      </c>
      <c r="H64813" t="s">
        <v>859</v>
      </c>
      <c r="I64813" t="s">
        <v>20189</v>
      </c>
      <c r="J64813" t="s">
        <v>18823</v>
      </c>
      <c r="K64813">
        <v>6</v>
      </c>
    </row>
    <row r="64814" spans="1:11" x14ac:dyDescent="0.25">
      <c r="A64814" t="s">
        <v>18946</v>
      </c>
      <c r="C64814" t="s">
        <v>18947</v>
      </c>
      <c r="D64814" t="s">
        <v>18948</v>
      </c>
      <c r="F64814" t="s">
        <v>18949</v>
      </c>
      <c r="G64814" t="s">
        <v>16</v>
      </c>
      <c r="H64814" t="s">
        <v>2651</v>
      </c>
      <c r="I64814" t="s">
        <v>20189</v>
      </c>
      <c r="J64814" t="s">
        <v>18823</v>
      </c>
      <c r="K64814">
        <v>6</v>
      </c>
    </row>
    <row r="64815" spans="1:11" x14ac:dyDescent="0.25">
      <c r="A64815" t="s">
        <v>6706</v>
      </c>
      <c r="B64815" t="s">
        <v>6707</v>
      </c>
      <c r="C64815" t="s">
        <v>6708</v>
      </c>
      <c r="D64815" t="s">
        <v>6709</v>
      </c>
      <c r="E64815" t="s">
        <v>6710</v>
      </c>
      <c r="F64815" t="s">
        <v>4855</v>
      </c>
      <c r="G64815" t="s">
        <v>84</v>
      </c>
      <c r="H64815" t="s">
        <v>110</v>
      </c>
      <c r="I64815" t="s">
        <v>20189</v>
      </c>
      <c r="J64815" t="s">
        <v>18823</v>
      </c>
      <c r="K64815">
        <v>6</v>
      </c>
    </row>
    <row r="64816" spans="1:11" x14ac:dyDescent="0.25">
      <c r="A64816" t="s">
        <v>18950</v>
      </c>
      <c r="C64816" t="s">
        <v>18951</v>
      </c>
      <c r="D64816" t="s">
        <v>7337</v>
      </c>
      <c r="E64816" t="s">
        <v>18952</v>
      </c>
      <c r="F64816" t="s">
        <v>18953</v>
      </c>
      <c r="G64816" t="s">
        <v>48</v>
      </c>
      <c r="H64816" t="s">
        <v>41</v>
      </c>
      <c r="I64816" t="s">
        <v>20189</v>
      </c>
      <c r="J64816" t="s">
        <v>18823</v>
      </c>
      <c r="K64816">
        <v>6</v>
      </c>
    </row>
    <row r="64817" spans="1:11" x14ac:dyDescent="0.25">
      <c r="A64817" t="s">
        <v>13885</v>
      </c>
      <c r="B64817" t="s">
        <v>13886</v>
      </c>
      <c r="C64817" t="s">
        <v>13887</v>
      </c>
      <c r="D64817" t="s">
        <v>8574</v>
      </c>
      <c r="E64817" t="s">
        <v>13888</v>
      </c>
      <c r="F64817" t="s">
        <v>13889</v>
      </c>
      <c r="G64817" t="s">
        <v>16</v>
      </c>
      <c r="I64817" t="s">
        <v>20189</v>
      </c>
      <c r="J64817" t="s">
        <v>18823</v>
      </c>
      <c r="K64817">
        <v>6</v>
      </c>
    </row>
    <row r="64818" spans="1:11" x14ac:dyDescent="0.25">
      <c r="A64818" t="s">
        <v>20252</v>
      </c>
      <c r="C64818" t="s">
        <v>20253</v>
      </c>
      <c r="D64818" t="s">
        <v>11045</v>
      </c>
      <c r="E64818" t="s">
        <v>20254</v>
      </c>
      <c r="F64818" t="s">
        <v>20255</v>
      </c>
      <c r="G64818" t="s">
        <v>314</v>
      </c>
      <c r="H64818" t="s">
        <v>20256</v>
      </c>
      <c r="I64818" t="s">
        <v>20189</v>
      </c>
      <c r="J64818" t="s">
        <v>18823</v>
      </c>
      <c r="K64818">
        <v>6</v>
      </c>
    </row>
    <row r="64819" spans="1:11" x14ac:dyDescent="0.25">
      <c r="A64819" t="s">
        <v>20257</v>
      </c>
      <c r="D64819" t="s">
        <v>18888</v>
      </c>
      <c r="F64819" t="s">
        <v>20258</v>
      </c>
      <c r="G64819" t="s">
        <v>16</v>
      </c>
      <c r="H64819" t="s">
        <v>20256</v>
      </c>
      <c r="I64819" t="s">
        <v>20189</v>
      </c>
      <c r="J64819" t="s">
        <v>18823</v>
      </c>
      <c r="K64819">
        <v>6</v>
      </c>
    </row>
    <row r="64820" spans="1:11" x14ac:dyDescent="0.25">
      <c r="A64820" t="s">
        <v>18954</v>
      </c>
      <c r="C64820" t="s">
        <v>18955</v>
      </c>
      <c r="D64820" t="s">
        <v>17360</v>
      </c>
      <c r="F64820" t="s">
        <v>8191</v>
      </c>
      <c r="G64820" t="s">
        <v>3125</v>
      </c>
      <c r="H64820" t="s">
        <v>8192</v>
      </c>
      <c r="I64820" t="s">
        <v>20189</v>
      </c>
      <c r="J64820" t="s">
        <v>18823</v>
      </c>
      <c r="K64820">
        <v>6</v>
      </c>
    </row>
    <row r="64821" spans="1:11" x14ac:dyDescent="0.25">
      <c r="A64821" t="s">
        <v>14992</v>
      </c>
      <c r="C64821" t="s">
        <v>14993</v>
      </c>
      <c r="D64821" t="s">
        <v>1023</v>
      </c>
      <c r="F64821" t="s">
        <v>14994</v>
      </c>
      <c r="G64821" t="s">
        <v>16</v>
      </c>
      <c r="H64821" t="s">
        <v>30</v>
      </c>
      <c r="I64821" t="s">
        <v>20189</v>
      </c>
      <c r="J64821" t="s">
        <v>18823</v>
      </c>
      <c r="K64821">
        <v>6</v>
      </c>
    </row>
    <row r="64822" spans="1:11" x14ac:dyDescent="0.25">
      <c r="A64822" t="s">
        <v>20259</v>
      </c>
      <c r="C64822" t="s">
        <v>20260</v>
      </c>
      <c r="D64822" t="s">
        <v>2680</v>
      </c>
      <c r="F64822" t="s">
        <v>20261</v>
      </c>
      <c r="G64822" t="s">
        <v>16</v>
      </c>
      <c r="H64822" t="s">
        <v>30</v>
      </c>
      <c r="I64822" t="s">
        <v>20189</v>
      </c>
      <c r="J64822" t="s">
        <v>18823</v>
      </c>
      <c r="K64822">
        <v>6</v>
      </c>
    </row>
    <row r="64823" spans="1:11" x14ac:dyDescent="0.25">
      <c r="A64823" t="s">
        <v>14052</v>
      </c>
      <c r="B64823" t="s">
        <v>14053</v>
      </c>
      <c r="C64823" t="s">
        <v>14054</v>
      </c>
      <c r="D64823" t="s">
        <v>1730</v>
      </c>
      <c r="E64823" t="s">
        <v>14055</v>
      </c>
      <c r="F64823" t="s">
        <v>14056</v>
      </c>
      <c r="G64823" t="s">
        <v>314</v>
      </c>
      <c r="H64823" t="s">
        <v>846</v>
      </c>
      <c r="I64823" t="s">
        <v>20189</v>
      </c>
      <c r="J64823" t="s">
        <v>18823</v>
      </c>
      <c r="K64823">
        <v>6</v>
      </c>
    </row>
    <row r="64824" spans="1:11" x14ac:dyDescent="0.25">
      <c r="A64824" t="s">
        <v>20262</v>
      </c>
      <c r="C64824" t="s">
        <v>20263</v>
      </c>
      <c r="D64824" t="s">
        <v>8346</v>
      </c>
      <c r="E64824" t="s">
        <v>20264</v>
      </c>
      <c r="F64824" t="s">
        <v>498</v>
      </c>
      <c r="G64824" t="s">
        <v>16</v>
      </c>
      <c r="H64824" t="s">
        <v>499</v>
      </c>
      <c r="I64824" t="s">
        <v>20189</v>
      </c>
      <c r="J64824" t="s">
        <v>18823</v>
      </c>
      <c r="K64824">
        <v>6</v>
      </c>
    </row>
    <row r="64825" spans="1:11" x14ac:dyDescent="0.25">
      <c r="A64825" t="s">
        <v>20265</v>
      </c>
      <c r="C64825" t="s">
        <v>20263</v>
      </c>
      <c r="D64825" t="s">
        <v>20266</v>
      </c>
      <c r="E64825" t="s">
        <v>20267</v>
      </c>
      <c r="F64825" t="s">
        <v>498</v>
      </c>
      <c r="G64825" t="s">
        <v>16</v>
      </c>
      <c r="H64825" t="s">
        <v>499</v>
      </c>
      <c r="I64825" t="s">
        <v>20189</v>
      </c>
      <c r="J64825" t="s">
        <v>18823</v>
      </c>
      <c r="K64825">
        <v>6</v>
      </c>
    </row>
    <row r="64826" spans="1:11" x14ac:dyDescent="0.25">
      <c r="A64826" t="s">
        <v>18956</v>
      </c>
      <c r="C64826" t="s">
        <v>18957</v>
      </c>
      <c r="D64826" t="s">
        <v>11053</v>
      </c>
      <c r="E64826" t="s">
        <v>18958</v>
      </c>
      <c r="F64826" t="s">
        <v>18959</v>
      </c>
      <c r="G64826" t="s">
        <v>16</v>
      </c>
      <c r="H64826" t="s">
        <v>516</v>
      </c>
      <c r="I64826" t="s">
        <v>20189</v>
      </c>
      <c r="J64826" t="s">
        <v>18823</v>
      </c>
      <c r="K64826">
        <v>6</v>
      </c>
    </row>
    <row r="64827" spans="1:11" x14ac:dyDescent="0.25">
      <c r="A64827" t="s">
        <v>18963</v>
      </c>
      <c r="B64827" t="s">
        <v>18964</v>
      </c>
      <c r="C64827" t="s">
        <v>18965</v>
      </c>
      <c r="D64827" t="s">
        <v>369</v>
      </c>
      <c r="E64827" t="s">
        <v>18966</v>
      </c>
      <c r="F64827" t="s">
        <v>12705</v>
      </c>
      <c r="G64827" t="s">
        <v>16</v>
      </c>
      <c r="H64827" t="s">
        <v>30</v>
      </c>
      <c r="I64827" t="s">
        <v>20189</v>
      </c>
      <c r="J64827" t="s">
        <v>18823</v>
      </c>
      <c r="K64827">
        <v>6</v>
      </c>
    </row>
    <row r="64828" spans="1:11" x14ac:dyDescent="0.25">
      <c r="A64828" t="s">
        <v>20268</v>
      </c>
      <c r="B64828" t="s">
        <v>20269</v>
      </c>
      <c r="C64828" t="s">
        <v>20270</v>
      </c>
      <c r="D64828" t="s">
        <v>13479</v>
      </c>
      <c r="E64828" t="s">
        <v>20271</v>
      </c>
      <c r="F64828" t="s">
        <v>13049</v>
      </c>
      <c r="G64828" t="s">
        <v>16</v>
      </c>
      <c r="H64828" t="s">
        <v>30</v>
      </c>
      <c r="I64828" t="s">
        <v>20189</v>
      </c>
      <c r="J64828" t="s">
        <v>18823</v>
      </c>
      <c r="K64828">
        <v>6</v>
      </c>
    </row>
    <row r="64829" spans="1:11" x14ac:dyDescent="0.25">
      <c r="A64829" t="s">
        <v>18960</v>
      </c>
      <c r="C64829" t="s">
        <v>18853</v>
      </c>
      <c r="D64829" t="s">
        <v>12552</v>
      </c>
      <c r="E64829" t="s">
        <v>18961</v>
      </c>
      <c r="F64829" t="s">
        <v>18962</v>
      </c>
      <c r="G64829" t="s">
        <v>16</v>
      </c>
      <c r="H64829" t="s">
        <v>499</v>
      </c>
      <c r="I64829" t="s">
        <v>20189</v>
      </c>
      <c r="J64829" t="s">
        <v>18823</v>
      </c>
      <c r="K64829">
        <v>6</v>
      </c>
    </row>
    <row r="64830" spans="1:11" x14ac:dyDescent="0.25">
      <c r="A64830" t="s">
        <v>18967</v>
      </c>
      <c r="B64830" t="s">
        <v>18968</v>
      </c>
      <c r="C64830" t="s">
        <v>18969</v>
      </c>
      <c r="D64830" t="s">
        <v>1840</v>
      </c>
      <c r="E64830" t="s">
        <v>15702</v>
      </c>
      <c r="F64830" t="s">
        <v>15703</v>
      </c>
      <c r="G64830" t="s">
        <v>16</v>
      </c>
      <c r="H64830" t="s">
        <v>516</v>
      </c>
      <c r="I64830" t="s">
        <v>20189</v>
      </c>
      <c r="J64830" t="s">
        <v>18823</v>
      </c>
      <c r="K64830">
        <v>6</v>
      </c>
    </row>
    <row r="64831" spans="1:11" x14ac:dyDescent="0.25">
      <c r="A64831" t="s">
        <v>18978</v>
      </c>
      <c r="C64831" t="s">
        <v>18979</v>
      </c>
      <c r="D64831" t="s">
        <v>13532</v>
      </c>
      <c r="E64831" t="s">
        <v>18980</v>
      </c>
      <c r="F64831" t="s">
        <v>18981</v>
      </c>
      <c r="G64831" t="s">
        <v>1876</v>
      </c>
      <c r="H64831" t="s">
        <v>1167</v>
      </c>
      <c r="I64831" t="s">
        <v>20189</v>
      </c>
      <c r="J64831" t="s">
        <v>18823</v>
      </c>
      <c r="K64831">
        <v>6</v>
      </c>
    </row>
    <row r="64832" spans="1:11" x14ac:dyDescent="0.25">
      <c r="A64832" t="s">
        <v>18970</v>
      </c>
      <c r="C64832" t="s">
        <v>18971</v>
      </c>
      <c r="D64832" t="s">
        <v>993</v>
      </c>
      <c r="F64832" t="s">
        <v>706</v>
      </c>
      <c r="G64832" t="s">
        <v>16</v>
      </c>
      <c r="H64832" t="s">
        <v>102</v>
      </c>
      <c r="I64832" t="s">
        <v>20189</v>
      </c>
      <c r="J64832" t="s">
        <v>18823</v>
      </c>
      <c r="K64832">
        <v>6</v>
      </c>
    </row>
    <row r="64833" spans="1:11" x14ac:dyDescent="0.25">
      <c r="A64833" t="s">
        <v>18972</v>
      </c>
      <c r="B64833" t="s">
        <v>18973</v>
      </c>
      <c r="C64833" t="s">
        <v>18974</v>
      </c>
      <c r="D64833" t="s">
        <v>9300</v>
      </c>
      <c r="E64833" t="s">
        <v>18975</v>
      </c>
      <c r="F64833" t="s">
        <v>18976</v>
      </c>
      <c r="G64833" t="s">
        <v>16</v>
      </c>
      <c r="H64833" t="s">
        <v>18977</v>
      </c>
      <c r="I64833" t="s">
        <v>20189</v>
      </c>
      <c r="J64833" t="s">
        <v>18823</v>
      </c>
      <c r="K64833">
        <v>6</v>
      </c>
    </row>
    <row r="64834" spans="1:11" x14ac:dyDescent="0.25">
      <c r="A64834" t="s">
        <v>20272</v>
      </c>
      <c r="B64834" t="s">
        <v>20273</v>
      </c>
      <c r="C64834" t="s">
        <v>20263</v>
      </c>
      <c r="D64834" t="s">
        <v>3900</v>
      </c>
      <c r="E64834" t="s">
        <v>20274</v>
      </c>
      <c r="F64834" t="s">
        <v>12586</v>
      </c>
      <c r="G64834" t="s">
        <v>16</v>
      </c>
      <c r="H64834" t="s">
        <v>499</v>
      </c>
      <c r="I64834" t="s">
        <v>20189</v>
      </c>
      <c r="J64834" t="s">
        <v>18823</v>
      </c>
      <c r="K64834">
        <v>6</v>
      </c>
    </row>
    <row r="64835" spans="1:11" x14ac:dyDescent="0.25">
      <c r="A64835" t="s">
        <v>5397</v>
      </c>
      <c r="B64835" t="s">
        <v>5398</v>
      </c>
      <c r="C64835" t="s">
        <v>5399</v>
      </c>
      <c r="D64835" t="s">
        <v>4458</v>
      </c>
      <c r="E64835" t="s">
        <v>5400</v>
      </c>
      <c r="F64835" t="s">
        <v>5401</v>
      </c>
      <c r="G64835" t="s">
        <v>16</v>
      </c>
      <c r="H64835" t="s">
        <v>864</v>
      </c>
      <c r="I64835" t="s">
        <v>20189</v>
      </c>
      <c r="J64835" t="s">
        <v>18823</v>
      </c>
      <c r="K64835">
        <v>6</v>
      </c>
    </row>
    <row r="64836" spans="1:11" x14ac:dyDescent="0.25">
      <c r="A64836" t="s">
        <v>20275</v>
      </c>
      <c r="B64836" t="s">
        <v>20276</v>
      </c>
      <c r="C64836" t="s">
        <v>20270</v>
      </c>
      <c r="D64836" t="s">
        <v>13479</v>
      </c>
      <c r="E64836" t="s">
        <v>20277</v>
      </c>
      <c r="F64836" t="s">
        <v>13066</v>
      </c>
      <c r="G64836" t="s">
        <v>16</v>
      </c>
      <c r="H64836" t="s">
        <v>30</v>
      </c>
      <c r="I64836" t="s">
        <v>20189</v>
      </c>
      <c r="J64836" t="s">
        <v>18823</v>
      </c>
      <c r="K64836">
        <v>6</v>
      </c>
    </row>
    <row r="64837" spans="1:11" x14ac:dyDescent="0.25">
      <c r="A64837" t="s">
        <v>20278</v>
      </c>
      <c r="C64837" t="s">
        <v>20279</v>
      </c>
      <c r="D64837" t="s">
        <v>9062</v>
      </c>
      <c r="E64837" t="s">
        <v>20280</v>
      </c>
      <c r="F64837" t="s">
        <v>20281</v>
      </c>
      <c r="G64837" t="s">
        <v>16</v>
      </c>
      <c r="H64837" t="s">
        <v>30</v>
      </c>
      <c r="I64837" t="s">
        <v>20189</v>
      </c>
      <c r="J64837" t="s">
        <v>18823</v>
      </c>
      <c r="K64837">
        <v>6</v>
      </c>
    </row>
    <row r="64838" spans="1:11" x14ac:dyDescent="0.25">
      <c r="A64838" t="s">
        <v>4459</v>
      </c>
      <c r="B64838" t="s">
        <v>4460</v>
      </c>
      <c r="C64838" t="s">
        <v>4461</v>
      </c>
      <c r="D64838" t="s">
        <v>3012</v>
      </c>
      <c r="E64838" t="s">
        <v>4462</v>
      </c>
      <c r="F64838" t="s">
        <v>4463</v>
      </c>
      <c r="G64838" t="s">
        <v>64</v>
      </c>
      <c r="H64838" t="s">
        <v>65</v>
      </c>
      <c r="I64838" t="s">
        <v>20189</v>
      </c>
      <c r="J64838" t="s">
        <v>18823</v>
      </c>
      <c r="K64838">
        <v>6</v>
      </c>
    </row>
    <row r="64839" spans="1:11" x14ac:dyDescent="0.25">
      <c r="A64839" t="s">
        <v>14093</v>
      </c>
      <c r="C64839" t="s">
        <v>14094</v>
      </c>
      <c r="D64839" t="s">
        <v>11932</v>
      </c>
      <c r="F64839" t="s">
        <v>8545</v>
      </c>
      <c r="G64839" t="s">
        <v>16</v>
      </c>
      <c r="H64839" t="s">
        <v>30</v>
      </c>
      <c r="I64839" t="s">
        <v>20189</v>
      </c>
      <c r="J64839" t="s">
        <v>18823</v>
      </c>
      <c r="K64839">
        <v>6</v>
      </c>
    </row>
    <row r="64840" spans="1:11" x14ac:dyDescent="0.25">
      <c r="A64840" t="s">
        <v>20282</v>
      </c>
      <c r="C64840" t="s">
        <v>20283</v>
      </c>
      <c r="D64840" t="s">
        <v>9908</v>
      </c>
      <c r="E64840" t="s">
        <v>20284</v>
      </c>
      <c r="F64840" t="s">
        <v>3076</v>
      </c>
      <c r="G64840" t="s">
        <v>16</v>
      </c>
      <c r="H64840" t="s">
        <v>30</v>
      </c>
      <c r="I64840" t="s">
        <v>20189</v>
      </c>
      <c r="J64840" t="s">
        <v>18823</v>
      </c>
      <c r="K64840">
        <v>6</v>
      </c>
    </row>
    <row r="64841" spans="1:11" x14ac:dyDescent="0.25">
      <c r="A64841" t="s">
        <v>20285</v>
      </c>
      <c r="C64841" t="s">
        <v>20286</v>
      </c>
      <c r="D64841" t="s">
        <v>6391</v>
      </c>
      <c r="F64841" t="s">
        <v>20287</v>
      </c>
      <c r="G64841" t="s">
        <v>16</v>
      </c>
      <c r="I64841" t="s">
        <v>20189</v>
      </c>
      <c r="J64841" t="s">
        <v>18823</v>
      </c>
      <c r="K64841">
        <v>6</v>
      </c>
    </row>
    <row r="64842" spans="1:11" x14ac:dyDescent="0.25">
      <c r="A64842" t="s">
        <v>3570</v>
      </c>
      <c r="C64842" t="s">
        <v>3571</v>
      </c>
      <c r="D64842" t="s">
        <v>3572</v>
      </c>
      <c r="E64842" t="s">
        <v>2268</v>
      </c>
      <c r="F64842" t="s">
        <v>2269</v>
      </c>
      <c r="G64842" t="s">
        <v>16</v>
      </c>
      <c r="H64842" t="s">
        <v>30</v>
      </c>
      <c r="I64842" t="s">
        <v>20189</v>
      </c>
      <c r="J64842" t="s">
        <v>18823</v>
      </c>
      <c r="K64842">
        <v>6</v>
      </c>
    </row>
    <row r="64843" spans="1:11" x14ac:dyDescent="0.25">
      <c r="A64843" t="s">
        <v>20288</v>
      </c>
      <c r="C64843" t="s">
        <v>20289</v>
      </c>
      <c r="D64843" t="s">
        <v>4632</v>
      </c>
      <c r="F64843" t="s">
        <v>20290</v>
      </c>
      <c r="G64843" t="s">
        <v>16</v>
      </c>
      <c r="H64843" t="s">
        <v>30</v>
      </c>
      <c r="I64843" t="s">
        <v>20189</v>
      </c>
      <c r="J64843" t="s">
        <v>18823</v>
      </c>
      <c r="K64843">
        <v>6</v>
      </c>
    </row>
    <row r="64844" spans="1:11" x14ac:dyDescent="0.25">
      <c r="A64844" t="s">
        <v>8676</v>
      </c>
      <c r="B64844" t="s">
        <v>8677</v>
      </c>
      <c r="C64844" t="s">
        <v>8678</v>
      </c>
      <c r="D64844" t="s">
        <v>369</v>
      </c>
      <c r="E64844" t="s">
        <v>8679</v>
      </c>
      <c r="F64844" t="s">
        <v>8680</v>
      </c>
      <c r="G64844" t="s">
        <v>16</v>
      </c>
      <c r="H64844" t="s">
        <v>8681</v>
      </c>
      <c r="I64844" t="s">
        <v>20189</v>
      </c>
      <c r="J64844" t="s">
        <v>18823</v>
      </c>
      <c r="K64844">
        <v>6</v>
      </c>
    </row>
    <row r="64845" spans="1:11" x14ac:dyDescent="0.25">
      <c r="A64845" t="s">
        <v>20291</v>
      </c>
      <c r="C64845" t="s">
        <v>20292</v>
      </c>
      <c r="D64845" t="s">
        <v>17309</v>
      </c>
      <c r="E64845" t="s">
        <v>20293</v>
      </c>
      <c r="F64845" t="s">
        <v>16311</v>
      </c>
      <c r="G64845" t="s">
        <v>16</v>
      </c>
      <c r="H64845" t="s">
        <v>567</v>
      </c>
      <c r="I64845" t="s">
        <v>20189</v>
      </c>
      <c r="J64845" t="s">
        <v>18823</v>
      </c>
      <c r="K64845">
        <v>6</v>
      </c>
    </row>
    <row r="64846" spans="1:11" x14ac:dyDescent="0.25">
      <c r="A64846" t="s">
        <v>20294</v>
      </c>
      <c r="C64846" t="s">
        <v>20295</v>
      </c>
      <c r="D64846" t="s">
        <v>743</v>
      </c>
      <c r="F64846" t="s">
        <v>15159</v>
      </c>
      <c r="G64846" t="s">
        <v>16</v>
      </c>
      <c r="H64846" t="s">
        <v>5420</v>
      </c>
      <c r="I64846" t="s">
        <v>20189</v>
      </c>
      <c r="J64846" t="s">
        <v>18823</v>
      </c>
      <c r="K64846">
        <v>6</v>
      </c>
    </row>
    <row r="64847" spans="1:11" x14ac:dyDescent="0.25">
      <c r="A64847" t="s">
        <v>18982</v>
      </c>
      <c r="C64847" t="s">
        <v>18983</v>
      </c>
      <c r="D64847" t="s">
        <v>3975</v>
      </c>
      <c r="F64847" t="s">
        <v>7143</v>
      </c>
      <c r="G64847" t="s">
        <v>1876</v>
      </c>
      <c r="H64847" t="s">
        <v>1167</v>
      </c>
      <c r="I64847" t="s">
        <v>20189</v>
      </c>
      <c r="J64847" t="s">
        <v>18823</v>
      </c>
      <c r="K64847">
        <v>6</v>
      </c>
    </row>
    <row r="64848" spans="1:11" x14ac:dyDescent="0.25">
      <c r="A64848" t="s">
        <v>18984</v>
      </c>
      <c r="B64848" t="s">
        <v>18985</v>
      </c>
      <c r="C64848" t="s">
        <v>18986</v>
      </c>
      <c r="D64848" t="s">
        <v>6204</v>
      </c>
      <c r="E64848" t="s">
        <v>18987</v>
      </c>
      <c r="F64848" t="s">
        <v>18988</v>
      </c>
      <c r="G64848" t="s">
        <v>314</v>
      </c>
      <c r="H64848" t="s">
        <v>11036</v>
      </c>
      <c r="I64848" t="s">
        <v>20189</v>
      </c>
      <c r="J64848" t="s">
        <v>18823</v>
      </c>
      <c r="K64848">
        <v>6</v>
      </c>
    </row>
    <row r="64849" spans="1:11" x14ac:dyDescent="0.25">
      <c r="A64849" t="s">
        <v>18993</v>
      </c>
      <c r="C64849" t="s">
        <v>18994</v>
      </c>
      <c r="D64849" t="s">
        <v>2952</v>
      </c>
      <c r="E64849" t="s">
        <v>18995</v>
      </c>
      <c r="F64849" t="s">
        <v>2142</v>
      </c>
      <c r="G64849" t="s">
        <v>1876</v>
      </c>
      <c r="H64849" t="s">
        <v>1167</v>
      </c>
      <c r="I64849" t="s">
        <v>20189</v>
      </c>
      <c r="J64849" t="s">
        <v>18823</v>
      </c>
      <c r="K64849">
        <v>6</v>
      </c>
    </row>
    <row r="64850" spans="1:11" x14ac:dyDescent="0.25">
      <c r="A64850" t="s">
        <v>18989</v>
      </c>
      <c r="B64850" t="s">
        <v>18990</v>
      </c>
      <c r="C64850" t="s">
        <v>18991</v>
      </c>
      <c r="D64850" t="s">
        <v>3931</v>
      </c>
      <c r="E64850" t="s">
        <v>18992</v>
      </c>
      <c r="F64850" t="s">
        <v>15</v>
      </c>
      <c r="G64850" t="s">
        <v>16</v>
      </c>
      <c r="H64850" t="s">
        <v>17</v>
      </c>
      <c r="I64850" t="s">
        <v>20189</v>
      </c>
      <c r="J64850" t="s">
        <v>18823</v>
      </c>
      <c r="K64850">
        <v>6</v>
      </c>
    </row>
    <row r="64851" spans="1:11" x14ac:dyDescent="0.25">
      <c r="A64851" t="s">
        <v>18996</v>
      </c>
      <c r="B64851" t="s">
        <v>18997</v>
      </c>
      <c r="C64851" t="s">
        <v>18998</v>
      </c>
      <c r="D64851" t="s">
        <v>14086</v>
      </c>
      <c r="E64851" t="s">
        <v>18999</v>
      </c>
      <c r="F64851" t="s">
        <v>19000</v>
      </c>
      <c r="G64851" t="s">
        <v>16</v>
      </c>
      <c r="H64851" t="s">
        <v>30</v>
      </c>
      <c r="I64851" t="s">
        <v>20189</v>
      </c>
      <c r="J64851" t="s">
        <v>18823</v>
      </c>
      <c r="K64851">
        <v>6</v>
      </c>
    </row>
    <row r="64852" spans="1:11" x14ac:dyDescent="0.25">
      <c r="A64852" t="s">
        <v>19005</v>
      </c>
      <c r="B64852" t="s">
        <v>19006</v>
      </c>
      <c r="C64852" t="s">
        <v>19007</v>
      </c>
      <c r="D64852" t="s">
        <v>7160</v>
      </c>
      <c r="E64852" t="s">
        <v>19008</v>
      </c>
      <c r="F64852" t="s">
        <v>19009</v>
      </c>
      <c r="G64852" t="s">
        <v>84</v>
      </c>
      <c r="H64852" t="s">
        <v>85</v>
      </c>
      <c r="I64852" t="s">
        <v>20189</v>
      </c>
      <c r="J64852" t="s">
        <v>18823</v>
      </c>
      <c r="K64852">
        <v>6</v>
      </c>
    </row>
    <row r="64853" spans="1:11" x14ac:dyDescent="0.25">
      <c r="A64853" t="s">
        <v>19001</v>
      </c>
      <c r="B64853" t="s">
        <v>19002</v>
      </c>
      <c r="C64853" t="s">
        <v>19003</v>
      </c>
      <c r="D64853" t="s">
        <v>1717</v>
      </c>
      <c r="E64853" t="s">
        <v>19004</v>
      </c>
      <c r="F64853" t="s">
        <v>8213</v>
      </c>
      <c r="G64853" t="s">
        <v>64</v>
      </c>
      <c r="H64853" t="s">
        <v>2188</v>
      </c>
      <c r="I64853" t="s">
        <v>20189</v>
      </c>
      <c r="J64853" t="s">
        <v>18823</v>
      </c>
      <c r="K64853">
        <v>6</v>
      </c>
    </row>
    <row r="64854" spans="1:11" x14ac:dyDescent="0.25">
      <c r="A64854" t="s">
        <v>20296</v>
      </c>
      <c r="C64854" t="s">
        <v>20297</v>
      </c>
      <c r="D64854" t="s">
        <v>6802</v>
      </c>
      <c r="F64854" t="s">
        <v>706</v>
      </c>
      <c r="G64854" t="s">
        <v>16</v>
      </c>
      <c r="H64854" t="s">
        <v>102</v>
      </c>
      <c r="I64854" t="s">
        <v>20189</v>
      </c>
      <c r="J64854" t="s">
        <v>18823</v>
      </c>
      <c r="K64854">
        <v>6</v>
      </c>
    </row>
    <row r="64855" spans="1:11" x14ac:dyDescent="0.25">
      <c r="A64855" t="s">
        <v>20298</v>
      </c>
      <c r="C64855" t="s">
        <v>20299</v>
      </c>
      <c r="D64855" t="s">
        <v>6802</v>
      </c>
      <c r="F64855" t="s">
        <v>706</v>
      </c>
      <c r="G64855" t="s">
        <v>16</v>
      </c>
      <c r="H64855" t="s">
        <v>102</v>
      </c>
      <c r="I64855" t="s">
        <v>20189</v>
      </c>
      <c r="J64855" t="s">
        <v>18823</v>
      </c>
      <c r="K64855">
        <v>6</v>
      </c>
    </row>
    <row r="64856" spans="1:11" x14ac:dyDescent="0.25">
      <c r="A64856" t="s">
        <v>20300</v>
      </c>
      <c r="C64856" t="s">
        <v>20299</v>
      </c>
      <c r="D64856" t="s">
        <v>6802</v>
      </c>
      <c r="F64856" t="s">
        <v>706</v>
      </c>
      <c r="G64856" t="s">
        <v>16</v>
      </c>
      <c r="H64856" t="s">
        <v>102</v>
      </c>
      <c r="I64856" t="s">
        <v>20189</v>
      </c>
      <c r="J64856" t="s">
        <v>18823</v>
      </c>
      <c r="K64856">
        <v>6</v>
      </c>
    </row>
    <row r="64857" spans="1:11" x14ac:dyDescent="0.25">
      <c r="A64857" t="s">
        <v>20301</v>
      </c>
      <c r="C64857" t="s">
        <v>20302</v>
      </c>
      <c r="D64857" t="s">
        <v>20303</v>
      </c>
      <c r="E64857" t="s">
        <v>20304</v>
      </c>
      <c r="F64857" t="s">
        <v>20305</v>
      </c>
      <c r="G64857" t="s">
        <v>16</v>
      </c>
      <c r="H64857" t="s">
        <v>30</v>
      </c>
      <c r="I64857" t="s">
        <v>20189</v>
      </c>
      <c r="J64857" t="s">
        <v>18823</v>
      </c>
      <c r="K64857">
        <v>6</v>
      </c>
    </row>
    <row r="64858" spans="1:11" x14ac:dyDescent="0.25">
      <c r="A64858" t="s">
        <v>20306</v>
      </c>
      <c r="C64858" t="s">
        <v>20307</v>
      </c>
      <c r="D64858" t="s">
        <v>6240</v>
      </c>
      <c r="F64858" t="s">
        <v>20308</v>
      </c>
      <c r="G64858" t="s">
        <v>16</v>
      </c>
      <c r="H64858" t="s">
        <v>30</v>
      </c>
      <c r="I64858" t="s">
        <v>20189</v>
      </c>
      <c r="J64858" t="s">
        <v>18823</v>
      </c>
      <c r="K64858">
        <v>6</v>
      </c>
    </row>
    <row r="64859" spans="1:11" x14ac:dyDescent="0.25">
      <c r="A64859" t="s">
        <v>19010</v>
      </c>
      <c r="B64859" t="s">
        <v>19011</v>
      </c>
      <c r="C64859" t="s">
        <v>19003</v>
      </c>
      <c r="D64859" t="s">
        <v>1686</v>
      </c>
      <c r="E64859" t="s">
        <v>19004</v>
      </c>
      <c r="F64859" t="s">
        <v>19012</v>
      </c>
      <c r="G64859" t="s">
        <v>64</v>
      </c>
      <c r="H64859" t="s">
        <v>2188</v>
      </c>
      <c r="I64859" t="s">
        <v>20189</v>
      </c>
      <c r="J64859" t="s">
        <v>18823</v>
      </c>
      <c r="K64859">
        <v>6</v>
      </c>
    </row>
    <row r="64860" spans="1:11" x14ac:dyDescent="0.25">
      <c r="A64860" t="s">
        <v>19013</v>
      </c>
      <c r="B64860" t="s">
        <v>19014</v>
      </c>
      <c r="C64860" t="s">
        <v>19003</v>
      </c>
      <c r="D64860" t="s">
        <v>1066</v>
      </c>
      <c r="E64860" t="s">
        <v>19004</v>
      </c>
      <c r="F64860" t="s">
        <v>19015</v>
      </c>
      <c r="G64860" t="s">
        <v>64</v>
      </c>
      <c r="H64860" t="s">
        <v>2188</v>
      </c>
      <c r="I64860" t="s">
        <v>20189</v>
      </c>
      <c r="J64860" t="s">
        <v>18823</v>
      </c>
      <c r="K64860">
        <v>6</v>
      </c>
    </row>
    <row r="64861" spans="1:11" x14ac:dyDescent="0.25">
      <c r="A64861" t="s">
        <v>20309</v>
      </c>
      <c r="C64861" t="s">
        <v>20310</v>
      </c>
      <c r="D64861" t="s">
        <v>3219</v>
      </c>
      <c r="F64861" t="s">
        <v>20311</v>
      </c>
      <c r="G64861" t="s">
        <v>16</v>
      </c>
      <c r="H64861" t="s">
        <v>20312</v>
      </c>
      <c r="I64861" t="s">
        <v>20189</v>
      </c>
      <c r="J64861" t="s">
        <v>18823</v>
      </c>
      <c r="K64861">
        <v>6</v>
      </c>
    </row>
    <row r="64862" spans="1:11" x14ac:dyDescent="0.25">
      <c r="A64862" t="s">
        <v>19016</v>
      </c>
      <c r="C64862" t="s">
        <v>19017</v>
      </c>
      <c r="D64862" t="s">
        <v>2051</v>
      </c>
      <c r="F64862" t="s">
        <v>1148</v>
      </c>
      <c r="G64862" t="s">
        <v>16</v>
      </c>
      <c r="H64862" t="s">
        <v>30</v>
      </c>
      <c r="I64862" t="s">
        <v>20189</v>
      </c>
      <c r="J64862" t="s">
        <v>18823</v>
      </c>
      <c r="K64862">
        <v>6</v>
      </c>
    </row>
    <row r="64863" spans="1:11" x14ac:dyDescent="0.25">
      <c r="A64863" t="s">
        <v>19018</v>
      </c>
      <c r="C64863" t="s">
        <v>19017</v>
      </c>
      <c r="D64863" t="s">
        <v>2051</v>
      </c>
      <c r="F64863" t="s">
        <v>1148</v>
      </c>
      <c r="G64863" t="s">
        <v>16</v>
      </c>
      <c r="H64863" t="s">
        <v>30</v>
      </c>
      <c r="I64863" t="s">
        <v>20189</v>
      </c>
      <c r="J64863" t="s">
        <v>18823</v>
      </c>
      <c r="K64863">
        <v>6</v>
      </c>
    </row>
    <row r="64864" spans="1:11" x14ac:dyDescent="0.25">
      <c r="A64864" t="s">
        <v>19019</v>
      </c>
      <c r="C64864" t="s">
        <v>19020</v>
      </c>
      <c r="D64864" t="s">
        <v>147</v>
      </c>
      <c r="F64864" t="s">
        <v>1148</v>
      </c>
      <c r="G64864" t="s">
        <v>16</v>
      </c>
      <c r="H64864" t="s">
        <v>30</v>
      </c>
      <c r="I64864" t="s">
        <v>20189</v>
      </c>
      <c r="J64864" t="s">
        <v>18823</v>
      </c>
      <c r="K64864">
        <v>6</v>
      </c>
    </row>
    <row r="64865" spans="1:11" x14ac:dyDescent="0.25">
      <c r="A64865" t="s">
        <v>19021</v>
      </c>
      <c r="C64865" t="s">
        <v>19020</v>
      </c>
      <c r="D64865" t="s">
        <v>5337</v>
      </c>
      <c r="F64865" t="s">
        <v>1148</v>
      </c>
      <c r="G64865" t="s">
        <v>16</v>
      </c>
      <c r="H64865" t="s">
        <v>30</v>
      </c>
      <c r="I64865" t="s">
        <v>20189</v>
      </c>
      <c r="J64865" t="s">
        <v>18823</v>
      </c>
      <c r="K64865">
        <v>6</v>
      </c>
    </row>
    <row r="64866" spans="1:11" x14ac:dyDescent="0.25">
      <c r="A64866" t="s">
        <v>19022</v>
      </c>
      <c r="B64866" t="s">
        <v>19023</v>
      </c>
      <c r="C64866" t="s">
        <v>19024</v>
      </c>
      <c r="D64866" t="s">
        <v>3552</v>
      </c>
      <c r="E64866" t="s">
        <v>19025</v>
      </c>
      <c r="F64866" t="s">
        <v>6794</v>
      </c>
      <c r="G64866" t="s">
        <v>64</v>
      </c>
      <c r="H64866" t="s">
        <v>574</v>
      </c>
      <c r="I64866" t="s">
        <v>20189</v>
      </c>
      <c r="J64866" t="s">
        <v>18823</v>
      </c>
      <c r="K64866">
        <v>6</v>
      </c>
    </row>
    <row r="64867" spans="1:11" x14ac:dyDescent="0.25">
      <c r="A64867" t="s">
        <v>19026</v>
      </c>
      <c r="B64867" t="s">
        <v>19023</v>
      </c>
      <c r="C64867" t="s">
        <v>19024</v>
      </c>
      <c r="D64867" t="s">
        <v>3568</v>
      </c>
      <c r="E64867" t="s">
        <v>19025</v>
      </c>
      <c r="F64867" t="s">
        <v>6794</v>
      </c>
      <c r="G64867" t="s">
        <v>64</v>
      </c>
      <c r="H64867" t="s">
        <v>574</v>
      </c>
      <c r="I64867" t="s">
        <v>20189</v>
      </c>
      <c r="J64867" t="s">
        <v>18823</v>
      </c>
      <c r="K64867">
        <v>6</v>
      </c>
    </row>
    <row r="64868" spans="1:11" x14ac:dyDescent="0.25">
      <c r="A64868" t="s">
        <v>19027</v>
      </c>
      <c r="C64868" t="s">
        <v>19028</v>
      </c>
      <c r="D64868" t="s">
        <v>15922</v>
      </c>
      <c r="E64868" t="s">
        <v>19029</v>
      </c>
      <c r="F64868" t="s">
        <v>19030</v>
      </c>
      <c r="G64868" t="s">
        <v>3125</v>
      </c>
      <c r="H64868" t="s">
        <v>3126</v>
      </c>
      <c r="I64868" t="s">
        <v>20189</v>
      </c>
      <c r="J64868" t="s">
        <v>18823</v>
      </c>
      <c r="K64868">
        <v>6</v>
      </c>
    </row>
    <row r="64869" spans="1:11" x14ac:dyDescent="0.25">
      <c r="A64869" t="s">
        <v>19031</v>
      </c>
      <c r="C64869" t="s">
        <v>19032</v>
      </c>
      <c r="D64869" t="s">
        <v>18307</v>
      </c>
      <c r="E64869" t="s">
        <v>19033</v>
      </c>
      <c r="F64869" t="s">
        <v>19034</v>
      </c>
      <c r="G64869" t="s">
        <v>16</v>
      </c>
      <c r="H64869" t="s">
        <v>516</v>
      </c>
      <c r="I64869" t="s">
        <v>20189</v>
      </c>
      <c r="J64869" t="s">
        <v>18823</v>
      </c>
      <c r="K64869">
        <v>6</v>
      </c>
    </row>
    <row r="64870" spans="1:11" x14ac:dyDescent="0.25">
      <c r="A64870" t="s">
        <v>19035</v>
      </c>
      <c r="C64870" t="s">
        <v>19036</v>
      </c>
      <c r="D64870" t="s">
        <v>19037</v>
      </c>
      <c r="E64870" t="s">
        <v>19038</v>
      </c>
      <c r="F64870" t="s">
        <v>19039</v>
      </c>
      <c r="G64870" t="s">
        <v>64</v>
      </c>
      <c r="H64870" t="s">
        <v>574</v>
      </c>
      <c r="I64870" t="s">
        <v>20189</v>
      </c>
      <c r="J64870" t="s">
        <v>18823</v>
      </c>
      <c r="K64870">
        <v>6</v>
      </c>
    </row>
    <row r="64871" spans="1:11" x14ac:dyDescent="0.25">
      <c r="A64871" t="s">
        <v>15724</v>
      </c>
      <c r="C64871" t="s">
        <v>15722</v>
      </c>
      <c r="D64871" t="s">
        <v>11914</v>
      </c>
      <c r="F64871" t="s">
        <v>706</v>
      </c>
      <c r="G64871" t="s">
        <v>16</v>
      </c>
      <c r="H64871" t="s">
        <v>102</v>
      </c>
      <c r="I64871" t="s">
        <v>20189</v>
      </c>
      <c r="J64871" t="s">
        <v>18823</v>
      </c>
      <c r="K64871">
        <v>6</v>
      </c>
    </row>
    <row r="64872" spans="1:11" x14ac:dyDescent="0.25">
      <c r="A64872" t="s">
        <v>19040</v>
      </c>
      <c r="C64872" t="s">
        <v>19041</v>
      </c>
      <c r="D64872" t="s">
        <v>11332</v>
      </c>
      <c r="F64872" t="s">
        <v>19042</v>
      </c>
      <c r="G64872" t="s">
        <v>16</v>
      </c>
      <c r="H64872" t="s">
        <v>30</v>
      </c>
      <c r="I64872" t="s">
        <v>20189</v>
      </c>
      <c r="J64872" t="s">
        <v>18823</v>
      </c>
      <c r="K64872">
        <v>6</v>
      </c>
    </row>
    <row r="64873" spans="1:11" x14ac:dyDescent="0.25">
      <c r="A64873" t="s">
        <v>19046</v>
      </c>
      <c r="C64873" t="s">
        <v>19047</v>
      </c>
      <c r="D64873" t="s">
        <v>12654</v>
      </c>
      <c r="F64873" t="s">
        <v>706</v>
      </c>
      <c r="G64873" t="s">
        <v>16</v>
      </c>
      <c r="H64873" t="s">
        <v>102</v>
      </c>
      <c r="I64873" t="s">
        <v>20189</v>
      </c>
      <c r="J64873" t="s">
        <v>18823</v>
      </c>
      <c r="K64873">
        <v>6</v>
      </c>
    </row>
    <row r="64874" spans="1:11" x14ac:dyDescent="0.25">
      <c r="A64874" t="s">
        <v>19043</v>
      </c>
      <c r="C64874" t="s">
        <v>19044</v>
      </c>
      <c r="D64874" t="s">
        <v>13487</v>
      </c>
      <c r="E64874" t="s">
        <v>19045</v>
      </c>
      <c r="F64874" t="s">
        <v>3559</v>
      </c>
      <c r="G64874" t="s">
        <v>16</v>
      </c>
      <c r="H64874" t="s">
        <v>1167</v>
      </c>
      <c r="I64874" t="s">
        <v>20189</v>
      </c>
      <c r="J64874" t="s">
        <v>18823</v>
      </c>
      <c r="K64874">
        <v>6</v>
      </c>
    </row>
    <row r="64875" spans="1:11" x14ac:dyDescent="0.25">
      <c r="A64875" t="s">
        <v>12884</v>
      </c>
      <c r="C64875" t="s">
        <v>12885</v>
      </c>
      <c r="D64875" t="s">
        <v>2544</v>
      </c>
      <c r="E64875" t="s">
        <v>12886</v>
      </c>
      <c r="F64875" t="s">
        <v>3216</v>
      </c>
      <c r="G64875" t="s">
        <v>16</v>
      </c>
      <c r="H64875" t="s">
        <v>30</v>
      </c>
      <c r="I64875" t="s">
        <v>20189</v>
      </c>
      <c r="J64875" t="s">
        <v>18823</v>
      </c>
      <c r="K64875">
        <v>6</v>
      </c>
    </row>
    <row r="64876" spans="1:11" x14ac:dyDescent="0.25">
      <c r="A64876" t="s">
        <v>19048</v>
      </c>
      <c r="C64876" t="s">
        <v>19049</v>
      </c>
      <c r="D64876" t="s">
        <v>19050</v>
      </c>
      <c r="F64876" t="s">
        <v>2926</v>
      </c>
      <c r="G64876" t="s">
        <v>16</v>
      </c>
      <c r="H64876" t="s">
        <v>49</v>
      </c>
      <c r="I64876" t="s">
        <v>20189</v>
      </c>
      <c r="J64876" t="s">
        <v>18823</v>
      </c>
      <c r="K64876">
        <v>6</v>
      </c>
    </row>
    <row r="64877" spans="1:11" x14ac:dyDescent="0.25">
      <c r="A64877" t="s">
        <v>20313</v>
      </c>
      <c r="C64877" t="s">
        <v>20314</v>
      </c>
      <c r="D64877" t="s">
        <v>11903</v>
      </c>
      <c r="E64877" t="s">
        <v>3384</v>
      </c>
      <c r="F64877" t="s">
        <v>1291</v>
      </c>
      <c r="G64877" t="s">
        <v>16</v>
      </c>
      <c r="H64877" t="s">
        <v>30</v>
      </c>
      <c r="I64877" t="s">
        <v>20189</v>
      </c>
      <c r="J64877" t="s">
        <v>18823</v>
      </c>
      <c r="K64877">
        <v>6</v>
      </c>
    </row>
    <row r="64878" spans="1:11" x14ac:dyDescent="0.25">
      <c r="A64878" t="s">
        <v>15721</v>
      </c>
      <c r="C64878" t="s">
        <v>15722</v>
      </c>
      <c r="D64878" t="s">
        <v>1934</v>
      </c>
      <c r="F64878" t="s">
        <v>706</v>
      </c>
      <c r="G64878" t="s">
        <v>16</v>
      </c>
      <c r="H64878" t="s">
        <v>102</v>
      </c>
      <c r="I64878" t="s">
        <v>20189</v>
      </c>
      <c r="J64878" t="s">
        <v>18823</v>
      </c>
      <c r="K64878">
        <v>6</v>
      </c>
    </row>
    <row r="64879" spans="1:11" x14ac:dyDescent="0.25">
      <c r="A64879" t="s">
        <v>15723</v>
      </c>
      <c r="C64879" t="s">
        <v>15722</v>
      </c>
      <c r="D64879" t="s">
        <v>1934</v>
      </c>
      <c r="F64879" t="s">
        <v>706</v>
      </c>
      <c r="G64879" t="s">
        <v>16</v>
      </c>
      <c r="H64879" t="s">
        <v>102</v>
      </c>
      <c r="I64879" t="s">
        <v>20189</v>
      </c>
      <c r="J64879" t="s">
        <v>18823</v>
      </c>
      <c r="K64879">
        <v>6</v>
      </c>
    </row>
    <row r="64880" spans="1:11" x14ac:dyDescent="0.25">
      <c r="A64880" t="s">
        <v>20315</v>
      </c>
      <c r="C64880" t="s">
        <v>20316</v>
      </c>
      <c r="D64880" t="s">
        <v>9846</v>
      </c>
      <c r="E64880" t="s">
        <v>20317</v>
      </c>
      <c r="F64880" t="s">
        <v>20318</v>
      </c>
      <c r="G64880" t="s">
        <v>16</v>
      </c>
      <c r="H64880" t="s">
        <v>1222</v>
      </c>
      <c r="I64880" t="s">
        <v>20189</v>
      </c>
      <c r="J64880" t="s">
        <v>18823</v>
      </c>
      <c r="K64880">
        <v>6</v>
      </c>
    </row>
    <row r="64881" spans="1:11" x14ac:dyDescent="0.25">
      <c r="A64881" t="s">
        <v>19054</v>
      </c>
      <c r="B64881" t="s">
        <v>19055</v>
      </c>
      <c r="C64881" t="s">
        <v>19056</v>
      </c>
      <c r="D64881" t="s">
        <v>5440</v>
      </c>
      <c r="E64881" t="s">
        <v>19057</v>
      </c>
      <c r="F64881" t="s">
        <v>19058</v>
      </c>
      <c r="G64881" t="s">
        <v>16</v>
      </c>
      <c r="H64881" t="s">
        <v>30</v>
      </c>
      <c r="I64881" t="s">
        <v>20189</v>
      </c>
      <c r="J64881" t="s">
        <v>18823</v>
      </c>
      <c r="K64881">
        <v>6</v>
      </c>
    </row>
    <row r="64882" spans="1:11" x14ac:dyDescent="0.25">
      <c r="A64882" t="s">
        <v>20319</v>
      </c>
      <c r="C64882" t="s">
        <v>20320</v>
      </c>
      <c r="D64882" t="s">
        <v>12614</v>
      </c>
      <c r="F64882" t="s">
        <v>868</v>
      </c>
      <c r="G64882" t="s">
        <v>16</v>
      </c>
      <c r="H64882" t="s">
        <v>30</v>
      </c>
      <c r="I64882" t="s">
        <v>20189</v>
      </c>
      <c r="J64882" t="s">
        <v>18823</v>
      </c>
      <c r="K64882">
        <v>6</v>
      </c>
    </row>
    <row r="64883" spans="1:11" x14ac:dyDescent="0.25">
      <c r="A64883" t="s">
        <v>20321</v>
      </c>
      <c r="C64883" t="s">
        <v>20322</v>
      </c>
      <c r="D64883" t="s">
        <v>7909</v>
      </c>
      <c r="E64883" t="s">
        <v>20323</v>
      </c>
      <c r="F64883" t="s">
        <v>20324</v>
      </c>
      <c r="G64883" t="s">
        <v>16</v>
      </c>
      <c r="H64883" t="s">
        <v>30</v>
      </c>
      <c r="I64883" t="s">
        <v>20189</v>
      </c>
      <c r="J64883" t="s">
        <v>18823</v>
      </c>
      <c r="K64883">
        <v>6</v>
      </c>
    </row>
    <row r="64884" spans="1:11" x14ac:dyDescent="0.25">
      <c r="A64884" t="s">
        <v>20325</v>
      </c>
      <c r="C64884" t="s">
        <v>20326</v>
      </c>
      <c r="D64884" t="s">
        <v>4355</v>
      </c>
      <c r="E64884" t="s">
        <v>20327</v>
      </c>
      <c r="F64884" t="s">
        <v>12592</v>
      </c>
      <c r="G64884" t="s">
        <v>16</v>
      </c>
      <c r="H64884" t="s">
        <v>30</v>
      </c>
      <c r="I64884" t="s">
        <v>20189</v>
      </c>
      <c r="J64884" t="s">
        <v>18823</v>
      </c>
      <c r="K64884">
        <v>6</v>
      </c>
    </row>
    <row r="64885" spans="1:11" x14ac:dyDescent="0.25">
      <c r="A64885" t="s">
        <v>19051</v>
      </c>
      <c r="C64885" t="s">
        <v>19052</v>
      </c>
      <c r="D64885" t="s">
        <v>14272</v>
      </c>
      <c r="E64885" t="s">
        <v>19053</v>
      </c>
      <c r="F64885" t="s">
        <v>6550</v>
      </c>
      <c r="G64885" t="s">
        <v>314</v>
      </c>
      <c r="H64885" t="s">
        <v>3126</v>
      </c>
      <c r="I64885" t="s">
        <v>20189</v>
      </c>
      <c r="J64885" t="s">
        <v>18823</v>
      </c>
      <c r="K64885">
        <v>6</v>
      </c>
    </row>
    <row r="64886" spans="1:11" x14ac:dyDescent="0.25">
      <c r="A64886" t="s">
        <v>14342</v>
      </c>
      <c r="B64886" t="s">
        <v>14343</v>
      </c>
      <c r="C64886" t="s">
        <v>14344</v>
      </c>
      <c r="D64886" t="s">
        <v>4736</v>
      </c>
      <c r="E64886" t="s">
        <v>14345</v>
      </c>
      <c r="F64886" t="s">
        <v>14346</v>
      </c>
      <c r="G64886" t="s">
        <v>16</v>
      </c>
      <c r="H64886" t="s">
        <v>30</v>
      </c>
      <c r="I64886" t="s">
        <v>20189</v>
      </c>
      <c r="J64886" t="s">
        <v>18823</v>
      </c>
      <c r="K64886">
        <v>6</v>
      </c>
    </row>
    <row r="64887" spans="1:11" x14ac:dyDescent="0.25">
      <c r="A64887" t="s">
        <v>20328</v>
      </c>
      <c r="C64887" t="s">
        <v>20329</v>
      </c>
      <c r="D64887" t="s">
        <v>5568</v>
      </c>
      <c r="E64887" t="s">
        <v>20330</v>
      </c>
      <c r="F64887" t="s">
        <v>2926</v>
      </c>
      <c r="G64887" t="s">
        <v>16</v>
      </c>
      <c r="H64887" t="s">
        <v>49</v>
      </c>
      <c r="I64887" t="s">
        <v>20189</v>
      </c>
      <c r="J64887" t="s">
        <v>18823</v>
      </c>
      <c r="K64887">
        <v>6</v>
      </c>
    </row>
    <row r="64888" spans="1:11" x14ac:dyDescent="0.25">
      <c r="A64888" t="s">
        <v>20331</v>
      </c>
      <c r="C64888" t="s">
        <v>20332</v>
      </c>
      <c r="D64888" t="s">
        <v>12614</v>
      </c>
      <c r="E64888" t="s">
        <v>20330</v>
      </c>
      <c r="F64888" t="s">
        <v>2926</v>
      </c>
      <c r="G64888" t="s">
        <v>16</v>
      </c>
      <c r="H64888" t="s">
        <v>49</v>
      </c>
      <c r="I64888" t="s">
        <v>20189</v>
      </c>
      <c r="J64888" t="s">
        <v>18823</v>
      </c>
      <c r="K64888">
        <v>6</v>
      </c>
    </row>
    <row r="64889" spans="1:11" x14ac:dyDescent="0.25">
      <c r="A64889" t="s">
        <v>20333</v>
      </c>
      <c r="B64889" t="s">
        <v>20334</v>
      </c>
      <c r="C64889" t="s">
        <v>20335</v>
      </c>
      <c r="D64889" t="s">
        <v>7813</v>
      </c>
      <c r="E64889" t="s">
        <v>20336</v>
      </c>
      <c r="F64889" t="s">
        <v>20337</v>
      </c>
      <c r="G64889" t="s">
        <v>64</v>
      </c>
      <c r="H64889" t="s">
        <v>574</v>
      </c>
      <c r="I64889" t="s">
        <v>20189</v>
      </c>
      <c r="J64889" t="s">
        <v>18823</v>
      </c>
      <c r="K64889">
        <v>6</v>
      </c>
    </row>
    <row r="64890" spans="1:11" x14ac:dyDescent="0.25">
      <c r="A64890" t="s">
        <v>19059</v>
      </c>
      <c r="C64890" t="s">
        <v>19060</v>
      </c>
      <c r="D64890" t="s">
        <v>1641</v>
      </c>
      <c r="E64890" t="s">
        <v>19061</v>
      </c>
      <c r="F64890" t="s">
        <v>19062</v>
      </c>
      <c r="G64890" t="s">
        <v>16</v>
      </c>
      <c r="H64890" t="s">
        <v>17</v>
      </c>
      <c r="I64890" t="s">
        <v>20189</v>
      </c>
      <c r="J64890" t="s">
        <v>18823</v>
      </c>
      <c r="K64890">
        <v>6</v>
      </c>
    </row>
    <row r="64891" spans="1:11" x14ac:dyDescent="0.25">
      <c r="A64891" t="s">
        <v>20338</v>
      </c>
      <c r="C64891" t="s">
        <v>20339</v>
      </c>
      <c r="D64891" t="s">
        <v>10740</v>
      </c>
      <c r="F64891" t="s">
        <v>10906</v>
      </c>
      <c r="G64891" t="s">
        <v>314</v>
      </c>
      <c r="H64891" t="s">
        <v>17</v>
      </c>
      <c r="I64891" t="s">
        <v>20189</v>
      </c>
      <c r="J64891" t="s">
        <v>18823</v>
      </c>
      <c r="K64891">
        <v>6</v>
      </c>
    </row>
    <row r="64892" spans="1:11" x14ac:dyDescent="0.25">
      <c r="A64892" t="s">
        <v>20340</v>
      </c>
      <c r="C64892" t="s">
        <v>20341</v>
      </c>
      <c r="D64892" t="s">
        <v>6709</v>
      </c>
      <c r="F64892" t="s">
        <v>20342</v>
      </c>
      <c r="G64892" t="s">
        <v>84</v>
      </c>
      <c r="H64892" t="s">
        <v>110</v>
      </c>
      <c r="I64892" t="s">
        <v>20189</v>
      </c>
      <c r="J64892" t="s">
        <v>18823</v>
      </c>
      <c r="K64892">
        <v>6</v>
      </c>
    </row>
    <row r="64893" spans="1:11" x14ac:dyDescent="0.25">
      <c r="A64893" t="s">
        <v>19063</v>
      </c>
      <c r="B64893" t="s">
        <v>19064</v>
      </c>
      <c r="C64893" t="s">
        <v>19065</v>
      </c>
      <c r="D64893" t="s">
        <v>19066</v>
      </c>
      <c r="E64893" t="s">
        <v>19067</v>
      </c>
      <c r="F64893" t="s">
        <v>5855</v>
      </c>
      <c r="G64893" t="s">
        <v>16</v>
      </c>
      <c r="H64893" t="s">
        <v>5856</v>
      </c>
      <c r="I64893" t="s">
        <v>20189</v>
      </c>
      <c r="J64893" t="s">
        <v>18823</v>
      </c>
      <c r="K64893">
        <v>6</v>
      </c>
    </row>
    <row r="64894" spans="1:11" x14ac:dyDescent="0.25">
      <c r="A64894" t="s">
        <v>19071</v>
      </c>
      <c r="B64894" t="s">
        <v>19072</v>
      </c>
      <c r="C64894" t="s">
        <v>19073</v>
      </c>
      <c r="D64894" t="s">
        <v>19074</v>
      </c>
      <c r="E64894" t="s">
        <v>19075</v>
      </c>
      <c r="F64894" t="s">
        <v>1714</v>
      </c>
      <c r="G64894" t="s">
        <v>16</v>
      </c>
      <c r="H64894" t="s">
        <v>30</v>
      </c>
      <c r="I64894" t="s">
        <v>20189</v>
      </c>
      <c r="J64894" t="s">
        <v>18823</v>
      </c>
      <c r="K64894">
        <v>6</v>
      </c>
    </row>
    <row r="64895" spans="1:11" x14ac:dyDescent="0.25">
      <c r="A64895" t="s">
        <v>19068</v>
      </c>
      <c r="C64895" t="s">
        <v>19069</v>
      </c>
      <c r="D64895" t="s">
        <v>19050</v>
      </c>
      <c r="E64895" t="s">
        <v>19070</v>
      </c>
      <c r="F64895" t="s">
        <v>8667</v>
      </c>
      <c r="G64895" t="s">
        <v>16</v>
      </c>
      <c r="H64895" t="s">
        <v>30</v>
      </c>
      <c r="I64895" t="s">
        <v>20189</v>
      </c>
      <c r="J64895" t="s">
        <v>18823</v>
      </c>
      <c r="K64895">
        <v>6</v>
      </c>
    </row>
    <row r="64896" spans="1:11" x14ac:dyDescent="0.25">
      <c r="A64896" t="s">
        <v>20343</v>
      </c>
      <c r="B64896" t="s">
        <v>20344</v>
      </c>
      <c r="C64896" t="s">
        <v>20345</v>
      </c>
      <c r="D64896" t="s">
        <v>8419</v>
      </c>
      <c r="E64896" t="s">
        <v>20346</v>
      </c>
      <c r="F64896" t="s">
        <v>17538</v>
      </c>
      <c r="G64896" t="s">
        <v>64</v>
      </c>
      <c r="H64896" t="s">
        <v>574</v>
      </c>
      <c r="I64896" t="s">
        <v>20189</v>
      </c>
      <c r="J64896" t="s">
        <v>18823</v>
      </c>
      <c r="K64896">
        <v>6</v>
      </c>
    </row>
    <row r="64897" spans="1:11" x14ac:dyDescent="0.25">
      <c r="A64897" t="s">
        <v>19076</v>
      </c>
      <c r="C64897" t="s">
        <v>19077</v>
      </c>
      <c r="D64897" t="s">
        <v>13425</v>
      </c>
      <c r="F64897" t="s">
        <v>19078</v>
      </c>
      <c r="G64897" t="s">
        <v>1876</v>
      </c>
      <c r="H64897" t="s">
        <v>1167</v>
      </c>
      <c r="I64897" t="s">
        <v>20189</v>
      </c>
      <c r="J64897" t="s">
        <v>18823</v>
      </c>
      <c r="K64897">
        <v>6</v>
      </c>
    </row>
    <row r="64898" spans="1:11" x14ac:dyDescent="0.25">
      <c r="A64898" t="s">
        <v>19079</v>
      </c>
      <c r="C64898" t="s">
        <v>19080</v>
      </c>
      <c r="D64898" t="s">
        <v>13343</v>
      </c>
      <c r="E64898" t="s">
        <v>19081</v>
      </c>
      <c r="F64898" t="s">
        <v>19082</v>
      </c>
      <c r="G64898" t="s">
        <v>16</v>
      </c>
      <c r="H64898" t="s">
        <v>30</v>
      </c>
      <c r="I64898" t="s">
        <v>20189</v>
      </c>
      <c r="J64898" t="s">
        <v>18823</v>
      </c>
      <c r="K64898">
        <v>6</v>
      </c>
    </row>
    <row r="64899" spans="1:11" x14ac:dyDescent="0.25">
      <c r="A64899" t="s">
        <v>8577</v>
      </c>
      <c r="B64899" t="s">
        <v>8578</v>
      </c>
      <c r="C64899" t="s">
        <v>8579</v>
      </c>
      <c r="D64899" t="s">
        <v>8580</v>
      </c>
      <c r="E64899" t="s">
        <v>8581</v>
      </c>
      <c r="F64899" t="s">
        <v>2837</v>
      </c>
      <c r="G64899" t="s">
        <v>16</v>
      </c>
      <c r="H64899" t="s">
        <v>30</v>
      </c>
      <c r="I64899" t="s">
        <v>20189</v>
      </c>
      <c r="J64899" t="s">
        <v>18823</v>
      </c>
      <c r="K64899">
        <v>6</v>
      </c>
    </row>
    <row r="64900" spans="1:11" x14ac:dyDescent="0.25">
      <c r="A64900" t="s">
        <v>19088</v>
      </c>
      <c r="B64900" t="s">
        <v>19089</v>
      </c>
      <c r="C64900" t="s">
        <v>19090</v>
      </c>
      <c r="D64900" t="s">
        <v>7188</v>
      </c>
      <c r="E64900" t="s">
        <v>19091</v>
      </c>
      <c r="F64900" t="s">
        <v>3802</v>
      </c>
      <c r="G64900" t="s">
        <v>16</v>
      </c>
      <c r="H64900" t="s">
        <v>30</v>
      </c>
      <c r="I64900" t="s">
        <v>20189</v>
      </c>
      <c r="J64900" t="s">
        <v>18823</v>
      </c>
      <c r="K64900">
        <v>6</v>
      </c>
    </row>
    <row r="64901" spans="1:11" x14ac:dyDescent="0.25">
      <c r="A64901" t="s">
        <v>19092</v>
      </c>
      <c r="B64901" t="s">
        <v>19093</v>
      </c>
      <c r="C64901" t="s">
        <v>19094</v>
      </c>
      <c r="D64901" t="s">
        <v>19095</v>
      </c>
      <c r="E64901" t="s">
        <v>19096</v>
      </c>
      <c r="F64901" t="s">
        <v>4902</v>
      </c>
      <c r="G64901" t="s">
        <v>16</v>
      </c>
      <c r="H64901" t="s">
        <v>30</v>
      </c>
      <c r="I64901" t="s">
        <v>20189</v>
      </c>
      <c r="J64901" t="s">
        <v>18823</v>
      </c>
      <c r="K64901">
        <v>6</v>
      </c>
    </row>
    <row r="64902" spans="1:11" x14ac:dyDescent="0.25">
      <c r="A64902" t="s">
        <v>19097</v>
      </c>
      <c r="C64902" t="s">
        <v>19098</v>
      </c>
      <c r="D64902" t="s">
        <v>11214</v>
      </c>
      <c r="F64902" t="s">
        <v>3387</v>
      </c>
      <c r="G64902" t="s">
        <v>16</v>
      </c>
      <c r="H64902" t="s">
        <v>30</v>
      </c>
      <c r="I64902" t="s">
        <v>20189</v>
      </c>
      <c r="J64902" t="s">
        <v>18823</v>
      </c>
      <c r="K64902">
        <v>6</v>
      </c>
    </row>
    <row r="64903" spans="1:11" x14ac:dyDescent="0.25">
      <c r="A64903" t="s">
        <v>14451</v>
      </c>
      <c r="C64903" t="s">
        <v>14452</v>
      </c>
      <c r="D64903" t="s">
        <v>6160</v>
      </c>
      <c r="E64903" t="s">
        <v>14453</v>
      </c>
      <c r="F64903" t="s">
        <v>3940</v>
      </c>
      <c r="G64903" t="s">
        <v>16</v>
      </c>
      <c r="H64903" t="s">
        <v>30</v>
      </c>
      <c r="I64903" t="s">
        <v>20189</v>
      </c>
      <c r="J64903" t="s">
        <v>18823</v>
      </c>
      <c r="K64903">
        <v>6</v>
      </c>
    </row>
    <row r="64904" spans="1:11" x14ac:dyDescent="0.25">
      <c r="A64904" t="s">
        <v>19083</v>
      </c>
      <c r="C64904" t="s">
        <v>19084</v>
      </c>
      <c r="D64904" t="s">
        <v>19085</v>
      </c>
      <c r="E64904" t="s">
        <v>19086</v>
      </c>
      <c r="F64904" t="s">
        <v>19087</v>
      </c>
      <c r="G64904" t="s">
        <v>84</v>
      </c>
      <c r="H64904" t="s">
        <v>85</v>
      </c>
      <c r="I64904" t="s">
        <v>20189</v>
      </c>
      <c r="J64904" t="s">
        <v>18823</v>
      </c>
      <c r="K64904">
        <v>6</v>
      </c>
    </row>
    <row r="64905" spans="1:11" x14ac:dyDescent="0.25">
      <c r="A64905" t="s">
        <v>6796</v>
      </c>
      <c r="C64905" t="s">
        <v>6797</v>
      </c>
      <c r="D64905" t="s">
        <v>6798</v>
      </c>
      <c r="E64905" t="s">
        <v>6799</v>
      </c>
      <c r="F64905" t="s">
        <v>3559</v>
      </c>
      <c r="G64905" t="s">
        <v>16</v>
      </c>
      <c r="H64905" t="s">
        <v>1167</v>
      </c>
      <c r="I64905" t="s">
        <v>20189</v>
      </c>
      <c r="J64905" t="s">
        <v>18823</v>
      </c>
      <c r="K64905">
        <v>6</v>
      </c>
    </row>
    <row r="64906" spans="1:11" x14ac:dyDescent="0.25">
      <c r="A64906" t="s">
        <v>20347</v>
      </c>
      <c r="B64906" t="s">
        <v>20348</v>
      </c>
      <c r="C64906" t="s">
        <v>20349</v>
      </c>
      <c r="D64906" t="s">
        <v>20350</v>
      </c>
      <c r="E64906" t="s">
        <v>20351</v>
      </c>
      <c r="F64906" t="s">
        <v>6863</v>
      </c>
      <c r="G64906" t="s">
        <v>64</v>
      </c>
      <c r="H64906" t="s">
        <v>6864</v>
      </c>
      <c r="I64906" t="s">
        <v>20189</v>
      </c>
      <c r="J64906" t="s">
        <v>18823</v>
      </c>
      <c r="K64906">
        <v>6</v>
      </c>
    </row>
    <row r="64907" spans="1:11" x14ac:dyDescent="0.25">
      <c r="A64907" t="s">
        <v>19112</v>
      </c>
      <c r="C64907" t="s">
        <v>19113</v>
      </c>
      <c r="D64907" t="s">
        <v>7522</v>
      </c>
      <c r="E64907" t="s">
        <v>19114</v>
      </c>
      <c r="F64907" t="s">
        <v>19110</v>
      </c>
      <c r="G64907" t="s">
        <v>14414</v>
      </c>
      <c r="H64907" t="s">
        <v>14415</v>
      </c>
      <c r="I64907" t="s">
        <v>20189</v>
      </c>
      <c r="J64907" t="s">
        <v>18823</v>
      </c>
      <c r="K64907">
        <v>6</v>
      </c>
    </row>
    <row r="64908" spans="1:11" x14ac:dyDescent="0.25">
      <c r="A64908" t="s">
        <v>20352</v>
      </c>
      <c r="C64908" t="s">
        <v>20353</v>
      </c>
      <c r="D64908" t="s">
        <v>20354</v>
      </c>
      <c r="E64908" t="s">
        <v>20355</v>
      </c>
      <c r="F64908" t="s">
        <v>14513</v>
      </c>
      <c r="G64908" t="s">
        <v>16</v>
      </c>
      <c r="H64908" t="s">
        <v>30</v>
      </c>
      <c r="I64908" t="s">
        <v>20189</v>
      </c>
      <c r="J64908" t="s">
        <v>18823</v>
      </c>
      <c r="K64908">
        <v>6</v>
      </c>
    </row>
    <row r="64909" spans="1:11" x14ac:dyDescent="0.25">
      <c r="A64909" t="s">
        <v>19115</v>
      </c>
      <c r="B64909" t="s">
        <v>19116</v>
      </c>
      <c r="C64909" t="s">
        <v>19117</v>
      </c>
      <c r="D64909" t="s">
        <v>11726</v>
      </c>
      <c r="E64909" t="s">
        <v>19118</v>
      </c>
      <c r="F64909" t="s">
        <v>4470</v>
      </c>
      <c r="G64909" t="s">
        <v>16</v>
      </c>
      <c r="H64909" t="s">
        <v>516</v>
      </c>
      <c r="I64909" t="s">
        <v>20189</v>
      </c>
      <c r="J64909" t="s">
        <v>18823</v>
      </c>
      <c r="K64909">
        <v>6</v>
      </c>
    </row>
    <row r="64910" spans="1:11" x14ac:dyDescent="0.25">
      <c r="A64910" t="s">
        <v>19099</v>
      </c>
      <c r="C64910" t="s">
        <v>19100</v>
      </c>
      <c r="D64910" t="s">
        <v>9866</v>
      </c>
      <c r="E64910" t="s">
        <v>19101</v>
      </c>
      <c r="F64910" t="s">
        <v>19042</v>
      </c>
      <c r="G64910" t="s">
        <v>16</v>
      </c>
      <c r="H64910" t="s">
        <v>30</v>
      </c>
      <c r="I64910" t="s">
        <v>20189</v>
      </c>
      <c r="J64910" t="s">
        <v>18823</v>
      </c>
      <c r="K64910">
        <v>6</v>
      </c>
    </row>
    <row r="64911" spans="1:11" x14ac:dyDescent="0.25">
      <c r="A64911" t="s">
        <v>19102</v>
      </c>
      <c r="C64911" t="s">
        <v>19103</v>
      </c>
      <c r="D64911" t="s">
        <v>2051</v>
      </c>
      <c r="E64911" t="s">
        <v>19104</v>
      </c>
      <c r="F64911" t="s">
        <v>19105</v>
      </c>
      <c r="G64911" t="s">
        <v>14414</v>
      </c>
      <c r="H64911" t="s">
        <v>14415</v>
      </c>
      <c r="I64911" t="s">
        <v>20189</v>
      </c>
      <c r="J64911" t="s">
        <v>18823</v>
      </c>
      <c r="K64911">
        <v>6</v>
      </c>
    </row>
    <row r="64912" spans="1:11" x14ac:dyDescent="0.25">
      <c r="A64912" t="s">
        <v>19124</v>
      </c>
      <c r="C64912" t="s">
        <v>19125</v>
      </c>
      <c r="D64912" t="s">
        <v>6455</v>
      </c>
      <c r="F64912" t="s">
        <v>706</v>
      </c>
      <c r="G64912" t="s">
        <v>16</v>
      </c>
      <c r="H64912" t="s">
        <v>102</v>
      </c>
      <c r="I64912" t="s">
        <v>20189</v>
      </c>
      <c r="J64912" t="s">
        <v>18823</v>
      </c>
      <c r="K64912">
        <v>6</v>
      </c>
    </row>
    <row r="64913" spans="1:11" x14ac:dyDescent="0.25">
      <c r="A64913" t="s">
        <v>19119</v>
      </c>
      <c r="B64913" t="s">
        <v>19120</v>
      </c>
      <c r="C64913" t="s">
        <v>19121</v>
      </c>
      <c r="D64913" t="s">
        <v>13968</v>
      </c>
      <c r="E64913" t="s">
        <v>19122</v>
      </c>
      <c r="F64913" t="s">
        <v>19123</v>
      </c>
      <c r="G64913" t="s">
        <v>16</v>
      </c>
      <c r="H64913" t="s">
        <v>30</v>
      </c>
      <c r="I64913" t="s">
        <v>20189</v>
      </c>
      <c r="J64913" t="s">
        <v>18823</v>
      </c>
      <c r="K64913">
        <v>6</v>
      </c>
    </row>
    <row r="64914" spans="1:11" x14ac:dyDescent="0.25">
      <c r="A64914" t="s">
        <v>19106</v>
      </c>
      <c r="C64914" t="s">
        <v>19107</v>
      </c>
      <c r="D64914" t="s">
        <v>19108</v>
      </c>
      <c r="E64914" t="s">
        <v>19109</v>
      </c>
      <c r="F64914" t="s">
        <v>19110</v>
      </c>
      <c r="G64914" t="s">
        <v>14414</v>
      </c>
      <c r="H64914" t="s">
        <v>14415</v>
      </c>
      <c r="I64914" t="s">
        <v>20189</v>
      </c>
      <c r="J64914" t="s">
        <v>18823</v>
      </c>
      <c r="K64914">
        <v>6</v>
      </c>
    </row>
    <row r="64915" spans="1:11" x14ac:dyDescent="0.25">
      <c r="A64915" t="s">
        <v>19111</v>
      </c>
      <c r="C64915" t="s">
        <v>19107</v>
      </c>
      <c r="D64915" t="s">
        <v>2025</v>
      </c>
      <c r="E64915" t="s">
        <v>19109</v>
      </c>
      <c r="F64915" t="s">
        <v>19110</v>
      </c>
      <c r="G64915" t="s">
        <v>14414</v>
      </c>
      <c r="H64915" t="s">
        <v>14415</v>
      </c>
      <c r="I64915" t="s">
        <v>20189</v>
      </c>
      <c r="J64915" t="s">
        <v>18823</v>
      </c>
      <c r="K64915">
        <v>6</v>
      </c>
    </row>
    <row r="64916" spans="1:11" x14ac:dyDescent="0.25">
      <c r="A64916" t="s">
        <v>19126</v>
      </c>
      <c r="C64916" t="s">
        <v>19127</v>
      </c>
      <c r="D64916" t="s">
        <v>19074</v>
      </c>
      <c r="E64916" t="s">
        <v>19128</v>
      </c>
      <c r="F64916" t="s">
        <v>1714</v>
      </c>
      <c r="G64916" t="s">
        <v>16</v>
      </c>
      <c r="H64916" t="s">
        <v>30</v>
      </c>
      <c r="I64916" t="s">
        <v>20189</v>
      </c>
      <c r="J64916" t="s">
        <v>18823</v>
      </c>
      <c r="K64916">
        <v>6</v>
      </c>
    </row>
    <row r="64917" spans="1:11" x14ac:dyDescent="0.25">
      <c r="A64917" t="s">
        <v>19129</v>
      </c>
      <c r="C64917" t="s">
        <v>19130</v>
      </c>
      <c r="D64917" t="s">
        <v>3552</v>
      </c>
      <c r="E64917" t="s">
        <v>19131</v>
      </c>
      <c r="F64917" t="s">
        <v>19132</v>
      </c>
      <c r="G64917" t="s">
        <v>16</v>
      </c>
      <c r="H64917" t="s">
        <v>30</v>
      </c>
      <c r="I64917" t="s">
        <v>20189</v>
      </c>
      <c r="J64917" t="s">
        <v>18823</v>
      </c>
      <c r="K64917">
        <v>6</v>
      </c>
    </row>
    <row r="64918" spans="1:11" x14ac:dyDescent="0.25">
      <c r="A64918" t="s">
        <v>19133</v>
      </c>
      <c r="B64918" t="s">
        <v>19134</v>
      </c>
      <c r="C64918" t="s">
        <v>19135</v>
      </c>
      <c r="D64918" t="s">
        <v>3572</v>
      </c>
      <c r="E64918" t="s">
        <v>19136</v>
      </c>
      <c r="F64918" t="s">
        <v>4470</v>
      </c>
      <c r="G64918" t="s">
        <v>16</v>
      </c>
      <c r="H64918" t="s">
        <v>516</v>
      </c>
      <c r="I64918" t="s">
        <v>20189</v>
      </c>
      <c r="J64918" t="s">
        <v>18823</v>
      </c>
      <c r="K64918">
        <v>6</v>
      </c>
    </row>
    <row r="64919" spans="1:11" x14ac:dyDescent="0.25">
      <c r="A64919" t="s">
        <v>4673</v>
      </c>
      <c r="B64919" t="s">
        <v>4674</v>
      </c>
      <c r="C64919" t="s">
        <v>4675</v>
      </c>
      <c r="D64919" t="s">
        <v>4676</v>
      </c>
      <c r="E64919" t="s">
        <v>4677</v>
      </c>
      <c r="F64919" t="s">
        <v>4678</v>
      </c>
      <c r="G64919" t="s">
        <v>16</v>
      </c>
      <c r="H64919" t="s">
        <v>1893</v>
      </c>
      <c r="I64919" t="s">
        <v>20189</v>
      </c>
      <c r="J64919" t="s">
        <v>18823</v>
      </c>
      <c r="K64919">
        <v>6</v>
      </c>
    </row>
    <row r="64920" spans="1:11" x14ac:dyDescent="0.25">
      <c r="A64920" t="s">
        <v>6038</v>
      </c>
      <c r="C64920" t="s">
        <v>6039</v>
      </c>
      <c r="D64920" t="s">
        <v>6040</v>
      </c>
      <c r="F64920" t="s">
        <v>6041</v>
      </c>
      <c r="G64920" t="s">
        <v>16</v>
      </c>
      <c r="H64920" t="s">
        <v>516</v>
      </c>
      <c r="I64920" t="s">
        <v>20189</v>
      </c>
      <c r="J64920" t="s">
        <v>18823</v>
      </c>
      <c r="K64920">
        <v>6</v>
      </c>
    </row>
    <row r="64921" spans="1:11" x14ac:dyDescent="0.25">
      <c r="A64921" t="s">
        <v>20356</v>
      </c>
      <c r="C64921" t="s">
        <v>20357</v>
      </c>
      <c r="D64921" t="s">
        <v>20358</v>
      </c>
      <c r="F64921" t="s">
        <v>5898</v>
      </c>
      <c r="G64921" t="s">
        <v>84</v>
      </c>
      <c r="H64921" t="s">
        <v>5899</v>
      </c>
      <c r="I64921" t="s">
        <v>20189</v>
      </c>
      <c r="J64921" t="s">
        <v>18823</v>
      </c>
      <c r="K64921">
        <v>6</v>
      </c>
    </row>
    <row r="64922" spans="1:11" x14ac:dyDescent="0.25">
      <c r="A64922" t="s">
        <v>20359</v>
      </c>
      <c r="C64922" t="s">
        <v>20360</v>
      </c>
      <c r="D64922" t="s">
        <v>16314</v>
      </c>
      <c r="F64922" t="s">
        <v>20361</v>
      </c>
      <c r="G64922" t="s">
        <v>314</v>
      </c>
      <c r="H64922" t="s">
        <v>11036</v>
      </c>
      <c r="I64922" t="s">
        <v>20189</v>
      </c>
      <c r="J64922" t="s">
        <v>18823</v>
      </c>
      <c r="K64922">
        <v>6</v>
      </c>
    </row>
    <row r="64923" spans="1:11" x14ac:dyDescent="0.25">
      <c r="A64923" t="s">
        <v>19137</v>
      </c>
      <c r="B64923" t="s">
        <v>19138</v>
      </c>
      <c r="C64923" t="s">
        <v>19139</v>
      </c>
      <c r="D64923" t="s">
        <v>5725</v>
      </c>
      <c r="E64923" t="s">
        <v>19140</v>
      </c>
      <c r="F64923" t="s">
        <v>8362</v>
      </c>
      <c r="G64923" t="s">
        <v>8363</v>
      </c>
      <c r="H64923" t="s">
        <v>8364</v>
      </c>
      <c r="I64923" t="s">
        <v>20189</v>
      </c>
      <c r="J64923" t="s">
        <v>18823</v>
      </c>
      <c r="K64923">
        <v>6</v>
      </c>
    </row>
    <row r="64924" spans="1:11" x14ac:dyDescent="0.25">
      <c r="A64924" t="s">
        <v>20362</v>
      </c>
      <c r="B64924" t="s">
        <v>20363</v>
      </c>
      <c r="C64924" t="s">
        <v>20349</v>
      </c>
      <c r="D64924" t="s">
        <v>17914</v>
      </c>
      <c r="E64924" t="s">
        <v>20364</v>
      </c>
      <c r="F64924" t="s">
        <v>20365</v>
      </c>
      <c r="G64924" t="s">
        <v>64</v>
      </c>
      <c r="H64924" t="s">
        <v>574</v>
      </c>
      <c r="I64924" t="s">
        <v>20189</v>
      </c>
      <c r="J64924" t="s">
        <v>18823</v>
      </c>
      <c r="K64924">
        <v>6</v>
      </c>
    </row>
    <row r="64925" spans="1:11" x14ac:dyDescent="0.25">
      <c r="A64925" t="s">
        <v>20366</v>
      </c>
      <c r="C64925" t="s">
        <v>20367</v>
      </c>
      <c r="D64925" t="s">
        <v>20368</v>
      </c>
      <c r="E64925" t="s">
        <v>20369</v>
      </c>
      <c r="F64925" t="s">
        <v>13024</v>
      </c>
      <c r="G64925" t="s">
        <v>16</v>
      </c>
      <c r="H64925" t="s">
        <v>30</v>
      </c>
      <c r="I64925" t="s">
        <v>20189</v>
      </c>
      <c r="J64925" t="s">
        <v>18823</v>
      </c>
      <c r="K64925">
        <v>6</v>
      </c>
    </row>
    <row r="64926" spans="1:11" x14ac:dyDescent="0.25">
      <c r="A64926" t="s">
        <v>20370</v>
      </c>
      <c r="B64926" t="s">
        <v>20371</v>
      </c>
      <c r="C64926" t="s">
        <v>20372</v>
      </c>
      <c r="D64926" t="s">
        <v>2724</v>
      </c>
      <c r="E64926" t="s">
        <v>20373</v>
      </c>
      <c r="F64926" t="s">
        <v>18988</v>
      </c>
      <c r="G64926" t="s">
        <v>314</v>
      </c>
      <c r="H64926" t="s">
        <v>11036</v>
      </c>
      <c r="I64926" t="s">
        <v>20189</v>
      </c>
      <c r="J64926" t="s">
        <v>18823</v>
      </c>
      <c r="K64926">
        <v>6</v>
      </c>
    </row>
    <row r="64927" spans="1:11" x14ac:dyDescent="0.25">
      <c r="A64927" t="s">
        <v>20374</v>
      </c>
      <c r="B64927" t="s">
        <v>20371</v>
      </c>
      <c r="C64927" t="s">
        <v>20372</v>
      </c>
      <c r="D64927" t="s">
        <v>8910</v>
      </c>
      <c r="E64927" t="s">
        <v>20375</v>
      </c>
      <c r="F64927" t="s">
        <v>18988</v>
      </c>
      <c r="G64927" t="s">
        <v>314</v>
      </c>
      <c r="H64927" t="s">
        <v>11036</v>
      </c>
      <c r="I64927" t="s">
        <v>20189</v>
      </c>
      <c r="J64927" t="s">
        <v>18823</v>
      </c>
      <c r="K64927">
        <v>6</v>
      </c>
    </row>
    <row r="64928" spans="1:11" x14ac:dyDescent="0.25">
      <c r="A64928" t="s">
        <v>19144</v>
      </c>
      <c r="C64928" t="s">
        <v>19145</v>
      </c>
      <c r="D64928" t="s">
        <v>13375</v>
      </c>
      <c r="F64928" t="s">
        <v>15163</v>
      </c>
      <c r="G64928" t="s">
        <v>1876</v>
      </c>
      <c r="H64928" t="s">
        <v>1167</v>
      </c>
      <c r="I64928" t="s">
        <v>20189</v>
      </c>
      <c r="J64928" t="s">
        <v>18823</v>
      </c>
      <c r="K64928">
        <v>6</v>
      </c>
    </row>
    <row r="64929" spans="1:11" x14ac:dyDescent="0.25">
      <c r="A64929" t="s">
        <v>20376</v>
      </c>
      <c r="C64929" t="s">
        <v>20377</v>
      </c>
      <c r="D64929" t="s">
        <v>7206</v>
      </c>
      <c r="E64929" t="s">
        <v>1115</v>
      </c>
      <c r="F64929" t="s">
        <v>1116</v>
      </c>
      <c r="G64929" t="s">
        <v>16</v>
      </c>
      <c r="H64929" t="s">
        <v>30</v>
      </c>
      <c r="I64929" t="s">
        <v>20189</v>
      </c>
      <c r="J64929" t="s">
        <v>18823</v>
      </c>
      <c r="K64929">
        <v>6</v>
      </c>
    </row>
    <row r="64930" spans="1:11" x14ac:dyDescent="0.25">
      <c r="A64930" t="s">
        <v>19141</v>
      </c>
      <c r="C64930" t="s">
        <v>19142</v>
      </c>
      <c r="D64930" t="s">
        <v>3740</v>
      </c>
      <c r="F64930" t="s">
        <v>19143</v>
      </c>
      <c r="G64930" t="s">
        <v>314</v>
      </c>
      <c r="H64930" t="s">
        <v>377</v>
      </c>
      <c r="I64930" t="s">
        <v>20189</v>
      </c>
      <c r="J64930" t="s">
        <v>18823</v>
      </c>
      <c r="K64930">
        <v>6</v>
      </c>
    </row>
    <row r="64931" spans="1:11" x14ac:dyDescent="0.25">
      <c r="A64931" t="s">
        <v>19152</v>
      </c>
      <c r="C64931" t="s">
        <v>19153</v>
      </c>
      <c r="D64931" t="s">
        <v>8957</v>
      </c>
      <c r="E64931" t="s">
        <v>19154</v>
      </c>
      <c r="F64931" t="s">
        <v>154</v>
      </c>
      <c r="G64931" t="s">
        <v>84</v>
      </c>
      <c r="H64931" t="s">
        <v>85</v>
      </c>
      <c r="I64931" t="s">
        <v>20189</v>
      </c>
      <c r="J64931" t="s">
        <v>18823</v>
      </c>
      <c r="K64931">
        <v>6</v>
      </c>
    </row>
    <row r="64932" spans="1:11" x14ac:dyDescent="0.25">
      <c r="A64932" t="s">
        <v>19146</v>
      </c>
      <c r="C64932" t="s">
        <v>19147</v>
      </c>
      <c r="D64932" t="s">
        <v>2550</v>
      </c>
      <c r="F64932" t="s">
        <v>666</v>
      </c>
      <c r="G64932" t="s">
        <v>16</v>
      </c>
      <c r="H64932" t="s">
        <v>30</v>
      </c>
      <c r="I64932" t="s">
        <v>20189</v>
      </c>
      <c r="J64932" t="s">
        <v>18823</v>
      </c>
      <c r="K64932">
        <v>6</v>
      </c>
    </row>
    <row r="64933" spans="1:11" x14ac:dyDescent="0.25">
      <c r="A64933" t="s">
        <v>19148</v>
      </c>
      <c r="C64933" t="s">
        <v>19149</v>
      </c>
      <c r="D64933" t="s">
        <v>14272</v>
      </c>
      <c r="F64933" t="s">
        <v>19150</v>
      </c>
      <c r="G64933" t="s">
        <v>314</v>
      </c>
      <c r="H64933" t="s">
        <v>19151</v>
      </c>
      <c r="I64933" t="s">
        <v>20189</v>
      </c>
      <c r="J64933" t="s">
        <v>18823</v>
      </c>
      <c r="K64933">
        <v>6</v>
      </c>
    </row>
    <row r="64934" spans="1:11" x14ac:dyDescent="0.25">
      <c r="A64934" t="s">
        <v>19158</v>
      </c>
      <c r="C64934" t="s">
        <v>19159</v>
      </c>
      <c r="D64934" t="s">
        <v>2485</v>
      </c>
      <c r="F64934" t="s">
        <v>6041</v>
      </c>
      <c r="G64934" t="s">
        <v>16</v>
      </c>
      <c r="H64934" t="s">
        <v>516</v>
      </c>
      <c r="I64934" t="s">
        <v>20189</v>
      </c>
      <c r="J64934" t="s">
        <v>18823</v>
      </c>
      <c r="K64934">
        <v>6</v>
      </c>
    </row>
    <row r="64935" spans="1:11" x14ac:dyDescent="0.25">
      <c r="A64935" t="s">
        <v>19155</v>
      </c>
      <c r="C64935" t="s">
        <v>19156</v>
      </c>
      <c r="D64935" t="s">
        <v>660</v>
      </c>
      <c r="F64935" t="s">
        <v>19157</v>
      </c>
      <c r="G64935" t="s">
        <v>8363</v>
      </c>
      <c r="H64935" t="s">
        <v>8364</v>
      </c>
      <c r="I64935" t="s">
        <v>20189</v>
      </c>
      <c r="J64935" t="s">
        <v>18823</v>
      </c>
      <c r="K64935">
        <v>6</v>
      </c>
    </row>
    <row r="64936" spans="1:11" x14ac:dyDescent="0.25">
      <c r="A64936" t="s">
        <v>20378</v>
      </c>
      <c r="C64936" t="s">
        <v>20379</v>
      </c>
      <c r="D64936" t="s">
        <v>4277</v>
      </c>
      <c r="F64936" t="s">
        <v>20380</v>
      </c>
      <c r="G64936" t="s">
        <v>64</v>
      </c>
      <c r="H64936" t="s">
        <v>574</v>
      </c>
      <c r="I64936" t="s">
        <v>20189</v>
      </c>
      <c r="J64936" t="s">
        <v>18823</v>
      </c>
      <c r="K64936">
        <v>6</v>
      </c>
    </row>
    <row r="64937" spans="1:11" x14ac:dyDescent="0.25">
      <c r="A64937" t="s">
        <v>19160</v>
      </c>
      <c r="B64937" t="s">
        <v>19161</v>
      </c>
      <c r="C64937" t="s">
        <v>19162</v>
      </c>
      <c r="D64937" t="s">
        <v>19163</v>
      </c>
      <c r="E64937" t="s">
        <v>19164</v>
      </c>
      <c r="F64937" t="s">
        <v>17064</v>
      </c>
      <c r="G64937" t="s">
        <v>16</v>
      </c>
      <c r="H64937" t="s">
        <v>3903</v>
      </c>
      <c r="I64937" t="s">
        <v>20189</v>
      </c>
      <c r="J64937" t="s">
        <v>18823</v>
      </c>
      <c r="K64937">
        <v>6</v>
      </c>
    </row>
    <row r="64938" spans="1:11" x14ac:dyDescent="0.25">
      <c r="A64938" t="s">
        <v>19165</v>
      </c>
      <c r="B64938" t="s">
        <v>19166</v>
      </c>
      <c r="C64938" t="s">
        <v>19167</v>
      </c>
      <c r="D64938" t="s">
        <v>19168</v>
      </c>
      <c r="E64938" t="s">
        <v>19164</v>
      </c>
      <c r="F64938" t="s">
        <v>17064</v>
      </c>
      <c r="G64938" t="s">
        <v>16</v>
      </c>
      <c r="H64938" t="s">
        <v>3903</v>
      </c>
      <c r="I64938" t="s">
        <v>20189</v>
      </c>
      <c r="J64938" t="s">
        <v>18823</v>
      </c>
      <c r="K64938">
        <v>6</v>
      </c>
    </row>
    <row r="64939" spans="1:11" x14ac:dyDescent="0.25">
      <c r="A64939" t="s">
        <v>20381</v>
      </c>
      <c r="C64939" t="s">
        <v>20382</v>
      </c>
      <c r="D64939" t="s">
        <v>14472</v>
      </c>
      <c r="E64939" t="s">
        <v>4566</v>
      </c>
      <c r="F64939" t="s">
        <v>4567</v>
      </c>
      <c r="G64939" t="s">
        <v>4568</v>
      </c>
      <c r="I64939" t="s">
        <v>20189</v>
      </c>
      <c r="J64939" t="s">
        <v>18823</v>
      </c>
      <c r="K64939">
        <v>6</v>
      </c>
    </row>
    <row r="64940" spans="1:11" x14ac:dyDescent="0.25">
      <c r="A64940" t="s">
        <v>19169</v>
      </c>
      <c r="C64940" t="s">
        <v>19170</v>
      </c>
      <c r="D64940" t="s">
        <v>19171</v>
      </c>
      <c r="E64940" t="s">
        <v>2204</v>
      </c>
      <c r="F64940" t="s">
        <v>2205</v>
      </c>
      <c r="G64940" t="s">
        <v>16</v>
      </c>
      <c r="H64940" t="s">
        <v>30</v>
      </c>
      <c r="I64940" t="s">
        <v>20189</v>
      </c>
      <c r="J64940" t="s">
        <v>18823</v>
      </c>
      <c r="K64940">
        <v>6</v>
      </c>
    </row>
    <row r="64941" spans="1:11" x14ac:dyDescent="0.25">
      <c r="A64941" t="s">
        <v>19192</v>
      </c>
      <c r="C64941" t="s">
        <v>19193</v>
      </c>
      <c r="D64941" t="s">
        <v>7077</v>
      </c>
      <c r="F64941" t="s">
        <v>7499</v>
      </c>
      <c r="G64941" t="s">
        <v>1876</v>
      </c>
      <c r="H64941" t="s">
        <v>1167</v>
      </c>
      <c r="I64941" t="s">
        <v>20189</v>
      </c>
      <c r="J64941" t="s">
        <v>18823</v>
      </c>
      <c r="K64941">
        <v>6</v>
      </c>
    </row>
    <row r="64942" spans="1:11" x14ac:dyDescent="0.25">
      <c r="A64942" t="s">
        <v>19181</v>
      </c>
      <c r="B64942" t="s">
        <v>19182</v>
      </c>
      <c r="C64942" t="s">
        <v>19183</v>
      </c>
      <c r="D64942" t="s">
        <v>232</v>
      </c>
      <c r="E64942" t="s">
        <v>19184</v>
      </c>
      <c r="F64942" t="s">
        <v>4678</v>
      </c>
      <c r="G64942" t="s">
        <v>16</v>
      </c>
      <c r="H64942" t="s">
        <v>1893</v>
      </c>
      <c r="I64942" t="s">
        <v>20189</v>
      </c>
      <c r="J64942" t="s">
        <v>18823</v>
      </c>
      <c r="K64942">
        <v>6</v>
      </c>
    </row>
    <row r="64943" spans="1:11" x14ac:dyDescent="0.25">
      <c r="A64943" t="s">
        <v>20383</v>
      </c>
      <c r="C64943" t="s">
        <v>20384</v>
      </c>
      <c r="D64943" t="s">
        <v>20303</v>
      </c>
      <c r="E64943" t="s">
        <v>20385</v>
      </c>
      <c r="F64943" t="s">
        <v>19932</v>
      </c>
      <c r="G64943" t="s">
        <v>16</v>
      </c>
      <c r="H64943" t="s">
        <v>30</v>
      </c>
      <c r="I64943" t="s">
        <v>20189</v>
      </c>
      <c r="J64943" t="s">
        <v>18823</v>
      </c>
      <c r="K64943">
        <v>6</v>
      </c>
    </row>
    <row r="64944" spans="1:11" x14ac:dyDescent="0.25">
      <c r="A64944" t="s">
        <v>19172</v>
      </c>
      <c r="B64944" t="s">
        <v>19173</v>
      </c>
      <c r="C64944" t="s">
        <v>19174</v>
      </c>
      <c r="D64944" t="s">
        <v>15391</v>
      </c>
      <c r="E64944" t="s">
        <v>19175</v>
      </c>
      <c r="F64944" t="s">
        <v>19176</v>
      </c>
      <c r="G64944" t="s">
        <v>48</v>
      </c>
      <c r="H64944" t="s">
        <v>41</v>
      </c>
      <c r="I64944" t="s">
        <v>20189</v>
      </c>
      <c r="J64944" t="s">
        <v>18823</v>
      </c>
      <c r="K64944">
        <v>6</v>
      </c>
    </row>
    <row r="64945" spans="1:11" x14ac:dyDescent="0.25">
      <c r="A64945" t="s">
        <v>19199</v>
      </c>
      <c r="C64945" t="s">
        <v>19200</v>
      </c>
      <c r="D64945" t="s">
        <v>10543</v>
      </c>
      <c r="E64945" t="s">
        <v>19201</v>
      </c>
      <c r="F64945" t="s">
        <v>2926</v>
      </c>
      <c r="G64945" t="s">
        <v>48</v>
      </c>
      <c r="H64945" t="s">
        <v>49</v>
      </c>
      <c r="I64945" t="s">
        <v>20189</v>
      </c>
      <c r="J64945" t="s">
        <v>18823</v>
      </c>
      <c r="K64945">
        <v>6</v>
      </c>
    </row>
    <row r="64946" spans="1:11" x14ac:dyDescent="0.25">
      <c r="A64946" t="s">
        <v>19185</v>
      </c>
      <c r="B64946" t="s">
        <v>19186</v>
      </c>
      <c r="C64946" t="s">
        <v>19170</v>
      </c>
      <c r="D64946" t="s">
        <v>12499</v>
      </c>
      <c r="E64946" t="s">
        <v>19187</v>
      </c>
      <c r="F64946" t="s">
        <v>3703</v>
      </c>
      <c r="G64946" t="s">
        <v>16</v>
      </c>
      <c r="H64946" t="s">
        <v>30</v>
      </c>
      <c r="I64946" t="s">
        <v>20189</v>
      </c>
      <c r="J64946" t="s">
        <v>18823</v>
      </c>
      <c r="K64946">
        <v>6</v>
      </c>
    </row>
    <row r="64947" spans="1:11" x14ac:dyDescent="0.25">
      <c r="A64947" t="s">
        <v>19188</v>
      </c>
      <c r="B64947" t="s">
        <v>19189</v>
      </c>
      <c r="C64947" t="s">
        <v>19190</v>
      </c>
      <c r="D64947" t="s">
        <v>8790</v>
      </c>
      <c r="E64947" t="s">
        <v>19191</v>
      </c>
      <c r="F64947" t="s">
        <v>4342</v>
      </c>
      <c r="G64947" t="s">
        <v>16</v>
      </c>
      <c r="H64947" t="s">
        <v>30</v>
      </c>
      <c r="I64947" t="s">
        <v>20189</v>
      </c>
      <c r="J64947" t="s">
        <v>18823</v>
      </c>
      <c r="K64947">
        <v>6</v>
      </c>
    </row>
    <row r="64948" spans="1:11" x14ac:dyDescent="0.25">
      <c r="A64948" t="s">
        <v>19177</v>
      </c>
      <c r="C64948" t="s">
        <v>19178</v>
      </c>
      <c r="D64948" t="s">
        <v>3112</v>
      </c>
      <c r="E64948" t="s">
        <v>19179</v>
      </c>
      <c r="F64948" t="s">
        <v>19180</v>
      </c>
      <c r="G64948" t="s">
        <v>16</v>
      </c>
      <c r="H64948" t="s">
        <v>30</v>
      </c>
      <c r="I64948" t="s">
        <v>20189</v>
      </c>
      <c r="J64948" t="s">
        <v>18823</v>
      </c>
      <c r="K64948">
        <v>6</v>
      </c>
    </row>
    <row r="64949" spans="1:11" x14ac:dyDescent="0.25">
      <c r="A64949" t="s">
        <v>20386</v>
      </c>
      <c r="C64949" t="s">
        <v>20387</v>
      </c>
      <c r="D64949" t="s">
        <v>17675</v>
      </c>
      <c r="E64949" t="s">
        <v>20388</v>
      </c>
      <c r="F64949" t="s">
        <v>644</v>
      </c>
      <c r="G64949" t="s">
        <v>84</v>
      </c>
      <c r="H64949" t="s">
        <v>468</v>
      </c>
      <c r="I64949" t="s">
        <v>20189</v>
      </c>
      <c r="J64949" t="s">
        <v>18823</v>
      </c>
      <c r="K64949">
        <v>6</v>
      </c>
    </row>
    <row r="64950" spans="1:11" x14ac:dyDescent="0.25">
      <c r="A64950" t="s">
        <v>20389</v>
      </c>
      <c r="C64950" t="s">
        <v>20390</v>
      </c>
      <c r="D64950" t="s">
        <v>20391</v>
      </c>
      <c r="E64950" t="s">
        <v>20392</v>
      </c>
      <c r="F64950" t="s">
        <v>20393</v>
      </c>
      <c r="G64950" t="s">
        <v>314</v>
      </c>
      <c r="H64950" t="s">
        <v>20394</v>
      </c>
      <c r="I64950" t="s">
        <v>20189</v>
      </c>
      <c r="J64950" t="s">
        <v>18823</v>
      </c>
      <c r="K64950">
        <v>6</v>
      </c>
    </row>
    <row r="64951" spans="1:11" x14ac:dyDescent="0.25">
      <c r="A64951" t="s">
        <v>19202</v>
      </c>
      <c r="C64951" t="s">
        <v>19203</v>
      </c>
      <c r="D64951" t="s">
        <v>19204</v>
      </c>
      <c r="F64951" t="s">
        <v>666</v>
      </c>
      <c r="G64951" t="s">
        <v>16</v>
      </c>
      <c r="H64951" t="s">
        <v>30</v>
      </c>
      <c r="I64951" t="s">
        <v>20189</v>
      </c>
      <c r="J64951" t="s">
        <v>18823</v>
      </c>
      <c r="K64951">
        <v>6</v>
      </c>
    </row>
    <row r="64952" spans="1:11" x14ac:dyDescent="0.25">
      <c r="A64952" t="s">
        <v>20395</v>
      </c>
      <c r="B64952" t="s">
        <v>20396</v>
      </c>
      <c r="C64952" t="s">
        <v>20397</v>
      </c>
      <c r="D64952" t="s">
        <v>3243</v>
      </c>
      <c r="E64952" t="s">
        <v>20398</v>
      </c>
      <c r="F64952" t="s">
        <v>20399</v>
      </c>
      <c r="G64952" t="s">
        <v>16</v>
      </c>
      <c r="H64952" t="s">
        <v>30</v>
      </c>
      <c r="I64952" t="s">
        <v>20189</v>
      </c>
      <c r="J64952" t="s">
        <v>18823</v>
      </c>
      <c r="K64952">
        <v>6</v>
      </c>
    </row>
    <row r="64953" spans="1:11" x14ac:dyDescent="0.25">
      <c r="A64953" t="s">
        <v>19205</v>
      </c>
      <c r="C64953" t="s">
        <v>19206</v>
      </c>
      <c r="D64953" t="s">
        <v>19095</v>
      </c>
      <c r="F64953" t="s">
        <v>666</v>
      </c>
      <c r="G64953" t="s">
        <v>16</v>
      </c>
      <c r="H64953" t="s">
        <v>30</v>
      </c>
      <c r="I64953" t="s">
        <v>20189</v>
      </c>
      <c r="J64953" t="s">
        <v>18823</v>
      </c>
      <c r="K64953">
        <v>6</v>
      </c>
    </row>
    <row r="64954" spans="1:11" x14ac:dyDescent="0.25">
      <c r="A64954" t="s">
        <v>19194</v>
      </c>
      <c r="C64954" t="s">
        <v>19195</v>
      </c>
      <c r="D64954" t="s">
        <v>19196</v>
      </c>
      <c r="E64954" t="s">
        <v>19197</v>
      </c>
      <c r="F64954" t="s">
        <v>19198</v>
      </c>
      <c r="G64954" t="s">
        <v>314</v>
      </c>
      <c r="H64954" t="s">
        <v>339</v>
      </c>
      <c r="I64954" t="s">
        <v>20189</v>
      </c>
      <c r="J64954" t="s">
        <v>18823</v>
      </c>
      <c r="K64954">
        <v>6</v>
      </c>
    </row>
    <row r="64955" spans="1:11" x14ac:dyDescent="0.25">
      <c r="A64955" t="s">
        <v>20400</v>
      </c>
      <c r="C64955" t="s">
        <v>20401</v>
      </c>
      <c r="D64955" t="s">
        <v>12793</v>
      </c>
      <c r="F64955" t="s">
        <v>9112</v>
      </c>
      <c r="G64955" t="s">
        <v>1876</v>
      </c>
      <c r="H64955" t="s">
        <v>1167</v>
      </c>
      <c r="I64955" t="s">
        <v>20189</v>
      </c>
      <c r="J64955" t="s">
        <v>18823</v>
      </c>
      <c r="K64955">
        <v>6</v>
      </c>
    </row>
    <row r="64956" spans="1:11" x14ac:dyDescent="0.25">
      <c r="A64956" t="s">
        <v>20402</v>
      </c>
      <c r="C64956" t="s">
        <v>20403</v>
      </c>
      <c r="D64956" t="s">
        <v>14326</v>
      </c>
      <c r="E64956" t="s">
        <v>20404</v>
      </c>
      <c r="F64956" t="s">
        <v>20405</v>
      </c>
      <c r="G64956" t="s">
        <v>8363</v>
      </c>
      <c r="H64956" t="s">
        <v>8364</v>
      </c>
      <c r="I64956" t="s">
        <v>20189</v>
      </c>
      <c r="J64956" t="s">
        <v>18823</v>
      </c>
      <c r="K64956">
        <v>6</v>
      </c>
    </row>
    <row r="64957" spans="1:11" x14ac:dyDescent="0.25">
      <c r="A64957" t="s">
        <v>20406</v>
      </c>
      <c r="C64957" t="s">
        <v>20407</v>
      </c>
      <c r="D64957" t="s">
        <v>5218</v>
      </c>
      <c r="E64957" t="s">
        <v>3384</v>
      </c>
      <c r="F64957" t="s">
        <v>1291</v>
      </c>
      <c r="G64957" t="s">
        <v>16</v>
      </c>
      <c r="H64957" t="s">
        <v>30</v>
      </c>
      <c r="I64957" t="s">
        <v>20189</v>
      </c>
      <c r="J64957" t="s">
        <v>18823</v>
      </c>
      <c r="K64957">
        <v>6</v>
      </c>
    </row>
    <row r="64958" spans="1:11" x14ac:dyDescent="0.25">
      <c r="A64958" t="s">
        <v>20408</v>
      </c>
      <c r="C64958" t="s">
        <v>20407</v>
      </c>
      <c r="D64958" t="s">
        <v>20409</v>
      </c>
      <c r="E64958" t="s">
        <v>3384</v>
      </c>
      <c r="F64958" t="s">
        <v>1291</v>
      </c>
      <c r="G64958" t="s">
        <v>16</v>
      </c>
      <c r="H64958" t="s">
        <v>30</v>
      </c>
      <c r="I64958" t="s">
        <v>20189</v>
      </c>
      <c r="J64958" t="s">
        <v>18823</v>
      </c>
      <c r="K64958">
        <v>6</v>
      </c>
    </row>
    <row r="64959" spans="1:11" x14ac:dyDescent="0.25">
      <c r="A64959" t="s">
        <v>20410</v>
      </c>
      <c r="C64959" t="s">
        <v>20407</v>
      </c>
      <c r="D64959" t="s">
        <v>20411</v>
      </c>
      <c r="E64959" t="s">
        <v>3384</v>
      </c>
      <c r="F64959" t="s">
        <v>1291</v>
      </c>
      <c r="G64959" t="s">
        <v>16</v>
      </c>
      <c r="H64959" t="s">
        <v>30</v>
      </c>
      <c r="I64959" t="s">
        <v>20189</v>
      </c>
      <c r="J64959" t="s">
        <v>18823</v>
      </c>
      <c r="K64959">
        <v>6</v>
      </c>
    </row>
    <row r="64960" spans="1:11" x14ac:dyDescent="0.25">
      <c r="A64960" t="s">
        <v>20412</v>
      </c>
      <c r="B64960" t="s">
        <v>20413</v>
      </c>
      <c r="C64960" t="s">
        <v>20414</v>
      </c>
      <c r="D64960" t="s">
        <v>20415</v>
      </c>
      <c r="E64960" t="s">
        <v>20416</v>
      </c>
      <c r="F64960" t="s">
        <v>656</v>
      </c>
      <c r="G64960" t="s">
        <v>16</v>
      </c>
      <c r="H64960" t="s">
        <v>657</v>
      </c>
      <c r="I64960" t="s">
        <v>20189</v>
      </c>
      <c r="J64960" t="s">
        <v>18823</v>
      </c>
      <c r="K64960">
        <v>6</v>
      </c>
    </row>
    <row r="64961" spans="1:11" x14ac:dyDescent="0.25">
      <c r="A64961" t="s">
        <v>20417</v>
      </c>
      <c r="C64961" t="s">
        <v>20418</v>
      </c>
      <c r="D64961" t="s">
        <v>20419</v>
      </c>
      <c r="E64961" t="s">
        <v>20420</v>
      </c>
      <c r="F64961" t="s">
        <v>20421</v>
      </c>
      <c r="G64961" t="s">
        <v>16</v>
      </c>
      <c r="H64961" t="s">
        <v>30</v>
      </c>
      <c r="I64961" t="s">
        <v>20189</v>
      </c>
      <c r="J64961" t="s">
        <v>18823</v>
      </c>
      <c r="K64961">
        <v>6</v>
      </c>
    </row>
    <row r="64962" spans="1:11" x14ac:dyDescent="0.25">
      <c r="A64962" t="s">
        <v>20422</v>
      </c>
      <c r="C64962" t="s">
        <v>20423</v>
      </c>
      <c r="D64962" t="s">
        <v>1036</v>
      </c>
      <c r="E64962" t="s">
        <v>20420</v>
      </c>
      <c r="F64962" t="s">
        <v>20421</v>
      </c>
      <c r="G64962" t="s">
        <v>16</v>
      </c>
      <c r="H64962" t="s">
        <v>30</v>
      </c>
      <c r="I64962" t="s">
        <v>20189</v>
      </c>
      <c r="J64962" t="s">
        <v>18823</v>
      </c>
      <c r="K64962">
        <v>6</v>
      </c>
    </row>
    <row r="64963" spans="1:11" x14ac:dyDescent="0.25">
      <c r="A64963" t="s">
        <v>20424</v>
      </c>
      <c r="C64963" t="s">
        <v>20425</v>
      </c>
      <c r="D64963" t="s">
        <v>4340</v>
      </c>
      <c r="E64963" t="s">
        <v>20426</v>
      </c>
      <c r="F64963" t="s">
        <v>20427</v>
      </c>
      <c r="G64963" t="s">
        <v>16</v>
      </c>
      <c r="H64963" t="s">
        <v>30</v>
      </c>
      <c r="I64963" t="s">
        <v>20189</v>
      </c>
      <c r="J64963" t="s">
        <v>18823</v>
      </c>
      <c r="K64963">
        <v>6</v>
      </c>
    </row>
    <row r="64964" spans="1:11" x14ac:dyDescent="0.25">
      <c r="A64964" t="s">
        <v>20428</v>
      </c>
      <c r="C64964" t="s">
        <v>20407</v>
      </c>
      <c r="D64964" t="s">
        <v>18349</v>
      </c>
      <c r="F64964" t="s">
        <v>3675</v>
      </c>
      <c r="G64964" t="s">
        <v>16</v>
      </c>
      <c r="H64964" t="s">
        <v>30</v>
      </c>
      <c r="I64964" t="s">
        <v>20189</v>
      </c>
      <c r="J64964" t="s">
        <v>18823</v>
      </c>
      <c r="K64964">
        <v>6</v>
      </c>
    </row>
    <row r="64965" spans="1:11" x14ac:dyDescent="0.25">
      <c r="A64965" t="s">
        <v>19211</v>
      </c>
      <c r="C64965" t="s">
        <v>19212</v>
      </c>
      <c r="D64965" t="s">
        <v>2573</v>
      </c>
      <c r="E64965" t="s">
        <v>19213</v>
      </c>
      <c r="F64965" t="s">
        <v>19214</v>
      </c>
      <c r="G64965" t="s">
        <v>16</v>
      </c>
      <c r="H64965" t="s">
        <v>5856</v>
      </c>
      <c r="I64965" t="s">
        <v>20189</v>
      </c>
      <c r="J64965" t="s">
        <v>18823</v>
      </c>
      <c r="K64965">
        <v>6</v>
      </c>
    </row>
    <row r="64966" spans="1:11" x14ac:dyDescent="0.25">
      <c r="A64966" t="s">
        <v>19207</v>
      </c>
      <c r="C64966" t="s">
        <v>19208</v>
      </c>
      <c r="D64966" t="s">
        <v>19209</v>
      </c>
      <c r="E64966" t="s">
        <v>19210</v>
      </c>
      <c r="F64966" t="s">
        <v>4016</v>
      </c>
      <c r="G64966" t="s">
        <v>16</v>
      </c>
      <c r="H64966" t="s">
        <v>30</v>
      </c>
      <c r="I64966" t="s">
        <v>20189</v>
      </c>
      <c r="J64966" t="s">
        <v>18823</v>
      </c>
      <c r="K64966">
        <v>6</v>
      </c>
    </row>
    <row r="64967" spans="1:11" x14ac:dyDescent="0.25">
      <c r="A64967" t="s">
        <v>19215</v>
      </c>
      <c r="B64967" t="s">
        <v>19216</v>
      </c>
      <c r="C64967" t="s">
        <v>19217</v>
      </c>
      <c r="D64967" t="s">
        <v>19218</v>
      </c>
      <c r="E64967" t="s">
        <v>19219</v>
      </c>
      <c r="F64967" t="s">
        <v>2434</v>
      </c>
      <c r="G64967" t="s">
        <v>16</v>
      </c>
      <c r="H64967" t="s">
        <v>30</v>
      </c>
      <c r="I64967" t="s">
        <v>20189</v>
      </c>
      <c r="J64967" t="s">
        <v>18823</v>
      </c>
      <c r="K64967">
        <v>6</v>
      </c>
    </row>
    <row r="64968" spans="1:11" x14ac:dyDescent="0.25">
      <c r="A64968" t="s">
        <v>14558</v>
      </c>
      <c r="C64968" t="s">
        <v>14559</v>
      </c>
      <c r="D64968" t="s">
        <v>9937</v>
      </c>
      <c r="E64968" t="s">
        <v>14560</v>
      </c>
      <c r="F64968" t="s">
        <v>14561</v>
      </c>
      <c r="G64968" t="s">
        <v>16</v>
      </c>
      <c r="H64968" t="s">
        <v>3636</v>
      </c>
      <c r="I64968" t="s">
        <v>20189</v>
      </c>
      <c r="J64968" t="s">
        <v>18823</v>
      </c>
      <c r="K64968">
        <v>6</v>
      </c>
    </row>
    <row r="64969" spans="1:11" x14ac:dyDescent="0.25">
      <c r="A64969" t="s">
        <v>19220</v>
      </c>
      <c r="C64969" t="s">
        <v>19221</v>
      </c>
      <c r="D64969" t="s">
        <v>11662</v>
      </c>
      <c r="F64969" t="s">
        <v>19222</v>
      </c>
      <c r="G64969" t="s">
        <v>16</v>
      </c>
      <c r="H64969" t="s">
        <v>30</v>
      </c>
      <c r="I64969" t="s">
        <v>20189</v>
      </c>
      <c r="J64969" t="s">
        <v>18823</v>
      </c>
      <c r="K64969">
        <v>6</v>
      </c>
    </row>
    <row r="64970" spans="1:11" x14ac:dyDescent="0.25">
      <c r="A64970" t="s">
        <v>19223</v>
      </c>
      <c r="B64970" t="s">
        <v>19224</v>
      </c>
      <c r="C64970" t="s">
        <v>19225</v>
      </c>
      <c r="D64970" t="s">
        <v>19226</v>
      </c>
      <c r="E64970" t="s">
        <v>19227</v>
      </c>
      <c r="F64970" t="s">
        <v>1761</v>
      </c>
      <c r="G64970" t="s">
        <v>16</v>
      </c>
      <c r="H64970" t="s">
        <v>30</v>
      </c>
      <c r="I64970" t="s">
        <v>20189</v>
      </c>
      <c r="J64970" t="s">
        <v>18823</v>
      </c>
      <c r="K64970">
        <v>6</v>
      </c>
    </row>
    <row r="64971" spans="1:11" x14ac:dyDescent="0.25">
      <c r="A64971" t="s">
        <v>19228</v>
      </c>
      <c r="B64971" t="s">
        <v>19229</v>
      </c>
      <c r="C64971" t="s">
        <v>19225</v>
      </c>
      <c r="D64971" t="s">
        <v>19230</v>
      </c>
      <c r="E64971" t="s">
        <v>19231</v>
      </c>
      <c r="F64971" t="s">
        <v>19232</v>
      </c>
      <c r="G64971" t="s">
        <v>16</v>
      </c>
      <c r="H64971" t="s">
        <v>30</v>
      </c>
      <c r="I64971" t="s">
        <v>20189</v>
      </c>
      <c r="J64971" t="s">
        <v>18823</v>
      </c>
      <c r="K64971">
        <v>6</v>
      </c>
    </row>
    <row r="64972" spans="1:11" x14ac:dyDescent="0.25">
      <c r="A64972" t="s">
        <v>19237</v>
      </c>
      <c r="C64972" t="s">
        <v>19238</v>
      </c>
      <c r="D64972" t="s">
        <v>8304</v>
      </c>
      <c r="E64972" t="s">
        <v>19239</v>
      </c>
      <c r="F64972" t="s">
        <v>19240</v>
      </c>
      <c r="G64972" t="s">
        <v>16</v>
      </c>
      <c r="H64972" t="s">
        <v>516</v>
      </c>
      <c r="I64972" t="s">
        <v>20189</v>
      </c>
      <c r="J64972" t="s">
        <v>18823</v>
      </c>
      <c r="K64972">
        <v>6</v>
      </c>
    </row>
    <row r="64973" spans="1:11" x14ac:dyDescent="0.25">
      <c r="A64973" t="s">
        <v>19241</v>
      </c>
      <c r="B64973" t="s">
        <v>19242</v>
      </c>
      <c r="C64973" t="s">
        <v>19225</v>
      </c>
      <c r="D64973" t="s">
        <v>1114</v>
      </c>
      <c r="E64973" t="s">
        <v>19243</v>
      </c>
      <c r="F64973" t="s">
        <v>474</v>
      </c>
      <c r="G64973" t="s">
        <v>16</v>
      </c>
      <c r="H64973" t="s">
        <v>30</v>
      </c>
      <c r="I64973" t="s">
        <v>20189</v>
      </c>
      <c r="J64973" t="s">
        <v>18823</v>
      </c>
      <c r="K64973">
        <v>6</v>
      </c>
    </row>
    <row r="64974" spans="1:11" x14ac:dyDescent="0.25">
      <c r="A64974" t="s">
        <v>14565</v>
      </c>
      <c r="C64974" t="s">
        <v>14094</v>
      </c>
      <c r="D64974" t="s">
        <v>164</v>
      </c>
      <c r="E64974" t="s">
        <v>14566</v>
      </c>
      <c r="F64974" t="s">
        <v>3076</v>
      </c>
      <c r="G64974" t="s">
        <v>16</v>
      </c>
      <c r="H64974" t="s">
        <v>30</v>
      </c>
      <c r="I64974" t="s">
        <v>20189</v>
      </c>
      <c r="J64974" t="s">
        <v>18823</v>
      </c>
      <c r="K64974">
        <v>6</v>
      </c>
    </row>
    <row r="64975" spans="1:11" x14ac:dyDescent="0.25">
      <c r="A64975" t="s">
        <v>16060</v>
      </c>
      <c r="C64975" t="s">
        <v>16061</v>
      </c>
      <c r="D64975" t="s">
        <v>16062</v>
      </c>
      <c r="F64975" t="s">
        <v>666</v>
      </c>
      <c r="G64975" t="s">
        <v>16</v>
      </c>
      <c r="H64975" t="s">
        <v>30</v>
      </c>
      <c r="I64975" t="s">
        <v>20189</v>
      </c>
      <c r="J64975" t="s">
        <v>18823</v>
      </c>
      <c r="K64975">
        <v>6</v>
      </c>
    </row>
    <row r="64976" spans="1:11" x14ac:dyDescent="0.25">
      <c r="A64976" t="s">
        <v>16063</v>
      </c>
      <c r="C64976" t="s">
        <v>16061</v>
      </c>
      <c r="D64976" t="s">
        <v>2230</v>
      </c>
      <c r="F64976" t="s">
        <v>666</v>
      </c>
      <c r="G64976" t="s">
        <v>16</v>
      </c>
      <c r="H64976" t="s">
        <v>30</v>
      </c>
      <c r="I64976" t="s">
        <v>20189</v>
      </c>
      <c r="J64976" t="s">
        <v>18823</v>
      </c>
      <c r="K64976">
        <v>6</v>
      </c>
    </row>
    <row r="64977" spans="1:11" x14ac:dyDescent="0.25">
      <c r="A64977" t="s">
        <v>16064</v>
      </c>
      <c r="C64977" t="s">
        <v>16061</v>
      </c>
      <c r="D64977" t="s">
        <v>2569</v>
      </c>
      <c r="F64977" t="s">
        <v>666</v>
      </c>
      <c r="G64977" t="s">
        <v>16</v>
      </c>
      <c r="H64977" t="s">
        <v>30</v>
      </c>
      <c r="I64977" t="s">
        <v>20189</v>
      </c>
      <c r="J64977" t="s">
        <v>18823</v>
      </c>
      <c r="K64977">
        <v>6</v>
      </c>
    </row>
    <row r="64978" spans="1:11" x14ac:dyDescent="0.25">
      <c r="A64978" t="s">
        <v>19233</v>
      </c>
      <c r="C64978" t="s">
        <v>19234</v>
      </c>
      <c r="D64978" t="s">
        <v>19108</v>
      </c>
      <c r="E64978" t="s">
        <v>19235</v>
      </c>
      <c r="F64978" t="s">
        <v>19236</v>
      </c>
      <c r="G64978" t="s">
        <v>16</v>
      </c>
      <c r="H64978" t="s">
        <v>30</v>
      </c>
      <c r="I64978" t="s">
        <v>20189</v>
      </c>
      <c r="J64978" t="s">
        <v>18823</v>
      </c>
      <c r="K64978">
        <v>6</v>
      </c>
    </row>
    <row r="64979" spans="1:11" x14ac:dyDescent="0.25">
      <c r="A64979" t="s">
        <v>19244</v>
      </c>
      <c r="C64979" t="s">
        <v>19245</v>
      </c>
      <c r="D64979" t="s">
        <v>4942</v>
      </c>
      <c r="E64979" t="s">
        <v>19246</v>
      </c>
      <c r="F64979" t="s">
        <v>7008</v>
      </c>
      <c r="G64979" t="s">
        <v>16</v>
      </c>
      <c r="H64979" t="s">
        <v>30</v>
      </c>
      <c r="I64979" t="s">
        <v>20189</v>
      </c>
      <c r="J64979" t="s">
        <v>18823</v>
      </c>
      <c r="K64979">
        <v>6</v>
      </c>
    </row>
    <row r="64980" spans="1:11" x14ac:dyDescent="0.25">
      <c r="A64980" t="s">
        <v>19247</v>
      </c>
      <c r="C64980" t="s">
        <v>19248</v>
      </c>
      <c r="D64980" t="s">
        <v>12654</v>
      </c>
      <c r="F64980" t="s">
        <v>706</v>
      </c>
      <c r="G64980" t="s">
        <v>16</v>
      </c>
      <c r="H64980" t="s">
        <v>102</v>
      </c>
      <c r="I64980" t="s">
        <v>20189</v>
      </c>
      <c r="J64980" t="s">
        <v>18823</v>
      </c>
      <c r="K64980">
        <v>6</v>
      </c>
    </row>
    <row r="64981" spans="1:11" x14ac:dyDescent="0.25">
      <c r="A64981" t="s">
        <v>19249</v>
      </c>
      <c r="B64981" t="s">
        <v>19250</v>
      </c>
      <c r="C64981" t="s">
        <v>19225</v>
      </c>
      <c r="D64981" t="s">
        <v>1114</v>
      </c>
      <c r="E64981" t="s">
        <v>19251</v>
      </c>
      <c r="F64981" t="s">
        <v>4165</v>
      </c>
      <c r="G64981" t="s">
        <v>16</v>
      </c>
      <c r="H64981" t="s">
        <v>30</v>
      </c>
      <c r="I64981" t="s">
        <v>20189</v>
      </c>
      <c r="J64981" t="s">
        <v>18823</v>
      </c>
      <c r="K64981">
        <v>6</v>
      </c>
    </row>
    <row r="64982" spans="1:11" x14ac:dyDescent="0.25">
      <c r="A64982" t="s">
        <v>19252</v>
      </c>
      <c r="B64982" t="s">
        <v>19253</v>
      </c>
      <c r="C64982" t="s">
        <v>19254</v>
      </c>
      <c r="D64982" t="s">
        <v>19255</v>
      </c>
      <c r="E64982" t="s">
        <v>19256</v>
      </c>
      <c r="F64982" t="s">
        <v>671</v>
      </c>
      <c r="G64982" t="s">
        <v>16</v>
      </c>
      <c r="H64982" t="s">
        <v>30</v>
      </c>
      <c r="I64982" t="s">
        <v>20189</v>
      </c>
      <c r="J64982" t="s">
        <v>18823</v>
      </c>
      <c r="K64982">
        <v>6</v>
      </c>
    </row>
    <row r="64983" spans="1:11" x14ac:dyDescent="0.25">
      <c r="A64983" t="s">
        <v>20429</v>
      </c>
      <c r="C64983" t="s">
        <v>20430</v>
      </c>
      <c r="D64983" t="s">
        <v>3292</v>
      </c>
      <c r="E64983" t="s">
        <v>20431</v>
      </c>
      <c r="F64983" t="s">
        <v>20432</v>
      </c>
      <c r="G64983" t="s">
        <v>16</v>
      </c>
      <c r="H64983" t="s">
        <v>567</v>
      </c>
      <c r="I64983" t="s">
        <v>20189</v>
      </c>
      <c r="J64983" t="s">
        <v>18823</v>
      </c>
      <c r="K64983">
        <v>6</v>
      </c>
    </row>
    <row r="64984" spans="1:11" x14ac:dyDescent="0.25">
      <c r="A64984" t="s">
        <v>19257</v>
      </c>
      <c r="B64984" t="s">
        <v>19258</v>
      </c>
      <c r="C64984" t="s">
        <v>19259</v>
      </c>
      <c r="D64984" t="s">
        <v>18255</v>
      </c>
      <c r="E64984" t="s">
        <v>19260</v>
      </c>
      <c r="F64984" t="s">
        <v>4678</v>
      </c>
      <c r="G64984" t="s">
        <v>16</v>
      </c>
      <c r="H64984" t="s">
        <v>1893</v>
      </c>
      <c r="I64984" t="s">
        <v>20189</v>
      </c>
      <c r="J64984" t="s">
        <v>18823</v>
      </c>
      <c r="K64984">
        <v>6</v>
      </c>
    </row>
    <row r="64985" spans="1:11" x14ac:dyDescent="0.25">
      <c r="A64985" t="s">
        <v>14500</v>
      </c>
      <c r="C64985" t="s">
        <v>14501</v>
      </c>
      <c r="D64985" t="s">
        <v>14502</v>
      </c>
      <c r="E64985" t="s">
        <v>14503</v>
      </c>
      <c r="F64985" t="s">
        <v>14504</v>
      </c>
      <c r="G64985" t="s">
        <v>16</v>
      </c>
      <c r="H64985" t="s">
        <v>30</v>
      </c>
      <c r="I64985" t="s">
        <v>20189</v>
      </c>
      <c r="J64985" t="s">
        <v>18823</v>
      </c>
      <c r="K64985">
        <v>6</v>
      </c>
    </row>
    <row r="64986" spans="1:11" x14ac:dyDescent="0.25">
      <c r="A64986" t="s">
        <v>19261</v>
      </c>
      <c r="C64986" t="s">
        <v>19049</v>
      </c>
      <c r="D64986" t="s">
        <v>19050</v>
      </c>
      <c r="E64986" t="s">
        <v>2969</v>
      </c>
      <c r="F64986" t="s">
        <v>2970</v>
      </c>
      <c r="G64986" t="s">
        <v>16</v>
      </c>
      <c r="H64986" t="s">
        <v>30</v>
      </c>
      <c r="I64986" t="s">
        <v>20189</v>
      </c>
      <c r="J64986" t="s">
        <v>18823</v>
      </c>
      <c r="K64986">
        <v>6</v>
      </c>
    </row>
    <row r="64987" spans="1:11" x14ac:dyDescent="0.25">
      <c r="A64987" t="s">
        <v>19266</v>
      </c>
      <c r="C64987" t="s">
        <v>19267</v>
      </c>
      <c r="D64987" t="s">
        <v>15990</v>
      </c>
      <c r="E64987" t="s">
        <v>19268</v>
      </c>
      <c r="F64987" t="s">
        <v>19269</v>
      </c>
      <c r="G64987" t="s">
        <v>821</v>
      </c>
      <c r="H64987" t="s">
        <v>770</v>
      </c>
      <c r="I64987" t="s">
        <v>20189</v>
      </c>
      <c r="J64987" t="s">
        <v>18823</v>
      </c>
      <c r="K64987">
        <v>6</v>
      </c>
    </row>
    <row r="64988" spans="1:11" x14ac:dyDescent="0.25">
      <c r="A64988" t="s">
        <v>19262</v>
      </c>
      <c r="C64988" t="s">
        <v>19263</v>
      </c>
      <c r="D64988" t="s">
        <v>3748</v>
      </c>
      <c r="E64988" t="s">
        <v>19264</v>
      </c>
      <c r="F64988" t="s">
        <v>19265</v>
      </c>
      <c r="G64988" t="s">
        <v>8060</v>
      </c>
      <c r="I64988" t="s">
        <v>20189</v>
      </c>
      <c r="J64988" t="s">
        <v>18823</v>
      </c>
      <c r="K64988">
        <v>6</v>
      </c>
    </row>
    <row r="64989" spans="1:11" x14ac:dyDescent="0.25">
      <c r="A64989" t="s">
        <v>20433</v>
      </c>
      <c r="B64989" t="s">
        <v>20434</v>
      </c>
      <c r="C64989" t="s">
        <v>20435</v>
      </c>
      <c r="D64989" t="s">
        <v>7460</v>
      </c>
      <c r="F64989" t="s">
        <v>3329</v>
      </c>
      <c r="G64989" t="s">
        <v>16</v>
      </c>
      <c r="H64989" t="s">
        <v>1167</v>
      </c>
      <c r="I64989" t="s">
        <v>20189</v>
      </c>
      <c r="J64989" t="s">
        <v>18823</v>
      </c>
      <c r="K64989">
        <v>6</v>
      </c>
    </row>
    <row r="64990" spans="1:11" x14ac:dyDescent="0.25">
      <c r="A64990" t="s">
        <v>20436</v>
      </c>
      <c r="B64990" t="s">
        <v>20437</v>
      </c>
      <c r="C64990" t="s">
        <v>20314</v>
      </c>
      <c r="D64990" t="s">
        <v>12607</v>
      </c>
      <c r="F64990" t="s">
        <v>5406</v>
      </c>
      <c r="G64990" t="s">
        <v>16</v>
      </c>
      <c r="H64990" t="s">
        <v>30</v>
      </c>
      <c r="I64990" t="s">
        <v>20189</v>
      </c>
      <c r="J64990" t="s">
        <v>18823</v>
      </c>
      <c r="K64990">
        <v>6</v>
      </c>
    </row>
    <row r="64991" spans="1:11" x14ac:dyDescent="0.25">
      <c r="A64991" t="s">
        <v>20438</v>
      </c>
      <c r="B64991" t="s">
        <v>20439</v>
      </c>
      <c r="C64991" t="s">
        <v>20314</v>
      </c>
      <c r="D64991" t="s">
        <v>11004</v>
      </c>
      <c r="F64991" t="s">
        <v>20440</v>
      </c>
      <c r="G64991" t="s">
        <v>16</v>
      </c>
      <c r="H64991" t="s">
        <v>30</v>
      </c>
      <c r="I64991" t="s">
        <v>20189</v>
      </c>
      <c r="J64991" t="s">
        <v>18823</v>
      </c>
      <c r="K64991">
        <v>6</v>
      </c>
    </row>
    <row r="64992" spans="1:11" x14ac:dyDescent="0.25">
      <c r="A64992" t="s">
        <v>20441</v>
      </c>
      <c r="B64992" t="s">
        <v>20442</v>
      </c>
      <c r="C64992" t="s">
        <v>20314</v>
      </c>
      <c r="D64992" t="s">
        <v>11004</v>
      </c>
      <c r="F64992" t="s">
        <v>20443</v>
      </c>
      <c r="G64992" t="s">
        <v>16</v>
      </c>
      <c r="H64992" t="s">
        <v>30</v>
      </c>
      <c r="I64992" t="s">
        <v>20189</v>
      </c>
      <c r="J64992" t="s">
        <v>18823</v>
      </c>
      <c r="K64992">
        <v>6</v>
      </c>
    </row>
    <row r="64993" spans="1:11" x14ac:dyDescent="0.25">
      <c r="A64993" t="s">
        <v>20444</v>
      </c>
      <c r="B64993" t="s">
        <v>20445</v>
      </c>
      <c r="C64993" t="s">
        <v>20314</v>
      </c>
      <c r="D64993" t="s">
        <v>20446</v>
      </c>
      <c r="F64993" t="s">
        <v>20447</v>
      </c>
      <c r="G64993" t="s">
        <v>16</v>
      </c>
      <c r="H64993" t="s">
        <v>30</v>
      </c>
      <c r="I64993" t="s">
        <v>20189</v>
      </c>
      <c r="J64993" t="s">
        <v>18823</v>
      </c>
      <c r="K64993">
        <v>6</v>
      </c>
    </row>
    <row r="64994" spans="1:11" x14ac:dyDescent="0.25">
      <c r="A64994" t="s">
        <v>19270</v>
      </c>
      <c r="C64994" t="s">
        <v>19271</v>
      </c>
      <c r="D64994" t="s">
        <v>5106</v>
      </c>
      <c r="F64994" t="s">
        <v>19272</v>
      </c>
      <c r="G64994" t="s">
        <v>314</v>
      </c>
      <c r="H64994" t="s">
        <v>19273</v>
      </c>
      <c r="I64994" t="s">
        <v>20189</v>
      </c>
      <c r="J64994" t="s">
        <v>18823</v>
      </c>
      <c r="K64994">
        <v>6</v>
      </c>
    </row>
    <row r="64995" spans="1:11" x14ac:dyDescent="0.25">
      <c r="A64995" t="s">
        <v>19278</v>
      </c>
      <c r="C64995" t="s">
        <v>19279</v>
      </c>
      <c r="D64995" t="s">
        <v>8313</v>
      </c>
      <c r="E64995" t="s">
        <v>19280</v>
      </c>
      <c r="F64995" t="s">
        <v>8092</v>
      </c>
      <c r="G64995" t="s">
        <v>8060</v>
      </c>
      <c r="H64995" t="s">
        <v>8061</v>
      </c>
      <c r="I64995" t="s">
        <v>20189</v>
      </c>
      <c r="J64995" t="s">
        <v>18823</v>
      </c>
      <c r="K64995">
        <v>6</v>
      </c>
    </row>
    <row r="64996" spans="1:11" x14ac:dyDescent="0.25">
      <c r="A64996" t="s">
        <v>20448</v>
      </c>
      <c r="C64996" t="s">
        <v>20329</v>
      </c>
      <c r="D64996" t="s">
        <v>12614</v>
      </c>
      <c r="E64996" t="s">
        <v>6413</v>
      </c>
      <c r="F64996" t="s">
        <v>6414</v>
      </c>
      <c r="G64996" t="s">
        <v>16</v>
      </c>
      <c r="H64996" t="s">
        <v>49</v>
      </c>
      <c r="I64996" t="s">
        <v>20189</v>
      </c>
      <c r="J64996" t="s">
        <v>18823</v>
      </c>
      <c r="K64996">
        <v>6</v>
      </c>
    </row>
    <row r="64997" spans="1:11" x14ac:dyDescent="0.25">
      <c r="A64997" t="s">
        <v>19274</v>
      </c>
      <c r="C64997" t="s">
        <v>19275</v>
      </c>
      <c r="D64997" t="s">
        <v>2959</v>
      </c>
      <c r="E64997" t="s">
        <v>19276</v>
      </c>
      <c r="F64997" t="s">
        <v>19277</v>
      </c>
      <c r="G64997" t="s">
        <v>16</v>
      </c>
      <c r="H64997" t="s">
        <v>30</v>
      </c>
      <c r="I64997" t="s">
        <v>20189</v>
      </c>
      <c r="J64997" t="s">
        <v>18823</v>
      </c>
      <c r="K64997">
        <v>6</v>
      </c>
    </row>
    <row r="64998" spans="1:11" x14ac:dyDescent="0.25">
      <c r="A64998" t="s">
        <v>19284</v>
      </c>
      <c r="B64998" t="s">
        <v>19285</v>
      </c>
      <c r="C64998" t="s">
        <v>19286</v>
      </c>
      <c r="D64998" t="s">
        <v>5456</v>
      </c>
      <c r="E64998" t="s">
        <v>19287</v>
      </c>
      <c r="F64998" t="s">
        <v>19288</v>
      </c>
      <c r="G64998" t="s">
        <v>8496</v>
      </c>
      <c r="H64998" t="s">
        <v>8497</v>
      </c>
      <c r="I64998" t="s">
        <v>20189</v>
      </c>
      <c r="J64998" t="s">
        <v>18823</v>
      </c>
      <c r="K64998">
        <v>6</v>
      </c>
    </row>
    <row r="64999" spans="1:11" x14ac:dyDescent="0.25">
      <c r="A64999" t="s">
        <v>20449</v>
      </c>
      <c r="C64999" t="s">
        <v>20450</v>
      </c>
      <c r="D64999" t="s">
        <v>472</v>
      </c>
      <c r="F64999" t="s">
        <v>706</v>
      </c>
      <c r="G64999" t="s">
        <v>16</v>
      </c>
      <c r="H64999" t="s">
        <v>102</v>
      </c>
      <c r="I64999" t="s">
        <v>20189</v>
      </c>
      <c r="J64999" t="s">
        <v>18823</v>
      </c>
      <c r="K64999">
        <v>6</v>
      </c>
    </row>
    <row r="65000" spans="1:11" x14ac:dyDescent="0.25">
      <c r="A65000" t="s">
        <v>19281</v>
      </c>
      <c r="C65000" t="s">
        <v>19275</v>
      </c>
      <c r="D65000" t="s">
        <v>6180</v>
      </c>
      <c r="E65000" t="s">
        <v>19282</v>
      </c>
      <c r="F65000" t="s">
        <v>19283</v>
      </c>
      <c r="G65000" t="s">
        <v>16</v>
      </c>
      <c r="H65000" t="s">
        <v>30</v>
      </c>
      <c r="I65000" t="s">
        <v>20189</v>
      </c>
      <c r="J65000" t="s">
        <v>18823</v>
      </c>
      <c r="K65000">
        <v>6</v>
      </c>
    </row>
    <row r="65001" spans="1:11" x14ac:dyDescent="0.25">
      <c r="A65001" t="s">
        <v>20451</v>
      </c>
      <c r="C65001" t="s">
        <v>20407</v>
      </c>
      <c r="D65001" t="s">
        <v>20452</v>
      </c>
      <c r="E65001" t="s">
        <v>20453</v>
      </c>
      <c r="F65001" t="s">
        <v>12383</v>
      </c>
      <c r="G65001" t="s">
        <v>16</v>
      </c>
      <c r="H65001" t="s">
        <v>30</v>
      </c>
      <c r="I65001" t="s">
        <v>20189</v>
      </c>
      <c r="J65001" t="s">
        <v>18823</v>
      </c>
      <c r="K65001">
        <v>6</v>
      </c>
    </row>
    <row r="65002" spans="1:11" x14ac:dyDescent="0.25">
      <c r="A65002" t="s">
        <v>20454</v>
      </c>
      <c r="C65002" t="s">
        <v>20455</v>
      </c>
      <c r="D65002" t="s">
        <v>4118</v>
      </c>
      <c r="E65002" t="s">
        <v>20456</v>
      </c>
      <c r="F65002" t="s">
        <v>16145</v>
      </c>
      <c r="G65002" t="s">
        <v>16</v>
      </c>
      <c r="H65002" t="s">
        <v>30</v>
      </c>
      <c r="I65002" t="s">
        <v>20457</v>
      </c>
      <c r="J65002" t="s">
        <v>20458</v>
      </c>
      <c r="K65002">
        <v>6</v>
      </c>
    </row>
    <row r="65003" spans="1:11" x14ac:dyDescent="0.25">
      <c r="A65003" t="s">
        <v>20459</v>
      </c>
      <c r="C65003" t="s">
        <v>20460</v>
      </c>
      <c r="D65003" t="s">
        <v>8584</v>
      </c>
      <c r="E65003" t="s">
        <v>20461</v>
      </c>
      <c r="F65003" t="s">
        <v>286</v>
      </c>
      <c r="G65003" t="s">
        <v>95</v>
      </c>
      <c r="H65003" t="s">
        <v>17</v>
      </c>
      <c r="I65003" t="s">
        <v>20457</v>
      </c>
      <c r="J65003" t="s">
        <v>20458</v>
      </c>
      <c r="K65003">
        <v>6</v>
      </c>
    </row>
    <row r="65004" spans="1:11" x14ac:dyDescent="0.25">
      <c r="A65004" t="s">
        <v>11494</v>
      </c>
      <c r="C65004" t="s">
        <v>11495</v>
      </c>
      <c r="D65004" t="s">
        <v>11280</v>
      </c>
      <c r="E65004" t="s">
        <v>11496</v>
      </c>
      <c r="F65004" t="s">
        <v>6825</v>
      </c>
      <c r="G65004" t="s">
        <v>314</v>
      </c>
      <c r="H65004" t="s">
        <v>846</v>
      </c>
      <c r="I65004" t="s">
        <v>20457</v>
      </c>
      <c r="J65004" t="s">
        <v>20458</v>
      </c>
      <c r="K65004">
        <v>6</v>
      </c>
    </row>
    <row r="65005" spans="1:11" x14ac:dyDescent="0.25">
      <c r="A65005" t="s">
        <v>11497</v>
      </c>
      <c r="B65005" t="s">
        <v>11498</v>
      </c>
      <c r="C65005" t="s">
        <v>11495</v>
      </c>
      <c r="D65005" t="s">
        <v>8635</v>
      </c>
      <c r="E65005" t="s">
        <v>11499</v>
      </c>
      <c r="F65005" t="s">
        <v>6541</v>
      </c>
      <c r="G65005" t="s">
        <v>314</v>
      </c>
      <c r="H65005" t="s">
        <v>846</v>
      </c>
      <c r="I65005" t="s">
        <v>20457</v>
      </c>
      <c r="J65005" t="s">
        <v>20458</v>
      </c>
      <c r="K65005">
        <v>6</v>
      </c>
    </row>
    <row r="65006" spans="1:11" x14ac:dyDescent="0.25">
      <c r="A65006" t="s">
        <v>14139</v>
      </c>
      <c r="C65006" t="s">
        <v>14140</v>
      </c>
      <c r="D65006" t="s">
        <v>14141</v>
      </c>
      <c r="E65006" t="s">
        <v>14142</v>
      </c>
      <c r="F65006" t="s">
        <v>14143</v>
      </c>
      <c r="G65006" t="s">
        <v>314</v>
      </c>
      <c r="H65006" t="s">
        <v>846</v>
      </c>
      <c r="I65006" t="s">
        <v>20457</v>
      </c>
      <c r="J65006" t="s">
        <v>20458</v>
      </c>
      <c r="K65006">
        <v>6</v>
      </c>
    </row>
    <row r="65007" spans="1:11" x14ac:dyDescent="0.25">
      <c r="A65007" t="s">
        <v>20462</v>
      </c>
      <c r="C65007" t="s">
        <v>20463</v>
      </c>
      <c r="D65007" t="s">
        <v>1265</v>
      </c>
      <c r="E65007" t="s">
        <v>20464</v>
      </c>
      <c r="F65007" t="s">
        <v>20465</v>
      </c>
      <c r="G65007" t="s">
        <v>235</v>
      </c>
      <c r="H65007" t="s">
        <v>236</v>
      </c>
      <c r="I65007" t="s">
        <v>20457</v>
      </c>
      <c r="J65007" t="s">
        <v>20458</v>
      </c>
      <c r="K65007">
        <v>6</v>
      </c>
    </row>
    <row r="65008" spans="1:11" x14ac:dyDescent="0.25">
      <c r="A65008" t="s">
        <v>20466</v>
      </c>
      <c r="C65008" t="s">
        <v>20467</v>
      </c>
      <c r="D65008" t="s">
        <v>20232</v>
      </c>
      <c r="E65008" t="s">
        <v>20468</v>
      </c>
      <c r="F65008" t="s">
        <v>4031</v>
      </c>
      <c r="G65008" t="s">
        <v>16</v>
      </c>
      <c r="H65008" t="s">
        <v>30</v>
      </c>
      <c r="I65008" t="s">
        <v>20457</v>
      </c>
      <c r="J65008" t="s">
        <v>20458</v>
      </c>
      <c r="K65008">
        <v>6</v>
      </c>
    </row>
    <row r="65009" spans="1:11" x14ac:dyDescent="0.25">
      <c r="A65009" t="s">
        <v>20469</v>
      </c>
      <c r="C65009" t="s">
        <v>20470</v>
      </c>
      <c r="D65009" t="s">
        <v>9066</v>
      </c>
      <c r="E65009" t="s">
        <v>20471</v>
      </c>
      <c r="F65009" t="s">
        <v>20465</v>
      </c>
      <c r="G65009" t="s">
        <v>235</v>
      </c>
      <c r="H65009" t="s">
        <v>236</v>
      </c>
      <c r="I65009" t="s">
        <v>20457</v>
      </c>
      <c r="J65009" t="s">
        <v>20458</v>
      </c>
      <c r="K65009">
        <v>6</v>
      </c>
    </row>
    <row r="65010" spans="1:11" x14ac:dyDescent="0.25">
      <c r="A65010" t="s">
        <v>20472</v>
      </c>
      <c r="B65010" t="s">
        <v>20473</v>
      </c>
      <c r="C65010" t="s">
        <v>20474</v>
      </c>
      <c r="D65010" t="s">
        <v>20475</v>
      </c>
      <c r="E65010" t="s">
        <v>20476</v>
      </c>
      <c r="F65010" t="s">
        <v>13117</v>
      </c>
      <c r="G65010" t="s">
        <v>16</v>
      </c>
      <c r="H65010" t="s">
        <v>30</v>
      </c>
      <c r="I65010" t="s">
        <v>20457</v>
      </c>
      <c r="J65010" t="s">
        <v>20458</v>
      </c>
      <c r="K65010">
        <v>6</v>
      </c>
    </row>
    <row r="65011" spans="1:11" x14ac:dyDescent="0.25">
      <c r="A65011" t="s">
        <v>20477</v>
      </c>
      <c r="B65011" t="s">
        <v>20478</v>
      </c>
      <c r="C65011" t="s">
        <v>20479</v>
      </c>
      <c r="D65011" t="s">
        <v>12336</v>
      </c>
      <c r="E65011" t="s">
        <v>20480</v>
      </c>
      <c r="F65011" t="s">
        <v>9967</v>
      </c>
      <c r="G65011" t="s">
        <v>16</v>
      </c>
      <c r="H65011" t="s">
        <v>4393</v>
      </c>
      <c r="I65011" t="s">
        <v>20457</v>
      </c>
      <c r="J65011" t="s">
        <v>20458</v>
      </c>
      <c r="K65011">
        <v>6</v>
      </c>
    </row>
    <row r="65012" spans="1:11" x14ac:dyDescent="0.25">
      <c r="A65012" t="s">
        <v>20481</v>
      </c>
      <c r="B65012" t="s">
        <v>20482</v>
      </c>
      <c r="C65012" t="s">
        <v>20483</v>
      </c>
      <c r="D65012" t="s">
        <v>2627</v>
      </c>
      <c r="E65012" t="s">
        <v>20484</v>
      </c>
      <c r="F65012" t="s">
        <v>6510</v>
      </c>
      <c r="G65012" t="s">
        <v>314</v>
      </c>
      <c r="H65012" t="s">
        <v>846</v>
      </c>
      <c r="I65012" t="s">
        <v>20457</v>
      </c>
      <c r="J65012" t="s">
        <v>20458</v>
      </c>
      <c r="K65012">
        <v>6</v>
      </c>
    </row>
    <row r="65013" spans="1:11" x14ac:dyDescent="0.25">
      <c r="A65013" t="s">
        <v>20485</v>
      </c>
      <c r="B65013" t="s">
        <v>20486</v>
      </c>
      <c r="C65013" t="s">
        <v>20487</v>
      </c>
      <c r="D65013" t="s">
        <v>695</v>
      </c>
      <c r="E65013" t="s">
        <v>20488</v>
      </c>
      <c r="F65013" t="s">
        <v>20489</v>
      </c>
      <c r="G65013" t="s">
        <v>16</v>
      </c>
      <c r="H65013" t="s">
        <v>30</v>
      </c>
      <c r="I65013" t="s">
        <v>20457</v>
      </c>
      <c r="J65013" t="s">
        <v>20458</v>
      </c>
      <c r="K65013">
        <v>6</v>
      </c>
    </row>
    <row r="65014" spans="1:11" x14ac:dyDescent="0.25">
      <c r="A65014" t="s">
        <v>4761</v>
      </c>
      <c r="C65014" t="s">
        <v>4762</v>
      </c>
      <c r="D65014" t="s">
        <v>4763</v>
      </c>
      <c r="F65014" t="s">
        <v>666</v>
      </c>
      <c r="G65014" t="s">
        <v>16</v>
      </c>
      <c r="H65014" t="s">
        <v>30</v>
      </c>
      <c r="I65014" t="s">
        <v>20457</v>
      </c>
      <c r="J65014" t="s">
        <v>20458</v>
      </c>
      <c r="K65014">
        <v>6</v>
      </c>
    </row>
    <row r="65015" spans="1:11" x14ac:dyDescent="0.25">
      <c r="A65015" t="s">
        <v>20490</v>
      </c>
      <c r="B65015" t="s">
        <v>20491</v>
      </c>
      <c r="C65015" t="s">
        <v>20492</v>
      </c>
      <c r="D65015" t="s">
        <v>6823</v>
      </c>
      <c r="E65015" t="s">
        <v>20493</v>
      </c>
      <c r="F65015" t="s">
        <v>3159</v>
      </c>
      <c r="G65015" t="s">
        <v>16</v>
      </c>
      <c r="H65015" t="s">
        <v>17</v>
      </c>
      <c r="I65015" t="s">
        <v>20457</v>
      </c>
      <c r="J65015" t="s">
        <v>20458</v>
      </c>
      <c r="K65015">
        <v>6</v>
      </c>
    </row>
    <row r="65016" spans="1:11" x14ac:dyDescent="0.25">
      <c r="A65016" t="s">
        <v>14144</v>
      </c>
      <c r="C65016" t="s">
        <v>14145</v>
      </c>
      <c r="D65016" t="s">
        <v>6082</v>
      </c>
      <c r="F65016" t="s">
        <v>14146</v>
      </c>
      <c r="G65016" t="s">
        <v>314</v>
      </c>
      <c r="H65016" t="s">
        <v>14147</v>
      </c>
      <c r="I65016" t="s">
        <v>20457</v>
      </c>
      <c r="J65016" t="s">
        <v>20458</v>
      </c>
      <c r="K65016">
        <v>6</v>
      </c>
    </row>
    <row r="65017" spans="1:11" x14ac:dyDescent="0.25">
      <c r="A65017" t="s">
        <v>20494</v>
      </c>
      <c r="C65017" t="s">
        <v>20495</v>
      </c>
      <c r="D65017" t="s">
        <v>19966</v>
      </c>
      <c r="E65017" t="s">
        <v>20496</v>
      </c>
      <c r="F65017" t="s">
        <v>20497</v>
      </c>
      <c r="G65017" t="s">
        <v>48</v>
      </c>
      <c r="H65017" t="s">
        <v>49</v>
      </c>
      <c r="I65017" t="s">
        <v>20457</v>
      </c>
      <c r="J65017" t="s">
        <v>20458</v>
      </c>
      <c r="K65017">
        <v>6</v>
      </c>
    </row>
    <row r="65018" spans="1:11" x14ac:dyDescent="0.25">
      <c r="A65018" t="s">
        <v>20498</v>
      </c>
      <c r="B65018" t="s">
        <v>20499</v>
      </c>
      <c r="C65018" t="s">
        <v>20500</v>
      </c>
      <c r="D65018" t="s">
        <v>17413</v>
      </c>
      <c r="E65018" t="s">
        <v>20501</v>
      </c>
      <c r="F65018" t="s">
        <v>16659</v>
      </c>
      <c r="G65018" t="s">
        <v>16</v>
      </c>
      <c r="H65018" t="s">
        <v>30</v>
      </c>
      <c r="I65018" t="s">
        <v>20457</v>
      </c>
      <c r="J65018" t="s">
        <v>20458</v>
      </c>
      <c r="K65018">
        <v>6</v>
      </c>
    </row>
    <row r="65019" spans="1:11" x14ac:dyDescent="0.25">
      <c r="A65019" t="s">
        <v>20502</v>
      </c>
      <c r="B65019" t="s">
        <v>20503</v>
      </c>
      <c r="C65019" t="s">
        <v>20504</v>
      </c>
      <c r="D65019" t="s">
        <v>8924</v>
      </c>
      <c r="E65019" t="s">
        <v>20505</v>
      </c>
      <c r="F65019" t="s">
        <v>20506</v>
      </c>
      <c r="G65019" t="s">
        <v>314</v>
      </c>
      <c r="H65019" t="s">
        <v>846</v>
      </c>
      <c r="I65019" t="s">
        <v>20457</v>
      </c>
      <c r="J65019" t="s">
        <v>20458</v>
      </c>
      <c r="K65019">
        <v>6</v>
      </c>
    </row>
    <row r="65020" spans="1:11" x14ac:dyDescent="0.25">
      <c r="A65020" t="s">
        <v>20507</v>
      </c>
      <c r="B65020" t="s">
        <v>20508</v>
      </c>
      <c r="C65020" t="s">
        <v>20509</v>
      </c>
      <c r="D65020" t="s">
        <v>11799</v>
      </c>
      <c r="E65020" t="s">
        <v>20510</v>
      </c>
      <c r="F65020" t="s">
        <v>827</v>
      </c>
      <c r="G65020" t="s">
        <v>16</v>
      </c>
      <c r="H65020" t="s">
        <v>30</v>
      </c>
      <c r="I65020" t="s">
        <v>20457</v>
      </c>
      <c r="J65020" t="s">
        <v>20458</v>
      </c>
      <c r="K65020">
        <v>6</v>
      </c>
    </row>
    <row r="65021" spans="1:11" x14ac:dyDescent="0.25">
      <c r="A65021" t="s">
        <v>20511</v>
      </c>
      <c r="B65021" t="s">
        <v>20512</v>
      </c>
      <c r="C65021" t="s">
        <v>20509</v>
      </c>
      <c r="D65021" t="s">
        <v>894</v>
      </c>
      <c r="E65021" t="s">
        <v>20513</v>
      </c>
      <c r="F65021" t="s">
        <v>886</v>
      </c>
      <c r="G65021" t="s">
        <v>16</v>
      </c>
      <c r="H65021" t="s">
        <v>30</v>
      </c>
      <c r="I65021" t="s">
        <v>20457</v>
      </c>
      <c r="J65021" t="s">
        <v>20458</v>
      </c>
      <c r="K65021">
        <v>6</v>
      </c>
    </row>
    <row r="65022" spans="1:11" x14ac:dyDescent="0.25">
      <c r="A65022" t="s">
        <v>20514</v>
      </c>
      <c r="B65022" t="s">
        <v>20512</v>
      </c>
      <c r="C65022" t="s">
        <v>20509</v>
      </c>
      <c r="D65022" t="s">
        <v>20515</v>
      </c>
      <c r="E65022" t="s">
        <v>20513</v>
      </c>
      <c r="F65022" t="s">
        <v>886</v>
      </c>
      <c r="G65022" t="s">
        <v>16</v>
      </c>
      <c r="H65022" t="s">
        <v>30</v>
      </c>
      <c r="I65022" t="s">
        <v>20457</v>
      </c>
      <c r="J65022" t="s">
        <v>20458</v>
      </c>
      <c r="K65022">
        <v>6</v>
      </c>
    </row>
    <row r="65023" spans="1:11" x14ac:dyDescent="0.25">
      <c r="A65023" t="s">
        <v>20516</v>
      </c>
      <c r="B65023" t="s">
        <v>20517</v>
      </c>
      <c r="C65023" t="s">
        <v>20509</v>
      </c>
      <c r="D65023" t="s">
        <v>17269</v>
      </c>
      <c r="E65023" t="s">
        <v>20518</v>
      </c>
      <c r="F65023" t="s">
        <v>4120</v>
      </c>
      <c r="G65023" t="s">
        <v>16</v>
      </c>
      <c r="H65023" t="s">
        <v>1167</v>
      </c>
      <c r="I65023" t="s">
        <v>20457</v>
      </c>
      <c r="J65023" t="s">
        <v>20458</v>
      </c>
      <c r="K65023">
        <v>6</v>
      </c>
    </row>
    <row r="65024" spans="1:11" x14ac:dyDescent="0.25">
      <c r="A65024" t="s">
        <v>20519</v>
      </c>
      <c r="C65024" t="s">
        <v>20509</v>
      </c>
      <c r="D65024" t="s">
        <v>11862</v>
      </c>
      <c r="E65024" t="s">
        <v>20520</v>
      </c>
      <c r="F65024" t="s">
        <v>4384</v>
      </c>
      <c r="G65024" t="s">
        <v>16</v>
      </c>
      <c r="H65024" t="s">
        <v>4385</v>
      </c>
      <c r="I65024" t="s">
        <v>20457</v>
      </c>
      <c r="J65024" t="s">
        <v>20458</v>
      </c>
      <c r="K65024">
        <v>6</v>
      </c>
    </row>
    <row r="65025" spans="1:11" x14ac:dyDescent="0.25">
      <c r="A65025" t="s">
        <v>97</v>
      </c>
      <c r="C65025" t="s">
        <v>98</v>
      </c>
      <c r="D65025" t="s">
        <v>99</v>
      </c>
      <c r="E65025" t="s">
        <v>100</v>
      </c>
      <c r="F65025" t="s">
        <v>101</v>
      </c>
      <c r="G65025" t="s">
        <v>16</v>
      </c>
      <c r="H65025" t="s">
        <v>102</v>
      </c>
      <c r="I65025" t="s">
        <v>20457</v>
      </c>
      <c r="J65025" t="s">
        <v>20458</v>
      </c>
      <c r="K65025">
        <v>6</v>
      </c>
    </row>
    <row r="65026" spans="1:11" x14ac:dyDescent="0.25">
      <c r="A65026" t="s">
        <v>20521</v>
      </c>
      <c r="B65026" t="s">
        <v>20522</v>
      </c>
      <c r="C65026" t="s">
        <v>20523</v>
      </c>
      <c r="D65026" t="s">
        <v>2544</v>
      </c>
      <c r="F65026" t="s">
        <v>20524</v>
      </c>
      <c r="G65026" t="s">
        <v>314</v>
      </c>
      <c r="H65026" t="s">
        <v>846</v>
      </c>
      <c r="I65026" t="s">
        <v>20457</v>
      </c>
      <c r="J65026" t="s">
        <v>20458</v>
      </c>
      <c r="K65026">
        <v>6</v>
      </c>
    </row>
    <row r="65027" spans="1:11" x14ac:dyDescent="0.25">
      <c r="A65027" t="s">
        <v>20525</v>
      </c>
      <c r="B65027" t="s">
        <v>20526</v>
      </c>
      <c r="C65027" t="s">
        <v>20527</v>
      </c>
      <c r="D65027" t="s">
        <v>453</v>
      </c>
      <c r="E65027" t="s">
        <v>20528</v>
      </c>
      <c r="F65027" t="s">
        <v>957</v>
      </c>
      <c r="G65027" t="s">
        <v>16</v>
      </c>
      <c r="H65027" t="s">
        <v>30</v>
      </c>
      <c r="I65027" t="s">
        <v>20457</v>
      </c>
      <c r="J65027" t="s">
        <v>20458</v>
      </c>
      <c r="K65027">
        <v>6</v>
      </c>
    </row>
    <row r="65028" spans="1:11" x14ac:dyDescent="0.25">
      <c r="A65028" t="s">
        <v>20529</v>
      </c>
      <c r="B65028" t="s">
        <v>20530</v>
      </c>
      <c r="C65028" t="s">
        <v>20527</v>
      </c>
      <c r="D65028" t="s">
        <v>606</v>
      </c>
      <c r="E65028" t="s">
        <v>20528</v>
      </c>
      <c r="F65028" t="s">
        <v>2285</v>
      </c>
      <c r="G65028" t="s">
        <v>16</v>
      </c>
      <c r="H65028" t="s">
        <v>30</v>
      </c>
      <c r="I65028" t="s">
        <v>20457</v>
      </c>
      <c r="J65028" t="s">
        <v>20458</v>
      </c>
      <c r="K65028">
        <v>6</v>
      </c>
    </row>
    <row r="65029" spans="1:11" x14ac:dyDescent="0.25">
      <c r="A65029" t="s">
        <v>7897</v>
      </c>
      <c r="C65029" t="s">
        <v>7898</v>
      </c>
      <c r="D65029" t="s">
        <v>7899</v>
      </c>
      <c r="F65029" t="s">
        <v>7900</v>
      </c>
      <c r="G65029" t="s">
        <v>16</v>
      </c>
      <c r="H65029" t="s">
        <v>3109</v>
      </c>
      <c r="I65029" t="s">
        <v>20457</v>
      </c>
      <c r="J65029" t="s">
        <v>20458</v>
      </c>
      <c r="K65029">
        <v>6</v>
      </c>
    </row>
    <row r="65030" spans="1:11" x14ac:dyDescent="0.25">
      <c r="A65030" t="s">
        <v>20531</v>
      </c>
      <c r="C65030" t="s">
        <v>20532</v>
      </c>
      <c r="D65030" t="s">
        <v>3953</v>
      </c>
      <c r="E65030" t="s">
        <v>20533</v>
      </c>
      <c r="F65030" t="s">
        <v>6247</v>
      </c>
      <c r="G65030" t="s">
        <v>48</v>
      </c>
      <c r="H65030" t="s">
        <v>49</v>
      </c>
      <c r="I65030" t="s">
        <v>20457</v>
      </c>
      <c r="J65030" t="s">
        <v>20458</v>
      </c>
      <c r="K65030">
        <v>6</v>
      </c>
    </row>
    <row r="65031" spans="1:11" x14ac:dyDescent="0.25">
      <c r="A65031" t="s">
        <v>8268</v>
      </c>
      <c r="C65031" t="s">
        <v>8269</v>
      </c>
      <c r="D65031" t="s">
        <v>8270</v>
      </c>
      <c r="E65031" t="s">
        <v>8271</v>
      </c>
      <c r="F65031" t="s">
        <v>388</v>
      </c>
      <c r="G65031" t="s">
        <v>16</v>
      </c>
      <c r="H65031" t="s">
        <v>30</v>
      </c>
      <c r="I65031" t="s">
        <v>20457</v>
      </c>
      <c r="J65031" t="s">
        <v>20458</v>
      </c>
      <c r="K65031">
        <v>6</v>
      </c>
    </row>
    <row r="65032" spans="1:11" x14ac:dyDescent="0.25">
      <c r="A65032" t="s">
        <v>20534</v>
      </c>
      <c r="B65032" t="s">
        <v>20535</v>
      </c>
      <c r="C65032" t="s">
        <v>20536</v>
      </c>
      <c r="D65032" t="s">
        <v>2634</v>
      </c>
      <c r="E65032" t="s">
        <v>20537</v>
      </c>
      <c r="F65032" t="s">
        <v>840</v>
      </c>
      <c r="G65032" t="s">
        <v>16</v>
      </c>
      <c r="H65032" t="s">
        <v>516</v>
      </c>
      <c r="I65032" t="s">
        <v>20457</v>
      </c>
      <c r="J65032" t="s">
        <v>20458</v>
      </c>
      <c r="K65032">
        <v>6</v>
      </c>
    </row>
    <row r="65033" spans="1:11" x14ac:dyDescent="0.25">
      <c r="A65033" t="s">
        <v>20538</v>
      </c>
      <c r="C65033" t="s">
        <v>20539</v>
      </c>
      <c r="D65033" t="s">
        <v>2215</v>
      </c>
      <c r="F65033" t="s">
        <v>20540</v>
      </c>
      <c r="G65033" t="s">
        <v>20541</v>
      </c>
      <c r="H65033" t="s">
        <v>30</v>
      </c>
      <c r="I65033" t="s">
        <v>20457</v>
      </c>
      <c r="J65033" t="s">
        <v>20458</v>
      </c>
      <c r="K65033">
        <v>6</v>
      </c>
    </row>
    <row r="65034" spans="1:11" x14ac:dyDescent="0.25">
      <c r="A65034" t="s">
        <v>20542</v>
      </c>
      <c r="C65034" t="s">
        <v>20543</v>
      </c>
      <c r="D65034" t="s">
        <v>12721</v>
      </c>
      <c r="E65034" t="s">
        <v>20544</v>
      </c>
      <c r="F65034" t="s">
        <v>20545</v>
      </c>
      <c r="G65034" t="s">
        <v>18205</v>
      </c>
      <c r="H65034" t="s">
        <v>377</v>
      </c>
      <c r="I65034" t="s">
        <v>20457</v>
      </c>
      <c r="J65034" t="s">
        <v>20458</v>
      </c>
      <c r="K65034">
        <v>6</v>
      </c>
    </row>
    <row r="65035" spans="1:11" x14ac:dyDescent="0.25">
      <c r="A65035" t="s">
        <v>20546</v>
      </c>
      <c r="B65035" t="s">
        <v>20547</v>
      </c>
      <c r="C65035" t="s">
        <v>20548</v>
      </c>
      <c r="D65035" t="s">
        <v>7014</v>
      </c>
      <c r="E65035" t="s">
        <v>20549</v>
      </c>
      <c r="F65035" t="s">
        <v>1173</v>
      </c>
      <c r="G65035" t="s">
        <v>16</v>
      </c>
      <c r="H65035" t="s">
        <v>30</v>
      </c>
      <c r="I65035" t="s">
        <v>20457</v>
      </c>
      <c r="J65035" t="s">
        <v>20458</v>
      </c>
      <c r="K65035">
        <v>6</v>
      </c>
    </row>
    <row r="65036" spans="1:11" x14ac:dyDescent="0.25">
      <c r="A65036" t="s">
        <v>20550</v>
      </c>
      <c r="C65036" t="s">
        <v>20551</v>
      </c>
      <c r="D65036" t="s">
        <v>3309</v>
      </c>
      <c r="E65036" t="s">
        <v>20552</v>
      </c>
      <c r="F65036" t="s">
        <v>20553</v>
      </c>
      <c r="G65036" t="s">
        <v>64</v>
      </c>
      <c r="H65036" t="s">
        <v>574</v>
      </c>
      <c r="I65036" t="s">
        <v>20457</v>
      </c>
      <c r="J65036" t="s">
        <v>20458</v>
      </c>
      <c r="K65036">
        <v>6</v>
      </c>
    </row>
    <row r="65037" spans="1:11" x14ac:dyDescent="0.25">
      <c r="A65037" t="s">
        <v>8340</v>
      </c>
      <c r="C65037" t="s">
        <v>8341</v>
      </c>
      <c r="D65037" t="s">
        <v>2770</v>
      </c>
      <c r="E65037" t="s">
        <v>8342</v>
      </c>
      <c r="F65037" t="s">
        <v>3008</v>
      </c>
      <c r="G65037" t="s">
        <v>16</v>
      </c>
      <c r="H65037" t="s">
        <v>30</v>
      </c>
      <c r="I65037" t="s">
        <v>20457</v>
      </c>
      <c r="J65037" t="s">
        <v>20458</v>
      </c>
      <c r="K65037">
        <v>6</v>
      </c>
    </row>
    <row r="65038" spans="1:11" x14ac:dyDescent="0.25">
      <c r="A65038" t="s">
        <v>8343</v>
      </c>
      <c r="B65038" t="s">
        <v>8344</v>
      </c>
      <c r="C65038" t="s">
        <v>8345</v>
      </c>
      <c r="D65038" t="s">
        <v>8346</v>
      </c>
      <c r="E65038" t="s">
        <v>8347</v>
      </c>
      <c r="F65038" t="s">
        <v>840</v>
      </c>
      <c r="G65038" t="s">
        <v>16</v>
      </c>
      <c r="H65038" t="s">
        <v>516</v>
      </c>
      <c r="I65038" t="s">
        <v>20457</v>
      </c>
      <c r="J65038" t="s">
        <v>20458</v>
      </c>
      <c r="K65038">
        <v>6</v>
      </c>
    </row>
    <row r="65039" spans="1:11" x14ac:dyDescent="0.25">
      <c r="A65039" t="s">
        <v>20554</v>
      </c>
      <c r="C65039" t="s">
        <v>20555</v>
      </c>
      <c r="D65039" t="s">
        <v>4942</v>
      </c>
      <c r="E65039" t="s">
        <v>20556</v>
      </c>
      <c r="F65039" t="s">
        <v>6676</v>
      </c>
      <c r="G65039" t="s">
        <v>84</v>
      </c>
      <c r="H65039" t="s">
        <v>85</v>
      </c>
      <c r="I65039" t="s">
        <v>20457</v>
      </c>
      <c r="J65039" t="s">
        <v>20458</v>
      </c>
      <c r="K65039">
        <v>6</v>
      </c>
    </row>
    <row r="65040" spans="1:11" x14ac:dyDescent="0.25">
      <c r="A65040" t="s">
        <v>20557</v>
      </c>
      <c r="B65040" t="s">
        <v>20558</v>
      </c>
      <c r="C65040" t="s">
        <v>20559</v>
      </c>
      <c r="D65040" t="s">
        <v>5980</v>
      </c>
      <c r="E65040" t="s">
        <v>20560</v>
      </c>
      <c r="F65040" t="s">
        <v>20561</v>
      </c>
      <c r="G65040" t="s">
        <v>16</v>
      </c>
      <c r="H65040" t="s">
        <v>339</v>
      </c>
      <c r="I65040" t="s">
        <v>20457</v>
      </c>
      <c r="J65040" t="s">
        <v>20458</v>
      </c>
      <c r="K65040">
        <v>6</v>
      </c>
    </row>
    <row r="65041" spans="1:11" x14ac:dyDescent="0.25">
      <c r="A65041" t="s">
        <v>20562</v>
      </c>
      <c r="C65041" t="s">
        <v>20509</v>
      </c>
      <c r="D65041" t="s">
        <v>9260</v>
      </c>
      <c r="F65041" t="s">
        <v>666</v>
      </c>
      <c r="G65041" t="s">
        <v>16</v>
      </c>
      <c r="H65041" t="s">
        <v>30</v>
      </c>
      <c r="I65041" t="s">
        <v>20457</v>
      </c>
      <c r="J65041" t="s">
        <v>20458</v>
      </c>
      <c r="K65041">
        <v>6</v>
      </c>
    </row>
    <row r="65042" spans="1:11" x14ac:dyDescent="0.25">
      <c r="A65042" t="s">
        <v>20563</v>
      </c>
      <c r="B65042" t="s">
        <v>20564</v>
      </c>
      <c r="C65042" t="s">
        <v>20565</v>
      </c>
      <c r="D65042" t="s">
        <v>6598</v>
      </c>
      <c r="E65042" t="s">
        <v>20566</v>
      </c>
      <c r="F65042" t="s">
        <v>2837</v>
      </c>
      <c r="G65042" t="s">
        <v>16</v>
      </c>
      <c r="H65042" t="s">
        <v>30</v>
      </c>
      <c r="I65042" t="s">
        <v>20457</v>
      </c>
      <c r="J65042" t="s">
        <v>20458</v>
      </c>
      <c r="K65042">
        <v>6</v>
      </c>
    </row>
    <row r="65043" spans="1:11" x14ac:dyDescent="0.25">
      <c r="A65043" t="s">
        <v>20567</v>
      </c>
      <c r="B65043" t="s">
        <v>20568</v>
      </c>
      <c r="C65043" t="s">
        <v>20569</v>
      </c>
      <c r="D65043" t="s">
        <v>3927</v>
      </c>
      <c r="E65043" t="s">
        <v>20570</v>
      </c>
      <c r="F65043" t="s">
        <v>20571</v>
      </c>
      <c r="G65043" t="s">
        <v>16</v>
      </c>
      <c r="H65043" t="s">
        <v>30</v>
      </c>
      <c r="I65043" t="s">
        <v>20457</v>
      </c>
      <c r="J65043" t="s">
        <v>20458</v>
      </c>
      <c r="K65043">
        <v>6</v>
      </c>
    </row>
    <row r="65044" spans="1:11" x14ac:dyDescent="0.25">
      <c r="A65044" t="s">
        <v>20572</v>
      </c>
      <c r="C65044" t="s">
        <v>20573</v>
      </c>
      <c r="D65044" t="s">
        <v>989</v>
      </c>
      <c r="E65044" t="s">
        <v>20574</v>
      </c>
      <c r="F65044" t="s">
        <v>4194</v>
      </c>
      <c r="G65044" t="s">
        <v>16</v>
      </c>
      <c r="H65044" t="s">
        <v>41</v>
      </c>
      <c r="I65044" t="s">
        <v>20457</v>
      </c>
      <c r="J65044" t="s">
        <v>20458</v>
      </c>
      <c r="K65044">
        <v>6</v>
      </c>
    </row>
    <row r="65045" spans="1:11" x14ac:dyDescent="0.25">
      <c r="A65045" t="s">
        <v>20575</v>
      </c>
      <c r="C65045" t="s">
        <v>20527</v>
      </c>
      <c r="D65045" t="s">
        <v>20576</v>
      </c>
      <c r="E65045" t="s">
        <v>20577</v>
      </c>
      <c r="F65045" t="s">
        <v>1291</v>
      </c>
      <c r="G65045" t="s">
        <v>16</v>
      </c>
      <c r="H65045" t="s">
        <v>30</v>
      </c>
      <c r="I65045" t="s">
        <v>20457</v>
      </c>
      <c r="J65045" t="s">
        <v>20458</v>
      </c>
      <c r="K65045">
        <v>6</v>
      </c>
    </row>
    <row r="65046" spans="1:11" x14ac:dyDescent="0.25">
      <c r="A65046" t="s">
        <v>20578</v>
      </c>
      <c r="C65046" t="s">
        <v>20527</v>
      </c>
      <c r="D65046" t="s">
        <v>1632</v>
      </c>
      <c r="E65046" t="s">
        <v>20579</v>
      </c>
      <c r="F65046" t="s">
        <v>1337</v>
      </c>
      <c r="G65046" t="s">
        <v>16</v>
      </c>
      <c r="H65046" t="s">
        <v>30</v>
      </c>
      <c r="I65046" t="s">
        <v>20457</v>
      </c>
      <c r="J65046" t="s">
        <v>20458</v>
      </c>
      <c r="K65046">
        <v>6</v>
      </c>
    </row>
    <row r="65047" spans="1:11" x14ac:dyDescent="0.25">
      <c r="A65047" t="s">
        <v>20580</v>
      </c>
      <c r="C65047" t="s">
        <v>20527</v>
      </c>
      <c r="D65047" t="s">
        <v>453</v>
      </c>
      <c r="E65047" t="s">
        <v>20581</v>
      </c>
      <c r="F65047" t="s">
        <v>1413</v>
      </c>
      <c r="G65047" t="s">
        <v>16</v>
      </c>
      <c r="H65047" t="s">
        <v>30</v>
      </c>
      <c r="I65047" t="s">
        <v>20457</v>
      </c>
      <c r="J65047" t="s">
        <v>20458</v>
      </c>
      <c r="K65047">
        <v>6</v>
      </c>
    </row>
    <row r="65048" spans="1:11" x14ac:dyDescent="0.25">
      <c r="A65048" t="s">
        <v>18444</v>
      </c>
      <c r="C65048" t="s">
        <v>18445</v>
      </c>
      <c r="D65048" t="s">
        <v>5614</v>
      </c>
      <c r="E65048" t="s">
        <v>18446</v>
      </c>
      <c r="F65048" t="s">
        <v>5616</v>
      </c>
      <c r="G65048" t="s">
        <v>16</v>
      </c>
      <c r="H65048" t="s">
        <v>1167</v>
      </c>
      <c r="I65048" t="s">
        <v>20457</v>
      </c>
      <c r="J65048" t="s">
        <v>20458</v>
      </c>
      <c r="K65048">
        <v>6</v>
      </c>
    </row>
    <row r="65049" spans="1:11" x14ac:dyDescent="0.25">
      <c r="A65049" t="s">
        <v>20582</v>
      </c>
      <c r="C65049" t="s">
        <v>20583</v>
      </c>
      <c r="D65049" t="s">
        <v>586</v>
      </c>
      <c r="E65049" t="s">
        <v>20584</v>
      </c>
      <c r="F65049" t="s">
        <v>20585</v>
      </c>
      <c r="G65049" t="s">
        <v>235</v>
      </c>
      <c r="H65049" t="s">
        <v>236</v>
      </c>
      <c r="I65049" t="s">
        <v>20457</v>
      </c>
      <c r="J65049" t="s">
        <v>20458</v>
      </c>
      <c r="K65049">
        <v>6</v>
      </c>
    </row>
    <row r="65050" spans="1:11" x14ac:dyDescent="0.25">
      <c r="A65050" t="s">
        <v>20586</v>
      </c>
      <c r="B65050" t="s">
        <v>20587</v>
      </c>
      <c r="C65050" t="s">
        <v>20588</v>
      </c>
      <c r="D65050" t="s">
        <v>4287</v>
      </c>
      <c r="E65050" t="s">
        <v>20589</v>
      </c>
      <c r="F65050" t="s">
        <v>827</v>
      </c>
      <c r="G65050" t="s">
        <v>16</v>
      </c>
      <c r="H65050" t="s">
        <v>30</v>
      </c>
      <c r="I65050" t="s">
        <v>20457</v>
      </c>
      <c r="J65050" t="s">
        <v>20458</v>
      </c>
      <c r="K65050">
        <v>6</v>
      </c>
    </row>
    <row r="65051" spans="1:11" x14ac:dyDescent="0.25">
      <c r="A65051" t="s">
        <v>20590</v>
      </c>
      <c r="C65051" t="s">
        <v>20591</v>
      </c>
      <c r="D65051" t="s">
        <v>15622</v>
      </c>
      <c r="E65051" t="s">
        <v>20592</v>
      </c>
      <c r="F65051" t="s">
        <v>8612</v>
      </c>
      <c r="G65051" t="s">
        <v>16</v>
      </c>
      <c r="H65051" t="s">
        <v>2047</v>
      </c>
      <c r="I65051" t="s">
        <v>20457</v>
      </c>
      <c r="J65051" t="s">
        <v>20458</v>
      </c>
      <c r="K65051">
        <v>6</v>
      </c>
    </row>
    <row r="65052" spans="1:11" x14ac:dyDescent="0.25">
      <c r="A65052" t="s">
        <v>20593</v>
      </c>
      <c r="C65052" t="s">
        <v>20594</v>
      </c>
      <c r="D65052" t="s">
        <v>16985</v>
      </c>
      <c r="E65052" t="s">
        <v>20595</v>
      </c>
      <c r="F65052" t="s">
        <v>20596</v>
      </c>
      <c r="G65052" t="s">
        <v>16</v>
      </c>
      <c r="H65052" t="s">
        <v>30</v>
      </c>
      <c r="I65052" t="s">
        <v>20457</v>
      </c>
      <c r="J65052" t="s">
        <v>20458</v>
      </c>
      <c r="K65052">
        <v>6</v>
      </c>
    </row>
    <row r="65053" spans="1:11" x14ac:dyDescent="0.25">
      <c r="A65053" t="s">
        <v>20597</v>
      </c>
      <c r="C65053" t="s">
        <v>20487</v>
      </c>
      <c r="D65053" t="s">
        <v>5231</v>
      </c>
      <c r="E65053" t="s">
        <v>20598</v>
      </c>
      <c r="F65053" t="s">
        <v>8612</v>
      </c>
      <c r="G65053" t="s">
        <v>16</v>
      </c>
      <c r="H65053" t="s">
        <v>2047</v>
      </c>
      <c r="I65053" t="s">
        <v>20457</v>
      </c>
      <c r="J65053" t="s">
        <v>20458</v>
      </c>
      <c r="K65053">
        <v>6</v>
      </c>
    </row>
    <row r="65054" spans="1:11" x14ac:dyDescent="0.25">
      <c r="A65054" t="s">
        <v>8126</v>
      </c>
      <c r="B65054" t="s">
        <v>8127</v>
      </c>
      <c r="C65054" t="s">
        <v>8128</v>
      </c>
      <c r="D65054" t="s">
        <v>8129</v>
      </c>
      <c r="E65054" t="s">
        <v>8130</v>
      </c>
      <c r="F65054" t="s">
        <v>6156</v>
      </c>
      <c r="G65054" t="s">
        <v>48</v>
      </c>
      <c r="H65054" t="s">
        <v>49</v>
      </c>
      <c r="I65054" t="s">
        <v>20457</v>
      </c>
      <c r="J65054" t="s">
        <v>20458</v>
      </c>
      <c r="K65054">
        <v>6</v>
      </c>
    </row>
    <row r="65055" spans="1:11" x14ac:dyDescent="0.25">
      <c r="A65055" t="s">
        <v>20599</v>
      </c>
      <c r="C65055" t="s">
        <v>20600</v>
      </c>
      <c r="D65055" t="s">
        <v>17059</v>
      </c>
      <c r="F65055" t="s">
        <v>7900</v>
      </c>
      <c r="G65055" t="s">
        <v>16</v>
      </c>
      <c r="H65055" t="s">
        <v>3109</v>
      </c>
      <c r="I65055" t="s">
        <v>20457</v>
      </c>
      <c r="J65055" t="s">
        <v>20458</v>
      </c>
      <c r="K65055">
        <v>6</v>
      </c>
    </row>
    <row r="65056" spans="1:11" x14ac:dyDescent="0.25">
      <c r="A65056" t="s">
        <v>20601</v>
      </c>
      <c r="B65056" t="s">
        <v>20602</v>
      </c>
      <c r="C65056" t="s">
        <v>20603</v>
      </c>
      <c r="D65056" t="s">
        <v>12643</v>
      </c>
      <c r="F65056" t="s">
        <v>11032</v>
      </c>
      <c r="G65056" t="s">
        <v>4760</v>
      </c>
      <c r="H65056" t="s">
        <v>292</v>
      </c>
      <c r="I65056" t="s">
        <v>20457</v>
      </c>
      <c r="J65056" t="s">
        <v>20458</v>
      </c>
      <c r="K65056">
        <v>6</v>
      </c>
    </row>
    <row r="65057" spans="1:11" x14ac:dyDescent="0.25">
      <c r="A65057" t="s">
        <v>20604</v>
      </c>
      <c r="C65057" t="s">
        <v>20605</v>
      </c>
      <c r="D65057" t="s">
        <v>955</v>
      </c>
      <c r="E65057" t="s">
        <v>20606</v>
      </c>
      <c r="F65057" t="s">
        <v>20607</v>
      </c>
      <c r="G65057" t="s">
        <v>16</v>
      </c>
      <c r="H65057" t="s">
        <v>30</v>
      </c>
      <c r="I65057" t="s">
        <v>20457</v>
      </c>
      <c r="J65057" t="s">
        <v>20458</v>
      </c>
      <c r="K65057">
        <v>6</v>
      </c>
    </row>
    <row r="65058" spans="1:11" x14ac:dyDescent="0.25">
      <c r="A65058" t="s">
        <v>20608</v>
      </c>
      <c r="C65058" t="s">
        <v>20605</v>
      </c>
      <c r="D65058" t="s">
        <v>8484</v>
      </c>
      <c r="E65058" t="s">
        <v>20606</v>
      </c>
      <c r="F65058" t="s">
        <v>20609</v>
      </c>
      <c r="G65058" t="s">
        <v>16</v>
      </c>
      <c r="H65058" t="s">
        <v>30</v>
      </c>
      <c r="I65058" t="s">
        <v>20457</v>
      </c>
      <c r="J65058" t="s">
        <v>20458</v>
      </c>
      <c r="K65058">
        <v>6</v>
      </c>
    </row>
    <row r="65059" spans="1:11" x14ac:dyDescent="0.25">
      <c r="A65059" t="s">
        <v>20610</v>
      </c>
      <c r="C65059" t="s">
        <v>20605</v>
      </c>
      <c r="D65059" t="s">
        <v>20611</v>
      </c>
      <c r="E65059" t="s">
        <v>20606</v>
      </c>
      <c r="F65059" t="s">
        <v>20612</v>
      </c>
      <c r="G65059" t="s">
        <v>16</v>
      </c>
      <c r="I65059" t="s">
        <v>20457</v>
      </c>
      <c r="J65059" t="s">
        <v>20458</v>
      </c>
      <c r="K65059">
        <v>6</v>
      </c>
    </row>
    <row r="65060" spans="1:11" x14ac:dyDescent="0.25">
      <c r="A65060" t="s">
        <v>20613</v>
      </c>
      <c r="C65060" t="s">
        <v>20605</v>
      </c>
      <c r="D65060" t="s">
        <v>20614</v>
      </c>
      <c r="E65060" t="s">
        <v>20606</v>
      </c>
      <c r="F65060" t="s">
        <v>20615</v>
      </c>
      <c r="G65060" t="s">
        <v>16</v>
      </c>
      <c r="H65060" t="s">
        <v>30</v>
      </c>
      <c r="I65060" t="s">
        <v>20457</v>
      </c>
      <c r="J65060" t="s">
        <v>20458</v>
      </c>
      <c r="K65060">
        <v>6</v>
      </c>
    </row>
    <row r="65061" spans="1:11" x14ac:dyDescent="0.25">
      <c r="A65061" t="s">
        <v>20616</v>
      </c>
      <c r="C65061" t="s">
        <v>20605</v>
      </c>
      <c r="D65061" t="s">
        <v>6593</v>
      </c>
      <c r="E65061" t="s">
        <v>20606</v>
      </c>
      <c r="F65061" t="s">
        <v>20617</v>
      </c>
      <c r="G65061" t="s">
        <v>16</v>
      </c>
      <c r="H65061" t="s">
        <v>30</v>
      </c>
      <c r="I65061" t="s">
        <v>20457</v>
      </c>
      <c r="J65061" t="s">
        <v>20458</v>
      </c>
      <c r="K65061">
        <v>6</v>
      </c>
    </row>
    <row r="65062" spans="1:11" x14ac:dyDescent="0.25">
      <c r="A65062" t="s">
        <v>20618</v>
      </c>
      <c r="C65062" t="s">
        <v>20605</v>
      </c>
      <c r="D65062" t="s">
        <v>8732</v>
      </c>
      <c r="E65062" t="s">
        <v>20606</v>
      </c>
      <c r="F65062" t="s">
        <v>20619</v>
      </c>
      <c r="G65062" t="s">
        <v>16</v>
      </c>
      <c r="H65062" t="s">
        <v>30</v>
      </c>
      <c r="I65062" t="s">
        <v>20457</v>
      </c>
      <c r="J65062" t="s">
        <v>20458</v>
      </c>
      <c r="K65062">
        <v>6</v>
      </c>
    </row>
    <row r="65063" spans="1:11" x14ac:dyDescent="0.25">
      <c r="A65063" t="s">
        <v>20620</v>
      </c>
      <c r="C65063" t="s">
        <v>20621</v>
      </c>
      <c r="D65063" t="s">
        <v>6160</v>
      </c>
      <c r="E65063" t="s">
        <v>20622</v>
      </c>
      <c r="F65063" t="s">
        <v>11142</v>
      </c>
      <c r="G65063" t="s">
        <v>4760</v>
      </c>
      <c r="H65063" t="s">
        <v>292</v>
      </c>
      <c r="I65063" t="s">
        <v>20457</v>
      </c>
      <c r="J65063" t="s">
        <v>20458</v>
      </c>
      <c r="K65063">
        <v>6</v>
      </c>
    </row>
    <row r="65064" spans="1:11" x14ac:dyDescent="0.25">
      <c r="A65064" t="s">
        <v>20623</v>
      </c>
      <c r="C65064" t="s">
        <v>20624</v>
      </c>
      <c r="D65064" t="s">
        <v>6642</v>
      </c>
      <c r="E65064" t="s">
        <v>20625</v>
      </c>
      <c r="F65064" t="s">
        <v>20626</v>
      </c>
      <c r="G65064" t="s">
        <v>4760</v>
      </c>
      <c r="H65064" t="s">
        <v>8552</v>
      </c>
      <c r="I65064" t="s">
        <v>20457</v>
      </c>
      <c r="J65064" t="s">
        <v>20458</v>
      </c>
      <c r="K65064">
        <v>6</v>
      </c>
    </row>
    <row r="65065" spans="1:11" x14ac:dyDescent="0.25">
      <c r="A65065" t="s">
        <v>20627</v>
      </c>
      <c r="C65065" t="s">
        <v>20628</v>
      </c>
      <c r="D65065" t="s">
        <v>20629</v>
      </c>
      <c r="E65065" t="s">
        <v>20630</v>
      </c>
      <c r="F65065" t="s">
        <v>868</v>
      </c>
      <c r="G65065" t="s">
        <v>16</v>
      </c>
      <c r="H65065" t="s">
        <v>30</v>
      </c>
      <c r="I65065" t="s">
        <v>20457</v>
      </c>
      <c r="J65065" t="s">
        <v>20458</v>
      </c>
      <c r="K65065">
        <v>6</v>
      </c>
    </row>
    <row r="65066" spans="1:11" x14ac:dyDescent="0.25">
      <c r="A65066" t="s">
        <v>8146</v>
      </c>
      <c r="B65066" t="s">
        <v>8147</v>
      </c>
      <c r="C65066" t="s">
        <v>8148</v>
      </c>
      <c r="D65066" t="s">
        <v>2437</v>
      </c>
      <c r="E65066" t="s">
        <v>8149</v>
      </c>
      <c r="F65066" t="s">
        <v>6951</v>
      </c>
      <c r="G65066" t="s">
        <v>48</v>
      </c>
      <c r="H65066" t="s">
        <v>49</v>
      </c>
      <c r="I65066" t="s">
        <v>20457</v>
      </c>
      <c r="J65066" t="s">
        <v>20458</v>
      </c>
      <c r="K65066">
        <v>6</v>
      </c>
    </row>
    <row r="65067" spans="1:11" x14ac:dyDescent="0.25">
      <c r="A65067" t="s">
        <v>20631</v>
      </c>
      <c r="B65067" t="s">
        <v>20632</v>
      </c>
      <c r="C65067" t="s">
        <v>20633</v>
      </c>
      <c r="D65067" t="s">
        <v>3271</v>
      </c>
      <c r="E65067" t="s">
        <v>20634</v>
      </c>
      <c r="F65067" t="s">
        <v>2466</v>
      </c>
      <c r="G65067" t="s">
        <v>235</v>
      </c>
      <c r="H65067" t="s">
        <v>236</v>
      </c>
      <c r="I65067" t="s">
        <v>20457</v>
      </c>
      <c r="J65067" t="s">
        <v>20458</v>
      </c>
      <c r="K65067">
        <v>6</v>
      </c>
    </row>
    <row r="65068" spans="1:11" x14ac:dyDescent="0.25">
      <c r="A65068" t="s">
        <v>20635</v>
      </c>
      <c r="C65068" t="s">
        <v>20636</v>
      </c>
      <c r="D65068" t="s">
        <v>9704</v>
      </c>
      <c r="E65068" t="s">
        <v>20637</v>
      </c>
      <c r="F65068" t="s">
        <v>8116</v>
      </c>
      <c r="G65068" t="s">
        <v>16</v>
      </c>
      <c r="H65068" t="s">
        <v>30</v>
      </c>
      <c r="I65068" t="s">
        <v>20457</v>
      </c>
      <c r="J65068" t="s">
        <v>20458</v>
      </c>
      <c r="K65068">
        <v>6</v>
      </c>
    </row>
    <row r="65069" spans="1:11" x14ac:dyDescent="0.25">
      <c r="A65069" t="s">
        <v>20638</v>
      </c>
      <c r="C65069" t="s">
        <v>20621</v>
      </c>
      <c r="D65069" t="s">
        <v>13160</v>
      </c>
      <c r="E65069" t="s">
        <v>20639</v>
      </c>
      <c r="F65069" t="s">
        <v>20640</v>
      </c>
      <c r="G65069" t="s">
        <v>4760</v>
      </c>
      <c r="H65069" t="s">
        <v>292</v>
      </c>
      <c r="I65069" t="s">
        <v>20457</v>
      </c>
      <c r="J65069" t="s">
        <v>20458</v>
      </c>
      <c r="K65069">
        <v>6</v>
      </c>
    </row>
    <row r="65070" spans="1:11" x14ac:dyDescent="0.25">
      <c r="A65070" t="s">
        <v>20641</v>
      </c>
      <c r="C65070" t="s">
        <v>20642</v>
      </c>
      <c r="D65070" t="s">
        <v>10355</v>
      </c>
      <c r="E65070" t="s">
        <v>20643</v>
      </c>
      <c r="F65070" t="s">
        <v>20585</v>
      </c>
      <c r="G65070" t="s">
        <v>235</v>
      </c>
      <c r="H65070" t="s">
        <v>236</v>
      </c>
      <c r="I65070" t="s">
        <v>20457</v>
      </c>
      <c r="J65070" t="s">
        <v>20458</v>
      </c>
      <c r="K65070">
        <v>6</v>
      </c>
    </row>
    <row r="65071" spans="1:11" x14ac:dyDescent="0.25">
      <c r="A65071" t="s">
        <v>6527</v>
      </c>
      <c r="C65071" t="s">
        <v>6528</v>
      </c>
      <c r="D65071" t="s">
        <v>6529</v>
      </c>
      <c r="F65071" t="s">
        <v>6530</v>
      </c>
      <c r="G65071" t="s">
        <v>16</v>
      </c>
      <c r="H65071" t="s">
        <v>17</v>
      </c>
      <c r="I65071" t="s">
        <v>20457</v>
      </c>
      <c r="J65071" t="s">
        <v>20458</v>
      </c>
      <c r="K65071">
        <v>6</v>
      </c>
    </row>
    <row r="65072" spans="1:11" x14ac:dyDescent="0.25">
      <c r="A65072" t="s">
        <v>20644</v>
      </c>
      <c r="B65072" t="s">
        <v>20645</v>
      </c>
      <c r="C65072" t="s">
        <v>20646</v>
      </c>
      <c r="D65072" t="s">
        <v>1574</v>
      </c>
      <c r="F65072" t="s">
        <v>540</v>
      </c>
      <c r="G65072" t="s">
        <v>16</v>
      </c>
      <c r="H65072" t="s">
        <v>17</v>
      </c>
      <c r="I65072" t="s">
        <v>20457</v>
      </c>
      <c r="J65072" t="s">
        <v>20458</v>
      </c>
      <c r="K65072">
        <v>6</v>
      </c>
    </row>
    <row r="65073" spans="1:11" x14ac:dyDescent="0.25">
      <c r="A65073" t="s">
        <v>20647</v>
      </c>
      <c r="B65073" t="s">
        <v>20648</v>
      </c>
      <c r="C65073" t="s">
        <v>20649</v>
      </c>
      <c r="D65073" t="s">
        <v>20650</v>
      </c>
      <c r="E65073" t="s">
        <v>20651</v>
      </c>
      <c r="F65073" t="s">
        <v>14290</v>
      </c>
      <c r="G65073" t="s">
        <v>16</v>
      </c>
      <c r="H65073" t="s">
        <v>1167</v>
      </c>
      <c r="I65073" t="s">
        <v>20457</v>
      </c>
      <c r="J65073" t="s">
        <v>20458</v>
      </c>
      <c r="K65073">
        <v>6</v>
      </c>
    </row>
    <row r="65074" spans="1:11" x14ac:dyDescent="0.25">
      <c r="A65074" t="s">
        <v>20652</v>
      </c>
      <c r="B65074" t="s">
        <v>20653</v>
      </c>
      <c r="C65074" t="s">
        <v>20654</v>
      </c>
      <c r="D65074" t="s">
        <v>519</v>
      </c>
      <c r="E65074" t="s">
        <v>20655</v>
      </c>
      <c r="F65074" t="s">
        <v>15490</v>
      </c>
      <c r="G65074" t="s">
        <v>16</v>
      </c>
      <c r="H65074" t="s">
        <v>17</v>
      </c>
      <c r="I65074" t="s">
        <v>20457</v>
      </c>
      <c r="J65074" t="s">
        <v>20458</v>
      </c>
      <c r="K65074">
        <v>6</v>
      </c>
    </row>
    <row r="65075" spans="1:11" x14ac:dyDescent="0.25">
      <c r="A65075" t="s">
        <v>20656</v>
      </c>
      <c r="B65075" t="s">
        <v>20657</v>
      </c>
      <c r="C65075" t="s">
        <v>20658</v>
      </c>
      <c r="D65075" t="s">
        <v>20659</v>
      </c>
      <c r="E65075" t="s">
        <v>20660</v>
      </c>
      <c r="F65075" t="s">
        <v>8339</v>
      </c>
      <c r="G65075" t="s">
        <v>16</v>
      </c>
      <c r="H65075" t="s">
        <v>30</v>
      </c>
      <c r="I65075" t="s">
        <v>20457</v>
      </c>
      <c r="J65075" t="s">
        <v>20458</v>
      </c>
      <c r="K65075">
        <v>6</v>
      </c>
    </row>
    <row r="65076" spans="1:11" x14ac:dyDescent="0.25">
      <c r="A65076" t="s">
        <v>20661</v>
      </c>
      <c r="C65076" t="s">
        <v>20649</v>
      </c>
      <c r="D65076" t="s">
        <v>20650</v>
      </c>
      <c r="E65076" t="s">
        <v>20662</v>
      </c>
      <c r="F65076" t="s">
        <v>923</v>
      </c>
      <c r="G65076" t="s">
        <v>16</v>
      </c>
      <c r="H65076" t="s">
        <v>30</v>
      </c>
      <c r="I65076" t="s">
        <v>20457</v>
      </c>
      <c r="J65076" t="s">
        <v>20458</v>
      </c>
      <c r="K65076">
        <v>6</v>
      </c>
    </row>
    <row r="65077" spans="1:11" x14ac:dyDescent="0.25">
      <c r="A65077" t="s">
        <v>20663</v>
      </c>
      <c r="C65077" t="s">
        <v>20664</v>
      </c>
      <c r="D65077" t="s">
        <v>3137</v>
      </c>
      <c r="E65077" t="s">
        <v>20665</v>
      </c>
      <c r="F65077" t="s">
        <v>2974</v>
      </c>
      <c r="G65077" t="s">
        <v>16</v>
      </c>
      <c r="H65077" t="s">
        <v>30</v>
      </c>
      <c r="I65077" t="s">
        <v>20457</v>
      </c>
      <c r="J65077" t="s">
        <v>20458</v>
      </c>
      <c r="K65077">
        <v>6</v>
      </c>
    </row>
    <row r="65078" spans="1:11" x14ac:dyDescent="0.25">
      <c r="A65078" t="s">
        <v>20666</v>
      </c>
      <c r="C65078" t="s">
        <v>20667</v>
      </c>
      <c r="D65078" t="s">
        <v>6598</v>
      </c>
      <c r="F65078" t="s">
        <v>666</v>
      </c>
      <c r="G65078" t="s">
        <v>16</v>
      </c>
      <c r="H65078" t="s">
        <v>30</v>
      </c>
      <c r="I65078" t="s">
        <v>20457</v>
      </c>
      <c r="J65078" t="s">
        <v>20458</v>
      </c>
      <c r="K65078">
        <v>6</v>
      </c>
    </row>
    <row r="65079" spans="1:11" x14ac:dyDescent="0.25">
      <c r="A65079" t="s">
        <v>20668</v>
      </c>
      <c r="B65079" t="s">
        <v>20669</v>
      </c>
      <c r="C65079" t="s">
        <v>20654</v>
      </c>
      <c r="D65079" t="s">
        <v>4346</v>
      </c>
      <c r="E65079" t="s">
        <v>20670</v>
      </c>
      <c r="F65079" t="s">
        <v>4505</v>
      </c>
      <c r="G65079" t="s">
        <v>16</v>
      </c>
      <c r="H65079" t="s">
        <v>17</v>
      </c>
      <c r="I65079" t="s">
        <v>20457</v>
      </c>
      <c r="J65079" t="s">
        <v>20458</v>
      </c>
      <c r="K65079">
        <v>6</v>
      </c>
    </row>
    <row r="65080" spans="1:11" x14ac:dyDescent="0.25">
      <c r="A65080" t="s">
        <v>20671</v>
      </c>
      <c r="B65080" t="s">
        <v>20672</v>
      </c>
      <c r="C65080" t="s">
        <v>20673</v>
      </c>
      <c r="D65080" t="s">
        <v>825</v>
      </c>
      <c r="E65080" t="s">
        <v>20674</v>
      </c>
      <c r="F65080" t="s">
        <v>20675</v>
      </c>
      <c r="G65080" t="s">
        <v>16</v>
      </c>
      <c r="H65080" t="s">
        <v>8382</v>
      </c>
      <c r="I65080" t="s">
        <v>20457</v>
      </c>
      <c r="J65080" t="s">
        <v>20458</v>
      </c>
      <c r="K65080">
        <v>6</v>
      </c>
    </row>
    <row r="65081" spans="1:11" x14ac:dyDescent="0.25">
      <c r="A65081" t="s">
        <v>20676</v>
      </c>
      <c r="B65081" t="s">
        <v>20677</v>
      </c>
      <c r="C65081" t="s">
        <v>20654</v>
      </c>
      <c r="D65081" t="s">
        <v>2909</v>
      </c>
      <c r="E65081" t="s">
        <v>20678</v>
      </c>
      <c r="F65081" t="s">
        <v>20679</v>
      </c>
      <c r="G65081" t="s">
        <v>16</v>
      </c>
      <c r="H65081" t="s">
        <v>17</v>
      </c>
      <c r="I65081" t="s">
        <v>20457</v>
      </c>
      <c r="J65081" t="s">
        <v>20458</v>
      </c>
      <c r="K65081">
        <v>6</v>
      </c>
    </row>
    <row r="65082" spans="1:11" x14ac:dyDescent="0.25">
      <c r="A65082" t="s">
        <v>20680</v>
      </c>
      <c r="C65082" t="s">
        <v>20654</v>
      </c>
      <c r="D65082" t="s">
        <v>519</v>
      </c>
      <c r="E65082" t="s">
        <v>20681</v>
      </c>
      <c r="F65082" t="s">
        <v>20682</v>
      </c>
      <c r="G65082" t="s">
        <v>16</v>
      </c>
      <c r="H65082" t="s">
        <v>17</v>
      </c>
      <c r="I65082" t="s">
        <v>20457</v>
      </c>
      <c r="J65082" t="s">
        <v>20458</v>
      </c>
      <c r="K65082">
        <v>6</v>
      </c>
    </row>
    <row r="65083" spans="1:11" x14ac:dyDescent="0.25">
      <c r="A65083" t="s">
        <v>20683</v>
      </c>
      <c r="C65083" t="s">
        <v>20654</v>
      </c>
      <c r="D65083" t="s">
        <v>519</v>
      </c>
      <c r="E65083" t="s">
        <v>20684</v>
      </c>
      <c r="F65083" t="s">
        <v>9737</v>
      </c>
      <c r="G65083" t="s">
        <v>16</v>
      </c>
      <c r="H65083" t="s">
        <v>17</v>
      </c>
      <c r="I65083" t="s">
        <v>20457</v>
      </c>
      <c r="J65083" t="s">
        <v>20458</v>
      </c>
      <c r="K65083">
        <v>6</v>
      </c>
    </row>
    <row r="65084" spans="1:11" x14ac:dyDescent="0.25">
      <c r="A65084" t="s">
        <v>20685</v>
      </c>
      <c r="B65084" t="s">
        <v>20686</v>
      </c>
      <c r="C65084" t="s">
        <v>20687</v>
      </c>
      <c r="D65084" t="s">
        <v>11441</v>
      </c>
      <c r="E65084" t="s">
        <v>20688</v>
      </c>
      <c r="F65084" t="s">
        <v>20689</v>
      </c>
      <c r="G65084" t="s">
        <v>235</v>
      </c>
      <c r="H65084" t="s">
        <v>236</v>
      </c>
      <c r="I65084" t="s">
        <v>20457</v>
      </c>
      <c r="J65084" t="s">
        <v>20458</v>
      </c>
      <c r="K65084">
        <v>6</v>
      </c>
    </row>
    <row r="65085" spans="1:11" x14ac:dyDescent="0.25">
      <c r="A65085" t="s">
        <v>15863</v>
      </c>
      <c r="B65085" t="s">
        <v>15864</v>
      </c>
      <c r="C65085" t="s">
        <v>15865</v>
      </c>
      <c r="D65085" t="s">
        <v>5030</v>
      </c>
      <c r="E65085" t="s">
        <v>15866</v>
      </c>
      <c r="F65085" t="s">
        <v>15799</v>
      </c>
      <c r="G65085" t="s">
        <v>16</v>
      </c>
      <c r="H65085" t="s">
        <v>3903</v>
      </c>
      <c r="I65085" t="s">
        <v>20457</v>
      </c>
      <c r="J65085" t="s">
        <v>20458</v>
      </c>
      <c r="K65085">
        <v>6</v>
      </c>
    </row>
    <row r="65086" spans="1:11" x14ac:dyDescent="0.25">
      <c r="A65086" t="s">
        <v>4139</v>
      </c>
      <c r="C65086" t="s">
        <v>4140</v>
      </c>
      <c r="D65086" t="s">
        <v>1845</v>
      </c>
      <c r="E65086" t="s">
        <v>4141</v>
      </c>
      <c r="F65086" t="s">
        <v>886</v>
      </c>
      <c r="G65086" t="s">
        <v>16</v>
      </c>
      <c r="H65086" t="s">
        <v>30</v>
      </c>
      <c r="I65086" t="s">
        <v>20457</v>
      </c>
      <c r="J65086" t="s">
        <v>20458</v>
      </c>
      <c r="K65086">
        <v>6</v>
      </c>
    </row>
    <row r="65087" spans="1:11" x14ac:dyDescent="0.25">
      <c r="A65087" t="s">
        <v>20690</v>
      </c>
      <c r="B65087" t="s">
        <v>20691</v>
      </c>
      <c r="C65087" t="s">
        <v>20692</v>
      </c>
      <c r="D65087" t="s">
        <v>3778</v>
      </c>
      <c r="E65087" t="s">
        <v>20693</v>
      </c>
      <c r="F65087" t="s">
        <v>2636</v>
      </c>
      <c r="G65087" t="s">
        <v>16</v>
      </c>
      <c r="H65087" t="s">
        <v>516</v>
      </c>
      <c r="I65087" t="s">
        <v>20457</v>
      </c>
      <c r="J65087" t="s">
        <v>20458</v>
      </c>
      <c r="K65087">
        <v>6</v>
      </c>
    </row>
    <row r="65088" spans="1:11" x14ac:dyDescent="0.25">
      <c r="A65088" t="s">
        <v>20694</v>
      </c>
      <c r="B65088" t="s">
        <v>20695</v>
      </c>
      <c r="C65088" t="s">
        <v>20696</v>
      </c>
      <c r="D65088" t="s">
        <v>5902</v>
      </c>
      <c r="E65088" t="s">
        <v>20697</v>
      </c>
      <c r="F65088" t="s">
        <v>20698</v>
      </c>
      <c r="G65088" t="s">
        <v>16</v>
      </c>
      <c r="H65088" t="s">
        <v>30</v>
      </c>
      <c r="I65088" t="s">
        <v>20457</v>
      </c>
      <c r="J65088" t="s">
        <v>20458</v>
      </c>
      <c r="K65088">
        <v>6</v>
      </c>
    </row>
    <row r="65089" spans="1:11" x14ac:dyDescent="0.25">
      <c r="A65089" t="s">
        <v>20699</v>
      </c>
      <c r="B65089" t="s">
        <v>20700</v>
      </c>
      <c r="C65089" t="s">
        <v>20701</v>
      </c>
      <c r="D65089" t="s">
        <v>20702</v>
      </c>
      <c r="E65089" t="s">
        <v>20703</v>
      </c>
      <c r="F65089" t="s">
        <v>234</v>
      </c>
      <c r="G65089" t="s">
        <v>235</v>
      </c>
      <c r="H65089" t="s">
        <v>236</v>
      </c>
      <c r="I65089" t="s">
        <v>20457</v>
      </c>
      <c r="J65089" t="s">
        <v>20458</v>
      </c>
      <c r="K65089">
        <v>6</v>
      </c>
    </row>
    <row r="65090" spans="1:11" x14ac:dyDescent="0.25">
      <c r="A65090" t="s">
        <v>20704</v>
      </c>
      <c r="C65090" t="s">
        <v>20654</v>
      </c>
      <c r="D65090" t="s">
        <v>11826</v>
      </c>
      <c r="E65090" t="s">
        <v>20705</v>
      </c>
      <c r="F65090" t="s">
        <v>20706</v>
      </c>
      <c r="G65090" t="s">
        <v>16</v>
      </c>
      <c r="H65090" t="s">
        <v>17</v>
      </c>
      <c r="I65090" t="s">
        <v>20457</v>
      </c>
      <c r="J65090" t="s">
        <v>20458</v>
      </c>
      <c r="K65090">
        <v>6</v>
      </c>
    </row>
    <row r="65091" spans="1:11" x14ac:dyDescent="0.25">
      <c r="A65091" t="s">
        <v>15879</v>
      </c>
      <c r="B65091" t="s">
        <v>15880</v>
      </c>
      <c r="C65091" t="s">
        <v>15881</v>
      </c>
      <c r="D65091" t="s">
        <v>8481</v>
      </c>
      <c r="F65091" t="s">
        <v>8416</v>
      </c>
      <c r="G65091" t="s">
        <v>16</v>
      </c>
      <c r="H65091" t="s">
        <v>3903</v>
      </c>
      <c r="I65091" t="s">
        <v>20457</v>
      </c>
      <c r="J65091" t="s">
        <v>20458</v>
      </c>
      <c r="K65091">
        <v>6</v>
      </c>
    </row>
    <row r="65092" spans="1:11" x14ac:dyDescent="0.25">
      <c r="A65092" t="s">
        <v>20707</v>
      </c>
      <c r="B65092" t="s">
        <v>20708</v>
      </c>
      <c r="C65092" t="s">
        <v>20709</v>
      </c>
      <c r="D65092" t="s">
        <v>4949</v>
      </c>
      <c r="F65092" t="s">
        <v>7582</v>
      </c>
      <c r="G65092" t="s">
        <v>16</v>
      </c>
      <c r="H65092" t="s">
        <v>516</v>
      </c>
      <c r="I65092" t="s">
        <v>20457</v>
      </c>
      <c r="J65092" t="s">
        <v>20458</v>
      </c>
      <c r="K65092">
        <v>6</v>
      </c>
    </row>
    <row r="65093" spans="1:11" x14ac:dyDescent="0.25">
      <c r="A65093" t="s">
        <v>20710</v>
      </c>
      <c r="B65093" t="s">
        <v>20711</v>
      </c>
      <c r="C65093" t="s">
        <v>20654</v>
      </c>
      <c r="D65093" t="s">
        <v>4346</v>
      </c>
      <c r="E65093" t="s">
        <v>20712</v>
      </c>
      <c r="F65093" t="s">
        <v>20713</v>
      </c>
      <c r="G65093" t="s">
        <v>16</v>
      </c>
      <c r="H65093" t="s">
        <v>17</v>
      </c>
      <c r="I65093" t="s">
        <v>20457</v>
      </c>
      <c r="J65093" t="s">
        <v>20458</v>
      </c>
      <c r="K65093">
        <v>6</v>
      </c>
    </row>
    <row r="65094" spans="1:11" x14ac:dyDescent="0.25">
      <c r="A65094" t="s">
        <v>20714</v>
      </c>
      <c r="B65094" t="s">
        <v>20715</v>
      </c>
      <c r="C65094" t="s">
        <v>20628</v>
      </c>
      <c r="D65094" t="s">
        <v>13343</v>
      </c>
      <c r="E65094" t="s">
        <v>20716</v>
      </c>
      <c r="F65094" t="s">
        <v>18634</v>
      </c>
      <c r="G65094" t="s">
        <v>16</v>
      </c>
      <c r="H65094" t="s">
        <v>315</v>
      </c>
      <c r="I65094" t="s">
        <v>20457</v>
      </c>
      <c r="J65094" t="s">
        <v>20458</v>
      </c>
      <c r="K65094">
        <v>6</v>
      </c>
    </row>
    <row r="65095" spans="1:11" x14ac:dyDescent="0.25">
      <c r="A65095" t="s">
        <v>20717</v>
      </c>
      <c r="B65095" t="s">
        <v>20715</v>
      </c>
      <c r="C65095" t="s">
        <v>20628</v>
      </c>
      <c r="D65095" t="s">
        <v>20718</v>
      </c>
      <c r="E65095" t="s">
        <v>20716</v>
      </c>
      <c r="F65095" t="s">
        <v>18634</v>
      </c>
      <c r="G65095" t="s">
        <v>16</v>
      </c>
      <c r="H65095" t="s">
        <v>315</v>
      </c>
      <c r="I65095" t="s">
        <v>20457</v>
      </c>
      <c r="J65095" t="s">
        <v>20458</v>
      </c>
      <c r="K65095">
        <v>6</v>
      </c>
    </row>
    <row r="65096" spans="1:11" x14ac:dyDescent="0.25">
      <c r="A65096" t="s">
        <v>20719</v>
      </c>
      <c r="C65096" t="s">
        <v>20667</v>
      </c>
      <c r="D65096" t="s">
        <v>1225</v>
      </c>
      <c r="E65096" t="s">
        <v>20720</v>
      </c>
      <c r="F65096" t="s">
        <v>1542</v>
      </c>
      <c r="G65096" t="s">
        <v>16</v>
      </c>
      <c r="H65096" t="s">
        <v>30</v>
      </c>
      <c r="I65096" t="s">
        <v>20457</v>
      </c>
      <c r="J65096" t="s">
        <v>20458</v>
      </c>
      <c r="K65096">
        <v>6</v>
      </c>
    </row>
    <row r="65097" spans="1:11" x14ac:dyDescent="0.25">
      <c r="A65097" t="s">
        <v>20721</v>
      </c>
      <c r="C65097" t="s">
        <v>20722</v>
      </c>
      <c r="D65097" t="s">
        <v>10018</v>
      </c>
      <c r="E65097" t="s">
        <v>20723</v>
      </c>
      <c r="F65097" t="s">
        <v>1688</v>
      </c>
      <c r="G65097" t="s">
        <v>16</v>
      </c>
      <c r="H65097" t="s">
        <v>30</v>
      </c>
      <c r="I65097" t="s">
        <v>20457</v>
      </c>
      <c r="J65097" t="s">
        <v>20458</v>
      </c>
      <c r="K65097">
        <v>6</v>
      </c>
    </row>
    <row r="65098" spans="1:11" x14ac:dyDescent="0.25">
      <c r="A65098" t="s">
        <v>20724</v>
      </c>
      <c r="C65098" t="s">
        <v>20725</v>
      </c>
      <c r="D65098" t="s">
        <v>20659</v>
      </c>
      <c r="E65098" t="s">
        <v>1807</v>
      </c>
      <c r="F65098" t="s">
        <v>1698</v>
      </c>
      <c r="G65098" t="s">
        <v>16</v>
      </c>
      <c r="H65098" t="s">
        <v>30</v>
      </c>
      <c r="I65098" t="s">
        <v>20457</v>
      </c>
      <c r="J65098" t="s">
        <v>20458</v>
      </c>
      <c r="K65098">
        <v>6</v>
      </c>
    </row>
    <row r="65099" spans="1:11" x14ac:dyDescent="0.25">
      <c r="A65099" t="s">
        <v>15895</v>
      </c>
      <c r="C65099" t="s">
        <v>15896</v>
      </c>
      <c r="D65099" t="s">
        <v>4390</v>
      </c>
      <c r="F65099" t="s">
        <v>11730</v>
      </c>
      <c r="G65099" t="s">
        <v>16</v>
      </c>
      <c r="H65099" t="s">
        <v>30</v>
      </c>
      <c r="I65099" t="s">
        <v>20457</v>
      </c>
      <c r="J65099" t="s">
        <v>20458</v>
      </c>
      <c r="K65099">
        <v>6</v>
      </c>
    </row>
    <row r="65100" spans="1:11" x14ac:dyDescent="0.25">
      <c r="A65100" t="s">
        <v>15900</v>
      </c>
      <c r="C65100" t="s">
        <v>15901</v>
      </c>
      <c r="D65100" t="s">
        <v>15902</v>
      </c>
      <c r="E65100" t="s">
        <v>15903</v>
      </c>
      <c r="F65100" t="s">
        <v>10833</v>
      </c>
      <c r="G65100" t="s">
        <v>16</v>
      </c>
      <c r="H65100" t="s">
        <v>3903</v>
      </c>
      <c r="I65100" t="s">
        <v>20457</v>
      </c>
      <c r="J65100" t="s">
        <v>20458</v>
      </c>
      <c r="K65100">
        <v>6</v>
      </c>
    </row>
    <row r="65101" spans="1:11" x14ac:dyDescent="0.25">
      <c r="A65101" t="s">
        <v>20726</v>
      </c>
      <c r="C65101" t="s">
        <v>20727</v>
      </c>
      <c r="D65101" t="s">
        <v>18108</v>
      </c>
      <c r="E65101" t="s">
        <v>20728</v>
      </c>
      <c r="F65101" t="s">
        <v>20729</v>
      </c>
      <c r="G65101" t="s">
        <v>16</v>
      </c>
      <c r="H65101" t="s">
        <v>30</v>
      </c>
      <c r="I65101" t="s">
        <v>20457</v>
      </c>
      <c r="J65101" t="s">
        <v>20458</v>
      </c>
      <c r="K65101">
        <v>6</v>
      </c>
    </row>
    <row r="65102" spans="1:11" x14ac:dyDescent="0.25">
      <c r="A65102" t="s">
        <v>15891</v>
      </c>
      <c r="B65102" t="s">
        <v>15892</v>
      </c>
      <c r="C65102" t="s">
        <v>15893</v>
      </c>
      <c r="D65102" t="s">
        <v>2073</v>
      </c>
      <c r="E65102" t="s">
        <v>15894</v>
      </c>
      <c r="F65102" t="s">
        <v>12586</v>
      </c>
      <c r="G65102" t="s">
        <v>16</v>
      </c>
      <c r="H65102" t="s">
        <v>499</v>
      </c>
      <c r="I65102" t="s">
        <v>20457</v>
      </c>
      <c r="J65102" t="s">
        <v>20458</v>
      </c>
      <c r="K65102">
        <v>6</v>
      </c>
    </row>
    <row r="65103" spans="1:11" x14ac:dyDescent="0.25">
      <c r="A65103" t="s">
        <v>20730</v>
      </c>
      <c r="B65103" t="s">
        <v>20731</v>
      </c>
      <c r="C65103" t="s">
        <v>20732</v>
      </c>
      <c r="D65103" t="s">
        <v>9260</v>
      </c>
      <c r="E65103" t="s">
        <v>20733</v>
      </c>
      <c r="F65103" t="s">
        <v>20734</v>
      </c>
      <c r="G65103" t="s">
        <v>48</v>
      </c>
      <c r="H65103" t="s">
        <v>49</v>
      </c>
      <c r="I65103" t="s">
        <v>20457</v>
      </c>
      <c r="J65103" t="s">
        <v>20458</v>
      </c>
      <c r="K65103">
        <v>6</v>
      </c>
    </row>
    <row r="65104" spans="1:11" x14ac:dyDescent="0.25">
      <c r="A65104" t="s">
        <v>20735</v>
      </c>
      <c r="B65104" t="s">
        <v>20736</v>
      </c>
      <c r="C65104" t="s">
        <v>20737</v>
      </c>
      <c r="D65104" t="s">
        <v>6617</v>
      </c>
      <c r="E65104" t="s">
        <v>20738</v>
      </c>
      <c r="F65104" t="s">
        <v>18534</v>
      </c>
      <c r="G65104" t="s">
        <v>235</v>
      </c>
      <c r="H65104" t="s">
        <v>236</v>
      </c>
      <c r="I65104" t="s">
        <v>20457</v>
      </c>
      <c r="J65104" t="s">
        <v>20458</v>
      </c>
      <c r="K65104">
        <v>6</v>
      </c>
    </row>
    <row r="65105" spans="1:11" x14ac:dyDescent="0.25">
      <c r="A65105" t="s">
        <v>20739</v>
      </c>
      <c r="B65105" t="s">
        <v>20740</v>
      </c>
      <c r="C65105" t="s">
        <v>20741</v>
      </c>
      <c r="D65105" t="s">
        <v>9826</v>
      </c>
      <c r="E65105" t="s">
        <v>8251</v>
      </c>
      <c r="F65105" t="s">
        <v>4410</v>
      </c>
      <c r="G65105" t="s">
        <v>16</v>
      </c>
      <c r="H65105" t="s">
        <v>516</v>
      </c>
      <c r="I65105" t="s">
        <v>20457</v>
      </c>
      <c r="J65105" t="s">
        <v>20458</v>
      </c>
      <c r="K65105">
        <v>6</v>
      </c>
    </row>
    <row r="65106" spans="1:11" x14ac:dyDescent="0.25">
      <c r="A65106" t="s">
        <v>20742</v>
      </c>
      <c r="B65106" t="s">
        <v>20743</v>
      </c>
      <c r="C65106" t="s">
        <v>20744</v>
      </c>
      <c r="D65106" t="s">
        <v>12696</v>
      </c>
      <c r="E65106" t="s">
        <v>20745</v>
      </c>
      <c r="F65106" t="s">
        <v>3767</v>
      </c>
      <c r="G65106" t="s">
        <v>16</v>
      </c>
      <c r="H65106" t="s">
        <v>516</v>
      </c>
      <c r="I65106" t="s">
        <v>20457</v>
      </c>
      <c r="J65106" t="s">
        <v>20458</v>
      </c>
      <c r="K65106">
        <v>6</v>
      </c>
    </row>
    <row r="65107" spans="1:11" x14ac:dyDescent="0.25">
      <c r="A65107" t="s">
        <v>20746</v>
      </c>
      <c r="C65107" t="s">
        <v>20747</v>
      </c>
      <c r="D65107" t="s">
        <v>3543</v>
      </c>
      <c r="E65107" t="s">
        <v>20748</v>
      </c>
      <c r="F65107" t="s">
        <v>7008</v>
      </c>
      <c r="G65107" t="s">
        <v>16</v>
      </c>
      <c r="H65107" t="s">
        <v>30</v>
      </c>
      <c r="I65107" t="s">
        <v>20457</v>
      </c>
      <c r="J65107" t="s">
        <v>20458</v>
      </c>
      <c r="K65107">
        <v>6</v>
      </c>
    </row>
    <row r="65108" spans="1:11" x14ac:dyDescent="0.25">
      <c r="A65108" t="s">
        <v>20749</v>
      </c>
      <c r="B65108" t="s">
        <v>20750</v>
      </c>
      <c r="C65108" t="s">
        <v>20741</v>
      </c>
      <c r="D65108" t="s">
        <v>3683</v>
      </c>
      <c r="E65108" t="s">
        <v>20751</v>
      </c>
      <c r="F65108" t="s">
        <v>10241</v>
      </c>
      <c r="G65108" t="s">
        <v>16</v>
      </c>
      <c r="H65108" t="s">
        <v>516</v>
      </c>
      <c r="I65108" t="s">
        <v>20457</v>
      </c>
      <c r="J65108" t="s">
        <v>20458</v>
      </c>
      <c r="K65108">
        <v>6</v>
      </c>
    </row>
    <row r="65109" spans="1:11" x14ac:dyDescent="0.25">
      <c r="A65109" t="s">
        <v>15904</v>
      </c>
      <c r="C65109" t="s">
        <v>15905</v>
      </c>
      <c r="D65109" t="s">
        <v>2796</v>
      </c>
      <c r="E65109" t="s">
        <v>15906</v>
      </c>
      <c r="F65109" t="s">
        <v>5496</v>
      </c>
      <c r="G65109" t="s">
        <v>16</v>
      </c>
      <c r="H65109" t="s">
        <v>3903</v>
      </c>
      <c r="I65109" t="s">
        <v>20457</v>
      </c>
      <c r="J65109" t="s">
        <v>20458</v>
      </c>
      <c r="K65109">
        <v>6</v>
      </c>
    </row>
    <row r="65110" spans="1:11" x14ac:dyDescent="0.25">
      <c r="A65110" t="s">
        <v>20752</v>
      </c>
      <c r="C65110" t="s">
        <v>20667</v>
      </c>
      <c r="D65110" t="s">
        <v>6598</v>
      </c>
      <c r="E65110" t="s">
        <v>20720</v>
      </c>
      <c r="F65110" t="s">
        <v>957</v>
      </c>
      <c r="G65110" t="s">
        <v>16</v>
      </c>
      <c r="H65110" t="s">
        <v>30</v>
      </c>
      <c r="I65110" t="s">
        <v>20457</v>
      </c>
      <c r="J65110" t="s">
        <v>20458</v>
      </c>
      <c r="K65110">
        <v>6</v>
      </c>
    </row>
    <row r="65111" spans="1:11" x14ac:dyDescent="0.25">
      <c r="A65111" t="s">
        <v>20753</v>
      </c>
      <c r="B65111" t="s">
        <v>20754</v>
      </c>
      <c r="C65111" t="s">
        <v>20755</v>
      </c>
      <c r="D65111" t="s">
        <v>8635</v>
      </c>
      <c r="E65111" t="s">
        <v>20756</v>
      </c>
      <c r="F65111" t="s">
        <v>4415</v>
      </c>
      <c r="G65111" t="s">
        <v>64</v>
      </c>
      <c r="H65111" t="s">
        <v>574</v>
      </c>
      <c r="I65111" t="s">
        <v>20457</v>
      </c>
      <c r="J65111" t="s">
        <v>20458</v>
      </c>
      <c r="K65111">
        <v>6</v>
      </c>
    </row>
    <row r="65112" spans="1:11" x14ac:dyDescent="0.25">
      <c r="A65112" t="s">
        <v>20757</v>
      </c>
      <c r="C65112" t="s">
        <v>20758</v>
      </c>
      <c r="D65112" t="s">
        <v>9062</v>
      </c>
      <c r="E65112" t="s">
        <v>20759</v>
      </c>
      <c r="F65112" t="s">
        <v>6247</v>
      </c>
      <c r="G65112" t="s">
        <v>48</v>
      </c>
      <c r="H65112" t="s">
        <v>49</v>
      </c>
      <c r="I65112" t="s">
        <v>20457</v>
      </c>
      <c r="J65112" t="s">
        <v>20458</v>
      </c>
      <c r="K65112">
        <v>6</v>
      </c>
    </row>
    <row r="65113" spans="1:11" x14ac:dyDescent="0.25">
      <c r="A65113" t="s">
        <v>20760</v>
      </c>
      <c r="B65113" t="s">
        <v>20761</v>
      </c>
      <c r="C65113" t="s">
        <v>20762</v>
      </c>
      <c r="D65113" t="s">
        <v>4718</v>
      </c>
      <c r="E65113" t="s">
        <v>20763</v>
      </c>
      <c r="F65113" t="s">
        <v>11132</v>
      </c>
      <c r="G65113" t="s">
        <v>16</v>
      </c>
      <c r="H65113" t="s">
        <v>3594</v>
      </c>
      <c r="I65113" t="s">
        <v>20457</v>
      </c>
      <c r="J65113" t="s">
        <v>20458</v>
      </c>
      <c r="K65113">
        <v>6</v>
      </c>
    </row>
    <row r="65114" spans="1:11" x14ac:dyDescent="0.25">
      <c r="A65114" t="s">
        <v>15813</v>
      </c>
      <c r="C65114" t="s">
        <v>15814</v>
      </c>
      <c r="D65114" t="s">
        <v>2796</v>
      </c>
      <c r="F65114" t="s">
        <v>5444</v>
      </c>
      <c r="G65114" t="s">
        <v>16</v>
      </c>
      <c r="H65114" t="s">
        <v>3903</v>
      </c>
      <c r="I65114" t="s">
        <v>20457</v>
      </c>
      <c r="J65114" t="s">
        <v>20458</v>
      </c>
      <c r="K65114">
        <v>6</v>
      </c>
    </row>
    <row r="65115" spans="1:11" x14ac:dyDescent="0.25">
      <c r="A65115" t="s">
        <v>20764</v>
      </c>
      <c r="C65115" t="s">
        <v>20765</v>
      </c>
      <c r="D65115" t="s">
        <v>351</v>
      </c>
      <c r="E65115" t="s">
        <v>1812</v>
      </c>
      <c r="F65115" t="s">
        <v>1749</v>
      </c>
      <c r="G65115" t="s">
        <v>16</v>
      </c>
      <c r="H65115" t="s">
        <v>30</v>
      </c>
      <c r="I65115" t="s">
        <v>20457</v>
      </c>
      <c r="J65115" t="s">
        <v>20458</v>
      </c>
      <c r="K65115">
        <v>6</v>
      </c>
    </row>
    <row r="65116" spans="1:11" x14ac:dyDescent="0.25">
      <c r="A65116" t="s">
        <v>20766</v>
      </c>
      <c r="B65116" t="s">
        <v>20767</v>
      </c>
      <c r="C65116" t="s">
        <v>20768</v>
      </c>
      <c r="D65116" t="s">
        <v>5804</v>
      </c>
      <c r="E65116" t="s">
        <v>6076</v>
      </c>
      <c r="F65116" t="s">
        <v>4959</v>
      </c>
      <c r="G65116" t="s">
        <v>48</v>
      </c>
      <c r="H65116" t="s">
        <v>2212</v>
      </c>
      <c r="I65116" t="s">
        <v>20457</v>
      </c>
      <c r="J65116" t="s">
        <v>20458</v>
      </c>
      <c r="K65116">
        <v>6</v>
      </c>
    </row>
    <row r="65117" spans="1:11" x14ac:dyDescent="0.25">
      <c r="A65117" t="s">
        <v>20769</v>
      </c>
      <c r="C65117" t="s">
        <v>20770</v>
      </c>
      <c r="D65117" t="s">
        <v>20771</v>
      </c>
      <c r="E65117" t="s">
        <v>20772</v>
      </c>
      <c r="F65117" t="s">
        <v>14834</v>
      </c>
      <c r="G65117" t="s">
        <v>16</v>
      </c>
      <c r="H65117" t="s">
        <v>3594</v>
      </c>
      <c r="I65117" t="s">
        <v>20457</v>
      </c>
      <c r="J65117" t="s">
        <v>20458</v>
      </c>
      <c r="K65117">
        <v>6</v>
      </c>
    </row>
    <row r="65118" spans="1:11" x14ac:dyDescent="0.25">
      <c r="A65118" t="s">
        <v>20773</v>
      </c>
      <c r="B65118" t="s">
        <v>20774</v>
      </c>
      <c r="C65118" t="s">
        <v>20775</v>
      </c>
      <c r="D65118" t="s">
        <v>8528</v>
      </c>
      <c r="F65118" t="s">
        <v>20776</v>
      </c>
      <c r="G65118" t="s">
        <v>235</v>
      </c>
      <c r="H65118" t="s">
        <v>236</v>
      </c>
      <c r="I65118" t="s">
        <v>20457</v>
      </c>
      <c r="J65118" t="s">
        <v>20458</v>
      </c>
      <c r="K65118">
        <v>6</v>
      </c>
    </row>
    <row r="65119" spans="1:11" x14ac:dyDescent="0.25">
      <c r="A65119" t="s">
        <v>20777</v>
      </c>
      <c r="C65119" t="s">
        <v>20778</v>
      </c>
      <c r="D65119" t="s">
        <v>3006</v>
      </c>
      <c r="F65119" t="s">
        <v>7900</v>
      </c>
      <c r="G65119" t="s">
        <v>16</v>
      </c>
      <c r="H65119" t="s">
        <v>3109</v>
      </c>
      <c r="I65119" t="s">
        <v>20457</v>
      </c>
      <c r="J65119" t="s">
        <v>20458</v>
      </c>
      <c r="K65119">
        <v>6</v>
      </c>
    </row>
    <row r="65120" spans="1:11" x14ac:dyDescent="0.25">
      <c r="A65120" t="s">
        <v>20779</v>
      </c>
      <c r="B65120" t="s">
        <v>20780</v>
      </c>
      <c r="C65120" t="s">
        <v>20781</v>
      </c>
      <c r="D65120" t="s">
        <v>7899</v>
      </c>
      <c r="E65120" t="s">
        <v>20782</v>
      </c>
      <c r="F65120" t="s">
        <v>20783</v>
      </c>
      <c r="G65120" t="s">
        <v>16</v>
      </c>
      <c r="H65120" t="s">
        <v>30</v>
      </c>
      <c r="I65120" t="s">
        <v>20457</v>
      </c>
      <c r="J65120" t="s">
        <v>20458</v>
      </c>
      <c r="K65120">
        <v>6</v>
      </c>
    </row>
    <row r="65121" spans="1:11" x14ac:dyDescent="0.25">
      <c r="A65121" t="s">
        <v>20784</v>
      </c>
      <c r="C65121" t="s">
        <v>20785</v>
      </c>
      <c r="D65121" t="s">
        <v>7495</v>
      </c>
      <c r="E65121" t="s">
        <v>20786</v>
      </c>
      <c r="F65121" t="s">
        <v>20787</v>
      </c>
      <c r="G65121" t="s">
        <v>16</v>
      </c>
      <c r="H65121" t="s">
        <v>30</v>
      </c>
      <c r="I65121" t="s">
        <v>20457</v>
      </c>
      <c r="J65121" t="s">
        <v>20458</v>
      </c>
      <c r="K65121">
        <v>6</v>
      </c>
    </row>
    <row r="65122" spans="1:11" x14ac:dyDescent="0.25">
      <c r="A65122" t="s">
        <v>173</v>
      </c>
      <c r="B65122" t="s">
        <v>174</v>
      </c>
      <c r="C65122" t="s">
        <v>175</v>
      </c>
      <c r="D65122" t="s">
        <v>176</v>
      </c>
      <c r="E65122" t="s">
        <v>177</v>
      </c>
      <c r="F65122" t="s">
        <v>178</v>
      </c>
      <c r="G65122" t="s">
        <v>179</v>
      </c>
      <c r="H65122" t="s">
        <v>180</v>
      </c>
      <c r="I65122" t="s">
        <v>20457</v>
      </c>
      <c r="J65122" t="s">
        <v>20458</v>
      </c>
      <c r="K65122">
        <v>6</v>
      </c>
    </row>
    <row r="65123" spans="1:11" x14ac:dyDescent="0.25">
      <c r="A65123" t="s">
        <v>20788</v>
      </c>
      <c r="B65123" t="s">
        <v>20789</v>
      </c>
      <c r="C65123" t="s">
        <v>20790</v>
      </c>
      <c r="D65123" t="s">
        <v>2424</v>
      </c>
      <c r="E65123" t="s">
        <v>20791</v>
      </c>
      <c r="F65123" t="s">
        <v>5433</v>
      </c>
      <c r="G65123" t="s">
        <v>95</v>
      </c>
      <c r="H65123" t="s">
        <v>315</v>
      </c>
      <c r="I65123" t="s">
        <v>20457</v>
      </c>
      <c r="J65123" t="s">
        <v>20458</v>
      </c>
      <c r="K65123">
        <v>6</v>
      </c>
    </row>
    <row r="65124" spans="1:11" x14ac:dyDescent="0.25">
      <c r="A65124" t="s">
        <v>20792</v>
      </c>
      <c r="B65124" t="s">
        <v>20793</v>
      </c>
      <c r="C65124" t="s">
        <v>20794</v>
      </c>
      <c r="D65124" t="s">
        <v>4103</v>
      </c>
      <c r="E65124" t="s">
        <v>20795</v>
      </c>
      <c r="F65124" t="s">
        <v>8621</v>
      </c>
      <c r="G65124" t="s">
        <v>16</v>
      </c>
      <c r="H65124" t="s">
        <v>3594</v>
      </c>
      <c r="I65124" t="s">
        <v>20457</v>
      </c>
      <c r="J65124" t="s">
        <v>20458</v>
      </c>
      <c r="K65124">
        <v>6</v>
      </c>
    </row>
    <row r="65125" spans="1:11" x14ac:dyDescent="0.25">
      <c r="A65125" t="s">
        <v>20796</v>
      </c>
      <c r="B65125" t="s">
        <v>20797</v>
      </c>
      <c r="C65125" t="s">
        <v>20798</v>
      </c>
      <c r="D65125" t="s">
        <v>2821</v>
      </c>
      <c r="E65125" t="s">
        <v>20799</v>
      </c>
      <c r="F65125" t="s">
        <v>6166</v>
      </c>
      <c r="G65125" t="s">
        <v>48</v>
      </c>
      <c r="H65125" t="s">
        <v>49</v>
      </c>
      <c r="I65125" t="s">
        <v>20457</v>
      </c>
      <c r="J65125" t="s">
        <v>20458</v>
      </c>
      <c r="K65125">
        <v>6</v>
      </c>
    </row>
    <row r="65126" spans="1:11" x14ac:dyDescent="0.25">
      <c r="A65126" t="s">
        <v>20800</v>
      </c>
      <c r="B65126" t="s">
        <v>20801</v>
      </c>
      <c r="C65126" t="s">
        <v>20802</v>
      </c>
      <c r="D65126" t="s">
        <v>13425</v>
      </c>
      <c r="E65126" t="s">
        <v>20803</v>
      </c>
      <c r="F65126" t="s">
        <v>787</v>
      </c>
      <c r="G65126" t="s">
        <v>16</v>
      </c>
      <c r="H65126" t="s">
        <v>339</v>
      </c>
      <c r="I65126" t="s">
        <v>20457</v>
      </c>
      <c r="J65126" t="s">
        <v>20458</v>
      </c>
      <c r="K65126">
        <v>6</v>
      </c>
    </row>
    <row r="65127" spans="1:11" x14ac:dyDescent="0.25">
      <c r="A65127" t="s">
        <v>20804</v>
      </c>
      <c r="B65127" t="s">
        <v>20805</v>
      </c>
      <c r="C65127" t="s">
        <v>20806</v>
      </c>
      <c r="D65127" t="s">
        <v>19697</v>
      </c>
      <c r="E65127" t="s">
        <v>20807</v>
      </c>
      <c r="F65127" t="s">
        <v>9985</v>
      </c>
      <c r="G65127" t="s">
        <v>4760</v>
      </c>
      <c r="H65127" t="s">
        <v>292</v>
      </c>
      <c r="I65127" t="s">
        <v>20457</v>
      </c>
      <c r="J65127" t="s">
        <v>20458</v>
      </c>
      <c r="K65127">
        <v>6</v>
      </c>
    </row>
    <row r="65128" spans="1:11" x14ac:dyDescent="0.25">
      <c r="A65128" t="s">
        <v>20808</v>
      </c>
      <c r="C65128" t="s">
        <v>20802</v>
      </c>
      <c r="D65128" t="s">
        <v>8750</v>
      </c>
      <c r="F65128" t="s">
        <v>1291</v>
      </c>
      <c r="G65128" t="s">
        <v>16</v>
      </c>
      <c r="H65128" t="s">
        <v>30</v>
      </c>
      <c r="I65128" t="s">
        <v>20457</v>
      </c>
      <c r="J65128" t="s">
        <v>20458</v>
      </c>
      <c r="K65128">
        <v>6</v>
      </c>
    </row>
    <row r="65129" spans="1:11" x14ac:dyDescent="0.25">
      <c r="A65129" t="s">
        <v>20809</v>
      </c>
      <c r="C65129" t="s">
        <v>20802</v>
      </c>
      <c r="D65129" t="s">
        <v>8820</v>
      </c>
      <c r="F65129" t="s">
        <v>1291</v>
      </c>
      <c r="G65129" t="s">
        <v>16</v>
      </c>
      <c r="H65129" t="s">
        <v>30</v>
      </c>
      <c r="I65129" t="s">
        <v>20457</v>
      </c>
      <c r="J65129" t="s">
        <v>20458</v>
      </c>
      <c r="K65129">
        <v>6</v>
      </c>
    </row>
    <row r="65130" spans="1:11" x14ac:dyDescent="0.25">
      <c r="A65130" t="s">
        <v>20810</v>
      </c>
      <c r="B65130" t="s">
        <v>20811</v>
      </c>
      <c r="C65130" t="s">
        <v>20798</v>
      </c>
      <c r="D65130" t="s">
        <v>5969</v>
      </c>
      <c r="E65130" t="s">
        <v>20812</v>
      </c>
      <c r="F65130" t="s">
        <v>20813</v>
      </c>
      <c r="G65130" t="s">
        <v>48</v>
      </c>
      <c r="H65130" t="s">
        <v>49</v>
      </c>
      <c r="I65130" t="s">
        <v>20457</v>
      </c>
      <c r="J65130" t="s">
        <v>20458</v>
      </c>
      <c r="K65130">
        <v>6</v>
      </c>
    </row>
    <row r="65131" spans="1:11" x14ac:dyDescent="0.25">
      <c r="A65131" t="s">
        <v>20814</v>
      </c>
      <c r="B65131" t="s">
        <v>20815</v>
      </c>
      <c r="C65131" t="s">
        <v>20816</v>
      </c>
      <c r="D65131" t="s">
        <v>1524</v>
      </c>
      <c r="E65131" t="s">
        <v>20817</v>
      </c>
      <c r="F65131" t="s">
        <v>20818</v>
      </c>
      <c r="G65131" t="s">
        <v>16</v>
      </c>
      <c r="H65131" t="s">
        <v>17</v>
      </c>
      <c r="I65131" t="s">
        <v>20457</v>
      </c>
      <c r="J65131" t="s">
        <v>20458</v>
      </c>
      <c r="K65131">
        <v>6</v>
      </c>
    </row>
    <row r="65132" spans="1:11" x14ac:dyDescent="0.25">
      <c r="A65132" t="s">
        <v>20819</v>
      </c>
      <c r="B65132" t="s">
        <v>20820</v>
      </c>
      <c r="C65132" t="s">
        <v>20741</v>
      </c>
      <c r="D65132" t="s">
        <v>9826</v>
      </c>
      <c r="E65132" t="s">
        <v>20821</v>
      </c>
      <c r="F65132" t="s">
        <v>4120</v>
      </c>
      <c r="G65132" t="s">
        <v>16</v>
      </c>
      <c r="H65132" t="s">
        <v>1167</v>
      </c>
      <c r="I65132" t="s">
        <v>20457</v>
      </c>
      <c r="J65132" t="s">
        <v>20458</v>
      </c>
      <c r="K65132">
        <v>6</v>
      </c>
    </row>
    <row r="65133" spans="1:11" x14ac:dyDescent="0.25">
      <c r="A65133" t="s">
        <v>20822</v>
      </c>
      <c r="B65133" t="s">
        <v>20823</v>
      </c>
      <c r="C65133" t="s">
        <v>20824</v>
      </c>
      <c r="D65133" t="s">
        <v>20825</v>
      </c>
      <c r="E65133" t="s">
        <v>20826</v>
      </c>
      <c r="F65133" t="s">
        <v>20827</v>
      </c>
      <c r="G65133" t="s">
        <v>48</v>
      </c>
      <c r="H65133" t="s">
        <v>49</v>
      </c>
      <c r="I65133" t="s">
        <v>20457</v>
      </c>
      <c r="J65133" t="s">
        <v>20458</v>
      </c>
      <c r="K65133">
        <v>6</v>
      </c>
    </row>
    <row r="65134" spans="1:11" x14ac:dyDescent="0.25">
      <c r="A65134" t="s">
        <v>20828</v>
      </c>
      <c r="C65134" t="s">
        <v>20829</v>
      </c>
      <c r="D65134" t="s">
        <v>2382</v>
      </c>
      <c r="E65134" t="s">
        <v>20830</v>
      </c>
      <c r="F65134" t="s">
        <v>20831</v>
      </c>
      <c r="G65134" t="s">
        <v>235</v>
      </c>
      <c r="H65134" t="s">
        <v>236</v>
      </c>
      <c r="I65134" t="s">
        <v>20457</v>
      </c>
      <c r="J65134" t="s">
        <v>20458</v>
      </c>
      <c r="K65134">
        <v>6</v>
      </c>
    </row>
    <row r="65135" spans="1:11" x14ac:dyDescent="0.25">
      <c r="A65135" t="s">
        <v>20832</v>
      </c>
      <c r="B65135" t="s">
        <v>20833</v>
      </c>
      <c r="C65135" t="s">
        <v>20834</v>
      </c>
      <c r="D65135" t="s">
        <v>8750</v>
      </c>
      <c r="E65135" t="s">
        <v>20835</v>
      </c>
      <c r="F65135" t="s">
        <v>3685</v>
      </c>
      <c r="G65135" t="s">
        <v>16</v>
      </c>
      <c r="H65135" t="s">
        <v>30</v>
      </c>
      <c r="I65135" t="s">
        <v>20457</v>
      </c>
      <c r="J65135" t="s">
        <v>20458</v>
      </c>
      <c r="K65135">
        <v>6</v>
      </c>
    </row>
    <row r="65136" spans="1:11" x14ac:dyDescent="0.25">
      <c r="A65136" t="s">
        <v>20836</v>
      </c>
      <c r="C65136" t="s">
        <v>20837</v>
      </c>
      <c r="D65136" t="s">
        <v>8111</v>
      </c>
      <c r="E65136" t="s">
        <v>20838</v>
      </c>
      <c r="F65136" t="s">
        <v>20839</v>
      </c>
      <c r="G65136" t="s">
        <v>18205</v>
      </c>
      <c r="H65136" t="s">
        <v>377</v>
      </c>
      <c r="I65136" t="s">
        <v>20457</v>
      </c>
      <c r="J65136" t="s">
        <v>20458</v>
      </c>
      <c r="K65136">
        <v>6</v>
      </c>
    </row>
    <row r="65137" spans="1:11" x14ac:dyDescent="0.25">
      <c r="A65137" t="s">
        <v>20840</v>
      </c>
      <c r="B65137" t="s">
        <v>20841</v>
      </c>
      <c r="C65137" t="s">
        <v>20842</v>
      </c>
      <c r="D65137" t="s">
        <v>9592</v>
      </c>
      <c r="E65137" t="s">
        <v>20843</v>
      </c>
      <c r="F65137" t="s">
        <v>4678</v>
      </c>
      <c r="G65137" t="s">
        <v>16</v>
      </c>
      <c r="H65137" t="s">
        <v>1893</v>
      </c>
      <c r="I65137" t="s">
        <v>20457</v>
      </c>
      <c r="J65137" t="s">
        <v>20458</v>
      </c>
      <c r="K65137">
        <v>6</v>
      </c>
    </row>
    <row r="65138" spans="1:11" x14ac:dyDescent="0.25">
      <c r="A65138" t="s">
        <v>20844</v>
      </c>
      <c r="C65138" t="s">
        <v>20725</v>
      </c>
      <c r="D65138" t="s">
        <v>20845</v>
      </c>
      <c r="E65138" t="s">
        <v>1810</v>
      </c>
      <c r="F65138" t="s">
        <v>1680</v>
      </c>
      <c r="G65138" t="s">
        <v>16</v>
      </c>
      <c r="H65138" t="s">
        <v>30</v>
      </c>
      <c r="I65138" t="s">
        <v>20457</v>
      </c>
      <c r="J65138" t="s">
        <v>20458</v>
      </c>
      <c r="K65138">
        <v>6</v>
      </c>
    </row>
    <row r="65139" spans="1:11" x14ac:dyDescent="0.25">
      <c r="A65139" t="s">
        <v>20846</v>
      </c>
      <c r="B65139" t="s">
        <v>20847</v>
      </c>
      <c r="C65139" t="s">
        <v>20848</v>
      </c>
      <c r="D65139" t="s">
        <v>1289</v>
      </c>
      <c r="E65139" t="s">
        <v>20849</v>
      </c>
      <c r="F65139" t="s">
        <v>3159</v>
      </c>
      <c r="G65139" t="s">
        <v>16</v>
      </c>
      <c r="H65139" t="s">
        <v>17</v>
      </c>
      <c r="I65139" t="s">
        <v>20457</v>
      </c>
      <c r="J65139" t="s">
        <v>20458</v>
      </c>
      <c r="K65139">
        <v>6</v>
      </c>
    </row>
    <row r="65140" spans="1:11" x14ac:dyDescent="0.25">
      <c r="A65140" t="s">
        <v>20850</v>
      </c>
      <c r="B65140" t="s">
        <v>20851</v>
      </c>
      <c r="C65140" t="s">
        <v>20852</v>
      </c>
      <c r="D65140" t="s">
        <v>8328</v>
      </c>
      <c r="E65140" t="s">
        <v>20853</v>
      </c>
      <c r="F65140" t="s">
        <v>20854</v>
      </c>
      <c r="G65140" t="s">
        <v>16</v>
      </c>
      <c r="H65140" t="s">
        <v>30</v>
      </c>
      <c r="I65140" t="s">
        <v>20457</v>
      </c>
      <c r="J65140" t="s">
        <v>20458</v>
      </c>
      <c r="K65140">
        <v>6</v>
      </c>
    </row>
    <row r="65141" spans="1:11" x14ac:dyDescent="0.25">
      <c r="A65141" t="s">
        <v>20855</v>
      </c>
      <c r="B65141" t="s">
        <v>20856</v>
      </c>
      <c r="C65141" t="s">
        <v>20628</v>
      </c>
      <c r="D65141" t="s">
        <v>20857</v>
      </c>
      <c r="E65141" t="s">
        <v>8620</v>
      </c>
      <c r="F65141" t="s">
        <v>8621</v>
      </c>
      <c r="G65141" t="s">
        <v>16</v>
      </c>
      <c r="H65141" t="s">
        <v>3594</v>
      </c>
      <c r="I65141" t="s">
        <v>20457</v>
      </c>
      <c r="J65141" t="s">
        <v>20458</v>
      </c>
      <c r="K65141">
        <v>6</v>
      </c>
    </row>
    <row r="65142" spans="1:11" x14ac:dyDescent="0.25">
      <c r="A65142" t="s">
        <v>20858</v>
      </c>
      <c r="B65142" t="s">
        <v>20859</v>
      </c>
      <c r="C65142" t="s">
        <v>20860</v>
      </c>
      <c r="D65142" t="s">
        <v>11819</v>
      </c>
      <c r="F65142" t="s">
        <v>20776</v>
      </c>
      <c r="G65142" t="s">
        <v>235</v>
      </c>
      <c r="H65142" t="s">
        <v>236</v>
      </c>
      <c r="I65142" t="s">
        <v>20457</v>
      </c>
      <c r="J65142" t="s">
        <v>20458</v>
      </c>
      <c r="K65142">
        <v>6</v>
      </c>
    </row>
    <row r="65143" spans="1:11" x14ac:dyDescent="0.25">
      <c r="A65143" t="s">
        <v>20861</v>
      </c>
      <c r="B65143" t="s">
        <v>20862</v>
      </c>
      <c r="C65143" t="s">
        <v>20654</v>
      </c>
      <c r="D65143" t="s">
        <v>1604</v>
      </c>
      <c r="E65143" t="s">
        <v>20863</v>
      </c>
      <c r="F65143" t="s">
        <v>9749</v>
      </c>
      <c r="G65143" t="s">
        <v>16</v>
      </c>
      <c r="H65143" t="s">
        <v>17</v>
      </c>
      <c r="I65143" t="s">
        <v>20457</v>
      </c>
      <c r="J65143" t="s">
        <v>20458</v>
      </c>
      <c r="K65143">
        <v>6</v>
      </c>
    </row>
    <row r="65144" spans="1:11" x14ac:dyDescent="0.25">
      <c r="A65144" t="s">
        <v>20864</v>
      </c>
      <c r="B65144" t="s">
        <v>20865</v>
      </c>
      <c r="C65144" t="s">
        <v>20866</v>
      </c>
      <c r="D65144" t="s">
        <v>7259</v>
      </c>
      <c r="E65144" t="s">
        <v>20867</v>
      </c>
      <c r="F65144" t="s">
        <v>3802</v>
      </c>
      <c r="G65144" t="s">
        <v>16</v>
      </c>
      <c r="H65144" t="s">
        <v>30</v>
      </c>
      <c r="I65144" t="s">
        <v>20457</v>
      </c>
      <c r="J65144" t="s">
        <v>20458</v>
      </c>
      <c r="K65144">
        <v>6</v>
      </c>
    </row>
    <row r="65145" spans="1:11" x14ac:dyDescent="0.25">
      <c r="A65145" t="s">
        <v>20868</v>
      </c>
      <c r="B65145" t="s">
        <v>20869</v>
      </c>
      <c r="C65145" t="s">
        <v>20628</v>
      </c>
      <c r="D65145" t="s">
        <v>6808</v>
      </c>
      <c r="E65145" t="s">
        <v>20870</v>
      </c>
      <c r="F65145" t="s">
        <v>3256</v>
      </c>
      <c r="G65145" t="s">
        <v>16</v>
      </c>
      <c r="H65145" t="s">
        <v>30</v>
      </c>
      <c r="I65145" t="s">
        <v>20457</v>
      </c>
      <c r="J65145" t="s">
        <v>20458</v>
      </c>
      <c r="K65145">
        <v>6</v>
      </c>
    </row>
    <row r="65146" spans="1:11" x14ac:dyDescent="0.25">
      <c r="A65146" t="s">
        <v>20871</v>
      </c>
      <c r="B65146" t="s">
        <v>20872</v>
      </c>
      <c r="C65146" t="s">
        <v>20802</v>
      </c>
      <c r="D65146" t="s">
        <v>8820</v>
      </c>
      <c r="F65146" t="s">
        <v>1153</v>
      </c>
      <c r="G65146" t="s">
        <v>16</v>
      </c>
      <c r="H65146" t="s">
        <v>30</v>
      </c>
      <c r="I65146" t="s">
        <v>20457</v>
      </c>
      <c r="J65146" t="s">
        <v>20458</v>
      </c>
      <c r="K65146">
        <v>6</v>
      </c>
    </row>
    <row r="65147" spans="1:11" x14ac:dyDescent="0.25">
      <c r="A65147" t="s">
        <v>20873</v>
      </c>
      <c r="B65147" t="s">
        <v>20874</v>
      </c>
      <c r="C65147" t="s">
        <v>20654</v>
      </c>
      <c r="D65147" t="s">
        <v>2909</v>
      </c>
      <c r="E65147" t="s">
        <v>20875</v>
      </c>
      <c r="F65147" t="s">
        <v>9745</v>
      </c>
      <c r="G65147" t="s">
        <v>16</v>
      </c>
      <c r="H65147" t="s">
        <v>17</v>
      </c>
      <c r="I65147" t="s">
        <v>20457</v>
      </c>
      <c r="J65147" t="s">
        <v>20458</v>
      </c>
      <c r="K65147">
        <v>6</v>
      </c>
    </row>
    <row r="65148" spans="1:11" x14ac:dyDescent="0.25">
      <c r="A65148" t="s">
        <v>20876</v>
      </c>
      <c r="C65148" t="s">
        <v>20765</v>
      </c>
      <c r="D65148" t="s">
        <v>20845</v>
      </c>
      <c r="E65148" t="s">
        <v>1814</v>
      </c>
      <c r="F65148" t="s">
        <v>1761</v>
      </c>
      <c r="G65148" t="s">
        <v>16</v>
      </c>
      <c r="H65148" t="s">
        <v>30</v>
      </c>
      <c r="I65148" t="s">
        <v>20457</v>
      </c>
      <c r="J65148" t="s">
        <v>20458</v>
      </c>
      <c r="K65148">
        <v>6</v>
      </c>
    </row>
    <row r="65149" spans="1:11" x14ac:dyDescent="0.25">
      <c r="A65149" t="s">
        <v>20877</v>
      </c>
      <c r="B65149" t="s">
        <v>20878</v>
      </c>
      <c r="C65149" t="s">
        <v>20879</v>
      </c>
      <c r="D65149" t="s">
        <v>10156</v>
      </c>
      <c r="E65149" t="s">
        <v>20880</v>
      </c>
      <c r="F65149" t="s">
        <v>840</v>
      </c>
      <c r="G65149" t="s">
        <v>16</v>
      </c>
      <c r="H65149" t="s">
        <v>516</v>
      </c>
      <c r="I65149" t="s">
        <v>20457</v>
      </c>
      <c r="J65149" t="s">
        <v>20458</v>
      </c>
      <c r="K65149">
        <v>6</v>
      </c>
    </row>
    <row r="65150" spans="1:11" x14ac:dyDescent="0.25">
      <c r="A65150" t="s">
        <v>8334</v>
      </c>
      <c r="B65150" t="s">
        <v>8335</v>
      </c>
      <c r="C65150" t="s">
        <v>8336</v>
      </c>
      <c r="D65150" t="s">
        <v>8337</v>
      </c>
      <c r="E65150" t="s">
        <v>8338</v>
      </c>
      <c r="F65150" t="s">
        <v>8339</v>
      </c>
      <c r="G65150" t="s">
        <v>16</v>
      </c>
      <c r="H65150" t="s">
        <v>30</v>
      </c>
      <c r="I65150" t="s">
        <v>20457</v>
      </c>
      <c r="J65150" t="s">
        <v>20458</v>
      </c>
      <c r="K65150">
        <v>6</v>
      </c>
    </row>
    <row r="65151" spans="1:11" x14ac:dyDescent="0.25">
      <c r="A65151" t="s">
        <v>8348</v>
      </c>
      <c r="B65151" t="s">
        <v>8349</v>
      </c>
      <c r="C65151" t="s">
        <v>8336</v>
      </c>
      <c r="D65151" t="s">
        <v>8350</v>
      </c>
      <c r="E65151" t="s">
        <v>8338</v>
      </c>
      <c r="F65151" t="s">
        <v>8351</v>
      </c>
      <c r="G65151" t="s">
        <v>16</v>
      </c>
      <c r="H65151" t="s">
        <v>30</v>
      </c>
      <c r="I65151" t="s">
        <v>20457</v>
      </c>
      <c r="J65151" t="s">
        <v>20458</v>
      </c>
      <c r="K65151">
        <v>6</v>
      </c>
    </row>
    <row r="65152" spans="1:11" x14ac:dyDescent="0.25">
      <c r="A65152" t="s">
        <v>20881</v>
      </c>
      <c r="C65152" t="s">
        <v>20882</v>
      </c>
      <c r="D65152" t="s">
        <v>20883</v>
      </c>
      <c r="E65152" t="s">
        <v>20884</v>
      </c>
      <c r="F65152" t="s">
        <v>2295</v>
      </c>
      <c r="G65152" t="s">
        <v>2111</v>
      </c>
      <c r="H65152" t="s">
        <v>2112</v>
      </c>
      <c r="I65152" t="s">
        <v>20457</v>
      </c>
      <c r="J65152" t="s">
        <v>20458</v>
      </c>
      <c r="K65152">
        <v>6</v>
      </c>
    </row>
    <row r="65153" spans="1:11" x14ac:dyDescent="0.25">
      <c r="A65153" t="s">
        <v>20885</v>
      </c>
      <c r="B65153" t="s">
        <v>20886</v>
      </c>
      <c r="C65153" t="s">
        <v>20852</v>
      </c>
      <c r="D65153" t="s">
        <v>5686</v>
      </c>
      <c r="E65153" t="s">
        <v>20887</v>
      </c>
      <c r="F65153" t="s">
        <v>4279</v>
      </c>
      <c r="G65153" t="s">
        <v>16</v>
      </c>
      <c r="H65153" t="s">
        <v>30</v>
      </c>
      <c r="I65153" t="s">
        <v>20457</v>
      </c>
      <c r="J65153" t="s">
        <v>20458</v>
      </c>
      <c r="K65153">
        <v>6</v>
      </c>
    </row>
    <row r="65154" spans="1:11" x14ac:dyDescent="0.25">
      <c r="A65154" t="s">
        <v>20888</v>
      </c>
      <c r="B65154" t="s">
        <v>20889</v>
      </c>
      <c r="C65154" t="s">
        <v>20890</v>
      </c>
      <c r="D65154" t="s">
        <v>3214</v>
      </c>
      <c r="E65154" t="s">
        <v>20891</v>
      </c>
      <c r="F65154" t="s">
        <v>16244</v>
      </c>
      <c r="G65154" t="s">
        <v>16</v>
      </c>
      <c r="H65154" t="s">
        <v>30</v>
      </c>
      <c r="I65154" t="s">
        <v>20457</v>
      </c>
      <c r="J65154" t="s">
        <v>20458</v>
      </c>
      <c r="K65154">
        <v>6</v>
      </c>
    </row>
    <row r="65155" spans="1:11" x14ac:dyDescent="0.25">
      <c r="A65155" t="s">
        <v>7001</v>
      </c>
      <c r="C65155" t="s">
        <v>7002</v>
      </c>
      <c r="D65155" t="s">
        <v>5337</v>
      </c>
      <c r="E65155" t="s">
        <v>7003</v>
      </c>
      <c r="F65155" t="s">
        <v>7004</v>
      </c>
      <c r="G65155" t="s">
        <v>16</v>
      </c>
      <c r="H65155" t="s">
        <v>30</v>
      </c>
      <c r="I65155" t="s">
        <v>20457</v>
      </c>
      <c r="J65155" t="s">
        <v>20458</v>
      </c>
      <c r="K65155">
        <v>6</v>
      </c>
    </row>
    <row r="65156" spans="1:11" x14ac:dyDescent="0.25">
      <c r="A65156" t="s">
        <v>20892</v>
      </c>
      <c r="C65156" t="s">
        <v>20893</v>
      </c>
      <c r="D65156" t="s">
        <v>11845</v>
      </c>
      <c r="F65156" t="s">
        <v>666</v>
      </c>
      <c r="G65156" t="s">
        <v>16</v>
      </c>
      <c r="H65156" t="s">
        <v>30</v>
      </c>
      <c r="I65156" t="s">
        <v>20457</v>
      </c>
      <c r="J65156" t="s">
        <v>20458</v>
      </c>
      <c r="K65156">
        <v>6</v>
      </c>
    </row>
    <row r="65157" spans="1:11" x14ac:dyDescent="0.25">
      <c r="A65157" t="s">
        <v>20894</v>
      </c>
      <c r="B65157" t="s">
        <v>20895</v>
      </c>
      <c r="C65157" t="s">
        <v>20896</v>
      </c>
      <c r="D65157" t="s">
        <v>2935</v>
      </c>
      <c r="E65157" t="s">
        <v>20897</v>
      </c>
      <c r="F65157" t="s">
        <v>20898</v>
      </c>
      <c r="G65157" t="s">
        <v>494</v>
      </c>
      <c r="H65157" t="s">
        <v>30</v>
      </c>
      <c r="I65157" t="s">
        <v>20457</v>
      </c>
      <c r="J65157" t="s">
        <v>20458</v>
      </c>
      <c r="K65157">
        <v>6</v>
      </c>
    </row>
    <row r="65158" spans="1:11" x14ac:dyDescent="0.25">
      <c r="A65158" t="s">
        <v>20899</v>
      </c>
      <c r="C65158" t="s">
        <v>20900</v>
      </c>
      <c r="D65158" t="s">
        <v>20901</v>
      </c>
      <c r="E65158" t="s">
        <v>20902</v>
      </c>
      <c r="F65158" t="s">
        <v>20903</v>
      </c>
      <c r="G65158" t="s">
        <v>19465</v>
      </c>
      <c r="H65158" t="s">
        <v>19466</v>
      </c>
      <c r="I65158" t="s">
        <v>20457</v>
      </c>
      <c r="J65158" t="s">
        <v>20458</v>
      </c>
      <c r="K65158">
        <v>6</v>
      </c>
    </row>
    <row r="65159" spans="1:11" x14ac:dyDescent="0.25">
      <c r="A65159" t="s">
        <v>20904</v>
      </c>
      <c r="C65159" t="s">
        <v>20905</v>
      </c>
      <c r="D65159" t="s">
        <v>8898</v>
      </c>
      <c r="F65159" t="s">
        <v>6858</v>
      </c>
      <c r="G65159" t="s">
        <v>16</v>
      </c>
      <c r="H65159" t="s">
        <v>17</v>
      </c>
      <c r="I65159" t="s">
        <v>20457</v>
      </c>
      <c r="J65159" t="s">
        <v>20458</v>
      </c>
      <c r="K65159">
        <v>6</v>
      </c>
    </row>
    <row r="65160" spans="1:11" x14ac:dyDescent="0.25">
      <c r="A65160" t="s">
        <v>20906</v>
      </c>
      <c r="B65160" t="s">
        <v>20907</v>
      </c>
      <c r="C65160" t="s">
        <v>20834</v>
      </c>
      <c r="D65160" t="s">
        <v>10882</v>
      </c>
      <c r="E65160" t="s">
        <v>20908</v>
      </c>
      <c r="F65160" t="s">
        <v>3438</v>
      </c>
      <c r="G65160" t="s">
        <v>16</v>
      </c>
      <c r="H65160" t="s">
        <v>30</v>
      </c>
      <c r="I65160" t="s">
        <v>20457</v>
      </c>
      <c r="J65160" t="s">
        <v>20458</v>
      </c>
      <c r="K65160">
        <v>6</v>
      </c>
    </row>
    <row r="65161" spans="1:11" x14ac:dyDescent="0.25">
      <c r="A65161" t="s">
        <v>20909</v>
      </c>
      <c r="B65161" t="s">
        <v>20910</v>
      </c>
      <c r="C65161" t="s">
        <v>20911</v>
      </c>
      <c r="D65161" t="s">
        <v>5417</v>
      </c>
      <c r="E65161" t="s">
        <v>20912</v>
      </c>
      <c r="F65161" t="s">
        <v>13929</v>
      </c>
      <c r="G65161" t="s">
        <v>16</v>
      </c>
      <c r="H65161" t="s">
        <v>30</v>
      </c>
      <c r="I65161" t="s">
        <v>20457</v>
      </c>
      <c r="J65161" t="s">
        <v>20458</v>
      </c>
      <c r="K65161">
        <v>6</v>
      </c>
    </row>
    <row r="65162" spans="1:11" x14ac:dyDescent="0.25">
      <c r="A65162" t="s">
        <v>20913</v>
      </c>
      <c r="C65162" t="s">
        <v>20914</v>
      </c>
      <c r="D65162" t="s">
        <v>13343</v>
      </c>
      <c r="F65162" t="s">
        <v>11050</v>
      </c>
      <c r="G65162" t="s">
        <v>16</v>
      </c>
      <c r="H65162" t="s">
        <v>3594</v>
      </c>
      <c r="I65162" t="s">
        <v>20457</v>
      </c>
      <c r="J65162" t="s">
        <v>20458</v>
      </c>
      <c r="K65162">
        <v>6</v>
      </c>
    </row>
    <row r="65163" spans="1:11" x14ac:dyDescent="0.25">
      <c r="A65163" t="s">
        <v>20915</v>
      </c>
      <c r="C65163" t="s">
        <v>20914</v>
      </c>
      <c r="D65163" t="s">
        <v>5207</v>
      </c>
      <c r="F65163" t="s">
        <v>11050</v>
      </c>
      <c r="G65163" t="s">
        <v>16</v>
      </c>
      <c r="H65163" t="s">
        <v>3594</v>
      </c>
      <c r="I65163" t="s">
        <v>20457</v>
      </c>
      <c r="J65163" t="s">
        <v>20458</v>
      </c>
      <c r="K65163">
        <v>6</v>
      </c>
    </row>
    <row r="65164" spans="1:11" x14ac:dyDescent="0.25">
      <c r="A65164" t="s">
        <v>20916</v>
      </c>
      <c r="B65164" t="s">
        <v>20917</v>
      </c>
      <c r="C65164" t="s">
        <v>20918</v>
      </c>
      <c r="D65164" t="s">
        <v>9926</v>
      </c>
      <c r="E65164" t="s">
        <v>20919</v>
      </c>
      <c r="F65164" t="s">
        <v>20920</v>
      </c>
      <c r="G65164" t="s">
        <v>16</v>
      </c>
      <c r="I65164" t="s">
        <v>20457</v>
      </c>
      <c r="J65164" t="s">
        <v>20458</v>
      </c>
      <c r="K65164">
        <v>6</v>
      </c>
    </row>
    <row r="65165" spans="1:11" x14ac:dyDescent="0.25">
      <c r="A65165" t="s">
        <v>20921</v>
      </c>
      <c r="C65165" t="s">
        <v>20922</v>
      </c>
      <c r="D65165" t="s">
        <v>9058</v>
      </c>
      <c r="E65165" t="s">
        <v>20923</v>
      </c>
      <c r="F65165" t="s">
        <v>20924</v>
      </c>
      <c r="G65165" t="s">
        <v>48</v>
      </c>
      <c r="H65165" t="s">
        <v>49</v>
      </c>
      <c r="I65165" t="s">
        <v>20457</v>
      </c>
      <c r="J65165" t="s">
        <v>20458</v>
      </c>
      <c r="K65165">
        <v>6</v>
      </c>
    </row>
    <row r="65166" spans="1:11" x14ac:dyDescent="0.25">
      <c r="A65166" t="s">
        <v>20925</v>
      </c>
      <c r="B65166" t="s">
        <v>20926</v>
      </c>
      <c r="C65166" t="s">
        <v>20927</v>
      </c>
      <c r="D65166" t="s">
        <v>6387</v>
      </c>
      <c r="E65166" t="s">
        <v>20928</v>
      </c>
      <c r="F65166" t="s">
        <v>493</v>
      </c>
      <c r="G65166" t="s">
        <v>494</v>
      </c>
      <c r="H65166" t="s">
        <v>49</v>
      </c>
      <c r="I65166" t="s">
        <v>20457</v>
      </c>
      <c r="J65166" t="s">
        <v>20458</v>
      </c>
      <c r="K65166">
        <v>6</v>
      </c>
    </row>
    <row r="65167" spans="1:11" x14ac:dyDescent="0.25">
      <c r="A65167" t="s">
        <v>20929</v>
      </c>
      <c r="C65167" t="s">
        <v>20930</v>
      </c>
      <c r="D65167" t="s">
        <v>10882</v>
      </c>
      <c r="E65167" t="s">
        <v>20931</v>
      </c>
      <c r="F65167" t="s">
        <v>1413</v>
      </c>
      <c r="G65167" t="s">
        <v>16</v>
      </c>
      <c r="H65167" t="s">
        <v>30</v>
      </c>
      <c r="I65167" t="s">
        <v>20457</v>
      </c>
      <c r="J65167" t="s">
        <v>20458</v>
      </c>
      <c r="K65167">
        <v>6</v>
      </c>
    </row>
    <row r="65168" spans="1:11" x14ac:dyDescent="0.25">
      <c r="A65168" t="s">
        <v>20932</v>
      </c>
      <c r="C65168" t="s">
        <v>20933</v>
      </c>
      <c r="D65168" t="s">
        <v>7413</v>
      </c>
      <c r="E65168" t="s">
        <v>20934</v>
      </c>
      <c r="F65168" t="s">
        <v>16958</v>
      </c>
      <c r="G65168" t="s">
        <v>247</v>
      </c>
      <c r="H65168" t="s">
        <v>248</v>
      </c>
      <c r="I65168" t="s">
        <v>20457</v>
      </c>
      <c r="J65168" t="s">
        <v>20458</v>
      </c>
      <c r="K65168">
        <v>6</v>
      </c>
    </row>
    <row r="65169" spans="1:11" x14ac:dyDescent="0.25">
      <c r="A65169" t="s">
        <v>20935</v>
      </c>
      <c r="B65169" t="s">
        <v>20936</v>
      </c>
      <c r="C65169" t="s">
        <v>20834</v>
      </c>
      <c r="D65169" t="s">
        <v>10882</v>
      </c>
      <c r="E65169" t="s">
        <v>20937</v>
      </c>
      <c r="F65169" t="s">
        <v>3715</v>
      </c>
      <c r="G65169" t="s">
        <v>16</v>
      </c>
      <c r="H65169" t="s">
        <v>30</v>
      </c>
      <c r="I65169" t="s">
        <v>20457</v>
      </c>
      <c r="J65169" t="s">
        <v>20458</v>
      </c>
      <c r="K65169">
        <v>6</v>
      </c>
    </row>
    <row r="65170" spans="1:11" x14ac:dyDescent="0.25">
      <c r="A65170" t="s">
        <v>20938</v>
      </c>
      <c r="C65170" t="s">
        <v>20939</v>
      </c>
      <c r="D65170" t="s">
        <v>9091</v>
      </c>
      <c r="E65170" t="s">
        <v>20940</v>
      </c>
      <c r="F65170" t="s">
        <v>11142</v>
      </c>
      <c r="G65170" t="s">
        <v>4760</v>
      </c>
      <c r="H65170" t="s">
        <v>292</v>
      </c>
      <c r="I65170" t="s">
        <v>20457</v>
      </c>
      <c r="J65170" t="s">
        <v>20458</v>
      </c>
      <c r="K65170">
        <v>6</v>
      </c>
    </row>
    <row r="65171" spans="1:11" x14ac:dyDescent="0.25">
      <c r="A65171" t="s">
        <v>20941</v>
      </c>
      <c r="B65171" t="s">
        <v>20942</v>
      </c>
      <c r="C65171" t="s">
        <v>20628</v>
      </c>
      <c r="D65171" t="s">
        <v>20629</v>
      </c>
      <c r="E65171" t="s">
        <v>20943</v>
      </c>
      <c r="F65171" t="s">
        <v>845</v>
      </c>
      <c r="G65171" t="s">
        <v>16</v>
      </c>
      <c r="H65171" t="s">
        <v>846</v>
      </c>
      <c r="I65171" t="s">
        <v>20457</v>
      </c>
      <c r="J65171" t="s">
        <v>20458</v>
      </c>
      <c r="K65171">
        <v>6</v>
      </c>
    </row>
    <row r="65172" spans="1:11" x14ac:dyDescent="0.25">
      <c r="A65172" t="s">
        <v>20944</v>
      </c>
      <c r="B65172" t="s">
        <v>20945</v>
      </c>
      <c r="C65172" t="s">
        <v>20946</v>
      </c>
      <c r="D65172" t="s">
        <v>8688</v>
      </c>
      <c r="E65172" t="s">
        <v>20947</v>
      </c>
      <c r="F65172" t="s">
        <v>6851</v>
      </c>
      <c r="G65172" t="s">
        <v>16</v>
      </c>
      <c r="H65172" t="s">
        <v>3594</v>
      </c>
      <c r="I65172" t="s">
        <v>20457</v>
      </c>
      <c r="J65172" t="s">
        <v>20458</v>
      </c>
      <c r="K65172">
        <v>6</v>
      </c>
    </row>
    <row r="65173" spans="1:11" x14ac:dyDescent="0.25">
      <c r="A65173" t="s">
        <v>20948</v>
      </c>
      <c r="B65173" t="s">
        <v>20949</v>
      </c>
      <c r="C65173" t="s">
        <v>20950</v>
      </c>
      <c r="D65173" t="s">
        <v>158</v>
      </c>
      <c r="E65173" t="s">
        <v>20951</v>
      </c>
      <c r="F65173" t="s">
        <v>1267</v>
      </c>
      <c r="G65173" t="s">
        <v>16</v>
      </c>
      <c r="H65173" t="s">
        <v>17</v>
      </c>
      <c r="I65173" t="s">
        <v>20457</v>
      </c>
      <c r="J65173" t="s">
        <v>20458</v>
      </c>
      <c r="K65173">
        <v>6</v>
      </c>
    </row>
    <row r="65174" spans="1:11" x14ac:dyDescent="0.25">
      <c r="A65174" t="s">
        <v>20952</v>
      </c>
      <c r="B65174" t="s">
        <v>20953</v>
      </c>
      <c r="C65174" t="s">
        <v>20654</v>
      </c>
      <c r="D65174" t="s">
        <v>4346</v>
      </c>
      <c r="E65174" t="s">
        <v>20954</v>
      </c>
      <c r="F65174" t="s">
        <v>9753</v>
      </c>
      <c r="G65174" t="s">
        <v>16</v>
      </c>
      <c r="H65174" t="s">
        <v>17</v>
      </c>
      <c r="I65174" t="s">
        <v>20457</v>
      </c>
      <c r="J65174" t="s">
        <v>20458</v>
      </c>
      <c r="K65174">
        <v>6</v>
      </c>
    </row>
    <row r="65175" spans="1:11" x14ac:dyDescent="0.25">
      <c r="A65175" t="s">
        <v>20955</v>
      </c>
      <c r="C65175" t="s">
        <v>20956</v>
      </c>
      <c r="D65175" t="s">
        <v>20957</v>
      </c>
      <c r="E65175" t="s">
        <v>20958</v>
      </c>
      <c r="F65175" t="s">
        <v>333</v>
      </c>
      <c r="G65175" t="s">
        <v>84</v>
      </c>
      <c r="H65175" t="s">
        <v>110</v>
      </c>
      <c r="I65175" t="s">
        <v>20457</v>
      </c>
      <c r="J65175" t="s">
        <v>20458</v>
      </c>
      <c r="K65175">
        <v>6</v>
      </c>
    </row>
    <row r="65176" spans="1:11" x14ac:dyDescent="0.25">
      <c r="A65176" t="s">
        <v>20959</v>
      </c>
      <c r="B65176" t="s">
        <v>20960</v>
      </c>
      <c r="C65176" t="s">
        <v>20961</v>
      </c>
      <c r="D65176" t="s">
        <v>10018</v>
      </c>
      <c r="E65176" t="s">
        <v>12014</v>
      </c>
      <c r="F65176" t="s">
        <v>780</v>
      </c>
      <c r="G65176" t="s">
        <v>16</v>
      </c>
      <c r="H65176" t="s">
        <v>30</v>
      </c>
      <c r="I65176" t="s">
        <v>20457</v>
      </c>
      <c r="J65176" t="s">
        <v>20458</v>
      </c>
      <c r="K65176">
        <v>6</v>
      </c>
    </row>
    <row r="65177" spans="1:11" x14ac:dyDescent="0.25">
      <c r="A65177" t="s">
        <v>20962</v>
      </c>
      <c r="B65177" t="s">
        <v>20963</v>
      </c>
      <c r="C65177" t="s">
        <v>20834</v>
      </c>
      <c r="D65177" t="s">
        <v>13150</v>
      </c>
      <c r="E65177" t="s">
        <v>20908</v>
      </c>
      <c r="F65177" t="s">
        <v>3438</v>
      </c>
      <c r="G65177" t="s">
        <v>16</v>
      </c>
      <c r="H65177" t="s">
        <v>30</v>
      </c>
      <c r="I65177" t="s">
        <v>20457</v>
      </c>
      <c r="J65177" t="s">
        <v>20458</v>
      </c>
      <c r="K65177">
        <v>6</v>
      </c>
    </row>
    <row r="65178" spans="1:11" x14ac:dyDescent="0.25">
      <c r="A65178" t="s">
        <v>20964</v>
      </c>
      <c r="C65178" t="s">
        <v>20965</v>
      </c>
      <c r="D65178" t="s">
        <v>6418</v>
      </c>
      <c r="E65178" t="s">
        <v>2614</v>
      </c>
      <c r="F65178" t="s">
        <v>2615</v>
      </c>
      <c r="G65178" t="s">
        <v>16</v>
      </c>
      <c r="H65178" t="s">
        <v>30</v>
      </c>
      <c r="I65178" t="s">
        <v>20457</v>
      </c>
      <c r="J65178" t="s">
        <v>20458</v>
      </c>
      <c r="K65178">
        <v>6</v>
      </c>
    </row>
    <row r="65179" spans="1:11" x14ac:dyDescent="0.25">
      <c r="A65179" t="s">
        <v>20966</v>
      </c>
      <c r="B65179" t="s">
        <v>20967</v>
      </c>
      <c r="C65179" t="s">
        <v>20968</v>
      </c>
      <c r="D65179" t="s">
        <v>519</v>
      </c>
      <c r="E65179" t="s">
        <v>20969</v>
      </c>
      <c r="F65179" t="s">
        <v>20970</v>
      </c>
      <c r="G65179" t="s">
        <v>16</v>
      </c>
      <c r="H65179" t="s">
        <v>17</v>
      </c>
      <c r="I65179" t="s">
        <v>20457</v>
      </c>
      <c r="J65179" t="s">
        <v>20458</v>
      </c>
      <c r="K65179">
        <v>6</v>
      </c>
    </row>
    <row r="65180" spans="1:11" x14ac:dyDescent="0.25">
      <c r="A65180" t="s">
        <v>14951</v>
      </c>
      <c r="B65180" t="s">
        <v>14952</v>
      </c>
      <c r="C65180" t="s">
        <v>14953</v>
      </c>
      <c r="D65180" t="s">
        <v>12305</v>
      </c>
      <c r="E65180" t="s">
        <v>14954</v>
      </c>
      <c r="F65180" t="s">
        <v>14955</v>
      </c>
      <c r="G65180" t="s">
        <v>16</v>
      </c>
      <c r="H65180" t="s">
        <v>3636</v>
      </c>
      <c r="I65180" t="s">
        <v>20457</v>
      </c>
      <c r="J65180" t="s">
        <v>20458</v>
      </c>
      <c r="K65180">
        <v>6</v>
      </c>
    </row>
    <row r="65181" spans="1:11" x14ac:dyDescent="0.25">
      <c r="A65181" t="s">
        <v>20971</v>
      </c>
      <c r="B65181" t="s">
        <v>20972</v>
      </c>
      <c r="C65181" t="s">
        <v>20802</v>
      </c>
      <c r="D65181" t="s">
        <v>10018</v>
      </c>
      <c r="E65181" t="s">
        <v>1846</v>
      </c>
      <c r="F65181" t="s">
        <v>1847</v>
      </c>
      <c r="G65181" t="s">
        <v>16</v>
      </c>
      <c r="H65181" t="s">
        <v>30</v>
      </c>
      <c r="I65181" t="s">
        <v>20457</v>
      </c>
      <c r="J65181" t="s">
        <v>20458</v>
      </c>
      <c r="K65181">
        <v>6</v>
      </c>
    </row>
    <row r="65182" spans="1:11" x14ac:dyDescent="0.25">
      <c r="A65182" t="s">
        <v>20973</v>
      </c>
      <c r="B65182" t="s">
        <v>20974</v>
      </c>
      <c r="C65182" t="s">
        <v>20834</v>
      </c>
      <c r="D65182" t="s">
        <v>12484</v>
      </c>
      <c r="E65182" t="s">
        <v>20975</v>
      </c>
      <c r="F65182" t="s">
        <v>1319</v>
      </c>
      <c r="G65182" t="s">
        <v>16</v>
      </c>
      <c r="H65182" t="s">
        <v>30</v>
      </c>
      <c r="I65182" t="s">
        <v>20457</v>
      </c>
      <c r="J65182" t="s">
        <v>20458</v>
      </c>
      <c r="K65182">
        <v>6</v>
      </c>
    </row>
    <row r="65183" spans="1:11" x14ac:dyDescent="0.25">
      <c r="A65183" t="s">
        <v>20976</v>
      </c>
      <c r="B65183" t="s">
        <v>20977</v>
      </c>
      <c r="C65183" t="s">
        <v>20978</v>
      </c>
      <c r="D65183" t="s">
        <v>3588</v>
      </c>
      <c r="E65183" t="s">
        <v>20979</v>
      </c>
      <c r="F65183" t="s">
        <v>20980</v>
      </c>
      <c r="G65183" t="s">
        <v>48</v>
      </c>
      <c r="H65183" t="s">
        <v>49</v>
      </c>
      <c r="I65183" t="s">
        <v>20457</v>
      </c>
      <c r="J65183" t="s">
        <v>20458</v>
      </c>
      <c r="K65183">
        <v>6</v>
      </c>
    </row>
    <row r="65184" spans="1:11" x14ac:dyDescent="0.25">
      <c r="A65184" t="s">
        <v>20981</v>
      </c>
      <c r="C65184" t="s">
        <v>20982</v>
      </c>
      <c r="D65184" t="s">
        <v>9058</v>
      </c>
      <c r="F65184" t="s">
        <v>11050</v>
      </c>
      <c r="G65184" t="s">
        <v>16</v>
      </c>
      <c r="H65184" t="s">
        <v>3594</v>
      </c>
      <c r="I65184" t="s">
        <v>20457</v>
      </c>
      <c r="J65184" t="s">
        <v>20458</v>
      </c>
      <c r="K65184">
        <v>6</v>
      </c>
    </row>
    <row r="65185" spans="1:11" x14ac:dyDescent="0.25">
      <c r="A65185" t="s">
        <v>20983</v>
      </c>
      <c r="C65185" t="s">
        <v>20984</v>
      </c>
      <c r="D65185" t="s">
        <v>709</v>
      </c>
      <c r="F65185" t="s">
        <v>1381</v>
      </c>
      <c r="G65185" t="s">
        <v>16</v>
      </c>
      <c r="H65185" t="s">
        <v>1382</v>
      </c>
      <c r="I65185" t="s">
        <v>20457</v>
      </c>
      <c r="J65185" t="s">
        <v>20458</v>
      </c>
      <c r="K65185">
        <v>6</v>
      </c>
    </row>
    <row r="65186" spans="1:11" x14ac:dyDescent="0.25">
      <c r="A65186" t="s">
        <v>20985</v>
      </c>
      <c r="C65186" t="s">
        <v>20986</v>
      </c>
      <c r="D65186" t="s">
        <v>3006</v>
      </c>
      <c r="F65186" t="s">
        <v>7900</v>
      </c>
      <c r="G65186" t="s">
        <v>16</v>
      </c>
      <c r="H65186" t="s">
        <v>3109</v>
      </c>
      <c r="I65186" t="s">
        <v>20457</v>
      </c>
      <c r="J65186" t="s">
        <v>20458</v>
      </c>
      <c r="K65186">
        <v>6</v>
      </c>
    </row>
    <row r="65187" spans="1:11" x14ac:dyDescent="0.25">
      <c r="A65187" t="s">
        <v>20987</v>
      </c>
      <c r="B65187" t="s">
        <v>20988</v>
      </c>
      <c r="C65187" t="s">
        <v>20989</v>
      </c>
      <c r="D65187" t="s">
        <v>7443</v>
      </c>
      <c r="E65187" t="s">
        <v>20990</v>
      </c>
      <c r="F65187" t="s">
        <v>16010</v>
      </c>
      <c r="G65187" t="s">
        <v>16</v>
      </c>
      <c r="H65187" t="s">
        <v>30</v>
      </c>
      <c r="I65187" t="s">
        <v>20457</v>
      </c>
      <c r="J65187" t="s">
        <v>20458</v>
      </c>
      <c r="K65187">
        <v>6</v>
      </c>
    </row>
    <row r="65188" spans="1:11" x14ac:dyDescent="0.25">
      <c r="A65188" t="s">
        <v>20991</v>
      </c>
      <c r="C65188" t="s">
        <v>20992</v>
      </c>
      <c r="D65188" t="s">
        <v>7878</v>
      </c>
      <c r="E65188" t="s">
        <v>20993</v>
      </c>
      <c r="F65188" t="s">
        <v>3949</v>
      </c>
      <c r="G65188" t="s">
        <v>16</v>
      </c>
      <c r="H65188" t="s">
        <v>30</v>
      </c>
      <c r="I65188" t="s">
        <v>20457</v>
      </c>
      <c r="J65188" t="s">
        <v>20458</v>
      </c>
      <c r="K65188">
        <v>6</v>
      </c>
    </row>
    <row r="65189" spans="1:11" x14ac:dyDescent="0.25">
      <c r="A65189" t="s">
        <v>20994</v>
      </c>
      <c r="B65189" t="s">
        <v>20995</v>
      </c>
      <c r="C65189" t="s">
        <v>20834</v>
      </c>
      <c r="D65189" t="s">
        <v>18104</v>
      </c>
      <c r="E65189" t="s">
        <v>20996</v>
      </c>
      <c r="F65189" t="s">
        <v>3703</v>
      </c>
      <c r="G65189" t="s">
        <v>16</v>
      </c>
      <c r="H65189" t="s">
        <v>30</v>
      </c>
      <c r="I65189" t="s">
        <v>20457</v>
      </c>
      <c r="J65189" t="s">
        <v>20458</v>
      </c>
      <c r="K65189">
        <v>6</v>
      </c>
    </row>
    <row r="65190" spans="1:11" x14ac:dyDescent="0.25">
      <c r="A65190" t="s">
        <v>20997</v>
      </c>
      <c r="B65190" t="s">
        <v>20998</v>
      </c>
      <c r="C65190" t="s">
        <v>20834</v>
      </c>
      <c r="D65190" t="s">
        <v>13425</v>
      </c>
      <c r="E65190" t="s">
        <v>20999</v>
      </c>
      <c r="F65190" t="s">
        <v>3708</v>
      </c>
      <c r="G65190" t="s">
        <v>16</v>
      </c>
      <c r="H65190" t="s">
        <v>30</v>
      </c>
      <c r="I65190" t="s">
        <v>20457</v>
      </c>
      <c r="J65190" t="s">
        <v>20458</v>
      </c>
      <c r="K65190">
        <v>6</v>
      </c>
    </row>
    <row r="65191" spans="1:11" x14ac:dyDescent="0.25">
      <c r="A65191" t="s">
        <v>21000</v>
      </c>
      <c r="B65191" t="s">
        <v>21001</v>
      </c>
      <c r="C65191" t="s">
        <v>21002</v>
      </c>
      <c r="D65191" t="s">
        <v>21003</v>
      </c>
      <c r="E65191" t="s">
        <v>21004</v>
      </c>
      <c r="F65191" t="s">
        <v>4415</v>
      </c>
      <c r="G65191" t="s">
        <v>4860</v>
      </c>
      <c r="H65191" t="s">
        <v>574</v>
      </c>
      <c r="I65191" t="s">
        <v>20457</v>
      </c>
      <c r="J65191" t="s">
        <v>20458</v>
      </c>
      <c r="K65191">
        <v>6</v>
      </c>
    </row>
    <row r="65192" spans="1:11" x14ac:dyDescent="0.25">
      <c r="A65192" t="s">
        <v>21005</v>
      </c>
      <c r="B65192" t="s">
        <v>21006</v>
      </c>
      <c r="C65192" t="s">
        <v>20834</v>
      </c>
      <c r="D65192" t="s">
        <v>16840</v>
      </c>
      <c r="E65192" t="s">
        <v>21007</v>
      </c>
      <c r="F65192" t="s">
        <v>3728</v>
      </c>
      <c r="G65192" t="s">
        <v>16</v>
      </c>
      <c r="H65192" t="s">
        <v>30</v>
      </c>
      <c r="I65192" t="s">
        <v>20457</v>
      </c>
      <c r="J65192" t="s">
        <v>20458</v>
      </c>
      <c r="K65192">
        <v>6</v>
      </c>
    </row>
    <row r="65193" spans="1:11" x14ac:dyDescent="0.25">
      <c r="A65193" t="s">
        <v>21008</v>
      </c>
      <c r="C65193" t="s">
        <v>21009</v>
      </c>
      <c r="D65193" t="s">
        <v>21010</v>
      </c>
      <c r="E65193" t="s">
        <v>21011</v>
      </c>
      <c r="F65193" t="s">
        <v>4490</v>
      </c>
      <c r="G65193" t="s">
        <v>64</v>
      </c>
      <c r="H65193" t="s">
        <v>65</v>
      </c>
      <c r="I65193" t="s">
        <v>20457</v>
      </c>
      <c r="J65193" t="s">
        <v>20458</v>
      </c>
      <c r="K65193">
        <v>6</v>
      </c>
    </row>
    <row r="65194" spans="1:11" x14ac:dyDescent="0.25">
      <c r="A65194" t="s">
        <v>8432</v>
      </c>
      <c r="C65194" t="s">
        <v>8433</v>
      </c>
      <c r="D65194" t="s">
        <v>8337</v>
      </c>
      <c r="F65194" t="s">
        <v>666</v>
      </c>
      <c r="G65194" t="s">
        <v>16</v>
      </c>
      <c r="H65194" t="s">
        <v>30</v>
      </c>
      <c r="I65194" t="s">
        <v>20457</v>
      </c>
      <c r="J65194" t="s">
        <v>20458</v>
      </c>
      <c r="K65194">
        <v>6</v>
      </c>
    </row>
    <row r="65195" spans="1:11" x14ac:dyDescent="0.25">
      <c r="A65195" t="s">
        <v>8434</v>
      </c>
      <c r="C65195" t="s">
        <v>8433</v>
      </c>
      <c r="D65195" t="s">
        <v>8435</v>
      </c>
      <c r="F65195" t="s">
        <v>666</v>
      </c>
      <c r="G65195" t="s">
        <v>16</v>
      </c>
      <c r="H65195" t="s">
        <v>30</v>
      </c>
      <c r="I65195" t="s">
        <v>20457</v>
      </c>
      <c r="J65195" t="s">
        <v>20458</v>
      </c>
      <c r="K65195">
        <v>6</v>
      </c>
    </row>
    <row r="65196" spans="1:11" x14ac:dyDescent="0.25">
      <c r="A65196" t="s">
        <v>21012</v>
      </c>
      <c r="C65196" t="s">
        <v>20628</v>
      </c>
      <c r="D65196" t="s">
        <v>21013</v>
      </c>
      <c r="F65196" t="s">
        <v>666</v>
      </c>
      <c r="G65196" t="s">
        <v>16</v>
      </c>
      <c r="H65196" t="s">
        <v>30</v>
      </c>
      <c r="I65196" t="s">
        <v>20457</v>
      </c>
      <c r="J65196" t="s">
        <v>20458</v>
      </c>
      <c r="K65196">
        <v>6</v>
      </c>
    </row>
    <row r="65197" spans="1:11" x14ac:dyDescent="0.25">
      <c r="A65197" t="s">
        <v>21014</v>
      </c>
      <c r="C65197" t="s">
        <v>20628</v>
      </c>
      <c r="D65197" t="s">
        <v>20629</v>
      </c>
      <c r="F65197" t="s">
        <v>666</v>
      </c>
      <c r="G65197" t="s">
        <v>16</v>
      </c>
      <c r="H65197" t="s">
        <v>30</v>
      </c>
      <c r="I65197" t="s">
        <v>20457</v>
      </c>
      <c r="J65197" t="s">
        <v>20458</v>
      </c>
      <c r="K65197">
        <v>6</v>
      </c>
    </row>
    <row r="65198" spans="1:11" x14ac:dyDescent="0.25">
      <c r="A65198" t="s">
        <v>21015</v>
      </c>
      <c r="B65198" t="s">
        <v>21016</v>
      </c>
      <c r="C65198" t="s">
        <v>20628</v>
      </c>
      <c r="D65198" t="s">
        <v>13425</v>
      </c>
      <c r="E65198" t="s">
        <v>21017</v>
      </c>
      <c r="F65198" t="s">
        <v>2682</v>
      </c>
      <c r="G65198" t="s">
        <v>16</v>
      </c>
      <c r="H65198" t="s">
        <v>516</v>
      </c>
      <c r="I65198" t="s">
        <v>20457</v>
      </c>
      <c r="J65198" t="s">
        <v>20458</v>
      </c>
      <c r="K65198">
        <v>6</v>
      </c>
    </row>
    <row r="65199" spans="1:11" x14ac:dyDescent="0.25">
      <c r="A65199" t="s">
        <v>21018</v>
      </c>
      <c r="C65199" t="s">
        <v>21019</v>
      </c>
      <c r="D65199" t="s">
        <v>15938</v>
      </c>
      <c r="E65199" t="s">
        <v>21020</v>
      </c>
      <c r="F65199" t="s">
        <v>1124</v>
      </c>
      <c r="G65199" t="s">
        <v>16</v>
      </c>
      <c r="H65199" t="s">
        <v>770</v>
      </c>
      <c r="I65199" t="s">
        <v>20457</v>
      </c>
      <c r="J65199" t="s">
        <v>20458</v>
      </c>
      <c r="K65199">
        <v>6</v>
      </c>
    </row>
    <row r="65200" spans="1:11" x14ac:dyDescent="0.25">
      <c r="A65200" t="s">
        <v>21021</v>
      </c>
      <c r="C65200" t="s">
        <v>21019</v>
      </c>
      <c r="D65200" t="s">
        <v>18149</v>
      </c>
      <c r="E65200" t="s">
        <v>21020</v>
      </c>
      <c r="F65200" t="s">
        <v>1124</v>
      </c>
      <c r="G65200" t="s">
        <v>16</v>
      </c>
      <c r="H65200" t="s">
        <v>770</v>
      </c>
      <c r="I65200" t="s">
        <v>20457</v>
      </c>
      <c r="J65200" t="s">
        <v>20458</v>
      </c>
      <c r="K65200">
        <v>6</v>
      </c>
    </row>
    <row r="65201" spans="1:11" x14ac:dyDescent="0.25">
      <c r="A65201" t="s">
        <v>21022</v>
      </c>
      <c r="B65201" t="s">
        <v>21023</v>
      </c>
      <c r="C65201" t="s">
        <v>21024</v>
      </c>
      <c r="D65201" t="s">
        <v>18495</v>
      </c>
      <c r="E65201" t="s">
        <v>21025</v>
      </c>
      <c r="F65201" t="s">
        <v>7562</v>
      </c>
      <c r="G65201" t="s">
        <v>16</v>
      </c>
      <c r="H65201" t="s">
        <v>516</v>
      </c>
      <c r="I65201" t="s">
        <v>20457</v>
      </c>
      <c r="J65201" t="s">
        <v>20458</v>
      </c>
      <c r="K65201">
        <v>6</v>
      </c>
    </row>
    <row r="65202" spans="1:11" x14ac:dyDescent="0.25">
      <c r="A65202" t="s">
        <v>21026</v>
      </c>
      <c r="C65202" t="s">
        <v>21027</v>
      </c>
      <c r="D65202" t="s">
        <v>17059</v>
      </c>
      <c r="F65202" t="s">
        <v>7900</v>
      </c>
      <c r="G65202" t="s">
        <v>16</v>
      </c>
      <c r="H65202" t="s">
        <v>3109</v>
      </c>
      <c r="I65202" t="s">
        <v>20457</v>
      </c>
      <c r="J65202" t="s">
        <v>20458</v>
      </c>
      <c r="K65202">
        <v>6</v>
      </c>
    </row>
    <row r="65203" spans="1:11" x14ac:dyDescent="0.25">
      <c r="A65203" t="s">
        <v>21028</v>
      </c>
      <c r="B65203" t="s">
        <v>21029</v>
      </c>
      <c r="C65203" t="s">
        <v>21030</v>
      </c>
      <c r="D65203" t="s">
        <v>5503</v>
      </c>
      <c r="E65203" t="s">
        <v>21031</v>
      </c>
      <c r="F65203" t="s">
        <v>493</v>
      </c>
      <c r="G65203" t="s">
        <v>48</v>
      </c>
      <c r="H65203" t="s">
        <v>49</v>
      </c>
      <c r="I65203" t="s">
        <v>20457</v>
      </c>
      <c r="J65203" t="s">
        <v>20458</v>
      </c>
      <c r="K65203">
        <v>6</v>
      </c>
    </row>
    <row r="65204" spans="1:11" x14ac:dyDescent="0.25">
      <c r="A65204" t="s">
        <v>6747</v>
      </c>
      <c r="B65204" t="s">
        <v>6748</v>
      </c>
      <c r="C65204" t="s">
        <v>6749</v>
      </c>
      <c r="D65204" t="s">
        <v>996</v>
      </c>
      <c r="E65204" t="s">
        <v>6750</v>
      </c>
      <c r="F65204" t="s">
        <v>815</v>
      </c>
      <c r="G65204" t="s">
        <v>16</v>
      </c>
      <c r="H65204" t="s">
        <v>30</v>
      </c>
      <c r="I65204" t="s">
        <v>20457</v>
      </c>
      <c r="J65204" t="s">
        <v>20458</v>
      </c>
      <c r="K65204">
        <v>6</v>
      </c>
    </row>
    <row r="65205" spans="1:11" x14ac:dyDescent="0.25">
      <c r="A65205" t="s">
        <v>21032</v>
      </c>
      <c r="B65205" t="s">
        <v>21033</v>
      </c>
      <c r="C65205" t="s">
        <v>21034</v>
      </c>
      <c r="D65205" t="s">
        <v>5614</v>
      </c>
      <c r="E65205" t="s">
        <v>21035</v>
      </c>
      <c r="F65205" t="s">
        <v>160</v>
      </c>
      <c r="G65205" t="s">
        <v>48</v>
      </c>
      <c r="H65205" t="s">
        <v>41</v>
      </c>
      <c r="I65205" t="s">
        <v>20457</v>
      </c>
      <c r="J65205" t="s">
        <v>20458</v>
      </c>
      <c r="K65205">
        <v>6</v>
      </c>
    </row>
    <row r="65206" spans="1:11" x14ac:dyDescent="0.25">
      <c r="A65206" t="s">
        <v>21036</v>
      </c>
      <c r="C65206" t="s">
        <v>20654</v>
      </c>
      <c r="D65206" t="s">
        <v>4295</v>
      </c>
      <c r="E65206" t="s">
        <v>21037</v>
      </c>
      <c r="F65206" t="s">
        <v>9756</v>
      </c>
      <c r="G65206" t="s">
        <v>16</v>
      </c>
      <c r="H65206" t="s">
        <v>17</v>
      </c>
      <c r="I65206" t="s">
        <v>20457</v>
      </c>
      <c r="J65206" t="s">
        <v>20458</v>
      </c>
      <c r="K65206">
        <v>6</v>
      </c>
    </row>
    <row r="65207" spans="1:11" x14ac:dyDescent="0.25">
      <c r="A65207" t="s">
        <v>6756</v>
      </c>
      <c r="B65207" t="s">
        <v>6757</v>
      </c>
      <c r="C65207" t="s">
        <v>6749</v>
      </c>
      <c r="D65207" t="s">
        <v>5581</v>
      </c>
      <c r="F65207" t="s">
        <v>6758</v>
      </c>
      <c r="G65207" t="s">
        <v>16</v>
      </c>
      <c r="H65207" t="s">
        <v>30</v>
      </c>
      <c r="I65207" t="s">
        <v>20457</v>
      </c>
      <c r="J65207" t="s">
        <v>20458</v>
      </c>
      <c r="K65207">
        <v>6</v>
      </c>
    </row>
    <row r="65208" spans="1:11" x14ac:dyDescent="0.25">
      <c r="A65208" t="s">
        <v>21038</v>
      </c>
      <c r="B65208" t="s">
        <v>21039</v>
      </c>
      <c r="C65208" t="s">
        <v>20802</v>
      </c>
      <c r="D65208" t="s">
        <v>8820</v>
      </c>
      <c r="E65208" t="s">
        <v>2429</v>
      </c>
      <c r="F65208" t="s">
        <v>957</v>
      </c>
      <c r="G65208" t="s">
        <v>16</v>
      </c>
      <c r="H65208" t="s">
        <v>30</v>
      </c>
      <c r="I65208" t="s">
        <v>20457</v>
      </c>
      <c r="J65208" t="s">
        <v>20458</v>
      </c>
      <c r="K65208">
        <v>6</v>
      </c>
    </row>
    <row r="65209" spans="1:11" x14ac:dyDescent="0.25">
      <c r="A65209" t="s">
        <v>21040</v>
      </c>
      <c r="B65209" t="s">
        <v>21041</v>
      </c>
      <c r="C65209" t="s">
        <v>21042</v>
      </c>
      <c r="D65209" t="s">
        <v>6265</v>
      </c>
      <c r="E65209" t="s">
        <v>21043</v>
      </c>
      <c r="F65209" t="s">
        <v>21044</v>
      </c>
      <c r="G65209" t="s">
        <v>7874</v>
      </c>
      <c r="H65209" t="s">
        <v>859</v>
      </c>
      <c r="I65209" t="s">
        <v>20457</v>
      </c>
      <c r="J65209" t="s">
        <v>20458</v>
      </c>
      <c r="K65209">
        <v>6</v>
      </c>
    </row>
    <row r="65210" spans="1:11" x14ac:dyDescent="0.25">
      <c r="A65210" t="s">
        <v>21045</v>
      </c>
      <c r="B65210" t="s">
        <v>21046</v>
      </c>
      <c r="C65210" t="s">
        <v>21047</v>
      </c>
      <c r="D65210" t="s">
        <v>21048</v>
      </c>
      <c r="E65210" t="s">
        <v>21049</v>
      </c>
      <c r="F65210" t="s">
        <v>3415</v>
      </c>
      <c r="G65210" t="s">
        <v>16</v>
      </c>
      <c r="H65210" t="s">
        <v>30</v>
      </c>
      <c r="I65210" t="s">
        <v>20457</v>
      </c>
      <c r="J65210" t="s">
        <v>20458</v>
      </c>
      <c r="K65210">
        <v>6</v>
      </c>
    </row>
    <row r="65211" spans="1:11" x14ac:dyDescent="0.25">
      <c r="A65211" t="s">
        <v>21050</v>
      </c>
      <c r="B65211" t="s">
        <v>21051</v>
      </c>
      <c r="C65211" t="s">
        <v>20649</v>
      </c>
      <c r="D65211" t="s">
        <v>4653</v>
      </c>
      <c r="E65211" t="s">
        <v>21052</v>
      </c>
      <c r="F65211" t="s">
        <v>13117</v>
      </c>
      <c r="G65211" t="s">
        <v>16</v>
      </c>
      <c r="H65211" t="s">
        <v>30</v>
      </c>
      <c r="I65211" t="s">
        <v>20457</v>
      </c>
      <c r="J65211" t="s">
        <v>20458</v>
      </c>
      <c r="K65211">
        <v>6</v>
      </c>
    </row>
    <row r="65212" spans="1:11" x14ac:dyDescent="0.25">
      <c r="A65212" t="s">
        <v>21053</v>
      </c>
      <c r="C65212" t="s">
        <v>21054</v>
      </c>
      <c r="D65212" t="s">
        <v>4175</v>
      </c>
      <c r="E65212" t="s">
        <v>21055</v>
      </c>
      <c r="F65212" t="s">
        <v>20626</v>
      </c>
      <c r="G65212" t="s">
        <v>4760</v>
      </c>
      <c r="H65212" t="s">
        <v>8552</v>
      </c>
      <c r="I65212" t="s">
        <v>20457</v>
      </c>
      <c r="J65212" t="s">
        <v>20458</v>
      </c>
      <c r="K65212">
        <v>6</v>
      </c>
    </row>
    <row r="65213" spans="1:11" x14ac:dyDescent="0.25">
      <c r="A65213" t="s">
        <v>21056</v>
      </c>
      <c r="C65213" t="s">
        <v>21057</v>
      </c>
      <c r="D65213" t="s">
        <v>2289</v>
      </c>
      <c r="E65213" t="s">
        <v>20468</v>
      </c>
      <c r="F65213" t="s">
        <v>4031</v>
      </c>
      <c r="G65213" t="s">
        <v>16</v>
      </c>
      <c r="H65213" t="s">
        <v>30</v>
      </c>
      <c r="I65213" t="s">
        <v>20457</v>
      </c>
      <c r="J65213" t="s">
        <v>20458</v>
      </c>
      <c r="K65213">
        <v>6</v>
      </c>
    </row>
    <row r="65214" spans="1:11" x14ac:dyDescent="0.25">
      <c r="A65214" t="s">
        <v>21058</v>
      </c>
      <c r="C65214" t="s">
        <v>21059</v>
      </c>
      <c r="D65214" t="s">
        <v>21060</v>
      </c>
      <c r="E65214" t="s">
        <v>21061</v>
      </c>
      <c r="F65214" t="s">
        <v>21062</v>
      </c>
      <c r="G65214" t="s">
        <v>117</v>
      </c>
      <c r="H65214" t="s">
        <v>6361</v>
      </c>
      <c r="I65214" t="s">
        <v>20457</v>
      </c>
      <c r="J65214" t="s">
        <v>20458</v>
      </c>
      <c r="K65214">
        <v>6</v>
      </c>
    </row>
    <row r="65215" spans="1:11" x14ac:dyDescent="0.25">
      <c r="A65215" t="s">
        <v>21063</v>
      </c>
      <c r="B65215" t="s">
        <v>21064</v>
      </c>
      <c r="C65215" t="s">
        <v>21065</v>
      </c>
      <c r="D65215" t="s">
        <v>12638</v>
      </c>
      <c r="E65215" t="s">
        <v>21066</v>
      </c>
      <c r="F65215" t="s">
        <v>21067</v>
      </c>
      <c r="G65215" t="s">
        <v>16</v>
      </c>
      <c r="H65215" t="s">
        <v>17</v>
      </c>
      <c r="I65215" t="s">
        <v>20457</v>
      </c>
      <c r="J65215" t="s">
        <v>20458</v>
      </c>
      <c r="K65215">
        <v>6</v>
      </c>
    </row>
    <row r="65216" spans="1:11" x14ac:dyDescent="0.25">
      <c r="A65216" t="s">
        <v>21068</v>
      </c>
      <c r="B65216" t="s">
        <v>21069</v>
      </c>
      <c r="C65216" t="s">
        <v>21070</v>
      </c>
      <c r="D65216" t="s">
        <v>1884</v>
      </c>
      <c r="E65216" t="s">
        <v>21071</v>
      </c>
      <c r="F65216" t="s">
        <v>671</v>
      </c>
      <c r="G65216" t="s">
        <v>16</v>
      </c>
      <c r="H65216" t="s">
        <v>30</v>
      </c>
      <c r="I65216" t="s">
        <v>20457</v>
      </c>
      <c r="J65216" t="s">
        <v>20458</v>
      </c>
      <c r="K65216">
        <v>6</v>
      </c>
    </row>
    <row r="65217" spans="1:11" x14ac:dyDescent="0.25">
      <c r="A65217" t="s">
        <v>21072</v>
      </c>
      <c r="C65217" t="s">
        <v>20628</v>
      </c>
      <c r="D65217" t="s">
        <v>1218</v>
      </c>
      <c r="E65217" t="s">
        <v>21073</v>
      </c>
      <c r="F65217" t="s">
        <v>14353</v>
      </c>
      <c r="G65217" t="s">
        <v>16</v>
      </c>
      <c r="H65217" t="s">
        <v>12679</v>
      </c>
      <c r="I65217" t="s">
        <v>20457</v>
      </c>
      <c r="J65217" t="s">
        <v>20458</v>
      </c>
      <c r="K65217">
        <v>6</v>
      </c>
    </row>
    <row r="65218" spans="1:11" x14ac:dyDescent="0.25">
      <c r="A65218" t="s">
        <v>21074</v>
      </c>
      <c r="B65218" t="s">
        <v>21075</v>
      </c>
      <c r="C65218" t="s">
        <v>21076</v>
      </c>
      <c r="D65218" t="s">
        <v>21077</v>
      </c>
      <c r="E65218" t="s">
        <v>21078</v>
      </c>
      <c r="F65218" t="s">
        <v>4410</v>
      </c>
      <c r="G65218" t="s">
        <v>16</v>
      </c>
      <c r="H65218" t="s">
        <v>516</v>
      </c>
      <c r="I65218" t="s">
        <v>20457</v>
      </c>
      <c r="J65218" t="s">
        <v>20458</v>
      </c>
      <c r="K65218">
        <v>6</v>
      </c>
    </row>
    <row r="65219" spans="1:11" x14ac:dyDescent="0.25">
      <c r="A65219" t="s">
        <v>21079</v>
      </c>
      <c r="C65219" t="s">
        <v>21080</v>
      </c>
      <c r="D65219" t="s">
        <v>3504</v>
      </c>
      <c r="E65219" t="s">
        <v>21081</v>
      </c>
      <c r="F65219" t="s">
        <v>21082</v>
      </c>
      <c r="G65219" t="s">
        <v>48</v>
      </c>
      <c r="H65219" t="s">
        <v>2212</v>
      </c>
      <c r="I65219" t="s">
        <v>20457</v>
      </c>
      <c r="J65219" t="s">
        <v>20458</v>
      </c>
      <c r="K65219">
        <v>6</v>
      </c>
    </row>
    <row r="65220" spans="1:11" x14ac:dyDescent="0.25">
      <c r="A65220" t="s">
        <v>21083</v>
      </c>
      <c r="B65220" t="s">
        <v>21084</v>
      </c>
      <c r="C65220" t="s">
        <v>20654</v>
      </c>
      <c r="D65220" t="s">
        <v>1604</v>
      </c>
      <c r="E65220" t="s">
        <v>21085</v>
      </c>
      <c r="F65220" t="s">
        <v>21067</v>
      </c>
      <c r="G65220" t="s">
        <v>16</v>
      </c>
      <c r="H65220" t="s">
        <v>17</v>
      </c>
      <c r="I65220" t="s">
        <v>20457</v>
      </c>
      <c r="J65220" t="s">
        <v>20458</v>
      </c>
      <c r="K65220">
        <v>6</v>
      </c>
    </row>
    <row r="65221" spans="1:11" x14ac:dyDescent="0.25">
      <c r="A65221" t="s">
        <v>21086</v>
      </c>
      <c r="B65221" t="s">
        <v>21087</v>
      </c>
      <c r="C65221" t="s">
        <v>21088</v>
      </c>
      <c r="D65221" t="s">
        <v>3050</v>
      </c>
      <c r="E65221" t="s">
        <v>21089</v>
      </c>
      <c r="F65221" t="s">
        <v>4410</v>
      </c>
      <c r="G65221" t="s">
        <v>16</v>
      </c>
      <c r="H65221" t="s">
        <v>516</v>
      </c>
      <c r="I65221" t="s">
        <v>20457</v>
      </c>
      <c r="J65221" t="s">
        <v>20458</v>
      </c>
      <c r="K65221">
        <v>6</v>
      </c>
    </row>
    <row r="65222" spans="1:11" x14ac:dyDescent="0.25">
      <c r="A65222" t="s">
        <v>282</v>
      </c>
      <c r="C65222" t="s">
        <v>283</v>
      </c>
      <c r="D65222" t="s">
        <v>284</v>
      </c>
      <c r="E65222" t="s">
        <v>285</v>
      </c>
      <c r="F65222" t="s">
        <v>286</v>
      </c>
      <c r="G65222" t="s">
        <v>95</v>
      </c>
      <c r="H65222" t="s">
        <v>17</v>
      </c>
      <c r="I65222" t="s">
        <v>20457</v>
      </c>
      <c r="J65222" t="s">
        <v>20458</v>
      </c>
      <c r="K65222">
        <v>6</v>
      </c>
    </row>
    <row r="65223" spans="1:11" x14ac:dyDescent="0.25">
      <c r="A65223" t="s">
        <v>21090</v>
      </c>
      <c r="C65223" t="s">
        <v>21091</v>
      </c>
      <c r="D65223" t="s">
        <v>2613</v>
      </c>
      <c r="E65223" t="s">
        <v>21092</v>
      </c>
      <c r="F65223" t="s">
        <v>5527</v>
      </c>
      <c r="G65223" t="s">
        <v>16</v>
      </c>
      <c r="H65223" t="s">
        <v>339</v>
      </c>
      <c r="I65223" t="s">
        <v>20457</v>
      </c>
      <c r="J65223" t="s">
        <v>20458</v>
      </c>
      <c r="K65223">
        <v>6</v>
      </c>
    </row>
    <row r="65224" spans="1:11" x14ac:dyDescent="0.25">
      <c r="A65224" t="s">
        <v>21093</v>
      </c>
      <c r="C65224" t="s">
        <v>20802</v>
      </c>
      <c r="D65224" t="s">
        <v>20845</v>
      </c>
      <c r="E65224" t="s">
        <v>21094</v>
      </c>
      <c r="F65224" t="s">
        <v>19410</v>
      </c>
      <c r="G65224" t="s">
        <v>16</v>
      </c>
      <c r="H65224" t="s">
        <v>30</v>
      </c>
      <c r="I65224" t="s">
        <v>20457</v>
      </c>
      <c r="J65224" t="s">
        <v>20458</v>
      </c>
      <c r="K65224">
        <v>6</v>
      </c>
    </row>
    <row r="65225" spans="1:11" x14ac:dyDescent="0.25">
      <c r="A65225" t="s">
        <v>21095</v>
      </c>
      <c r="C65225" t="s">
        <v>21096</v>
      </c>
      <c r="D65225" t="s">
        <v>1335</v>
      </c>
      <c r="E65225" t="s">
        <v>21097</v>
      </c>
      <c r="F65225" t="s">
        <v>21098</v>
      </c>
      <c r="G65225" t="s">
        <v>16</v>
      </c>
      <c r="H65225" t="s">
        <v>339</v>
      </c>
      <c r="I65225" t="s">
        <v>20457</v>
      </c>
      <c r="J65225" t="s">
        <v>20458</v>
      </c>
      <c r="K65225">
        <v>6</v>
      </c>
    </row>
    <row r="65226" spans="1:11" x14ac:dyDescent="0.25">
      <c r="A65226" t="s">
        <v>21099</v>
      </c>
      <c r="C65226" t="s">
        <v>21100</v>
      </c>
      <c r="D65226" t="s">
        <v>21101</v>
      </c>
      <c r="E65226" t="s">
        <v>21102</v>
      </c>
      <c r="F65226" t="s">
        <v>11142</v>
      </c>
      <c r="G65226" t="s">
        <v>4760</v>
      </c>
      <c r="H65226" t="s">
        <v>292</v>
      </c>
      <c r="I65226" t="s">
        <v>20457</v>
      </c>
      <c r="J65226" t="s">
        <v>20458</v>
      </c>
      <c r="K65226">
        <v>6</v>
      </c>
    </row>
    <row r="65227" spans="1:11" x14ac:dyDescent="0.25">
      <c r="A65227" t="s">
        <v>21103</v>
      </c>
      <c r="B65227" t="s">
        <v>21104</v>
      </c>
      <c r="C65227" t="s">
        <v>21105</v>
      </c>
      <c r="D65227" t="s">
        <v>7043</v>
      </c>
      <c r="E65227" t="s">
        <v>21106</v>
      </c>
      <c r="F65227" t="s">
        <v>21107</v>
      </c>
      <c r="G65227" t="s">
        <v>16</v>
      </c>
      <c r="H65227" t="s">
        <v>17</v>
      </c>
      <c r="I65227" t="s">
        <v>20457</v>
      </c>
      <c r="J65227" t="s">
        <v>20458</v>
      </c>
      <c r="K65227">
        <v>6</v>
      </c>
    </row>
    <row r="65228" spans="1:11" x14ac:dyDescent="0.25">
      <c r="A65228" t="s">
        <v>21108</v>
      </c>
      <c r="B65228" t="s">
        <v>21109</v>
      </c>
      <c r="C65228" t="s">
        <v>21110</v>
      </c>
      <c r="D65228" t="s">
        <v>4713</v>
      </c>
      <c r="E65228" t="s">
        <v>21111</v>
      </c>
      <c r="F65228" t="s">
        <v>21112</v>
      </c>
      <c r="G65228" t="s">
        <v>95</v>
      </c>
      <c r="H65228" t="s">
        <v>17</v>
      </c>
      <c r="I65228" t="s">
        <v>20457</v>
      </c>
      <c r="J65228" t="s">
        <v>20458</v>
      </c>
      <c r="K65228">
        <v>6</v>
      </c>
    </row>
    <row r="65229" spans="1:11" x14ac:dyDescent="0.25">
      <c r="A65229" t="s">
        <v>21113</v>
      </c>
      <c r="C65229" t="s">
        <v>21114</v>
      </c>
      <c r="D65229" t="s">
        <v>21115</v>
      </c>
      <c r="F65229" t="s">
        <v>6195</v>
      </c>
      <c r="G65229" t="s">
        <v>48</v>
      </c>
      <c r="H65229" t="s">
        <v>49</v>
      </c>
      <c r="I65229" t="s">
        <v>20457</v>
      </c>
      <c r="J65229" t="s">
        <v>20458</v>
      </c>
      <c r="K65229">
        <v>6</v>
      </c>
    </row>
    <row r="65230" spans="1:11" x14ac:dyDescent="0.25">
      <c r="A65230" t="s">
        <v>21116</v>
      </c>
      <c r="B65230" t="s">
        <v>21117</v>
      </c>
      <c r="C65230" t="s">
        <v>21118</v>
      </c>
      <c r="D65230" t="s">
        <v>5214</v>
      </c>
      <c r="E65230" t="s">
        <v>21119</v>
      </c>
      <c r="F65230" t="s">
        <v>348</v>
      </c>
      <c r="G65230" t="s">
        <v>16</v>
      </c>
      <c r="H65230" t="s">
        <v>30</v>
      </c>
      <c r="I65230" t="s">
        <v>20457</v>
      </c>
      <c r="J65230" t="s">
        <v>20458</v>
      </c>
      <c r="K65230">
        <v>6</v>
      </c>
    </row>
    <row r="65231" spans="1:11" x14ac:dyDescent="0.25">
      <c r="A65231" t="s">
        <v>21120</v>
      </c>
      <c r="C65231" t="s">
        <v>21121</v>
      </c>
      <c r="D65231" t="s">
        <v>3628</v>
      </c>
      <c r="E65231" t="s">
        <v>21122</v>
      </c>
      <c r="F65231" t="s">
        <v>410</v>
      </c>
      <c r="G65231" t="s">
        <v>179</v>
      </c>
      <c r="H65231" t="s">
        <v>180</v>
      </c>
      <c r="I65231" t="s">
        <v>20457</v>
      </c>
      <c r="J65231" t="s">
        <v>20458</v>
      </c>
      <c r="K65231">
        <v>6</v>
      </c>
    </row>
    <row r="65232" spans="1:11" x14ac:dyDescent="0.25">
      <c r="A65232" t="s">
        <v>21123</v>
      </c>
      <c r="C65232" t="s">
        <v>21124</v>
      </c>
      <c r="D65232" t="s">
        <v>21125</v>
      </c>
      <c r="F65232" t="s">
        <v>21126</v>
      </c>
      <c r="G65232" t="s">
        <v>1876</v>
      </c>
      <c r="H65232" t="s">
        <v>1167</v>
      </c>
      <c r="I65232" t="s">
        <v>20457</v>
      </c>
      <c r="J65232" t="s">
        <v>20458</v>
      </c>
      <c r="K65232">
        <v>6</v>
      </c>
    </row>
    <row r="65233" spans="1:11" x14ac:dyDescent="0.25">
      <c r="A65233" t="s">
        <v>21127</v>
      </c>
      <c r="C65233" t="s">
        <v>21128</v>
      </c>
      <c r="D65233" t="s">
        <v>15387</v>
      </c>
      <c r="E65233" t="s">
        <v>21129</v>
      </c>
      <c r="F65233" t="s">
        <v>8612</v>
      </c>
      <c r="G65233" t="s">
        <v>16</v>
      </c>
      <c r="H65233" t="s">
        <v>2047</v>
      </c>
      <c r="I65233" t="s">
        <v>20457</v>
      </c>
      <c r="J65233" t="s">
        <v>20458</v>
      </c>
      <c r="K65233">
        <v>6</v>
      </c>
    </row>
    <row r="65234" spans="1:11" x14ac:dyDescent="0.25">
      <c r="A65234" t="s">
        <v>21130</v>
      </c>
      <c r="B65234" t="s">
        <v>21131</v>
      </c>
      <c r="C65234" t="s">
        <v>21132</v>
      </c>
      <c r="D65234" t="s">
        <v>669</v>
      </c>
      <c r="E65234" t="s">
        <v>21133</v>
      </c>
      <c r="F65234" t="s">
        <v>4678</v>
      </c>
      <c r="G65234" t="s">
        <v>16</v>
      </c>
      <c r="H65234" t="s">
        <v>1893</v>
      </c>
      <c r="I65234" t="s">
        <v>20457</v>
      </c>
      <c r="J65234" t="s">
        <v>20458</v>
      </c>
      <c r="K65234">
        <v>6</v>
      </c>
    </row>
    <row r="65235" spans="1:11" x14ac:dyDescent="0.25">
      <c r="A65235" t="s">
        <v>21134</v>
      </c>
      <c r="C65235" t="s">
        <v>20649</v>
      </c>
      <c r="D65235" t="s">
        <v>7382</v>
      </c>
      <c r="E65235" t="s">
        <v>21135</v>
      </c>
      <c r="F65235" t="s">
        <v>21136</v>
      </c>
      <c r="G65235" t="s">
        <v>16</v>
      </c>
      <c r="H65235" t="s">
        <v>102</v>
      </c>
      <c r="I65235" t="s">
        <v>20457</v>
      </c>
      <c r="J65235" t="s">
        <v>20458</v>
      </c>
      <c r="K65235">
        <v>6</v>
      </c>
    </row>
    <row r="65236" spans="1:11" x14ac:dyDescent="0.25">
      <c r="A65236" t="s">
        <v>21137</v>
      </c>
      <c r="C65236" t="s">
        <v>20992</v>
      </c>
      <c r="D65236" t="s">
        <v>13150</v>
      </c>
      <c r="F65236" t="s">
        <v>4245</v>
      </c>
      <c r="G65236" t="s">
        <v>16</v>
      </c>
      <c r="H65236" t="s">
        <v>30</v>
      </c>
      <c r="I65236" t="s">
        <v>20457</v>
      </c>
      <c r="J65236" t="s">
        <v>20458</v>
      </c>
      <c r="K65236">
        <v>6</v>
      </c>
    </row>
    <row r="65237" spans="1:11" x14ac:dyDescent="0.25">
      <c r="A65237" t="s">
        <v>21138</v>
      </c>
      <c r="C65237" t="s">
        <v>21139</v>
      </c>
      <c r="D65237" t="s">
        <v>952</v>
      </c>
      <c r="F65237" t="s">
        <v>666</v>
      </c>
      <c r="G65237" t="s">
        <v>16</v>
      </c>
      <c r="H65237" t="s">
        <v>30</v>
      </c>
      <c r="I65237" t="s">
        <v>20457</v>
      </c>
      <c r="J65237" t="s">
        <v>20458</v>
      </c>
      <c r="K65237">
        <v>6</v>
      </c>
    </row>
    <row r="65238" spans="1:11" x14ac:dyDescent="0.25">
      <c r="A65238" t="s">
        <v>21140</v>
      </c>
      <c r="C65238" t="s">
        <v>21139</v>
      </c>
      <c r="D65238" t="s">
        <v>3863</v>
      </c>
      <c r="F65238" t="s">
        <v>666</v>
      </c>
      <c r="G65238" t="s">
        <v>16</v>
      </c>
      <c r="H65238" t="s">
        <v>30</v>
      </c>
      <c r="I65238" t="s">
        <v>20457</v>
      </c>
      <c r="J65238" t="s">
        <v>20458</v>
      </c>
      <c r="K65238">
        <v>6</v>
      </c>
    </row>
    <row r="65239" spans="1:11" x14ac:dyDescent="0.25">
      <c r="A65239" t="s">
        <v>21141</v>
      </c>
      <c r="B65239" t="s">
        <v>21142</v>
      </c>
      <c r="C65239" t="s">
        <v>21143</v>
      </c>
      <c r="D65239" t="s">
        <v>21144</v>
      </c>
      <c r="F65239" t="s">
        <v>540</v>
      </c>
      <c r="G65239" t="s">
        <v>16</v>
      </c>
      <c r="H65239" t="s">
        <v>17</v>
      </c>
      <c r="I65239" t="s">
        <v>20457</v>
      </c>
      <c r="J65239" t="s">
        <v>20458</v>
      </c>
      <c r="K65239">
        <v>6</v>
      </c>
    </row>
    <row r="65240" spans="1:11" x14ac:dyDescent="0.25">
      <c r="A65240" t="s">
        <v>4208</v>
      </c>
      <c r="C65240" t="s">
        <v>4209</v>
      </c>
      <c r="D65240" t="s">
        <v>4210</v>
      </c>
      <c r="F65240" t="s">
        <v>4211</v>
      </c>
      <c r="G65240" t="s">
        <v>16</v>
      </c>
      <c r="H65240" t="s">
        <v>30</v>
      </c>
      <c r="I65240" t="s">
        <v>20457</v>
      </c>
      <c r="J65240" t="s">
        <v>20458</v>
      </c>
      <c r="K65240">
        <v>6</v>
      </c>
    </row>
    <row r="65241" spans="1:11" x14ac:dyDescent="0.25">
      <c r="A65241" t="s">
        <v>4212</v>
      </c>
      <c r="C65241" t="s">
        <v>4213</v>
      </c>
      <c r="D65241" t="s">
        <v>4214</v>
      </c>
      <c r="E65241" t="s">
        <v>4215</v>
      </c>
      <c r="F65241" t="s">
        <v>4216</v>
      </c>
      <c r="G65241" t="s">
        <v>16</v>
      </c>
      <c r="H65241" t="s">
        <v>30</v>
      </c>
      <c r="I65241" t="s">
        <v>20457</v>
      </c>
      <c r="J65241" t="s">
        <v>20458</v>
      </c>
      <c r="K65241">
        <v>6</v>
      </c>
    </row>
    <row r="65242" spans="1:11" x14ac:dyDescent="0.25">
      <c r="A65242" t="s">
        <v>21145</v>
      </c>
      <c r="B65242" t="s">
        <v>21146</v>
      </c>
      <c r="C65242" t="s">
        <v>20654</v>
      </c>
      <c r="D65242" t="s">
        <v>11923</v>
      </c>
      <c r="E65242" t="s">
        <v>21147</v>
      </c>
      <c r="F65242" t="s">
        <v>9741</v>
      </c>
      <c r="G65242" t="s">
        <v>16</v>
      </c>
      <c r="H65242" t="s">
        <v>17</v>
      </c>
      <c r="I65242" t="s">
        <v>20457</v>
      </c>
      <c r="J65242" t="s">
        <v>20458</v>
      </c>
      <c r="K65242">
        <v>6</v>
      </c>
    </row>
    <row r="65243" spans="1:11" x14ac:dyDescent="0.25">
      <c r="A65243" t="s">
        <v>21148</v>
      </c>
      <c r="B65243" t="s">
        <v>21149</v>
      </c>
      <c r="C65243" t="s">
        <v>21150</v>
      </c>
      <c r="D65243" t="s">
        <v>21151</v>
      </c>
      <c r="E65243" t="s">
        <v>21152</v>
      </c>
      <c r="F65243" t="s">
        <v>9741</v>
      </c>
      <c r="G65243" t="s">
        <v>16</v>
      </c>
      <c r="H65243" t="s">
        <v>17</v>
      </c>
      <c r="I65243" t="s">
        <v>20457</v>
      </c>
      <c r="J65243" t="s">
        <v>20458</v>
      </c>
      <c r="K65243">
        <v>6</v>
      </c>
    </row>
    <row r="65244" spans="1:11" x14ac:dyDescent="0.25">
      <c r="A65244" t="s">
        <v>21153</v>
      </c>
      <c r="B65244" t="s">
        <v>21154</v>
      </c>
      <c r="C65244" t="s">
        <v>21155</v>
      </c>
      <c r="D65244" t="s">
        <v>7413</v>
      </c>
      <c r="E65244" t="s">
        <v>21147</v>
      </c>
      <c r="F65244" t="s">
        <v>9741</v>
      </c>
      <c r="G65244" t="s">
        <v>16</v>
      </c>
      <c r="H65244" t="s">
        <v>17</v>
      </c>
      <c r="I65244" t="s">
        <v>20457</v>
      </c>
      <c r="J65244" t="s">
        <v>20458</v>
      </c>
      <c r="K65244">
        <v>6</v>
      </c>
    </row>
    <row r="65245" spans="1:11" x14ac:dyDescent="0.25">
      <c r="A65245" t="s">
        <v>21156</v>
      </c>
      <c r="B65245" t="s">
        <v>21157</v>
      </c>
      <c r="C65245" t="s">
        <v>21158</v>
      </c>
      <c r="D65245" t="s">
        <v>12879</v>
      </c>
      <c r="E65245" t="s">
        <v>21159</v>
      </c>
      <c r="F65245" t="s">
        <v>20980</v>
      </c>
      <c r="G65245" t="s">
        <v>48</v>
      </c>
      <c r="H65245" t="s">
        <v>49</v>
      </c>
      <c r="I65245" t="s">
        <v>20457</v>
      </c>
      <c r="J65245" t="s">
        <v>20458</v>
      </c>
      <c r="K65245">
        <v>6</v>
      </c>
    </row>
    <row r="65246" spans="1:11" x14ac:dyDescent="0.25">
      <c r="A65246" t="s">
        <v>21160</v>
      </c>
      <c r="C65246" t="s">
        <v>21161</v>
      </c>
      <c r="D65246" t="s">
        <v>3800</v>
      </c>
      <c r="E65246" t="s">
        <v>21162</v>
      </c>
      <c r="F65246" t="s">
        <v>14301</v>
      </c>
      <c r="G65246" t="s">
        <v>16</v>
      </c>
      <c r="H65246" t="s">
        <v>14302</v>
      </c>
      <c r="I65246" t="s">
        <v>20457</v>
      </c>
      <c r="J65246" t="s">
        <v>20458</v>
      </c>
      <c r="K65246">
        <v>6</v>
      </c>
    </row>
    <row r="65247" spans="1:11" x14ac:dyDescent="0.25">
      <c r="A65247" t="s">
        <v>21163</v>
      </c>
      <c r="B65247" t="s">
        <v>21164</v>
      </c>
      <c r="C65247" t="s">
        <v>21165</v>
      </c>
      <c r="D65247" t="s">
        <v>7242</v>
      </c>
      <c r="E65247" t="s">
        <v>21166</v>
      </c>
      <c r="F65247" t="s">
        <v>963</v>
      </c>
      <c r="G65247" t="s">
        <v>16</v>
      </c>
      <c r="H65247" t="s">
        <v>30</v>
      </c>
      <c r="I65247" t="s">
        <v>20457</v>
      </c>
      <c r="J65247" t="s">
        <v>20458</v>
      </c>
      <c r="K65247">
        <v>6</v>
      </c>
    </row>
    <row r="65248" spans="1:11" x14ac:dyDescent="0.25">
      <c r="A65248" t="s">
        <v>21167</v>
      </c>
      <c r="C65248" t="s">
        <v>21168</v>
      </c>
      <c r="D65248" t="s">
        <v>21169</v>
      </c>
      <c r="F65248" t="s">
        <v>21170</v>
      </c>
      <c r="G65248" t="s">
        <v>64</v>
      </c>
      <c r="H65248" t="s">
        <v>6864</v>
      </c>
      <c r="I65248" t="s">
        <v>20457</v>
      </c>
      <c r="J65248" t="s">
        <v>20458</v>
      </c>
      <c r="K65248">
        <v>6</v>
      </c>
    </row>
    <row r="65249" spans="1:11" x14ac:dyDescent="0.25">
      <c r="A65249" t="s">
        <v>21171</v>
      </c>
      <c r="C65249" t="s">
        <v>21172</v>
      </c>
      <c r="D65249" t="s">
        <v>21173</v>
      </c>
      <c r="F65249" t="s">
        <v>7900</v>
      </c>
      <c r="G65249" t="s">
        <v>16</v>
      </c>
      <c r="H65249" t="s">
        <v>3109</v>
      </c>
      <c r="I65249" t="s">
        <v>20457</v>
      </c>
      <c r="J65249" t="s">
        <v>20458</v>
      </c>
      <c r="K65249">
        <v>6</v>
      </c>
    </row>
    <row r="65250" spans="1:11" x14ac:dyDescent="0.25">
      <c r="A65250" t="s">
        <v>21174</v>
      </c>
      <c r="B65250" t="s">
        <v>21175</v>
      </c>
      <c r="C65250" t="s">
        <v>21176</v>
      </c>
      <c r="D65250" t="s">
        <v>12696</v>
      </c>
      <c r="E65250" t="s">
        <v>21177</v>
      </c>
      <c r="F65250" t="s">
        <v>4678</v>
      </c>
      <c r="G65250" t="s">
        <v>16</v>
      </c>
      <c r="H65250" t="s">
        <v>1893</v>
      </c>
      <c r="I65250" t="s">
        <v>20457</v>
      </c>
      <c r="J65250" t="s">
        <v>20458</v>
      </c>
      <c r="K65250">
        <v>6</v>
      </c>
    </row>
    <row r="65251" spans="1:11" x14ac:dyDescent="0.25">
      <c r="A65251" t="s">
        <v>21178</v>
      </c>
      <c r="C65251" t="s">
        <v>21179</v>
      </c>
      <c r="D65251" t="s">
        <v>5539</v>
      </c>
      <c r="E65251" t="s">
        <v>21180</v>
      </c>
      <c r="F65251" t="s">
        <v>21181</v>
      </c>
      <c r="G65251" t="s">
        <v>179</v>
      </c>
      <c r="H65251" t="s">
        <v>180</v>
      </c>
      <c r="I65251" t="s">
        <v>20457</v>
      </c>
      <c r="J65251" t="s">
        <v>20458</v>
      </c>
      <c r="K65251">
        <v>6</v>
      </c>
    </row>
    <row r="65252" spans="1:11" x14ac:dyDescent="0.25">
      <c r="A65252" t="s">
        <v>11494</v>
      </c>
      <c r="C65252" t="s">
        <v>11495</v>
      </c>
      <c r="D65252" t="s">
        <v>11280</v>
      </c>
      <c r="E65252" t="s">
        <v>11496</v>
      </c>
      <c r="F65252" t="s">
        <v>6825</v>
      </c>
      <c r="G65252" t="s">
        <v>314</v>
      </c>
      <c r="H65252" t="s">
        <v>846</v>
      </c>
      <c r="I65252" t="s">
        <v>21182</v>
      </c>
      <c r="J65252" t="s">
        <v>21183</v>
      </c>
      <c r="K65252">
        <v>6</v>
      </c>
    </row>
    <row r="65253" spans="1:11" x14ac:dyDescent="0.25">
      <c r="A65253" t="s">
        <v>11497</v>
      </c>
      <c r="B65253" t="s">
        <v>11498</v>
      </c>
      <c r="C65253" t="s">
        <v>11495</v>
      </c>
      <c r="D65253" t="s">
        <v>8635</v>
      </c>
      <c r="E65253" t="s">
        <v>11499</v>
      </c>
      <c r="F65253" t="s">
        <v>6541</v>
      </c>
      <c r="G65253" t="s">
        <v>314</v>
      </c>
      <c r="H65253" t="s">
        <v>846</v>
      </c>
      <c r="I65253" t="s">
        <v>21182</v>
      </c>
      <c r="J65253" t="s">
        <v>21183</v>
      </c>
      <c r="K65253">
        <v>6</v>
      </c>
    </row>
    <row r="65254" spans="1:11" x14ac:dyDescent="0.25">
      <c r="A65254" t="s">
        <v>14139</v>
      </c>
      <c r="C65254" t="s">
        <v>14140</v>
      </c>
      <c r="D65254" t="s">
        <v>14141</v>
      </c>
      <c r="E65254" t="s">
        <v>14142</v>
      </c>
      <c r="F65254" t="s">
        <v>14143</v>
      </c>
      <c r="G65254" t="s">
        <v>314</v>
      </c>
      <c r="H65254" t="s">
        <v>846</v>
      </c>
      <c r="I65254" t="s">
        <v>21182</v>
      </c>
      <c r="J65254" t="s">
        <v>21183</v>
      </c>
      <c r="K65254">
        <v>6</v>
      </c>
    </row>
    <row r="65255" spans="1:11" x14ac:dyDescent="0.25">
      <c r="A65255" t="s">
        <v>13456</v>
      </c>
      <c r="C65255" t="s">
        <v>13457</v>
      </c>
      <c r="D65255" t="s">
        <v>5560</v>
      </c>
      <c r="E65255" t="s">
        <v>13458</v>
      </c>
      <c r="F65255" t="s">
        <v>886</v>
      </c>
      <c r="G65255" t="s">
        <v>16</v>
      </c>
      <c r="H65255" t="s">
        <v>30</v>
      </c>
      <c r="I65255" t="s">
        <v>21182</v>
      </c>
      <c r="J65255" t="s">
        <v>21183</v>
      </c>
      <c r="K65255">
        <v>6</v>
      </c>
    </row>
    <row r="65256" spans="1:11" x14ac:dyDescent="0.25">
      <c r="A65256" t="s">
        <v>13459</v>
      </c>
      <c r="C65256" t="s">
        <v>13457</v>
      </c>
      <c r="D65256" t="s">
        <v>2891</v>
      </c>
      <c r="E65256" t="s">
        <v>13458</v>
      </c>
      <c r="F65256" t="s">
        <v>886</v>
      </c>
      <c r="G65256" t="s">
        <v>16</v>
      </c>
      <c r="H65256" t="s">
        <v>30</v>
      </c>
      <c r="I65256" t="s">
        <v>21182</v>
      </c>
      <c r="J65256" t="s">
        <v>21183</v>
      </c>
      <c r="K65256">
        <v>6</v>
      </c>
    </row>
    <row r="65257" spans="1:11" x14ac:dyDescent="0.25">
      <c r="A65257" t="s">
        <v>21184</v>
      </c>
      <c r="C65257" t="s">
        <v>21185</v>
      </c>
      <c r="D65257" t="s">
        <v>453</v>
      </c>
      <c r="E65257" t="s">
        <v>21186</v>
      </c>
      <c r="F65257" t="s">
        <v>8395</v>
      </c>
      <c r="G65257" t="s">
        <v>16</v>
      </c>
      <c r="H65257" t="s">
        <v>2651</v>
      </c>
      <c r="I65257" t="s">
        <v>21182</v>
      </c>
      <c r="J65257" t="s">
        <v>21183</v>
      </c>
      <c r="K65257">
        <v>6</v>
      </c>
    </row>
    <row r="65258" spans="1:11" x14ac:dyDescent="0.25">
      <c r="A65258" t="s">
        <v>13506</v>
      </c>
      <c r="C65258" t="s">
        <v>13507</v>
      </c>
      <c r="D65258" t="s">
        <v>989</v>
      </c>
      <c r="E65258" t="s">
        <v>13508</v>
      </c>
      <c r="F65258" t="s">
        <v>13509</v>
      </c>
      <c r="G65258" t="s">
        <v>16</v>
      </c>
      <c r="H65258" t="s">
        <v>30</v>
      </c>
      <c r="I65258" t="s">
        <v>21182</v>
      </c>
      <c r="J65258" t="s">
        <v>21183</v>
      </c>
      <c r="K65258">
        <v>6</v>
      </c>
    </row>
    <row r="65259" spans="1:11" x14ac:dyDescent="0.25">
      <c r="A65259" t="s">
        <v>14144</v>
      </c>
      <c r="C65259" t="s">
        <v>14145</v>
      </c>
      <c r="D65259" t="s">
        <v>6082</v>
      </c>
      <c r="F65259" t="s">
        <v>14146</v>
      </c>
      <c r="G65259" t="s">
        <v>314</v>
      </c>
      <c r="H65259" t="s">
        <v>14147</v>
      </c>
      <c r="I65259" t="s">
        <v>21182</v>
      </c>
      <c r="J65259" t="s">
        <v>21183</v>
      </c>
      <c r="K65259">
        <v>6</v>
      </c>
    </row>
    <row r="65260" spans="1:11" x14ac:dyDescent="0.25">
      <c r="A65260" t="s">
        <v>13588</v>
      </c>
      <c r="C65260" t="s">
        <v>13589</v>
      </c>
      <c r="D65260" t="s">
        <v>595</v>
      </c>
      <c r="F65260" t="s">
        <v>8916</v>
      </c>
      <c r="G65260" t="s">
        <v>1876</v>
      </c>
      <c r="H65260" t="s">
        <v>1167</v>
      </c>
      <c r="I65260" t="s">
        <v>21182</v>
      </c>
      <c r="J65260" t="s">
        <v>21183</v>
      </c>
      <c r="K65260">
        <v>6</v>
      </c>
    </row>
    <row r="65261" spans="1:11" x14ac:dyDescent="0.25">
      <c r="A65261" t="s">
        <v>14148</v>
      </c>
      <c r="C65261" t="s">
        <v>14149</v>
      </c>
      <c r="D65261" t="s">
        <v>11903</v>
      </c>
      <c r="E65261" t="s">
        <v>14150</v>
      </c>
      <c r="F65261" t="s">
        <v>4191</v>
      </c>
      <c r="G65261" t="s">
        <v>16</v>
      </c>
      <c r="H65261" t="s">
        <v>30</v>
      </c>
      <c r="I65261" t="s">
        <v>21182</v>
      </c>
      <c r="J65261" t="s">
        <v>21183</v>
      </c>
      <c r="K65261">
        <v>6</v>
      </c>
    </row>
    <row r="65262" spans="1:11" x14ac:dyDescent="0.25">
      <c r="A65262" t="s">
        <v>13592</v>
      </c>
      <c r="C65262" t="s">
        <v>13593</v>
      </c>
      <c r="D65262" t="s">
        <v>13594</v>
      </c>
      <c r="F65262" t="s">
        <v>7082</v>
      </c>
      <c r="G65262" t="s">
        <v>1876</v>
      </c>
      <c r="H65262" t="s">
        <v>1167</v>
      </c>
      <c r="I65262" t="s">
        <v>21182</v>
      </c>
      <c r="J65262" t="s">
        <v>21183</v>
      </c>
      <c r="K65262">
        <v>6</v>
      </c>
    </row>
    <row r="65263" spans="1:11" x14ac:dyDescent="0.25">
      <c r="A65263" t="s">
        <v>13566</v>
      </c>
      <c r="B65263" t="s">
        <v>13567</v>
      </c>
      <c r="C65263" t="s">
        <v>13568</v>
      </c>
      <c r="D65263" t="s">
        <v>2028</v>
      </c>
      <c r="E65263" t="s">
        <v>13569</v>
      </c>
      <c r="F65263" t="s">
        <v>13570</v>
      </c>
      <c r="G65263" t="s">
        <v>84</v>
      </c>
      <c r="H65263" t="s">
        <v>85</v>
      </c>
      <c r="I65263" t="s">
        <v>21182</v>
      </c>
      <c r="J65263" t="s">
        <v>21183</v>
      </c>
      <c r="K65263">
        <v>6</v>
      </c>
    </row>
    <row r="65264" spans="1:11" x14ac:dyDescent="0.25">
      <c r="A65264" t="s">
        <v>13607</v>
      </c>
      <c r="C65264" t="s">
        <v>13608</v>
      </c>
      <c r="D65264" t="s">
        <v>374</v>
      </c>
      <c r="F65264" t="s">
        <v>8921</v>
      </c>
      <c r="G65264" t="s">
        <v>1876</v>
      </c>
      <c r="H65264" t="s">
        <v>1167</v>
      </c>
      <c r="I65264" t="s">
        <v>21182</v>
      </c>
      <c r="J65264" t="s">
        <v>21183</v>
      </c>
      <c r="K65264">
        <v>6</v>
      </c>
    </row>
    <row r="65265" spans="1:11" x14ac:dyDescent="0.25">
      <c r="A65265" t="s">
        <v>13597</v>
      </c>
      <c r="C65265" t="s">
        <v>13598</v>
      </c>
      <c r="D65265" t="s">
        <v>996</v>
      </c>
      <c r="F65265" t="s">
        <v>666</v>
      </c>
      <c r="G65265" t="s">
        <v>16</v>
      </c>
      <c r="H65265" t="s">
        <v>30</v>
      </c>
      <c r="I65265" t="s">
        <v>21182</v>
      </c>
      <c r="J65265" t="s">
        <v>21183</v>
      </c>
      <c r="K65265">
        <v>6</v>
      </c>
    </row>
    <row r="65266" spans="1:11" x14ac:dyDescent="0.25">
      <c r="A65266" t="s">
        <v>13599</v>
      </c>
      <c r="C65266" t="s">
        <v>13598</v>
      </c>
      <c r="D65266" t="s">
        <v>996</v>
      </c>
      <c r="F65266" t="s">
        <v>666</v>
      </c>
      <c r="G65266" t="s">
        <v>16</v>
      </c>
      <c r="H65266" t="s">
        <v>30</v>
      </c>
      <c r="I65266" t="s">
        <v>21182</v>
      </c>
      <c r="J65266" t="s">
        <v>21183</v>
      </c>
      <c r="K65266">
        <v>6</v>
      </c>
    </row>
    <row r="65267" spans="1:11" x14ac:dyDescent="0.25">
      <c r="A65267" t="s">
        <v>13600</v>
      </c>
      <c r="C65267" t="s">
        <v>13598</v>
      </c>
      <c r="D65267" t="s">
        <v>996</v>
      </c>
      <c r="F65267" t="s">
        <v>666</v>
      </c>
      <c r="G65267" t="s">
        <v>16</v>
      </c>
      <c r="H65267" t="s">
        <v>30</v>
      </c>
      <c r="I65267" t="s">
        <v>21182</v>
      </c>
      <c r="J65267" t="s">
        <v>21183</v>
      </c>
      <c r="K65267">
        <v>6</v>
      </c>
    </row>
    <row r="65268" spans="1:11" x14ac:dyDescent="0.25">
      <c r="A65268" t="s">
        <v>13601</v>
      </c>
      <c r="C65268" t="s">
        <v>13598</v>
      </c>
      <c r="D65268" t="s">
        <v>7028</v>
      </c>
      <c r="F65268" t="s">
        <v>666</v>
      </c>
      <c r="G65268" t="s">
        <v>16</v>
      </c>
      <c r="H65268" t="s">
        <v>30</v>
      </c>
      <c r="I65268" t="s">
        <v>21182</v>
      </c>
      <c r="J65268" t="s">
        <v>21183</v>
      </c>
      <c r="K65268">
        <v>6</v>
      </c>
    </row>
    <row r="65269" spans="1:11" x14ac:dyDescent="0.25">
      <c r="A65269" t="s">
        <v>13709</v>
      </c>
      <c r="C65269" t="s">
        <v>13710</v>
      </c>
      <c r="D65269" t="s">
        <v>13711</v>
      </c>
      <c r="F65269" t="s">
        <v>7566</v>
      </c>
      <c r="G65269" t="s">
        <v>1876</v>
      </c>
      <c r="H65269" t="s">
        <v>1167</v>
      </c>
      <c r="I65269" t="s">
        <v>21182</v>
      </c>
      <c r="J65269" t="s">
        <v>21183</v>
      </c>
      <c r="K65269">
        <v>6</v>
      </c>
    </row>
    <row r="65270" spans="1:11" x14ac:dyDescent="0.25">
      <c r="A65270" t="s">
        <v>13630</v>
      </c>
      <c r="C65270" t="s">
        <v>13631</v>
      </c>
      <c r="D65270" t="s">
        <v>2658</v>
      </c>
      <c r="E65270" t="s">
        <v>13632</v>
      </c>
      <c r="F65270" t="s">
        <v>2142</v>
      </c>
      <c r="G65270" t="s">
        <v>1876</v>
      </c>
      <c r="H65270" t="s">
        <v>1167</v>
      </c>
      <c r="I65270" t="s">
        <v>21182</v>
      </c>
      <c r="J65270" t="s">
        <v>21183</v>
      </c>
      <c r="K65270">
        <v>6</v>
      </c>
    </row>
    <row r="65271" spans="1:11" x14ac:dyDescent="0.25">
      <c r="A65271" t="s">
        <v>13706</v>
      </c>
      <c r="C65271" t="s">
        <v>13707</v>
      </c>
      <c r="D65271" t="s">
        <v>38</v>
      </c>
      <c r="F65271" t="s">
        <v>3802</v>
      </c>
      <c r="G65271" t="s">
        <v>16</v>
      </c>
      <c r="H65271" t="s">
        <v>30</v>
      </c>
      <c r="I65271" t="s">
        <v>21182</v>
      </c>
      <c r="J65271" t="s">
        <v>21183</v>
      </c>
      <c r="K65271">
        <v>6</v>
      </c>
    </row>
    <row r="65272" spans="1:11" x14ac:dyDescent="0.25">
      <c r="A65272" t="s">
        <v>13649</v>
      </c>
      <c r="C65272" t="s">
        <v>13650</v>
      </c>
      <c r="D65272" t="s">
        <v>12622</v>
      </c>
      <c r="E65272" t="s">
        <v>13651</v>
      </c>
      <c r="F65272" t="s">
        <v>2142</v>
      </c>
      <c r="G65272" t="s">
        <v>1876</v>
      </c>
      <c r="H65272" t="s">
        <v>1167</v>
      </c>
      <c r="I65272" t="s">
        <v>21182</v>
      </c>
      <c r="J65272" t="s">
        <v>21183</v>
      </c>
      <c r="K65272">
        <v>6</v>
      </c>
    </row>
    <row r="65273" spans="1:11" x14ac:dyDescent="0.25">
      <c r="A65273" t="s">
        <v>13652</v>
      </c>
      <c r="C65273" t="s">
        <v>13653</v>
      </c>
      <c r="D65273" t="s">
        <v>5047</v>
      </c>
      <c r="F65273" t="s">
        <v>13654</v>
      </c>
      <c r="G65273" t="s">
        <v>1876</v>
      </c>
      <c r="H65273" t="s">
        <v>1167</v>
      </c>
      <c r="I65273" t="s">
        <v>21182</v>
      </c>
      <c r="J65273" t="s">
        <v>21183</v>
      </c>
      <c r="K65273">
        <v>6</v>
      </c>
    </row>
    <row r="65274" spans="1:11" x14ac:dyDescent="0.25">
      <c r="A65274" t="s">
        <v>13655</v>
      </c>
      <c r="C65274" t="s">
        <v>13656</v>
      </c>
      <c r="D65274" t="s">
        <v>4929</v>
      </c>
      <c r="F65274" t="s">
        <v>9122</v>
      </c>
      <c r="G65274" t="s">
        <v>1876</v>
      </c>
      <c r="H65274" t="s">
        <v>1167</v>
      </c>
      <c r="I65274" t="s">
        <v>21182</v>
      </c>
      <c r="J65274" t="s">
        <v>21183</v>
      </c>
      <c r="K65274">
        <v>6</v>
      </c>
    </row>
    <row r="65275" spans="1:11" x14ac:dyDescent="0.25">
      <c r="A65275" t="s">
        <v>13657</v>
      </c>
      <c r="C65275" t="s">
        <v>13658</v>
      </c>
      <c r="D65275" t="s">
        <v>2680</v>
      </c>
      <c r="F65275" t="s">
        <v>7553</v>
      </c>
      <c r="G65275" t="s">
        <v>1876</v>
      </c>
      <c r="H65275" t="s">
        <v>1167</v>
      </c>
      <c r="I65275" t="s">
        <v>21182</v>
      </c>
      <c r="J65275" t="s">
        <v>21183</v>
      </c>
      <c r="K65275">
        <v>6</v>
      </c>
    </row>
    <row r="65276" spans="1:11" x14ac:dyDescent="0.25">
      <c r="A65276" t="s">
        <v>13659</v>
      </c>
      <c r="C65276" t="s">
        <v>13660</v>
      </c>
      <c r="D65276" t="s">
        <v>13661</v>
      </c>
      <c r="F65276" t="s">
        <v>9063</v>
      </c>
      <c r="G65276" t="s">
        <v>1876</v>
      </c>
      <c r="H65276" t="s">
        <v>1167</v>
      </c>
      <c r="I65276" t="s">
        <v>21182</v>
      </c>
      <c r="J65276" t="s">
        <v>21183</v>
      </c>
      <c r="K65276">
        <v>6</v>
      </c>
    </row>
    <row r="65277" spans="1:11" x14ac:dyDescent="0.25">
      <c r="A65277" t="s">
        <v>13662</v>
      </c>
      <c r="C65277" t="s">
        <v>13663</v>
      </c>
      <c r="D65277" t="s">
        <v>346</v>
      </c>
      <c r="F65277" t="s">
        <v>13664</v>
      </c>
      <c r="G65277" t="s">
        <v>1876</v>
      </c>
      <c r="H65277" t="s">
        <v>1167</v>
      </c>
      <c r="I65277" t="s">
        <v>21182</v>
      </c>
      <c r="J65277" t="s">
        <v>21183</v>
      </c>
      <c r="K65277">
        <v>6</v>
      </c>
    </row>
    <row r="65278" spans="1:11" x14ac:dyDescent="0.25">
      <c r="A65278" t="s">
        <v>13665</v>
      </c>
      <c r="C65278" t="s">
        <v>13660</v>
      </c>
      <c r="D65278" t="s">
        <v>346</v>
      </c>
      <c r="F65278" t="s">
        <v>13666</v>
      </c>
      <c r="G65278" t="s">
        <v>1876</v>
      </c>
      <c r="H65278" t="s">
        <v>1167</v>
      </c>
      <c r="I65278" t="s">
        <v>21182</v>
      </c>
      <c r="J65278" t="s">
        <v>21183</v>
      </c>
      <c r="K65278">
        <v>6</v>
      </c>
    </row>
    <row r="65279" spans="1:11" x14ac:dyDescent="0.25">
      <c r="A65279" t="s">
        <v>13667</v>
      </c>
      <c r="C65279" t="s">
        <v>13668</v>
      </c>
      <c r="D65279" t="s">
        <v>5047</v>
      </c>
      <c r="F65279" t="s">
        <v>13669</v>
      </c>
      <c r="G65279" t="s">
        <v>1876</v>
      </c>
      <c r="H65279" t="s">
        <v>1167</v>
      </c>
      <c r="I65279" t="s">
        <v>21182</v>
      </c>
      <c r="J65279" t="s">
        <v>21183</v>
      </c>
      <c r="K65279">
        <v>6</v>
      </c>
    </row>
    <row r="65280" spans="1:11" x14ac:dyDescent="0.25">
      <c r="A65280" t="s">
        <v>13670</v>
      </c>
      <c r="C65280" t="s">
        <v>13671</v>
      </c>
      <c r="D65280" t="s">
        <v>2518</v>
      </c>
      <c r="F65280" t="s">
        <v>9240</v>
      </c>
      <c r="G65280" t="s">
        <v>1876</v>
      </c>
      <c r="H65280" t="s">
        <v>1167</v>
      </c>
      <c r="I65280" t="s">
        <v>21182</v>
      </c>
      <c r="J65280" t="s">
        <v>21183</v>
      </c>
      <c r="K65280">
        <v>6</v>
      </c>
    </row>
    <row r="65281" spans="1:11" x14ac:dyDescent="0.25">
      <c r="A65281" t="s">
        <v>13674</v>
      </c>
      <c r="B65281" t="s">
        <v>13675</v>
      </c>
      <c r="C65281" t="s">
        <v>7624</v>
      </c>
      <c r="D65281" t="s">
        <v>1010</v>
      </c>
      <c r="E65281" t="s">
        <v>13676</v>
      </c>
      <c r="F65281" t="s">
        <v>3256</v>
      </c>
      <c r="G65281" t="s">
        <v>16</v>
      </c>
      <c r="H65281" t="s">
        <v>30</v>
      </c>
      <c r="I65281" t="s">
        <v>21182</v>
      </c>
      <c r="J65281" t="s">
        <v>21183</v>
      </c>
      <c r="K65281">
        <v>6</v>
      </c>
    </row>
    <row r="65282" spans="1:11" x14ac:dyDescent="0.25">
      <c r="A65282" t="s">
        <v>13672</v>
      </c>
      <c r="C65282" t="s">
        <v>13673</v>
      </c>
      <c r="D65282" t="s">
        <v>13277</v>
      </c>
      <c r="F65282" t="s">
        <v>8921</v>
      </c>
      <c r="G65282" t="s">
        <v>1876</v>
      </c>
      <c r="H65282" t="s">
        <v>1167</v>
      </c>
      <c r="I65282" t="s">
        <v>21182</v>
      </c>
      <c r="J65282" t="s">
        <v>21183</v>
      </c>
      <c r="K65282">
        <v>6</v>
      </c>
    </row>
    <row r="65283" spans="1:11" x14ac:dyDescent="0.25">
      <c r="A65283" t="s">
        <v>8908</v>
      </c>
      <c r="C65283" t="s">
        <v>8909</v>
      </c>
      <c r="D65283" t="s">
        <v>8910</v>
      </c>
      <c r="F65283" t="s">
        <v>2628</v>
      </c>
      <c r="G65283" t="s">
        <v>1876</v>
      </c>
      <c r="H65283" t="s">
        <v>1167</v>
      </c>
      <c r="I65283" t="s">
        <v>21182</v>
      </c>
      <c r="J65283" t="s">
        <v>21183</v>
      </c>
      <c r="K65283">
        <v>6</v>
      </c>
    </row>
    <row r="65284" spans="1:11" x14ac:dyDescent="0.25">
      <c r="A65284" t="s">
        <v>9234</v>
      </c>
      <c r="C65284" t="s">
        <v>9235</v>
      </c>
      <c r="D65284" t="s">
        <v>7085</v>
      </c>
      <c r="F65284" t="s">
        <v>9236</v>
      </c>
      <c r="G65284" t="s">
        <v>1876</v>
      </c>
      <c r="H65284" t="s">
        <v>1167</v>
      </c>
      <c r="I65284" t="s">
        <v>21182</v>
      </c>
      <c r="J65284" t="s">
        <v>21183</v>
      </c>
      <c r="K65284">
        <v>6</v>
      </c>
    </row>
    <row r="65285" spans="1:11" x14ac:dyDescent="0.25">
      <c r="A65285" t="s">
        <v>8914</v>
      </c>
      <c r="C65285" t="s">
        <v>8915</v>
      </c>
      <c r="D65285" t="s">
        <v>2253</v>
      </c>
      <c r="F65285" t="s">
        <v>8916</v>
      </c>
      <c r="G65285" t="s">
        <v>1876</v>
      </c>
      <c r="H65285" t="s">
        <v>1167</v>
      </c>
      <c r="I65285" t="s">
        <v>21182</v>
      </c>
      <c r="J65285" t="s">
        <v>21183</v>
      </c>
      <c r="K65285">
        <v>6</v>
      </c>
    </row>
    <row r="65286" spans="1:11" x14ac:dyDescent="0.25">
      <c r="A65286" t="s">
        <v>8917</v>
      </c>
      <c r="C65286" t="s">
        <v>8918</v>
      </c>
      <c r="D65286" t="s">
        <v>8910</v>
      </c>
      <c r="F65286" t="s">
        <v>7082</v>
      </c>
      <c r="G65286" t="s">
        <v>1876</v>
      </c>
      <c r="H65286" t="s">
        <v>1167</v>
      </c>
      <c r="I65286" t="s">
        <v>21182</v>
      </c>
      <c r="J65286" t="s">
        <v>21183</v>
      </c>
      <c r="K65286">
        <v>6</v>
      </c>
    </row>
    <row r="65287" spans="1:11" x14ac:dyDescent="0.25">
      <c r="A65287" t="s">
        <v>14151</v>
      </c>
      <c r="B65287" t="s">
        <v>14152</v>
      </c>
      <c r="C65287" t="s">
        <v>14153</v>
      </c>
      <c r="D65287" t="s">
        <v>11833</v>
      </c>
      <c r="E65287" t="s">
        <v>14154</v>
      </c>
      <c r="F65287" t="s">
        <v>9165</v>
      </c>
      <c r="G65287" t="s">
        <v>16</v>
      </c>
      <c r="H65287" t="s">
        <v>516</v>
      </c>
      <c r="I65287" t="s">
        <v>21182</v>
      </c>
      <c r="J65287" t="s">
        <v>21183</v>
      </c>
      <c r="K65287">
        <v>6</v>
      </c>
    </row>
    <row r="65288" spans="1:11" x14ac:dyDescent="0.25">
      <c r="A65288" t="s">
        <v>7623</v>
      </c>
      <c r="C65288" t="s">
        <v>7624</v>
      </c>
      <c r="D65288" t="s">
        <v>4831</v>
      </c>
      <c r="E65288" t="s">
        <v>7625</v>
      </c>
      <c r="F65288" t="s">
        <v>7626</v>
      </c>
      <c r="G65288" t="s">
        <v>16</v>
      </c>
      <c r="H65288" t="s">
        <v>30</v>
      </c>
      <c r="I65288" t="s">
        <v>21182</v>
      </c>
      <c r="J65288" t="s">
        <v>21183</v>
      </c>
      <c r="K65288">
        <v>6</v>
      </c>
    </row>
    <row r="65289" spans="1:11" x14ac:dyDescent="0.25">
      <c r="A65289" t="s">
        <v>13708</v>
      </c>
      <c r="B65289" t="s">
        <v>13567</v>
      </c>
      <c r="C65289" t="s">
        <v>13568</v>
      </c>
      <c r="D65289" t="s">
        <v>2028</v>
      </c>
      <c r="E65289" t="s">
        <v>13569</v>
      </c>
      <c r="F65289" t="s">
        <v>13570</v>
      </c>
      <c r="G65289" t="s">
        <v>84</v>
      </c>
      <c r="H65289" t="s">
        <v>85</v>
      </c>
      <c r="I65289" t="s">
        <v>21182</v>
      </c>
      <c r="J65289" t="s">
        <v>21183</v>
      </c>
      <c r="K65289">
        <v>6</v>
      </c>
    </row>
    <row r="65290" spans="1:11" x14ac:dyDescent="0.25">
      <c r="A65290" t="s">
        <v>13765</v>
      </c>
      <c r="C65290" t="s">
        <v>13766</v>
      </c>
      <c r="D65290" t="s">
        <v>5743</v>
      </c>
      <c r="E65290" t="s">
        <v>9054</v>
      </c>
      <c r="F65290" t="s">
        <v>9055</v>
      </c>
      <c r="G65290" t="s">
        <v>1876</v>
      </c>
      <c r="H65290" t="s">
        <v>1167</v>
      </c>
      <c r="I65290" t="s">
        <v>21182</v>
      </c>
      <c r="J65290" t="s">
        <v>21183</v>
      </c>
      <c r="K65290">
        <v>6</v>
      </c>
    </row>
    <row r="65291" spans="1:11" x14ac:dyDescent="0.25">
      <c r="A65291" t="s">
        <v>13742</v>
      </c>
      <c r="C65291" t="s">
        <v>13743</v>
      </c>
      <c r="D65291" t="s">
        <v>4458</v>
      </c>
      <c r="E65291" t="s">
        <v>13744</v>
      </c>
      <c r="F65291" t="s">
        <v>13745</v>
      </c>
      <c r="G65291" t="s">
        <v>16</v>
      </c>
      <c r="I65291" t="s">
        <v>21182</v>
      </c>
      <c r="J65291" t="s">
        <v>21183</v>
      </c>
      <c r="K65291">
        <v>6</v>
      </c>
    </row>
    <row r="65292" spans="1:11" x14ac:dyDescent="0.25">
      <c r="A65292" t="s">
        <v>14155</v>
      </c>
      <c r="B65292" t="s">
        <v>14156</v>
      </c>
      <c r="C65292" t="s">
        <v>14157</v>
      </c>
      <c r="D65292" t="s">
        <v>27</v>
      </c>
      <c r="E65292" t="s">
        <v>14158</v>
      </c>
      <c r="F65292" t="s">
        <v>5532</v>
      </c>
      <c r="G65292" t="s">
        <v>16</v>
      </c>
      <c r="H65292" t="s">
        <v>30</v>
      </c>
      <c r="I65292" t="s">
        <v>21182</v>
      </c>
      <c r="J65292" t="s">
        <v>21183</v>
      </c>
      <c r="K65292">
        <v>6</v>
      </c>
    </row>
    <row r="65293" spans="1:11" x14ac:dyDescent="0.25">
      <c r="A65293" t="s">
        <v>13739</v>
      </c>
      <c r="C65293" t="s">
        <v>13740</v>
      </c>
      <c r="D65293" t="s">
        <v>12894</v>
      </c>
      <c r="F65293" t="s">
        <v>5444</v>
      </c>
      <c r="G65293" t="s">
        <v>16</v>
      </c>
      <c r="H65293" t="s">
        <v>3903</v>
      </c>
      <c r="I65293" t="s">
        <v>21182</v>
      </c>
      <c r="J65293" t="s">
        <v>21183</v>
      </c>
      <c r="K65293">
        <v>6</v>
      </c>
    </row>
    <row r="65294" spans="1:11" x14ac:dyDescent="0.25">
      <c r="A65294" t="s">
        <v>13776</v>
      </c>
      <c r="B65294" t="s">
        <v>13777</v>
      </c>
      <c r="C65294" t="s">
        <v>13778</v>
      </c>
      <c r="D65294" t="s">
        <v>13779</v>
      </c>
      <c r="E65294" t="s">
        <v>13780</v>
      </c>
      <c r="F65294" t="s">
        <v>13781</v>
      </c>
      <c r="G65294" t="s">
        <v>16</v>
      </c>
      <c r="H65294" t="s">
        <v>516</v>
      </c>
      <c r="I65294" t="s">
        <v>21182</v>
      </c>
      <c r="J65294" t="s">
        <v>21183</v>
      </c>
      <c r="K65294">
        <v>6</v>
      </c>
    </row>
    <row r="65295" spans="1:11" x14ac:dyDescent="0.25">
      <c r="A65295" t="s">
        <v>13760</v>
      </c>
      <c r="B65295" t="s">
        <v>13761</v>
      </c>
      <c r="C65295" t="s">
        <v>13762</v>
      </c>
      <c r="D65295" t="s">
        <v>13763</v>
      </c>
      <c r="E65295" t="s">
        <v>13764</v>
      </c>
      <c r="F65295" t="s">
        <v>878</v>
      </c>
      <c r="G65295" t="s">
        <v>16</v>
      </c>
      <c r="H65295" t="s">
        <v>339</v>
      </c>
      <c r="I65295" t="s">
        <v>21182</v>
      </c>
      <c r="J65295" t="s">
        <v>21183</v>
      </c>
      <c r="K65295">
        <v>6</v>
      </c>
    </row>
    <row r="65296" spans="1:11" x14ac:dyDescent="0.25">
      <c r="A65296" t="s">
        <v>14159</v>
      </c>
      <c r="C65296" t="s">
        <v>14160</v>
      </c>
      <c r="D65296" t="s">
        <v>14161</v>
      </c>
      <c r="F65296" t="s">
        <v>4695</v>
      </c>
      <c r="G65296" t="s">
        <v>16</v>
      </c>
      <c r="H65296" t="s">
        <v>1167</v>
      </c>
      <c r="I65296" t="s">
        <v>21182</v>
      </c>
      <c r="J65296" t="s">
        <v>21183</v>
      </c>
      <c r="K65296">
        <v>6</v>
      </c>
    </row>
    <row r="65297" spans="1:11" x14ac:dyDescent="0.25">
      <c r="A65297" t="s">
        <v>13818</v>
      </c>
      <c r="C65297" t="s">
        <v>13819</v>
      </c>
      <c r="D65297" t="s">
        <v>4706</v>
      </c>
      <c r="E65297" t="s">
        <v>13820</v>
      </c>
      <c r="F65297" t="s">
        <v>13509</v>
      </c>
      <c r="G65297" t="s">
        <v>16</v>
      </c>
      <c r="H65297" t="s">
        <v>30</v>
      </c>
      <c r="I65297" t="s">
        <v>21182</v>
      </c>
      <c r="J65297" t="s">
        <v>21183</v>
      </c>
      <c r="K65297">
        <v>6</v>
      </c>
    </row>
    <row r="65298" spans="1:11" x14ac:dyDescent="0.25">
      <c r="A65298" t="s">
        <v>14162</v>
      </c>
      <c r="B65298" t="s">
        <v>14163</v>
      </c>
      <c r="C65298" t="s">
        <v>14164</v>
      </c>
      <c r="D65298" t="s">
        <v>14165</v>
      </c>
      <c r="E65298" t="s">
        <v>14166</v>
      </c>
      <c r="F65298" t="s">
        <v>874</v>
      </c>
      <c r="G65298" t="s">
        <v>16</v>
      </c>
      <c r="H65298" t="s">
        <v>516</v>
      </c>
      <c r="I65298" t="s">
        <v>21182</v>
      </c>
      <c r="J65298" t="s">
        <v>21183</v>
      </c>
      <c r="K65298">
        <v>6</v>
      </c>
    </row>
    <row r="65299" spans="1:11" x14ac:dyDescent="0.25">
      <c r="A65299" t="s">
        <v>13758</v>
      </c>
      <c r="C65299" t="s">
        <v>13759</v>
      </c>
      <c r="D65299" t="s">
        <v>8313</v>
      </c>
      <c r="E65299" t="s">
        <v>2318</v>
      </c>
      <c r="F65299" t="s">
        <v>2319</v>
      </c>
      <c r="G65299" t="s">
        <v>16</v>
      </c>
      <c r="H65299" t="s">
        <v>1904</v>
      </c>
      <c r="I65299" t="s">
        <v>21182</v>
      </c>
      <c r="J65299" t="s">
        <v>21183</v>
      </c>
      <c r="K65299">
        <v>6</v>
      </c>
    </row>
    <row r="65300" spans="1:11" x14ac:dyDescent="0.25">
      <c r="A65300" t="s">
        <v>13832</v>
      </c>
      <c r="C65300" t="s">
        <v>13833</v>
      </c>
      <c r="D65300" t="s">
        <v>8910</v>
      </c>
      <c r="F65300" t="s">
        <v>13834</v>
      </c>
      <c r="G65300" t="s">
        <v>1876</v>
      </c>
      <c r="H65300" t="s">
        <v>1167</v>
      </c>
      <c r="I65300" t="s">
        <v>21182</v>
      </c>
      <c r="J65300" t="s">
        <v>21183</v>
      </c>
      <c r="K65300">
        <v>6</v>
      </c>
    </row>
    <row r="65301" spans="1:11" x14ac:dyDescent="0.25">
      <c r="A65301" t="s">
        <v>9595</v>
      </c>
      <c r="C65301" t="s">
        <v>9596</v>
      </c>
      <c r="D65301" t="s">
        <v>9312</v>
      </c>
      <c r="F65301" t="s">
        <v>7082</v>
      </c>
      <c r="G65301" t="s">
        <v>1876</v>
      </c>
      <c r="H65301" t="s">
        <v>1167</v>
      </c>
      <c r="I65301" t="s">
        <v>21182</v>
      </c>
      <c r="J65301" t="s">
        <v>21183</v>
      </c>
      <c r="K65301">
        <v>6</v>
      </c>
    </row>
    <row r="65302" spans="1:11" x14ac:dyDescent="0.25">
      <c r="A65302" t="s">
        <v>13809</v>
      </c>
      <c r="B65302" t="s">
        <v>13810</v>
      </c>
      <c r="C65302" t="s">
        <v>13811</v>
      </c>
      <c r="D65302" t="s">
        <v>2028</v>
      </c>
      <c r="F65302" t="s">
        <v>4683</v>
      </c>
      <c r="G65302" t="s">
        <v>84</v>
      </c>
      <c r="H65302" t="s">
        <v>85</v>
      </c>
      <c r="I65302" t="s">
        <v>21182</v>
      </c>
      <c r="J65302" t="s">
        <v>21183</v>
      </c>
      <c r="K65302">
        <v>6</v>
      </c>
    </row>
    <row r="65303" spans="1:11" x14ac:dyDescent="0.25">
      <c r="A65303" t="s">
        <v>9593</v>
      </c>
      <c r="C65303" t="s">
        <v>9594</v>
      </c>
      <c r="D65303" t="s">
        <v>4175</v>
      </c>
      <c r="F65303" t="s">
        <v>2142</v>
      </c>
      <c r="G65303" t="s">
        <v>1876</v>
      </c>
      <c r="H65303" t="s">
        <v>1167</v>
      </c>
      <c r="I65303" t="s">
        <v>21182</v>
      </c>
      <c r="J65303" t="s">
        <v>21183</v>
      </c>
      <c r="K65303">
        <v>6</v>
      </c>
    </row>
    <row r="65304" spans="1:11" x14ac:dyDescent="0.25">
      <c r="A65304" t="s">
        <v>14167</v>
      </c>
      <c r="B65304" t="s">
        <v>14168</v>
      </c>
      <c r="C65304" t="s">
        <v>14169</v>
      </c>
      <c r="D65304" t="s">
        <v>1934</v>
      </c>
      <c r="E65304" t="s">
        <v>14170</v>
      </c>
      <c r="F65304" t="s">
        <v>886</v>
      </c>
      <c r="G65304" t="s">
        <v>16</v>
      </c>
      <c r="H65304" t="s">
        <v>30</v>
      </c>
      <c r="I65304" t="s">
        <v>21182</v>
      </c>
      <c r="J65304" t="s">
        <v>21183</v>
      </c>
      <c r="K65304">
        <v>6</v>
      </c>
    </row>
    <row r="65305" spans="1:11" x14ac:dyDescent="0.25">
      <c r="A65305" t="s">
        <v>14171</v>
      </c>
      <c r="B65305" t="s">
        <v>14172</v>
      </c>
      <c r="C65305" t="s">
        <v>14169</v>
      </c>
      <c r="D65305" t="s">
        <v>11415</v>
      </c>
      <c r="E65305" t="s">
        <v>14173</v>
      </c>
      <c r="F65305" t="s">
        <v>886</v>
      </c>
      <c r="G65305" t="s">
        <v>16</v>
      </c>
      <c r="H65305" t="s">
        <v>30</v>
      </c>
      <c r="I65305" t="s">
        <v>21182</v>
      </c>
      <c r="J65305" t="s">
        <v>21183</v>
      </c>
      <c r="K65305">
        <v>6</v>
      </c>
    </row>
    <row r="65306" spans="1:11" x14ac:dyDescent="0.25">
      <c r="A65306" t="s">
        <v>13897</v>
      </c>
      <c r="C65306" t="s">
        <v>13898</v>
      </c>
      <c r="D65306" t="s">
        <v>1055</v>
      </c>
      <c r="F65306" t="s">
        <v>13899</v>
      </c>
      <c r="G65306" t="s">
        <v>1876</v>
      </c>
      <c r="H65306" t="s">
        <v>1167</v>
      </c>
      <c r="I65306" t="s">
        <v>21182</v>
      </c>
      <c r="J65306" t="s">
        <v>21183</v>
      </c>
      <c r="K65306">
        <v>6</v>
      </c>
    </row>
    <row r="65307" spans="1:11" x14ac:dyDescent="0.25">
      <c r="A65307" t="s">
        <v>13875</v>
      </c>
      <c r="C65307" t="s">
        <v>13876</v>
      </c>
      <c r="D65307" t="s">
        <v>3132</v>
      </c>
      <c r="F65307" t="s">
        <v>4261</v>
      </c>
      <c r="G65307" t="s">
        <v>16</v>
      </c>
      <c r="H65307" t="s">
        <v>30</v>
      </c>
      <c r="I65307" t="s">
        <v>21182</v>
      </c>
      <c r="J65307" t="s">
        <v>21183</v>
      </c>
      <c r="K65307">
        <v>6</v>
      </c>
    </row>
    <row r="65308" spans="1:11" x14ac:dyDescent="0.25">
      <c r="A65308" t="s">
        <v>8316</v>
      </c>
      <c r="B65308" t="s">
        <v>8317</v>
      </c>
      <c r="C65308" t="s">
        <v>8318</v>
      </c>
      <c r="D65308" t="s">
        <v>4436</v>
      </c>
      <c r="E65308" t="s">
        <v>8319</v>
      </c>
      <c r="F65308" t="s">
        <v>8256</v>
      </c>
      <c r="G65308" t="s">
        <v>64</v>
      </c>
      <c r="H65308" t="s">
        <v>574</v>
      </c>
      <c r="I65308" t="s">
        <v>21182</v>
      </c>
      <c r="J65308" t="s">
        <v>21183</v>
      </c>
      <c r="K65308">
        <v>6</v>
      </c>
    </row>
    <row r="65309" spans="1:11" x14ac:dyDescent="0.25">
      <c r="A65309" t="s">
        <v>13865</v>
      </c>
      <c r="C65309" t="s">
        <v>13866</v>
      </c>
      <c r="D65309" t="s">
        <v>7871</v>
      </c>
      <c r="F65309" t="s">
        <v>7590</v>
      </c>
      <c r="G65309" t="s">
        <v>1876</v>
      </c>
      <c r="H65309" t="s">
        <v>1167</v>
      </c>
      <c r="I65309" t="s">
        <v>21182</v>
      </c>
      <c r="J65309" t="s">
        <v>21183</v>
      </c>
      <c r="K65309">
        <v>6</v>
      </c>
    </row>
    <row r="65310" spans="1:11" x14ac:dyDescent="0.25">
      <c r="A65310" t="s">
        <v>13990</v>
      </c>
      <c r="C65310" t="s">
        <v>13991</v>
      </c>
      <c r="D65310" t="s">
        <v>4632</v>
      </c>
      <c r="E65310" t="s">
        <v>13992</v>
      </c>
      <c r="F65310" t="s">
        <v>13993</v>
      </c>
      <c r="G65310" t="s">
        <v>16</v>
      </c>
      <c r="H65310" t="s">
        <v>30</v>
      </c>
      <c r="I65310" t="s">
        <v>21182</v>
      </c>
      <c r="J65310" t="s">
        <v>21183</v>
      </c>
      <c r="K65310">
        <v>6</v>
      </c>
    </row>
    <row r="65311" spans="1:11" x14ac:dyDescent="0.25">
      <c r="A65311" t="s">
        <v>13885</v>
      </c>
      <c r="B65311" t="s">
        <v>13886</v>
      </c>
      <c r="C65311" t="s">
        <v>13887</v>
      </c>
      <c r="D65311" t="s">
        <v>8574</v>
      </c>
      <c r="E65311" t="s">
        <v>13888</v>
      </c>
      <c r="F65311" t="s">
        <v>13889</v>
      </c>
      <c r="G65311" t="s">
        <v>16</v>
      </c>
      <c r="I65311" t="s">
        <v>21182</v>
      </c>
      <c r="J65311" t="s">
        <v>21183</v>
      </c>
      <c r="K65311">
        <v>6</v>
      </c>
    </row>
    <row r="65312" spans="1:11" x14ac:dyDescent="0.25">
      <c r="A65312" t="s">
        <v>14179</v>
      </c>
      <c r="B65312" t="s">
        <v>14168</v>
      </c>
      <c r="C65312" t="s">
        <v>14169</v>
      </c>
      <c r="D65312" t="s">
        <v>1624</v>
      </c>
      <c r="E65312" t="s">
        <v>14170</v>
      </c>
      <c r="F65312" t="s">
        <v>886</v>
      </c>
      <c r="G65312" t="s">
        <v>16</v>
      </c>
      <c r="H65312" t="s">
        <v>30</v>
      </c>
      <c r="I65312" t="s">
        <v>21182</v>
      </c>
      <c r="J65312" t="s">
        <v>21183</v>
      </c>
      <c r="K65312">
        <v>6</v>
      </c>
    </row>
    <row r="65313" spans="1:11" x14ac:dyDescent="0.25">
      <c r="A65313" t="s">
        <v>14174</v>
      </c>
      <c r="B65313" t="s">
        <v>14175</v>
      </c>
      <c r="C65313" t="s">
        <v>14176</v>
      </c>
      <c r="D65313" t="s">
        <v>14177</v>
      </c>
      <c r="E65313" t="s">
        <v>14178</v>
      </c>
      <c r="F65313" t="s">
        <v>3056</v>
      </c>
      <c r="G65313" t="s">
        <v>16</v>
      </c>
      <c r="H65313" t="s">
        <v>834</v>
      </c>
      <c r="I65313" t="s">
        <v>21182</v>
      </c>
      <c r="J65313" t="s">
        <v>21183</v>
      </c>
      <c r="K65313">
        <v>6</v>
      </c>
    </row>
    <row r="65314" spans="1:11" x14ac:dyDescent="0.25">
      <c r="A65314" t="s">
        <v>13950</v>
      </c>
      <c r="B65314" t="s">
        <v>13951</v>
      </c>
      <c r="C65314" t="s">
        <v>13952</v>
      </c>
      <c r="D65314" t="s">
        <v>5980</v>
      </c>
      <c r="E65314" t="s">
        <v>13953</v>
      </c>
      <c r="F65314" t="s">
        <v>13954</v>
      </c>
      <c r="G65314" t="s">
        <v>16</v>
      </c>
      <c r="H65314" t="s">
        <v>30</v>
      </c>
      <c r="I65314" t="s">
        <v>21182</v>
      </c>
      <c r="J65314" t="s">
        <v>21183</v>
      </c>
      <c r="K65314">
        <v>6</v>
      </c>
    </row>
    <row r="65315" spans="1:11" x14ac:dyDescent="0.25">
      <c r="A65315" t="s">
        <v>21187</v>
      </c>
      <c r="B65315" t="s">
        <v>21188</v>
      </c>
      <c r="C65315" t="s">
        <v>21189</v>
      </c>
      <c r="D65315" t="s">
        <v>7094</v>
      </c>
      <c r="E65315" t="s">
        <v>21190</v>
      </c>
      <c r="F65315" t="s">
        <v>21191</v>
      </c>
      <c r="G65315" t="s">
        <v>64</v>
      </c>
      <c r="H65315" t="s">
        <v>481</v>
      </c>
      <c r="I65315" t="s">
        <v>21182</v>
      </c>
      <c r="J65315" t="s">
        <v>21183</v>
      </c>
      <c r="K65315">
        <v>6</v>
      </c>
    </row>
    <row r="65316" spans="1:11" x14ac:dyDescent="0.25">
      <c r="A65316" t="s">
        <v>14052</v>
      </c>
      <c r="B65316" t="s">
        <v>14053</v>
      </c>
      <c r="C65316" t="s">
        <v>14054</v>
      </c>
      <c r="D65316" t="s">
        <v>1730</v>
      </c>
      <c r="E65316" t="s">
        <v>14055</v>
      </c>
      <c r="F65316" t="s">
        <v>14056</v>
      </c>
      <c r="G65316" t="s">
        <v>314</v>
      </c>
      <c r="H65316" t="s">
        <v>846</v>
      </c>
      <c r="I65316" t="s">
        <v>21182</v>
      </c>
      <c r="J65316" t="s">
        <v>21183</v>
      </c>
      <c r="K65316">
        <v>6</v>
      </c>
    </row>
    <row r="65317" spans="1:11" x14ac:dyDescent="0.25">
      <c r="A65317" t="s">
        <v>13986</v>
      </c>
      <c r="B65317" t="s">
        <v>13987</v>
      </c>
      <c r="C65317" t="s">
        <v>13988</v>
      </c>
      <c r="D65317" t="s">
        <v>4067</v>
      </c>
      <c r="E65317" t="s">
        <v>13989</v>
      </c>
      <c r="F65317" t="s">
        <v>3641</v>
      </c>
      <c r="G65317" t="s">
        <v>16</v>
      </c>
      <c r="H65317" t="s">
        <v>30</v>
      </c>
      <c r="I65317" t="s">
        <v>21182</v>
      </c>
      <c r="J65317" t="s">
        <v>21183</v>
      </c>
      <c r="K65317">
        <v>6</v>
      </c>
    </row>
    <row r="65318" spans="1:11" x14ac:dyDescent="0.25">
      <c r="A65318" t="s">
        <v>14180</v>
      </c>
      <c r="C65318" t="s">
        <v>14181</v>
      </c>
      <c r="D65318" t="s">
        <v>7014</v>
      </c>
      <c r="F65318" t="s">
        <v>14182</v>
      </c>
      <c r="G65318" t="s">
        <v>16</v>
      </c>
      <c r="H65318" t="s">
        <v>102</v>
      </c>
      <c r="I65318" t="s">
        <v>21182</v>
      </c>
      <c r="J65318" t="s">
        <v>21183</v>
      </c>
      <c r="K65318">
        <v>6</v>
      </c>
    </row>
    <row r="65319" spans="1:11" x14ac:dyDescent="0.25">
      <c r="A65319" t="s">
        <v>14049</v>
      </c>
      <c r="C65319" t="s">
        <v>14050</v>
      </c>
      <c r="D65319" t="s">
        <v>5520</v>
      </c>
      <c r="E65319" t="s">
        <v>14051</v>
      </c>
      <c r="F65319" t="s">
        <v>878</v>
      </c>
      <c r="G65319" t="s">
        <v>16</v>
      </c>
      <c r="H65319" t="s">
        <v>339</v>
      </c>
      <c r="I65319" t="s">
        <v>21182</v>
      </c>
      <c r="J65319" t="s">
        <v>21183</v>
      </c>
      <c r="K65319">
        <v>6</v>
      </c>
    </row>
    <row r="65320" spans="1:11" x14ac:dyDescent="0.25">
      <c r="A65320" t="s">
        <v>13924</v>
      </c>
      <c r="B65320" t="s">
        <v>13925</v>
      </c>
      <c r="C65320" t="s">
        <v>13926</v>
      </c>
      <c r="D65320" t="s">
        <v>13927</v>
      </c>
      <c r="E65320" t="s">
        <v>13928</v>
      </c>
      <c r="F65320" t="s">
        <v>13929</v>
      </c>
      <c r="G65320" t="s">
        <v>16</v>
      </c>
      <c r="H65320" t="s">
        <v>30</v>
      </c>
      <c r="I65320" t="s">
        <v>21182</v>
      </c>
      <c r="J65320" t="s">
        <v>21183</v>
      </c>
      <c r="K65320">
        <v>6</v>
      </c>
    </row>
    <row r="65321" spans="1:11" x14ac:dyDescent="0.25">
      <c r="A65321" t="s">
        <v>14072</v>
      </c>
      <c r="C65321" t="s">
        <v>14073</v>
      </c>
      <c r="D65321" t="s">
        <v>14074</v>
      </c>
      <c r="E65321" t="s">
        <v>14075</v>
      </c>
      <c r="F65321" t="s">
        <v>3865</v>
      </c>
      <c r="G65321" t="s">
        <v>16</v>
      </c>
      <c r="H65321" t="s">
        <v>30</v>
      </c>
      <c r="I65321" t="s">
        <v>21182</v>
      </c>
      <c r="J65321" t="s">
        <v>21183</v>
      </c>
      <c r="K65321">
        <v>6</v>
      </c>
    </row>
    <row r="65322" spans="1:11" x14ac:dyDescent="0.25">
      <c r="A65322" t="s">
        <v>14024</v>
      </c>
      <c r="C65322" t="s">
        <v>14025</v>
      </c>
      <c r="D65322" t="s">
        <v>5834</v>
      </c>
      <c r="F65322" t="s">
        <v>7573</v>
      </c>
      <c r="G65322" t="s">
        <v>16</v>
      </c>
      <c r="H65322" t="s">
        <v>30</v>
      </c>
      <c r="I65322" t="s">
        <v>21182</v>
      </c>
      <c r="J65322" t="s">
        <v>21183</v>
      </c>
      <c r="K65322">
        <v>6</v>
      </c>
    </row>
    <row r="65323" spans="1:11" x14ac:dyDescent="0.25">
      <c r="A65323" t="s">
        <v>13472</v>
      </c>
      <c r="B65323" t="s">
        <v>13473</v>
      </c>
      <c r="C65323" t="s">
        <v>13474</v>
      </c>
      <c r="D65323" t="s">
        <v>1785</v>
      </c>
      <c r="E65323" t="s">
        <v>13475</v>
      </c>
      <c r="F65323" t="s">
        <v>901</v>
      </c>
      <c r="G65323" t="s">
        <v>16</v>
      </c>
      <c r="H65323" t="s">
        <v>516</v>
      </c>
      <c r="I65323" t="s">
        <v>21182</v>
      </c>
      <c r="J65323" t="s">
        <v>21183</v>
      </c>
      <c r="K65323">
        <v>6</v>
      </c>
    </row>
    <row r="65324" spans="1:11" x14ac:dyDescent="0.25">
      <c r="A65324" t="s">
        <v>14011</v>
      </c>
      <c r="B65324" t="s">
        <v>14012</v>
      </c>
      <c r="C65324" t="s">
        <v>14013</v>
      </c>
      <c r="D65324" t="s">
        <v>11089</v>
      </c>
      <c r="E65324" t="s">
        <v>14014</v>
      </c>
      <c r="F65324" t="s">
        <v>14015</v>
      </c>
      <c r="G65324" t="s">
        <v>16</v>
      </c>
      <c r="H65324" t="s">
        <v>516</v>
      </c>
      <c r="I65324" t="s">
        <v>21182</v>
      </c>
      <c r="J65324" t="s">
        <v>21183</v>
      </c>
      <c r="K65324">
        <v>6</v>
      </c>
    </row>
    <row r="65325" spans="1:11" x14ac:dyDescent="0.25">
      <c r="A65325" t="s">
        <v>14079</v>
      </c>
      <c r="B65325" t="s">
        <v>14080</v>
      </c>
      <c r="C65325" t="s">
        <v>14081</v>
      </c>
      <c r="D65325" t="s">
        <v>1276</v>
      </c>
      <c r="E65325" t="s">
        <v>14082</v>
      </c>
      <c r="F65325" t="s">
        <v>14083</v>
      </c>
      <c r="G65325" t="s">
        <v>16</v>
      </c>
      <c r="I65325" t="s">
        <v>21182</v>
      </c>
      <c r="J65325" t="s">
        <v>21183</v>
      </c>
      <c r="K65325">
        <v>6</v>
      </c>
    </row>
    <row r="65326" spans="1:11" x14ac:dyDescent="0.25">
      <c r="A65326" t="s">
        <v>14088</v>
      </c>
      <c r="B65326" t="s">
        <v>14089</v>
      </c>
      <c r="C65326" t="s">
        <v>14090</v>
      </c>
      <c r="D65326" t="s">
        <v>14091</v>
      </c>
      <c r="E65326" t="s">
        <v>14092</v>
      </c>
      <c r="F65326" t="s">
        <v>3046</v>
      </c>
      <c r="G65326" t="s">
        <v>16</v>
      </c>
      <c r="H65326" t="s">
        <v>30</v>
      </c>
      <c r="I65326" t="s">
        <v>21182</v>
      </c>
      <c r="J65326" t="s">
        <v>21183</v>
      </c>
      <c r="K65326">
        <v>6</v>
      </c>
    </row>
    <row r="65327" spans="1:11" x14ac:dyDescent="0.25">
      <c r="A65327" t="s">
        <v>14093</v>
      </c>
      <c r="C65327" t="s">
        <v>14094</v>
      </c>
      <c r="D65327" t="s">
        <v>11932</v>
      </c>
      <c r="F65327" t="s">
        <v>8545</v>
      </c>
      <c r="G65327" t="s">
        <v>16</v>
      </c>
      <c r="H65327" t="s">
        <v>30</v>
      </c>
      <c r="I65327" t="s">
        <v>21182</v>
      </c>
      <c r="J65327" t="s">
        <v>21183</v>
      </c>
      <c r="K65327">
        <v>6</v>
      </c>
    </row>
    <row r="65328" spans="1:11" x14ac:dyDescent="0.25">
      <c r="A65328" t="s">
        <v>21192</v>
      </c>
      <c r="B65328" t="s">
        <v>21193</v>
      </c>
      <c r="C65328" t="s">
        <v>21194</v>
      </c>
      <c r="D65328" t="s">
        <v>21195</v>
      </c>
      <c r="E65328" t="s">
        <v>21196</v>
      </c>
      <c r="F65328" t="s">
        <v>4120</v>
      </c>
      <c r="G65328" t="s">
        <v>16</v>
      </c>
      <c r="H65328" t="s">
        <v>1167</v>
      </c>
      <c r="I65328" t="s">
        <v>21182</v>
      </c>
      <c r="J65328" t="s">
        <v>21183</v>
      </c>
      <c r="K65328">
        <v>6</v>
      </c>
    </row>
    <row r="65329" spans="1:11" x14ac:dyDescent="0.25">
      <c r="A65329" t="s">
        <v>14189</v>
      </c>
      <c r="C65329" t="s">
        <v>14190</v>
      </c>
      <c r="D65329" t="s">
        <v>2952</v>
      </c>
      <c r="E65329" t="s">
        <v>14191</v>
      </c>
      <c r="F65329" t="s">
        <v>12514</v>
      </c>
      <c r="G65329" t="s">
        <v>16</v>
      </c>
      <c r="H65329" t="s">
        <v>206</v>
      </c>
      <c r="I65329" t="s">
        <v>21182</v>
      </c>
      <c r="J65329" t="s">
        <v>21183</v>
      </c>
      <c r="K65329">
        <v>6</v>
      </c>
    </row>
    <row r="65330" spans="1:11" x14ac:dyDescent="0.25">
      <c r="A65330" t="s">
        <v>14183</v>
      </c>
      <c r="B65330" t="s">
        <v>14184</v>
      </c>
      <c r="C65330" t="s">
        <v>14185</v>
      </c>
      <c r="D65330" t="s">
        <v>14186</v>
      </c>
      <c r="E65330" t="s">
        <v>14187</v>
      </c>
      <c r="F65330" t="s">
        <v>14188</v>
      </c>
      <c r="G65330" t="s">
        <v>16</v>
      </c>
      <c r="H65330" t="s">
        <v>516</v>
      </c>
      <c r="I65330" t="s">
        <v>21182</v>
      </c>
      <c r="J65330" t="s">
        <v>21183</v>
      </c>
      <c r="K65330">
        <v>6</v>
      </c>
    </row>
    <row r="65331" spans="1:11" x14ac:dyDescent="0.25">
      <c r="A65331" t="s">
        <v>14192</v>
      </c>
      <c r="B65331" t="s">
        <v>14193</v>
      </c>
      <c r="C65331" t="s">
        <v>14194</v>
      </c>
      <c r="D65331" t="s">
        <v>11886</v>
      </c>
      <c r="E65331" t="s">
        <v>13176</v>
      </c>
      <c r="F65331" t="s">
        <v>13177</v>
      </c>
      <c r="G65331" t="s">
        <v>16</v>
      </c>
      <c r="H65331" t="s">
        <v>1102</v>
      </c>
      <c r="I65331" t="s">
        <v>21182</v>
      </c>
      <c r="J65331" t="s">
        <v>21183</v>
      </c>
      <c r="K65331">
        <v>6</v>
      </c>
    </row>
    <row r="65332" spans="1:11" x14ac:dyDescent="0.25">
      <c r="A65332" t="s">
        <v>14195</v>
      </c>
      <c r="B65332" t="s">
        <v>14196</v>
      </c>
      <c r="C65332" t="s">
        <v>14197</v>
      </c>
      <c r="D65332" t="s">
        <v>993</v>
      </c>
      <c r="E65332" t="s">
        <v>14198</v>
      </c>
      <c r="F65332" t="s">
        <v>2837</v>
      </c>
      <c r="G65332" t="s">
        <v>16</v>
      </c>
      <c r="H65332" t="s">
        <v>30</v>
      </c>
      <c r="I65332" t="s">
        <v>21182</v>
      </c>
      <c r="J65332" t="s">
        <v>21183</v>
      </c>
      <c r="K65332">
        <v>6</v>
      </c>
    </row>
    <row r="65333" spans="1:11" x14ac:dyDescent="0.25">
      <c r="A65333" t="s">
        <v>14199</v>
      </c>
      <c r="C65333" t="s">
        <v>14200</v>
      </c>
      <c r="D65333" t="s">
        <v>14201</v>
      </c>
      <c r="F65333" t="s">
        <v>8861</v>
      </c>
      <c r="G65333" t="s">
        <v>16</v>
      </c>
      <c r="H65333" t="s">
        <v>30</v>
      </c>
      <c r="I65333" t="s">
        <v>21182</v>
      </c>
      <c r="J65333" t="s">
        <v>21183</v>
      </c>
      <c r="K65333">
        <v>6</v>
      </c>
    </row>
    <row r="65334" spans="1:11" x14ac:dyDescent="0.25">
      <c r="A65334" t="s">
        <v>14202</v>
      </c>
      <c r="C65334" t="s">
        <v>14203</v>
      </c>
      <c r="D65334" t="s">
        <v>2145</v>
      </c>
      <c r="F65334" t="s">
        <v>2142</v>
      </c>
      <c r="G65334" t="s">
        <v>1876</v>
      </c>
      <c r="H65334" t="s">
        <v>1167</v>
      </c>
      <c r="I65334" t="s">
        <v>21182</v>
      </c>
      <c r="J65334" t="s">
        <v>21183</v>
      </c>
      <c r="K65334">
        <v>6</v>
      </c>
    </row>
    <row r="65335" spans="1:11" x14ac:dyDescent="0.25">
      <c r="A65335" t="s">
        <v>14104</v>
      </c>
      <c r="C65335" t="s">
        <v>14105</v>
      </c>
      <c r="D65335" t="s">
        <v>2028</v>
      </c>
      <c r="E65335" t="s">
        <v>14106</v>
      </c>
      <c r="F65335" t="s">
        <v>5894</v>
      </c>
      <c r="G65335" t="s">
        <v>84</v>
      </c>
      <c r="H65335" t="s">
        <v>110</v>
      </c>
      <c r="I65335" t="s">
        <v>21182</v>
      </c>
      <c r="J65335" t="s">
        <v>21183</v>
      </c>
      <c r="K65335">
        <v>6</v>
      </c>
    </row>
    <row r="65336" spans="1:11" x14ac:dyDescent="0.25">
      <c r="A65336" t="s">
        <v>14204</v>
      </c>
      <c r="B65336" t="s">
        <v>14205</v>
      </c>
      <c r="C65336" t="s">
        <v>14206</v>
      </c>
      <c r="D65336" t="s">
        <v>9300</v>
      </c>
      <c r="E65336" t="s">
        <v>14207</v>
      </c>
      <c r="F65336" t="s">
        <v>2552</v>
      </c>
      <c r="G65336" t="s">
        <v>16</v>
      </c>
      <c r="H65336" t="s">
        <v>30</v>
      </c>
      <c r="I65336" t="s">
        <v>21182</v>
      </c>
      <c r="J65336" t="s">
        <v>21183</v>
      </c>
      <c r="K65336">
        <v>6</v>
      </c>
    </row>
    <row r="65337" spans="1:11" x14ac:dyDescent="0.25">
      <c r="A65337" t="s">
        <v>21197</v>
      </c>
      <c r="C65337" t="s">
        <v>21198</v>
      </c>
      <c r="D65337" t="s">
        <v>2100</v>
      </c>
      <c r="E65337" t="s">
        <v>21199</v>
      </c>
      <c r="F65337" t="s">
        <v>21200</v>
      </c>
      <c r="G65337" t="s">
        <v>16</v>
      </c>
      <c r="I65337" t="s">
        <v>21182</v>
      </c>
      <c r="J65337" t="s">
        <v>21183</v>
      </c>
      <c r="K65337">
        <v>6</v>
      </c>
    </row>
    <row r="65338" spans="1:11" x14ac:dyDescent="0.25">
      <c r="A65338" t="s">
        <v>14208</v>
      </c>
      <c r="C65338" t="s">
        <v>14209</v>
      </c>
      <c r="D65338" t="s">
        <v>1353</v>
      </c>
      <c r="E65338" t="s">
        <v>14210</v>
      </c>
      <c r="F65338" t="s">
        <v>14211</v>
      </c>
      <c r="G65338" t="s">
        <v>16</v>
      </c>
      <c r="H65338" t="s">
        <v>339</v>
      </c>
      <c r="I65338" t="s">
        <v>21182</v>
      </c>
      <c r="J65338" t="s">
        <v>21183</v>
      </c>
      <c r="K65338">
        <v>6</v>
      </c>
    </row>
    <row r="65339" spans="1:11" x14ac:dyDescent="0.25">
      <c r="A65339" t="s">
        <v>14212</v>
      </c>
      <c r="C65339" t="s">
        <v>14209</v>
      </c>
      <c r="D65339" t="s">
        <v>4910</v>
      </c>
      <c r="E65339" t="s">
        <v>14213</v>
      </c>
      <c r="F65339" t="s">
        <v>14214</v>
      </c>
      <c r="G65339" t="s">
        <v>16</v>
      </c>
      <c r="H65339" t="s">
        <v>339</v>
      </c>
      <c r="I65339" t="s">
        <v>21182</v>
      </c>
      <c r="J65339" t="s">
        <v>21183</v>
      </c>
      <c r="K65339">
        <v>6</v>
      </c>
    </row>
    <row r="65340" spans="1:11" x14ac:dyDescent="0.25">
      <c r="A65340" t="s">
        <v>14215</v>
      </c>
      <c r="C65340" t="s">
        <v>14216</v>
      </c>
      <c r="D65340" t="s">
        <v>419</v>
      </c>
      <c r="F65340" t="s">
        <v>14217</v>
      </c>
      <c r="G65340" t="s">
        <v>1876</v>
      </c>
      <c r="H65340" t="s">
        <v>1167</v>
      </c>
      <c r="I65340" t="s">
        <v>21182</v>
      </c>
      <c r="J65340" t="s">
        <v>21183</v>
      </c>
      <c r="K65340">
        <v>6</v>
      </c>
    </row>
    <row r="65341" spans="1:11" x14ac:dyDescent="0.25">
      <c r="A65341" t="s">
        <v>14225</v>
      </c>
      <c r="C65341" t="s">
        <v>14226</v>
      </c>
      <c r="D65341" t="s">
        <v>11186</v>
      </c>
      <c r="E65341" t="s">
        <v>14227</v>
      </c>
      <c r="F65341" t="s">
        <v>14228</v>
      </c>
      <c r="G65341" t="s">
        <v>1876</v>
      </c>
      <c r="H65341" t="s">
        <v>1167</v>
      </c>
      <c r="I65341" t="s">
        <v>21182</v>
      </c>
      <c r="J65341" t="s">
        <v>21183</v>
      </c>
      <c r="K65341">
        <v>6</v>
      </c>
    </row>
    <row r="65342" spans="1:11" x14ac:dyDescent="0.25">
      <c r="A65342" t="s">
        <v>14221</v>
      </c>
      <c r="C65342" t="s">
        <v>14222</v>
      </c>
      <c r="D65342" t="s">
        <v>14223</v>
      </c>
      <c r="F65342" t="s">
        <v>14224</v>
      </c>
      <c r="G65342" t="s">
        <v>16</v>
      </c>
      <c r="H65342" t="s">
        <v>1167</v>
      </c>
      <c r="I65342" t="s">
        <v>21182</v>
      </c>
      <c r="J65342" t="s">
        <v>21183</v>
      </c>
      <c r="K65342">
        <v>6</v>
      </c>
    </row>
    <row r="65343" spans="1:11" x14ac:dyDescent="0.25">
      <c r="A65343" t="s">
        <v>13440</v>
      </c>
      <c r="B65343" t="s">
        <v>13441</v>
      </c>
      <c r="C65343" t="s">
        <v>13442</v>
      </c>
      <c r="D65343" t="s">
        <v>6903</v>
      </c>
      <c r="E65343" t="s">
        <v>13443</v>
      </c>
      <c r="F65343" t="s">
        <v>2552</v>
      </c>
      <c r="G65343" t="s">
        <v>16</v>
      </c>
      <c r="H65343" t="s">
        <v>30</v>
      </c>
      <c r="I65343" t="s">
        <v>21182</v>
      </c>
      <c r="J65343" t="s">
        <v>21183</v>
      </c>
      <c r="K65343">
        <v>6</v>
      </c>
    </row>
    <row r="65344" spans="1:11" x14ac:dyDescent="0.25">
      <c r="A65344" t="s">
        <v>14218</v>
      </c>
      <c r="C65344" t="s">
        <v>14219</v>
      </c>
      <c r="D65344" t="s">
        <v>4698</v>
      </c>
      <c r="E65344" t="s">
        <v>14220</v>
      </c>
      <c r="F65344" t="s">
        <v>5076</v>
      </c>
      <c r="G65344" t="s">
        <v>16</v>
      </c>
      <c r="H65344" t="s">
        <v>30</v>
      </c>
      <c r="I65344" t="s">
        <v>21182</v>
      </c>
      <c r="J65344" t="s">
        <v>21183</v>
      </c>
      <c r="K65344">
        <v>6</v>
      </c>
    </row>
    <row r="65345" spans="1:11" x14ac:dyDescent="0.25">
      <c r="A65345" t="s">
        <v>14229</v>
      </c>
      <c r="B65345" t="s">
        <v>14230</v>
      </c>
      <c r="C65345" t="s">
        <v>14231</v>
      </c>
      <c r="D65345" t="s">
        <v>7425</v>
      </c>
      <c r="E65345" t="s">
        <v>14232</v>
      </c>
      <c r="F65345" t="s">
        <v>4902</v>
      </c>
      <c r="G65345" t="s">
        <v>16</v>
      </c>
      <c r="H65345" t="s">
        <v>30</v>
      </c>
      <c r="I65345" t="s">
        <v>21182</v>
      </c>
      <c r="J65345" t="s">
        <v>21183</v>
      </c>
      <c r="K65345">
        <v>6</v>
      </c>
    </row>
    <row r="65346" spans="1:11" x14ac:dyDescent="0.25">
      <c r="A65346" t="s">
        <v>14233</v>
      </c>
      <c r="C65346" t="s">
        <v>14234</v>
      </c>
      <c r="D65346" t="s">
        <v>1332</v>
      </c>
      <c r="E65346" t="s">
        <v>14235</v>
      </c>
      <c r="F65346" t="s">
        <v>1101</v>
      </c>
      <c r="G65346" t="s">
        <v>16</v>
      </c>
      <c r="H65346" t="s">
        <v>1102</v>
      </c>
      <c r="I65346" t="s">
        <v>21182</v>
      </c>
      <c r="J65346" t="s">
        <v>21183</v>
      </c>
      <c r="K65346">
        <v>6</v>
      </c>
    </row>
    <row r="65347" spans="1:11" x14ac:dyDescent="0.25">
      <c r="A65347" t="s">
        <v>14236</v>
      </c>
      <c r="C65347" t="s">
        <v>14237</v>
      </c>
      <c r="D65347" t="s">
        <v>8882</v>
      </c>
      <c r="F65347" t="s">
        <v>14238</v>
      </c>
      <c r="G65347" t="s">
        <v>16</v>
      </c>
      <c r="H65347" t="s">
        <v>834</v>
      </c>
      <c r="I65347" t="s">
        <v>21182</v>
      </c>
      <c r="J65347" t="s">
        <v>21183</v>
      </c>
      <c r="K65347">
        <v>6</v>
      </c>
    </row>
    <row r="65348" spans="1:11" x14ac:dyDescent="0.25">
      <c r="A65348" t="s">
        <v>14239</v>
      </c>
      <c r="C65348" t="s">
        <v>14240</v>
      </c>
      <c r="D65348" t="s">
        <v>5589</v>
      </c>
      <c r="E65348" t="s">
        <v>14241</v>
      </c>
      <c r="F65348" t="s">
        <v>5501</v>
      </c>
      <c r="G65348" t="s">
        <v>16</v>
      </c>
      <c r="H65348" t="s">
        <v>30</v>
      </c>
      <c r="I65348" t="s">
        <v>21182</v>
      </c>
      <c r="J65348" t="s">
        <v>21183</v>
      </c>
      <c r="K65348">
        <v>6</v>
      </c>
    </row>
    <row r="65349" spans="1:11" x14ac:dyDescent="0.25">
      <c r="A65349" t="s">
        <v>14242</v>
      </c>
      <c r="C65349" t="s">
        <v>14240</v>
      </c>
      <c r="D65349" t="s">
        <v>2724</v>
      </c>
      <c r="E65349" t="s">
        <v>14243</v>
      </c>
      <c r="F65349" t="s">
        <v>5501</v>
      </c>
      <c r="G65349" t="s">
        <v>16</v>
      </c>
      <c r="H65349" t="s">
        <v>30</v>
      </c>
      <c r="I65349" t="s">
        <v>21182</v>
      </c>
      <c r="J65349" t="s">
        <v>21183</v>
      </c>
      <c r="K65349">
        <v>6</v>
      </c>
    </row>
    <row r="65350" spans="1:11" x14ac:dyDescent="0.25">
      <c r="A65350" t="s">
        <v>14244</v>
      </c>
      <c r="C65350" t="s">
        <v>14245</v>
      </c>
      <c r="D65350" t="s">
        <v>14246</v>
      </c>
      <c r="F65350" t="s">
        <v>13691</v>
      </c>
      <c r="G65350" t="s">
        <v>16</v>
      </c>
      <c r="H65350" t="s">
        <v>30</v>
      </c>
      <c r="I65350" t="s">
        <v>21182</v>
      </c>
      <c r="J65350" t="s">
        <v>21183</v>
      </c>
      <c r="K65350">
        <v>6</v>
      </c>
    </row>
    <row r="65351" spans="1:11" x14ac:dyDescent="0.25">
      <c r="A65351" t="s">
        <v>14247</v>
      </c>
      <c r="C65351" t="s">
        <v>14209</v>
      </c>
      <c r="D65351" t="s">
        <v>14248</v>
      </c>
      <c r="E65351" t="s">
        <v>14249</v>
      </c>
      <c r="F65351" t="s">
        <v>14250</v>
      </c>
      <c r="G65351" t="s">
        <v>16</v>
      </c>
      <c r="H65351" t="s">
        <v>339</v>
      </c>
      <c r="I65351" t="s">
        <v>21182</v>
      </c>
      <c r="J65351" t="s">
        <v>21183</v>
      </c>
      <c r="K65351">
        <v>6</v>
      </c>
    </row>
    <row r="65352" spans="1:11" x14ac:dyDescent="0.25">
      <c r="A65352" t="s">
        <v>14251</v>
      </c>
      <c r="C65352" t="s">
        <v>14209</v>
      </c>
      <c r="D65352" t="s">
        <v>14252</v>
      </c>
      <c r="E65352" t="s">
        <v>14253</v>
      </c>
      <c r="F65352" t="s">
        <v>14254</v>
      </c>
      <c r="G65352" t="s">
        <v>16</v>
      </c>
      <c r="H65352" t="s">
        <v>339</v>
      </c>
      <c r="I65352" t="s">
        <v>21182</v>
      </c>
      <c r="J65352" t="s">
        <v>21183</v>
      </c>
      <c r="K65352">
        <v>6</v>
      </c>
    </row>
    <row r="65353" spans="1:11" x14ac:dyDescent="0.25">
      <c r="A65353" t="s">
        <v>14255</v>
      </c>
      <c r="C65353" t="s">
        <v>14256</v>
      </c>
      <c r="D65353" t="s">
        <v>14257</v>
      </c>
      <c r="E65353" t="s">
        <v>14258</v>
      </c>
      <c r="F65353" t="s">
        <v>14020</v>
      </c>
      <c r="G65353" t="s">
        <v>16</v>
      </c>
      <c r="H65353" t="s">
        <v>30</v>
      </c>
      <c r="I65353" t="s">
        <v>21182</v>
      </c>
      <c r="J65353" t="s">
        <v>21183</v>
      </c>
      <c r="K65353">
        <v>6</v>
      </c>
    </row>
    <row r="65354" spans="1:11" x14ac:dyDescent="0.25">
      <c r="A65354" t="s">
        <v>14259</v>
      </c>
      <c r="C65354" t="s">
        <v>14260</v>
      </c>
      <c r="D65354" t="s">
        <v>14261</v>
      </c>
      <c r="E65354" t="s">
        <v>14262</v>
      </c>
      <c r="F65354" t="s">
        <v>881</v>
      </c>
      <c r="G65354" t="s">
        <v>16</v>
      </c>
      <c r="H65354" t="s">
        <v>30</v>
      </c>
      <c r="I65354" t="s">
        <v>21182</v>
      </c>
      <c r="J65354" t="s">
        <v>21183</v>
      </c>
      <c r="K65354">
        <v>6</v>
      </c>
    </row>
    <row r="65355" spans="1:11" x14ac:dyDescent="0.25">
      <c r="A65355" t="s">
        <v>14263</v>
      </c>
      <c r="C65355" t="s">
        <v>14264</v>
      </c>
      <c r="D65355" t="s">
        <v>1963</v>
      </c>
      <c r="E65355" t="s">
        <v>14265</v>
      </c>
      <c r="F65355" t="s">
        <v>14266</v>
      </c>
      <c r="G65355" t="s">
        <v>16</v>
      </c>
      <c r="H65355" t="s">
        <v>1167</v>
      </c>
      <c r="I65355" t="s">
        <v>21182</v>
      </c>
      <c r="J65355" t="s">
        <v>21183</v>
      </c>
      <c r="K65355">
        <v>6</v>
      </c>
    </row>
    <row r="65356" spans="1:11" x14ac:dyDescent="0.25">
      <c r="A65356" t="s">
        <v>14267</v>
      </c>
      <c r="C65356" t="s">
        <v>14268</v>
      </c>
      <c r="D65356" t="s">
        <v>14269</v>
      </c>
      <c r="E65356" t="s">
        <v>14270</v>
      </c>
      <c r="F65356" t="s">
        <v>10906</v>
      </c>
      <c r="G65356" t="s">
        <v>16</v>
      </c>
      <c r="H65356" t="s">
        <v>17</v>
      </c>
      <c r="I65356" t="s">
        <v>21182</v>
      </c>
      <c r="J65356" t="s">
        <v>21183</v>
      </c>
      <c r="K65356">
        <v>6</v>
      </c>
    </row>
    <row r="65357" spans="1:11" x14ac:dyDescent="0.25">
      <c r="A65357" t="s">
        <v>14271</v>
      </c>
      <c r="C65357" t="s">
        <v>14197</v>
      </c>
      <c r="D65357" t="s">
        <v>14272</v>
      </c>
      <c r="F65357" t="s">
        <v>666</v>
      </c>
      <c r="G65357" t="s">
        <v>16</v>
      </c>
      <c r="H65357" t="s">
        <v>30</v>
      </c>
      <c r="I65357" t="s">
        <v>21182</v>
      </c>
      <c r="J65357" t="s">
        <v>21183</v>
      </c>
      <c r="K65357">
        <v>6</v>
      </c>
    </row>
    <row r="65358" spans="1:11" x14ac:dyDescent="0.25">
      <c r="A65358" t="s">
        <v>14273</v>
      </c>
      <c r="C65358" t="s">
        <v>14197</v>
      </c>
      <c r="D65358" t="s">
        <v>14274</v>
      </c>
      <c r="F65358" t="s">
        <v>666</v>
      </c>
      <c r="G65358" t="s">
        <v>16</v>
      </c>
      <c r="H65358" t="s">
        <v>30</v>
      </c>
      <c r="I65358" t="s">
        <v>21182</v>
      </c>
      <c r="J65358" t="s">
        <v>21183</v>
      </c>
      <c r="K65358">
        <v>6</v>
      </c>
    </row>
    <row r="65359" spans="1:11" x14ac:dyDescent="0.25">
      <c r="A65359" t="s">
        <v>14275</v>
      </c>
      <c r="C65359" t="s">
        <v>14197</v>
      </c>
      <c r="D65359" t="s">
        <v>5012</v>
      </c>
      <c r="F65359" t="s">
        <v>666</v>
      </c>
      <c r="G65359" t="s">
        <v>16</v>
      </c>
      <c r="H65359" t="s">
        <v>30</v>
      </c>
      <c r="I65359" t="s">
        <v>21182</v>
      </c>
      <c r="J65359" t="s">
        <v>21183</v>
      </c>
      <c r="K65359">
        <v>6</v>
      </c>
    </row>
    <row r="65360" spans="1:11" x14ac:dyDescent="0.25">
      <c r="A65360" t="s">
        <v>14276</v>
      </c>
      <c r="C65360" t="s">
        <v>14277</v>
      </c>
      <c r="D65360" t="s">
        <v>2613</v>
      </c>
      <c r="E65360" t="s">
        <v>14278</v>
      </c>
      <c r="F65360" t="s">
        <v>4207</v>
      </c>
      <c r="G65360" t="s">
        <v>16</v>
      </c>
      <c r="H65360" t="s">
        <v>516</v>
      </c>
      <c r="I65360" t="s">
        <v>21182</v>
      </c>
      <c r="J65360" t="s">
        <v>21183</v>
      </c>
      <c r="K65360">
        <v>6</v>
      </c>
    </row>
    <row r="65361" spans="1:11" x14ac:dyDescent="0.25">
      <c r="A65361" t="s">
        <v>14279</v>
      </c>
      <c r="B65361" t="s">
        <v>14280</v>
      </c>
      <c r="C65361" t="s">
        <v>14281</v>
      </c>
      <c r="D65361" t="s">
        <v>4123</v>
      </c>
      <c r="E65361" t="s">
        <v>14282</v>
      </c>
      <c r="F65361" t="s">
        <v>845</v>
      </c>
      <c r="G65361" t="s">
        <v>16</v>
      </c>
      <c r="H65361" t="s">
        <v>846</v>
      </c>
      <c r="I65361" t="s">
        <v>21182</v>
      </c>
      <c r="J65361" t="s">
        <v>21183</v>
      </c>
      <c r="K65361">
        <v>6</v>
      </c>
    </row>
    <row r="65362" spans="1:11" x14ac:dyDescent="0.25">
      <c r="A65362" t="s">
        <v>14283</v>
      </c>
      <c r="B65362" t="s">
        <v>14284</v>
      </c>
      <c r="C65362" t="s">
        <v>14285</v>
      </c>
      <c r="D65362" t="s">
        <v>4848</v>
      </c>
      <c r="E65362" t="s">
        <v>8958</v>
      </c>
      <c r="F65362" t="s">
        <v>2194</v>
      </c>
      <c r="G65362" t="s">
        <v>16</v>
      </c>
      <c r="H65362" t="s">
        <v>834</v>
      </c>
      <c r="I65362" t="s">
        <v>21182</v>
      </c>
      <c r="J65362" t="s">
        <v>21183</v>
      </c>
      <c r="K65362">
        <v>6</v>
      </c>
    </row>
    <row r="65363" spans="1:11" x14ac:dyDescent="0.25">
      <c r="A65363" t="s">
        <v>14286</v>
      </c>
      <c r="B65363" t="s">
        <v>14287</v>
      </c>
      <c r="C65363" t="s">
        <v>14288</v>
      </c>
      <c r="D65363" t="s">
        <v>6792</v>
      </c>
      <c r="E65363" t="s">
        <v>14289</v>
      </c>
      <c r="F65363" t="s">
        <v>14290</v>
      </c>
      <c r="G65363" t="s">
        <v>16</v>
      </c>
      <c r="H65363" t="s">
        <v>1167</v>
      </c>
      <c r="I65363" t="s">
        <v>21182</v>
      </c>
      <c r="J65363" t="s">
        <v>21183</v>
      </c>
      <c r="K65363">
        <v>6</v>
      </c>
    </row>
    <row r="65364" spans="1:11" x14ac:dyDescent="0.25">
      <c r="A65364" t="s">
        <v>14294</v>
      </c>
      <c r="C65364" t="s">
        <v>14281</v>
      </c>
      <c r="D65364" t="s">
        <v>3070</v>
      </c>
      <c r="E65364" t="s">
        <v>14295</v>
      </c>
      <c r="F65364" t="s">
        <v>868</v>
      </c>
      <c r="G65364" t="s">
        <v>16</v>
      </c>
      <c r="H65364" t="s">
        <v>30</v>
      </c>
      <c r="I65364" t="s">
        <v>21182</v>
      </c>
      <c r="J65364" t="s">
        <v>21183</v>
      </c>
      <c r="K65364">
        <v>6</v>
      </c>
    </row>
    <row r="65365" spans="1:11" x14ac:dyDescent="0.25">
      <c r="A65365" t="s">
        <v>14296</v>
      </c>
      <c r="C65365" t="s">
        <v>14297</v>
      </c>
      <c r="D65365" t="s">
        <v>2259</v>
      </c>
      <c r="E65365" t="s">
        <v>9562</v>
      </c>
      <c r="F65365" t="s">
        <v>2142</v>
      </c>
      <c r="G65365" t="s">
        <v>1876</v>
      </c>
      <c r="H65365" t="s">
        <v>1167</v>
      </c>
      <c r="I65365" t="s">
        <v>21182</v>
      </c>
      <c r="J65365" t="s">
        <v>21183</v>
      </c>
      <c r="K65365">
        <v>6</v>
      </c>
    </row>
    <row r="65366" spans="1:11" x14ac:dyDescent="0.25">
      <c r="A65366" t="s">
        <v>14298</v>
      </c>
      <c r="C65366" t="s">
        <v>14299</v>
      </c>
      <c r="D65366" t="s">
        <v>4537</v>
      </c>
      <c r="E65366" t="s">
        <v>14300</v>
      </c>
      <c r="F65366" t="s">
        <v>14301</v>
      </c>
      <c r="G65366" t="s">
        <v>16</v>
      </c>
      <c r="H65366" t="s">
        <v>14302</v>
      </c>
      <c r="I65366" t="s">
        <v>21182</v>
      </c>
      <c r="J65366" t="s">
        <v>21183</v>
      </c>
      <c r="K65366">
        <v>6</v>
      </c>
    </row>
    <row r="65367" spans="1:11" x14ac:dyDescent="0.25">
      <c r="A65367" t="s">
        <v>14303</v>
      </c>
      <c r="C65367" t="s">
        <v>14197</v>
      </c>
      <c r="D65367" t="s">
        <v>3035</v>
      </c>
      <c r="F65367" t="s">
        <v>666</v>
      </c>
      <c r="G65367" t="s">
        <v>16</v>
      </c>
      <c r="H65367" t="s">
        <v>30</v>
      </c>
      <c r="I65367" t="s">
        <v>21182</v>
      </c>
      <c r="J65367" t="s">
        <v>21183</v>
      </c>
      <c r="K65367">
        <v>6</v>
      </c>
    </row>
    <row r="65368" spans="1:11" x14ac:dyDescent="0.25">
      <c r="A65368" t="s">
        <v>14304</v>
      </c>
      <c r="C65368" t="s">
        <v>14305</v>
      </c>
      <c r="D65368" t="s">
        <v>8574</v>
      </c>
      <c r="F65368" t="s">
        <v>12387</v>
      </c>
      <c r="G65368" t="s">
        <v>1876</v>
      </c>
      <c r="H65368" t="s">
        <v>1167</v>
      </c>
      <c r="I65368" t="s">
        <v>21182</v>
      </c>
      <c r="J65368" t="s">
        <v>21183</v>
      </c>
      <c r="K65368">
        <v>6</v>
      </c>
    </row>
    <row r="65369" spans="1:11" x14ac:dyDescent="0.25">
      <c r="A65369" t="s">
        <v>14306</v>
      </c>
      <c r="C65369" t="s">
        <v>14226</v>
      </c>
      <c r="D65369" t="s">
        <v>14307</v>
      </c>
      <c r="F65369" t="s">
        <v>9534</v>
      </c>
      <c r="G65369" t="s">
        <v>1876</v>
      </c>
      <c r="H65369" t="s">
        <v>1167</v>
      </c>
      <c r="I65369" t="s">
        <v>21182</v>
      </c>
      <c r="J65369" t="s">
        <v>21183</v>
      </c>
      <c r="K65369">
        <v>6</v>
      </c>
    </row>
    <row r="65370" spans="1:11" x14ac:dyDescent="0.25">
      <c r="A65370" t="s">
        <v>14308</v>
      </c>
      <c r="C65370" t="s">
        <v>14226</v>
      </c>
      <c r="D65370" t="s">
        <v>14307</v>
      </c>
      <c r="F65370" t="s">
        <v>14309</v>
      </c>
      <c r="G65370" t="s">
        <v>1876</v>
      </c>
      <c r="H65370" t="s">
        <v>1167</v>
      </c>
      <c r="I65370" t="s">
        <v>21182</v>
      </c>
      <c r="J65370" t="s">
        <v>21183</v>
      </c>
      <c r="K65370">
        <v>6</v>
      </c>
    </row>
    <row r="65371" spans="1:11" x14ac:dyDescent="0.25">
      <c r="A65371" t="s">
        <v>14291</v>
      </c>
      <c r="C65371" t="s">
        <v>14292</v>
      </c>
      <c r="D65371" t="s">
        <v>4698</v>
      </c>
      <c r="E65371" t="s">
        <v>14293</v>
      </c>
      <c r="F65371" t="s">
        <v>2142</v>
      </c>
      <c r="G65371" t="s">
        <v>1876</v>
      </c>
      <c r="H65371" t="s">
        <v>1167</v>
      </c>
      <c r="I65371" t="s">
        <v>21182</v>
      </c>
      <c r="J65371" t="s">
        <v>21183</v>
      </c>
      <c r="K65371">
        <v>6</v>
      </c>
    </row>
    <row r="65372" spans="1:11" x14ac:dyDescent="0.25">
      <c r="A65372" t="s">
        <v>14310</v>
      </c>
      <c r="C65372" t="s">
        <v>14311</v>
      </c>
      <c r="D65372" t="s">
        <v>2140</v>
      </c>
      <c r="F65372" t="s">
        <v>13899</v>
      </c>
      <c r="G65372" t="s">
        <v>1876</v>
      </c>
      <c r="H65372" t="s">
        <v>1167</v>
      </c>
      <c r="I65372" t="s">
        <v>21182</v>
      </c>
      <c r="J65372" t="s">
        <v>21183</v>
      </c>
      <c r="K65372">
        <v>6</v>
      </c>
    </row>
    <row r="65373" spans="1:11" x14ac:dyDescent="0.25">
      <c r="A65373" t="s">
        <v>14312</v>
      </c>
      <c r="B65373" t="s">
        <v>14313</v>
      </c>
      <c r="C65373" t="s">
        <v>14314</v>
      </c>
      <c r="D65373" t="s">
        <v>1046</v>
      </c>
      <c r="E65373" t="s">
        <v>14315</v>
      </c>
      <c r="F65373" t="s">
        <v>10158</v>
      </c>
      <c r="G65373" t="s">
        <v>16</v>
      </c>
      <c r="H65373" t="s">
        <v>3594</v>
      </c>
      <c r="I65373" t="s">
        <v>21182</v>
      </c>
      <c r="J65373" t="s">
        <v>21183</v>
      </c>
      <c r="K65373">
        <v>6</v>
      </c>
    </row>
    <row r="65374" spans="1:11" x14ac:dyDescent="0.25">
      <c r="A65374" t="s">
        <v>14316</v>
      </c>
      <c r="B65374" t="s">
        <v>14317</v>
      </c>
      <c r="C65374" t="s">
        <v>14281</v>
      </c>
      <c r="D65374" t="s">
        <v>10796</v>
      </c>
      <c r="E65374" t="s">
        <v>14318</v>
      </c>
      <c r="F65374" t="s">
        <v>9975</v>
      </c>
      <c r="G65374" t="s">
        <v>16</v>
      </c>
      <c r="H65374" t="s">
        <v>751</v>
      </c>
      <c r="I65374" t="s">
        <v>21182</v>
      </c>
      <c r="J65374" t="s">
        <v>21183</v>
      </c>
      <c r="K65374">
        <v>6</v>
      </c>
    </row>
    <row r="65375" spans="1:11" x14ac:dyDescent="0.25">
      <c r="A65375" t="s">
        <v>14319</v>
      </c>
      <c r="C65375" t="s">
        <v>14320</v>
      </c>
      <c r="D65375" t="s">
        <v>7108</v>
      </c>
      <c r="F65375" t="s">
        <v>10998</v>
      </c>
      <c r="G65375" t="s">
        <v>16</v>
      </c>
      <c r="H65375" t="s">
        <v>30</v>
      </c>
      <c r="I65375" t="s">
        <v>21182</v>
      </c>
      <c r="J65375" t="s">
        <v>21183</v>
      </c>
      <c r="K65375">
        <v>6</v>
      </c>
    </row>
    <row r="65376" spans="1:11" x14ac:dyDescent="0.25">
      <c r="A65376" t="s">
        <v>14321</v>
      </c>
      <c r="C65376" t="s">
        <v>14322</v>
      </c>
      <c r="D65376" t="s">
        <v>5816</v>
      </c>
      <c r="F65376" t="s">
        <v>5501</v>
      </c>
      <c r="G65376" t="s">
        <v>16</v>
      </c>
      <c r="H65376" t="s">
        <v>30</v>
      </c>
      <c r="I65376" t="s">
        <v>21182</v>
      </c>
      <c r="J65376" t="s">
        <v>21183</v>
      </c>
      <c r="K65376">
        <v>6</v>
      </c>
    </row>
    <row r="65377" spans="1:11" x14ac:dyDescent="0.25">
      <c r="A65377" t="s">
        <v>14323</v>
      </c>
      <c r="B65377" t="s">
        <v>14324</v>
      </c>
      <c r="C65377" t="s">
        <v>14325</v>
      </c>
      <c r="D65377" t="s">
        <v>14326</v>
      </c>
      <c r="E65377" t="s">
        <v>14327</v>
      </c>
      <c r="F65377" t="s">
        <v>3082</v>
      </c>
      <c r="G65377" t="s">
        <v>16</v>
      </c>
      <c r="H65377" t="s">
        <v>30</v>
      </c>
      <c r="I65377" t="s">
        <v>21182</v>
      </c>
      <c r="J65377" t="s">
        <v>21183</v>
      </c>
      <c r="K65377">
        <v>6</v>
      </c>
    </row>
    <row r="65378" spans="1:11" x14ac:dyDescent="0.25">
      <c r="A65378" t="s">
        <v>14328</v>
      </c>
      <c r="C65378" t="s">
        <v>14329</v>
      </c>
      <c r="D65378" t="s">
        <v>14069</v>
      </c>
      <c r="E65378" t="s">
        <v>14330</v>
      </c>
      <c r="F65378" t="s">
        <v>2492</v>
      </c>
      <c r="G65378" t="s">
        <v>16</v>
      </c>
      <c r="H65378" t="s">
        <v>859</v>
      </c>
      <c r="I65378" t="s">
        <v>21182</v>
      </c>
      <c r="J65378" t="s">
        <v>21183</v>
      </c>
      <c r="K65378">
        <v>6</v>
      </c>
    </row>
    <row r="65379" spans="1:11" x14ac:dyDescent="0.25">
      <c r="A65379" t="s">
        <v>14331</v>
      </c>
      <c r="C65379" t="s">
        <v>14332</v>
      </c>
      <c r="D65379" t="s">
        <v>14333</v>
      </c>
      <c r="F65379" t="s">
        <v>14334</v>
      </c>
      <c r="G65379" t="s">
        <v>1876</v>
      </c>
      <c r="H65379" t="s">
        <v>1167</v>
      </c>
      <c r="I65379" t="s">
        <v>21182</v>
      </c>
      <c r="J65379" t="s">
        <v>21183</v>
      </c>
      <c r="K65379">
        <v>6</v>
      </c>
    </row>
    <row r="65380" spans="1:11" x14ac:dyDescent="0.25">
      <c r="A65380" t="s">
        <v>13427</v>
      </c>
      <c r="B65380" t="s">
        <v>13428</v>
      </c>
      <c r="C65380" t="s">
        <v>13429</v>
      </c>
      <c r="D65380" t="s">
        <v>13430</v>
      </c>
      <c r="E65380" t="s">
        <v>13431</v>
      </c>
      <c r="F65380" t="s">
        <v>937</v>
      </c>
      <c r="G65380" t="s">
        <v>16</v>
      </c>
      <c r="H65380" t="s">
        <v>30</v>
      </c>
      <c r="I65380" t="s">
        <v>21182</v>
      </c>
      <c r="J65380" t="s">
        <v>21183</v>
      </c>
      <c r="K65380">
        <v>6</v>
      </c>
    </row>
    <row r="65381" spans="1:11" x14ac:dyDescent="0.25">
      <c r="A65381" t="s">
        <v>14335</v>
      </c>
      <c r="C65381" t="s">
        <v>14336</v>
      </c>
      <c r="D65381" t="s">
        <v>12571</v>
      </c>
      <c r="E65381" t="s">
        <v>14337</v>
      </c>
      <c r="F65381" t="s">
        <v>2492</v>
      </c>
      <c r="G65381" t="s">
        <v>16</v>
      </c>
      <c r="H65381" t="s">
        <v>859</v>
      </c>
      <c r="I65381" t="s">
        <v>21182</v>
      </c>
      <c r="J65381" t="s">
        <v>21183</v>
      </c>
      <c r="K65381">
        <v>6</v>
      </c>
    </row>
    <row r="65382" spans="1:11" x14ac:dyDescent="0.25">
      <c r="A65382" t="s">
        <v>14338</v>
      </c>
      <c r="B65382" t="s">
        <v>14339</v>
      </c>
      <c r="C65382" t="s">
        <v>14340</v>
      </c>
      <c r="D65382" t="s">
        <v>2490</v>
      </c>
      <c r="E65382" t="s">
        <v>14341</v>
      </c>
      <c r="F65382" t="s">
        <v>3056</v>
      </c>
      <c r="G65382" t="s">
        <v>16</v>
      </c>
      <c r="H65382" t="s">
        <v>834</v>
      </c>
      <c r="I65382" t="s">
        <v>21182</v>
      </c>
      <c r="J65382" t="s">
        <v>21183</v>
      </c>
      <c r="K65382">
        <v>6</v>
      </c>
    </row>
    <row r="65383" spans="1:11" x14ac:dyDescent="0.25">
      <c r="A65383" t="s">
        <v>14342</v>
      </c>
      <c r="B65383" t="s">
        <v>14343</v>
      </c>
      <c r="C65383" t="s">
        <v>14344</v>
      </c>
      <c r="D65383" t="s">
        <v>4736</v>
      </c>
      <c r="E65383" t="s">
        <v>14345</v>
      </c>
      <c r="F65383" t="s">
        <v>14346</v>
      </c>
      <c r="G65383" t="s">
        <v>16</v>
      </c>
      <c r="H65383" t="s">
        <v>30</v>
      </c>
      <c r="I65383" t="s">
        <v>21182</v>
      </c>
      <c r="J65383" t="s">
        <v>21183</v>
      </c>
      <c r="K65383">
        <v>6</v>
      </c>
    </row>
    <row r="65384" spans="1:11" x14ac:dyDescent="0.25">
      <c r="A65384" t="s">
        <v>14347</v>
      </c>
      <c r="B65384" t="s">
        <v>14348</v>
      </c>
      <c r="C65384" t="s">
        <v>14349</v>
      </c>
      <c r="D65384" t="s">
        <v>4091</v>
      </c>
      <c r="E65384" t="s">
        <v>14350</v>
      </c>
      <c r="F65384" t="s">
        <v>4678</v>
      </c>
      <c r="G65384" t="s">
        <v>16</v>
      </c>
      <c r="H65384" t="s">
        <v>1893</v>
      </c>
      <c r="I65384" t="s">
        <v>21182</v>
      </c>
      <c r="J65384" t="s">
        <v>21183</v>
      </c>
      <c r="K65384">
        <v>6</v>
      </c>
    </row>
    <row r="65385" spans="1:11" x14ac:dyDescent="0.25">
      <c r="A65385" t="s">
        <v>14351</v>
      </c>
      <c r="C65385" t="s">
        <v>14281</v>
      </c>
      <c r="D65385" t="s">
        <v>6040</v>
      </c>
      <c r="E65385" t="s">
        <v>14352</v>
      </c>
      <c r="F65385" t="s">
        <v>14353</v>
      </c>
      <c r="G65385" t="s">
        <v>16</v>
      </c>
      <c r="H65385" t="s">
        <v>12679</v>
      </c>
      <c r="I65385" t="s">
        <v>21182</v>
      </c>
      <c r="J65385" t="s">
        <v>21183</v>
      </c>
      <c r="K65385">
        <v>6</v>
      </c>
    </row>
    <row r="65386" spans="1:11" x14ac:dyDescent="0.25">
      <c r="A65386" t="s">
        <v>14354</v>
      </c>
      <c r="C65386" t="s">
        <v>14288</v>
      </c>
      <c r="D65386" t="s">
        <v>2984</v>
      </c>
      <c r="E65386" t="s">
        <v>14355</v>
      </c>
      <c r="F65386" t="s">
        <v>923</v>
      </c>
      <c r="G65386" t="s">
        <v>16</v>
      </c>
      <c r="H65386" t="s">
        <v>30</v>
      </c>
      <c r="I65386" t="s">
        <v>21182</v>
      </c>
      <c r="J65386" t="s">
        <v>21183</v>
      </c>
      <c r="K65386">
        <v>6</v>
      </c>
    </row>
    <row r="65387" spans="1:11" x14ac:dyDescent="0.25">
      <c r="A65387" t="s">
        <v>14361</v>
      </c>
      <c r="C65387" t="s">
        <v>14362</v>
      </c>
      <c r="D65387" t="s">
        <v>14363</v>
      </c>
      <c r="F65387" t="s">
        <v>8309</v>
      </c>
      <c r="G65387" t="s">
        <v>16</v>
      </c>
      <c r="H65387" t="s">
        <v>30</v>
      </c>
      <c r="I65387" t="s">
        <v>21182</v>
      </c>
      <c r="J65387" t="s">
        <v>21183</v>
      </c>
      <c r="K65387">
        <v>6</v>
      </c>
    </row>
    <row r="65388" spans="1:11" x14ac:dyDescent="0.25">
      <c r="A65388" t="s">
        <v>14364</v>
      </c>
      <c r="B65388" t="s">
        <v>14365</v>
      </c>
      <c r="C65388" t="s">
        <v>14366</v>
      </c>
      <c r="D65388" t="s">
        <v>5994</v>
      </c>
      <c r="E65388" t="s">
        <v>14367</v>
      </c>
      <c r="F65388" t="s">
        <v>14015</v>
      </c>
      <c r="G65388" t="s">
        <v>16</v>
      </c>
      <c r="H65388" t="s">
        <v>516</v>
      </c>
      <c r="I65388" t="s">
        <v>21182</v>
      </c>
      <c r="J65388" t="s">
        <v>21183</v>
      </c>
      <c r="K65388">
        <v>6</v>
      </c>
    </row>
    <row r="65389" spans="1:11" x14ac:dyDescent="0.25">
      <c r="A65389" t="s">
        <v>14368</v>
      </c>
      <c r="C65389" t="s">
        <v>14369</v>
      </c>
      <c r="D65389" t="s">
        <v>14370</v>
      </c>
      <c r="E65389" t="s">
        <v>14371</v>
      </c>
      <c r="F65389" t="s">
        <v>14372</v>
      </c>
      <c r="G65389" t="s">
        <v>1876</v>
      </c>
      <c r="H65389" t="s">
        <v>1167</v>
      </c>
      <c r="I65389" t="s">
        <v>21182</v>
      </c>
      <c r="J65389" t="s">
        <v>21183</v>
      </c>
      <c r="K65389">
        <v>6</v>
      </c>
    </row>
    <row r="65390" spans="1:11" x14ac:dyDescent="0.25">
      <c r="A65390" t="s">
        <v>14356</v>
      </c>
      <c r="B65390" t="s">
        <v>14357</v>
      </c>
      <c r="C65390" t="s">
        <v>14358</v>
      </c>
      <c r="D65390" t="s">
        <v>3286</v>
      </c>
      <c r="E65390" t="s">
        <v>14359</v>
      </c>
      <c r="F65390" t="s">
        <v>14360</v>
      </c>
      <c r="G65390" t="s">
        <v>16</v>
      </c>
      <c r="I65390" t="s">
        <v>21182</v>
      </c>
      <c r="J65390" t="s">
        <v>21183</v>
      </c>
      <c r="K65390">
        <v>6</v>
      </c>
    </row>
    <row r="65391" spans="1:11" x14ac:dyDescent="0.25">
      <c r="A65391" t="s">
        <v>14373</v>
      </c>
      <c r="C65391" t="s">
        <v>14374</v>
      </c>
      <c r="D65391" t="s">
        <v>1690</v>
      </c>
      <c r="F65391" t="s">
        <v>7452</v>
      </c>
      <c r="G65391" t="s">
        <v>1876</v>
      </c>
      <c r="H65391" t="s">
        <v>1167</v>
      </c>
      <c r="I65391" t="s">
        <v>21182</v>
      </c>
      <c r="J65391" t="s">
        <v>21183</v>
      </c>
      <c r="K65391">
        <v>6</v>
      </c>
    </row>
    <row r="65392" spans="1:11" x14ac:dyDescent="0.25">
      <c r="A65392" t="s">
        <v>14378</v>
      </c>
      <c r="B65392" t="s">
        <v>14379</v>
      </c>
      <c r="C65392" t="s">
        <v>14380</v>
      </c>
      <c r="D65392" t="s">
        <v>10013</v>
      </c>
      <c r="E65392" t="s">
        <v>14381</v>
      </c>
      <c r="F65392" t="s">
        <v>8474</v>
      </c>
      <c r="G65392" t="s">
        <v>64</v>
      </c>
      <c r="H65392" t="s">
        <v>574</v>
      </c>
      <c r="I65392" t="s">
        <v>21182</v>
      </c>
      <c r="J65392" t="s">
        <v>21183</v>
      </c>
      <c r="K65392">
        <v>6</v>
      </c>
    </row>
    <row r="65393" spans="1:11" x14ac:dyDescent="0.25">
      <c r="A65393" t="s">
        <v>14382</v>
      </c>
      <c r="B65393" t="s">
        <v>14383</v>
      </c>
      <c r="C65393" t="s">
        <v>14384</v>
      </c>
      <c r="D65393" t="s">
        <v>6106</v>
      </c>
      <c r="E65393" t="s">
        <v>14385</v>
      </c>
      <c r="F65393" t="s">
        <v>3641</v>
      </c>
      <c r="G65393" t="s">
        <v>16</v>
      </c>
      <c r="H65393" t="s">
        <v>30</v>
      </c>
      <c r="I65393" t="s">
        <v>21182</v>
      </c>
      <c r="J65393" t="s">
        <v>21183</v>
      </c>
      <c r="K65393">
        <v>6</v>
      </c>
    </row>
    <row r="65394" spans="1:11" x14ac:dyDescent="0.25">
      <c r="A65394" t="s">
        <v>14386</v>
      </c>
      <c r="B65394" t="s">
        <v>14387</v>
      </c>
      <c r="C65394" t="s">
        <v>14388</v>
      </c>
      <c r="D65394" t="s">
        <v>61</v>
      </c>
      <c r="E65394" t="s">
        <v>14389</v>
      </c>
      <c r="F65394" t="s">
        <v>14390</v>
      </c>
      <c r="G65394" t="s">
        <v>16</v>
      </c>
      <c r="H65394" t="s">
        <v>17</v>
      </c>
      <c r="I65394" t="s">
        <v>21182</v>
      </c>
      <c r="J65394" t="s">
        <v>21183</v>
      </c>
      <c r="K65394">
        <v>6</v>
      </c>
    </row>
    <row r="65395" spans="1:11" x14ac:dyDescent="0.25">
      <c r="A65395" t="s">
        <v>14375</v>
      </c>
      <c r="C65395" t="s">
        <v>14376</v>
      </c>
      <c r="D65395" t="s">
        <v>665</v>
      </c>
      <c r="E65395" t="s">
        <v>14377</v>
      </c>
      <c r="F65395" t="s">
        <v>6525</v>
      </c>
      <c r="G65395" t="s">
        <v>314</v>
      </c>
      <c r="H65395" t="s">
        <v>6526</v>
      </c>
      <c r="I65395" t="s">
        <v>21182</v>
      </c>
      <c r="J65395" t="s">
        <v>21183</v>
      </c>
      <c r="K65395">
        <v>6</v>
      </c>
    </row>
    <row r="65396" spans="1:11" x14ac:dyDescent="0.25">
      <c r="A65396" t="s">
        <v>14391</v>
      </c>
      <c r="C65396" t="s">
        <v>14392</v>
      </c>
      <c r="D65396" t="s">
        <v>5665</v>
      </c>
      <c r="F65396" t="s">
        <v>14393</v>
      </c>
      <c r="G65396" t="s">
        <v>1876</v>
      </c>
      <c r="H65396" t="s">
        <v>1167</v>
      </c>
      <c r="I65396" t="s">
        <v>21182</v>
      </c>
      <c r="J65396" t="s">
        <v>21183</v>
      </c>
      <c r="K65396">
        <v>6</v>
      </c>
    </row>
    <row r="65397" spans="1:11" x14ac:dyDescent="0.25">
      <c r="A65397" t="s">
        <v>14397</v>
      </c>
      <c r="C65397" t="s">
        <v>14398</v>
      </c>
      <c r="D65397" t="s">
        <v>11186</v>
      </c>
      <c r="F65397" t="s">
        <v>8948</v>
      </c>
      <c r="G65397" t="s">
        <v>1876</v>
      </c>
      <c r="H65397" t="s">
        <v>1167</v>
      </c>
      <c r="I65397" t="s">
        <v>21182</v>
      </c>
      <c r="J65397" t="s">
        <v>21183</v>
      </c>
      <c r="K65397">
        <v>6</v>
      </c>
    </row>
    <row r="65398" spans="1:11" x14ac:dyDescent="0.25">
      <c r="A65398" t="s">
        <v>14399</v>
      </c>
      <c r="B65398" t="s">
        <v>14400</v>
      </c>
      <c r="C65398" t="s">
        <v>14281</v>
      </c>
      <c r="D65398" t="s">
        <v>2159</v>
      </c>
      <c r="E65398" t="s">
        <v>14401</v>
      </c>
      <c r="F65398" t="s">
        <v>3256</v>
      </c>
      <c r="G65398" t="s">
        <v>16</v>
      </c>
      <c r="H65398" t="s">
        <v>30</v>
      </c>
      <c r="I65398" t="s">
        <v>21182</v>
      </c>
      <c r="J65398" t="s">
        <v>21183</v>
      </c>
      <c r="K65398">
        <v>6</v>
      </c>
    </row>
    <row r="65399" spans="1:11" x14ac:dyDescent="0.25">
      <c r="A65399" t="s">
        <v>14402</v>
      </c>
      <c r="B65399" t="s">
        <v>14403</v>
      </c>
      <c r="C65399" t="s">
        <v>14404</v>
      </c>
      <c r="D65399" t="s">
        <v>7038</v>
      </c>
      <c r="E65399" t="s">
        <v>14405</v>
      </c>
      <c r="F65399" t="s">
        <v>4678</v>
      </c>
      <c r="G65399" t="s">
        <v>16</v>
      </c>
      <c r="H65399" t="s">
        <v>1893</v>
      </c>
      <c r="I65399" t="s">
        <v>21182</v>
      </c>
      <c r="J65399" t="s">
        <v>21183</v>
      </c>
      <c r="K65399">
        <v>6</v>
      </c>
    </row>
    <row r="65400" spans="1:11" x14ac:dyDescent="0.25">
      <c r="A65400" t="s">
        <v>14394</v>
      </c>
      <c r="B65400" t="s">
        <v>14395</v>
      </c>
      <c r="C65400" t="s">
        <v>14396</v>
      </c>
      <c r="D65400" t="s">
        <v>730</v>
      </c>
      <c r="F65400" t="s">
        <v>6377</v>
      </c>
      <c r="G65400" t="s">
        <v>314</v>
      </c>
      <c r="H65400" t="s">
        <v>846</v>
      </c>
      <c r="I65400" t="s">
        <v>21182</v>
      </c>
      <c r="J65400" t="s">
        <v>21183</v>
      </c>
      <c r="K65400">
        <v>6</v>
      </c>
    </row>
    <row r="65401" spans="1:11" x14ac:dyDescent="0.25">
      <c r="A65401" t="s">
        <v>14406</v>
      </c>
      <c r="B65401" t="s">
        <v>14407</v>
      </c>
      <c r="C65401" t="s">
        <v>14408</v>
      </c>
      <c r="D65401" t="s">
        <v>14409</v>
      </c>
      <c r="F65401" t="s">
        <v>3854</v>
      </c>
      <c r="G65401" t="s">
        <v>16</v>
      </c>
      <c r="H65401" t="s">
        <v>30</v>
      </c>
      <c r="I65401" t="s">
        <v>21182</v>
      </c>
      <c r="J65401" t="s">
        <v>21183</v>
      </c>
      <c r="K65401">
        <v>6</v>
      </c>
    </row>
    <row r="65402" spans="1:11" x14ac:dyDescent="0.25">
      <c r="A65402" t="s">
        <v>14410</v>
      </c>
      <c r="C65402" t="s">
        <v>14411</v>
      </c>
      <c r="D65402" t="s">
        <v>3428</v>
      </c>
      <c r="E65402" t="s">
        <v>14412</v>
      </c>
      <c r="F65402" t="s">
        <v>14413</v>
      </c>
      <c r="G65402" t="s">
        <v>14414</v>
      </c>
      <c r="H65402" t="s">
        <v>14415</v>
      </c>
      <c r="I65402" t="s">
        <v>21182</v>
      </c>
      <c r="J65402" t="s">
        <v>21183</v>
      </c>
      <c r="K65402">
        <v>6</v>
      </c>
    </row>
    <row r="65403" spans="1:11" x14ac:dyDescent="0.25">
      <c r="A65403" t="s">
        <v>14416</v>
      </c>
      <c r="C65403" t="s">
        <v>14417</v>
      </c>
      <c r="D65403" t="s">
        <v>2613</v>
      </c>
      <c r="E65403" t="s">
        <v>14418</v>
      </c>
      <c r="F65403" t="s">
        <v>14419</v>
      </c>
      <c r="G65403" t="s">
        <v>16</v>
      </c>
      <c r="H65403" t="s">
        <v>1222</v>
      </c>
      <c r="I65403" t="s">
        <v>21182</v>
      </c>
      <c r="J65403" t="s">
        <v>21183</v>
      </c>
      <c r="K65403">
        <v>6</v>
      </c>
    </row>
    <row r="65404" spans="1:11" x14ac:dyDescent="0.25">
      <c r="A65404" t="s">
        <v>14420</v>
      </c>
      <c r="C65404" t="s">
        <v>14421</v>
      </c>
      <c r="D65404" t="s">
        <v>8111</v>
      </c>
      <c r="E65404" t="s">
        <v>14422</v>
      </c>
      <c r="F65404" t="s">
        <v>2142</v>
      </c>
      <c r="G65404" t="s">
        <v>1876</v>
      </c>
      <c r="H65404" t="s">
        <v>1167</v>
      </c>
      <c r="I65404" t="s">
        <v>21182</v>
      </c>
      <c r="J65404" t="s">
        <v>21183</v>
      </c>
      <c r="K65404">
        <v>6</v>
      </c>
    </row>
    <row r="65405" spans="1:11" x14ac:dyDescent="0.25">
      <c r="A65405" t="s">
        <v>14423</v>
      </c>
      <c r="B65405" t="s">
        <v>14424</v>
      </c>
      <c r="C65405" t="s">
        <v>14425</v>
      </c>
      <c r="D65405" t="s">
        <v>4772</v>
      </c>
      <c r="E65405" t="s">
        <v>13176</v>
      </c>
      <c r="F65405" t="s">
        <v>13177</v>
      </c>
      <c r="G65405" t="s">
        <v>16</v>
      </c>
      <c r="H65405" t="s">
        <v>1102</v>
      </c>
      <c r="I65405" t="s">
        <v>21182</v>
      </c>
      <c r="J65405" t="s">
        <v>21183</v>
      </c>
      <c r="K65405">
        <v>6</v>
      </c>
    </row>
    <row r="65406" spans="1:11" x14ac:dyDescent="0.25">
      <c r="A65406" t="s">
        <v>14430</v>
      </c>
      <c r="B65406" t="s">
        <v>14431</v>
      </c>
      <c r="C65406" t="s">
        <v>14432</v>
      </c>
      <c r="D65406" t="s">
        <v>638</v>
      </c>
      <c r="E65406" t="s">
        <v>14433</v>
      </c>
      <c r="F65406" t="s">
        <v>7929</v>
      </c>
      <c r="G65406" t="s">
        <v>16</v>
      </c>
      <c r="H65406" t="s">
        <v>516</v>
      </c>
      <c r="I65406" t="s">
        <v>21182</v>
      </c>
      <c r="J65406" t="s">
        <v>21183</v>
      </c>
      <c r="K65406">
        <v>6</v>
      </c>
    </row>
    <row r="65407" spans="1:11" x14ac:dyDescent="0.25">
      <c r="A65407" t="s">
        <v>14426</v>
      </c>
      <c r="B65407" t="s">
        <v>14427</v>
      </c>
      <c r="C65407" t="s">
        <v>7624</v>
      </c>
      <c r="D65407" t="s">
        <v>8584</v>
      </c>
      <c r="E65407" t="s">
        <v>14428</v>
      </c>
      <c r="F65407" t="s">
        <v>14429</v>
      </c>
      <c r="G65407" t="s">
        <v>16</v>
      </c>
      <c r="H65407" t="s">
        <v>30</v>
      </c>
      <c r="I65407" t="s">
        <v>21182</v>
      </c>
      <c r="J65407" t="s">
        <v>21183</v>
      </c>
      <c r="K65407">
        <v>6</v>
      </c>
    </row>
    <row r="65408" spans="1:11" x14ac:dyDescent="0.25">
      <c r="A65408" t="s">
        <v>14434</v>
      </c>
      <c r="C65408" t="s">
        <v>14435</v>
      </c>
      <c r="D65408" t="s">
        <v>7392</v>
      </c>
      <c r="E65408" t="s">
        <v>14436</v>
      </c>
      <c r="F65408" t="s">
        <v>3076</v>
      </c>
      <c r="G65408" t="s">
        <v>16</v>
      </c>
      <c r="H65408" t="s">
        <v>30</v>
      </c>
      <c r="I65408" t="s">
        <v>21182</v>
      </c>
      <c r="J65408" t="s">
        <v>21183</v>
      </c>
      <c r="K65408">
        <v>6</v>
      </c>
    </row>
    <row r="65409" spans="1:11" x14ac:dyDescent="0.25">
      <c r="A65409" t="s">
        <v>14437</v>
      </c>
      <c r="C65409" t="s">
        <v>14438</v>
      </c>
      <c r="D65409" t="s">
        <v>2713</v>
      </c>
      <c r="F65409" t="s">
        <v>1148</v>
      </c>
      <c r="G65409" t="s">
        <v>16</v>
      </c>
      <c r="H65409" t="s">
        <v>30</v>
      </c>
      <c r="I65409" t="s">
        <v>21182</v>
      </c>
      <c r="J65409" t="s">
        <v>21183</v>
      </c>
      <c r="K65409">
        <v>6</v>
      </c>
    </row>
    <row r="65410" spans="1:11" x14ac:dyDescent="0.25">
      <c r="A65410" t="s">
        <v>14439</v>
      </c>
      <c r="C65410" t="s">
        <v>14438</v>
      </c>
      <c r="D65410" t="s">
        <v>2713</v>
      </c>
      <c r="F65410" t="s">
        <v>1148</v>
      </c>
      <c r="G65410" t="s">
        <v>16</v>
      </c>
      <c r="H65410" t="s">
        <v>30</v>
      </c>
      <c r="I65410" t="s">
        <v>21182</v>
      </c>
      <c r="J65410" t="s">
        <v>21183</v>
      </c>
      <c r="K65410">
        <v>6</v>
      </c>
    </row>
    <row r="65411" spans="1:11" x14ac:dyDescent="0.25">
      <c r="A65411" t="s">
        <v>14440</v>
      </c>
      <c r="B65411" t="s">
        <v>14441</v>
      </c>
      <c r="C65411" t="s">
        <v>14442</v>
      </c>
      <c r="D65411" t="s">
        <v>8868</v>
      </c>
      <c r="F65411" t="s">
        <v>14443</v>
      </c>
      <c r="G65411" t="s">
        <v>64</v>
      </c>
      <c r="H65411" t="s">
        <v>30</v>
      </c>
      <c r="I65411" t="s">
        <v>21182</v>
      </c>
      <c r="J65411" t="s">
        <v>21183</v>
      </c>
      <c r="K65411">
        <v>6</v>
      </c>
    </row>
    <row r="65412" spans="1:11" x14ac:dyDescent="0.25">
      <c r="A65412" t="s">
        <v>14448</v>
      </c>
      <c r="C65412" t="s">
        <v>14449</v>
      </c>
      <c r="D65412" t="s">
        <v>9180</v>
      </c>
      <c r="E65412" t="s">
        <v>14450</v>
      </c>
      <c r="F65412" t="s">
        <v>1286</v>
      </c>
      <c r="G65412" t="s">
        <v>16</v>
      </c>
      <c r="H65412" t="s">
        <v>1102</v>
      </c>
      <c r="I65412" t="s">
        <v>21182</v>
      </c>
      <c r="J65412" t="s">
        <v>21183</v>
      </c>
      <c r="K65412">
        <v>6</v>
      </c>
    </row>
    <row r="65413" spans="1:11" x14ac:dyDescent="0.25">
      <c r="A65413" t="s">
        <v>14451</v>
      </c>
      <c r="C65413" t="s">
        <v>14452</v>
      </c>
      <c r="D65413" t="s">
        <v>6160</v>
      </c>
      <c r="E65413" t="s">
        <v>14453</v>
      </c>
      <c r="F65413" t="s">
        <v>3940</v>
      </c>
      <c r="G65413" t="s">
        <v>16</v>
      </c>
      <c r="H65413" t="s">
        <v>30</v>
      </c>
      <c r="I65413" t="s">
        <v>21182</v>
      </c>
      <c r="J65413" t="s">
        <v>21183</v>
      </c>
      <c r="K65413">
        <v>6</v>
      </c>
    </row>
    <row r="65414" spans="1:11" x14ac:dyDescent="0.25">
      <c r="A65414" t="s">
        <v>14444</v>
      </c>
      <c r="C65414" t="s">
        <v>14445</v>
      </c>
      <c r="D65414" t="s">
        <v>14446</v>
      </c>
      <c r="F65414" t="s">
        <v>11050</v>
      </c>
      <c r="G65414" t="s">
        <v>16</v>
      </c>
      <c r="H65414" t="s">
        <v>3594</v>
      </c>
      <c r="I65414" t="s">
        <v>21182</v>
      </c>
      <c r="J65414" t="s">
        <v>21183</v>
      </c>
      <c r="K65414">
        <v>6</v>
      </c>
    </row>
    <row r="65415" spans="1:11" x14ac:dyDescent="0.25">
      <c r="A65415" t="s">
        <v>14447</v>
      </c>
      <c r="C65415" t="s">
        <v>14445</v>
      </c>
      <c r="D65415" t="s">
        <v>12477</v>
      </c>
      <c r="F65415" t="s">
        <v>11050</v>
      </c>
      <c r="G65415" t="s">
        <v>16</v>
      </c>
      <c r="H65415" t="s">
        <v>3594</v>
      </c>
      <c r="I65415" t="s">
        <v>21182</v>
      </c>
      <c r="J65415" t="s">
        <v>21183</v>
      </c>
      <c r="K65415">
        <v>6</v>
      </c>
    </row>
    <row r="65416" spans="1:11" x14ac:dyDescent="0.25">
      <c r="A65416" t="s">
        <v>14454</v>
      </c>
      <c r="B65416" t="s">
        <v>14455</v>
      </c>
      <c r="C65416" t="s">
        <v>14456</v>
      </c>
      <c r="D65416" t="s">
        <v>13282</v>
      </c>
      <c r="E65416" t="s">
        <v>14457</v>
      </c>
      <c r="F65416" t="s">
        <v>6516</v>
      </c>
      <c r="G65416" t="s">
        <v>64</v>
      </c>
      <c r="H65416" t="s">
        <v>574</v>
      </c>
      <c r="I65416" t="s">
        <v>21182</v>
      </c>
      <c r="J65416" t="s">
        <v>21183</v>
      </c>
      <c r="K65416">
        <v>6</v>
      </c>
    </row>
    <row r="65417" spans="1:11" x14ac:dyDescent="0.25">
      <c r="A65417" t="s">
        <v>14458</v>
      </c>
      <c r="B65417" t="s">
        <v>14459</v>
      </c>
      <c r="C65417" t="s">
        <v>14268</v>
      </c>
      <c r="D65417" t="s">
        <v>3760</v>
      </c>
      <c r="F65417" t="s">
        <v>14460</v>
      </c>
      <c r="G65417" t="s">
        <v>16</v>
      </c>
      <c r="H65417" t="s">
        <v>57</v>
      </c>
      <c r="I65417" t="s">
        <v>21182</v>
      </c>
      <c r="J65417" t="s">
        <v>21183</v>
      </c>
      <c r="K65417">
        <v>6</v>
      </c>
    </row>
    <row r="65418" spans="1:11" x14ac:dyDescent="0.25">
      <c r="A65418" t="s">
        <v>21201</v>
      </c>
      <c r="C65418" t="s">
        <v>21202</v>
      </c>
      <c r="D65418" t="s">
        <v>21203</v>
      </c>
      <c r="E65418" t="s">
        <v>21204</v>
      </c>
      <c r="F65418" t="s">
        <v>21205</v>
      </c>
      <c r="G65418" t="s">
        <v>16</v>
      </c>
      <c r="H65418" t="s">
        <v>315</v>
      </c>
      <c r="I65418" t="s">
        <v>21182</v>
      </c>
      <c r="J65418" t="s">
        <v>21183</v>
      </c>
      <c r="K65418">
        <v>6</v>
      </c>
    </row>
    <row r="65419" spans="1:11" x14ac:dyDescent="0.25">
      <c r="A65419" t="s">
        <v>14461</v>
      </c>
      <c r="B65419" t="s">
        <v>14462</v>
      </c>
      <c r="C65419" t="s">
        <v>14463</v>
      </c>
      <c r="D65419" t="s">
        <v>14464</v>
      </c>
      <c r="E65419" t="s">
        <v>14465</v>
      </c>
      <c r="F65419" t="s">
        <v>6863</v>
      </c>
      <c r="G65419" t="s">
        <v>64</v>
      </c>
      <c r="H65419" t="s">
        <v>6864</v>
      </c>
      <c r="I65419" t="s">
        <v>21182</v>
      </c>
      <c r="J65419" t="s">
        <v>21183</v>
      </c>
      <c r="K65419">
        <v>6</v>
      </c>
    </row>
    <row r="65420" spans="1:11" x14ac:dyDescent="0.25">
      <c r="A65420" t="s">
        <v>14469</v>
      </c>
      <c r="C65420" t="s">
        <v>14438</v>
      </c>
      <c r="D65420" t="s">
        <v>164</v>
      </c>
      <c r="F65420" t="s">
        <v>3675</v>
      </c>
      <c r="G65420" t="s">
        <v>16</v>
      </c>
      <c r="H65420" t="s">
        <v>30</v>
      </c>
      <c r="I65420" t="s">
        <v>21182</v>
      </c>
      <c r="J65420" t="s">
        <v>21183</v>
      </c>
      <c r="K65420">
        <v>6</v>
      </c>
    </row>
    <row r="65421" spans="1:11" x14ac:dyDescent="0.25">
      <c r="A65421" t="s">
        <v>14466</v>
      </c>
      <c r="C65421" t="s">
        <v>14467</v>
      </c>
      <c r="D65421" t="s">
        <v>14468</v>
      </c>
      <c r="F65421" t="s">
        <v>9122</v>
      </c>
      <c r="G65421" t="s">
        <v>1876</v>
      </c>
      <c r="H65421" t="s">
        <v>1167</v>
      </c>
      <c r="I65421" t="s">
        <v>21182</v>
      </c>
      <c r="J65421" t="s">
        <v>21183</v>
      </c>
      <c r="K65421">
        <v>6</v>
      </c>
    </row>
    <row r="65422" spans="1:11" x14ac:dyDescent="0.25">
      <c r="A65422" t="s">
        <v>14473</v>
      </c>
      <c r="C65422" t="s">
        <v>14474</v>
      </c>
      <c r="D65422" t="s">
        <v>11429</v>
      </c>
      <c r="E65422" t="s">
        <v>14475</v>
      </c>
      <c r="F65422" t="s">
        <v>7904</v>
      </c>
      <c r="G65422" t="s">
        <v>16</v>
      </c>
      <c r="H65422" t="s">
        <v>30</v>
      </c>
      <c r="I65422" t="s">
        <v>21182</v>
      </c>
      <c r="J65422" t="s">
        <v>21183</v>
      </c>
      <c r="K65422">
        <v>6</v>
      </c>
    </row>
    <row r="65423" spans="1:11" x14ac:dyDescent="0.25">
      <c r="A65423" t="s">
        <v>14470</v>
      </c>
      <c r="C65423" t="s">
        <v>14471</v>
      </c>
      <c r="D65423" t="s">
        <v>14472</v>
      </c>
      <c r="F65423" t="s">
        <v>7635</v>
      </c>
      <c r="G65423" t="s">
        <v>1876</v>
      </c>
      <c r="H65423" t="s">
        <v>1167</v>
      </c>
      <c r="I65423" t="s">
        <v>21182</v>
      </c>
      <c r="J65423" t="s">
        <v>21183</v>
      </c>
      <c r="K65423">
        <v>6</v>
      </c>
    </row>
    <row r="65424" spans="1:11" x14ac:dyDescent="0.25">
      <c r="A65424" t="s">
        <v>14476</v>
      </c>
      <c r="C65424" t="s">
        <v>14477</v>
      </c>
      <c r="D65424" t="s">
        <v>7560</v>
      </c>
      <c r="F65424" t="s">
        <v>14478</v>
      </c>
      <c r="G65424" t="s">
        <v>1876</v>
      </c>
      <c r="H65424" t="s">
        <v>1167</v>
      </c>
      <c r="I65424" t="s">
        <v>21182</v>
      </c>
      <c r="J65424" t="s">
        <v>21183</v>
      </c>
      <c r="K65424">
        <v>6</v>
      </c>
    </row>
    <row r="65425" spans="1:11" x14ac:dyDescent="0.25">
      <c r="A65425" t="s">
        <v>14479</v>
      </c>
      <c r="B65425" t="s">
        <v>14480</v>
      </c>
      <c r="C65425" t="s">
        <v>14481</v>
      </c>
      <c r="D65425" t="s">
        <v>665</v>
      </c>
      <c r="F65425" t="s">
        <v>3784</v>
      </c>
      <c r="G65425" t="s">
        <v>16</v>
      </c>
      <c r="H65425" t="s">
        <v>339</v>
      </c>
      <c r="I65425" t="s">
        <v>21182</v>
      </c>
      <c r="J65425" t="s">
        <v>21183</v>
      </c>
      <c r="K65425">
        <v>6</v>
      </c>
    </row>
    <row r="65426" spans="1:11" x14ac:dyDescent="0.25">
      <c r="A65426" t="s">
        <v>14482</v>
      </c>
      <c r="C65426" t="s">
        <v>14483</v>
      </c>
      <c r="D65426" t="s">
        <v>533</v>
      </c>
      <c r="E65426" t="s">
        <v>14484</v>
      </c>
      <c r="F65426" t="s">
        <v>4020</v>
      </c>
      <c r="G65426" t="s">
        <v>16</v>
      </c>
      <c r="H65426" t="s">
        <v>30</v>
      </c>
      <c r="I65426" t="s">
        <v>21182</v>
      </c>
      <c r="J65426" t="s">
        <v>21183</v>
      </c>
      <c r="K65426">
        <v>6</v>
      </c>
    </row>
    <row r="65427" spans="1:11" x14ac:dyDescent="0.25">
      <c r="A65427" t="s">
        <v>14485</v>
      </c>
      <c r="C65427" t="s">
        <v>14486</v>
      </c>
      <c r="D65427" t="s">
        <v>5969</v>
      </c>
      <c r="F65427" t="s">
        <v>7008</v>
      </c>
      <c r="G65427" t="s">
        <v>16</v>
      </c>
      <c r="H65427" t="s">
        <v>30</v>
      </c>
      <c r="I65427" t="s">
        <v>21182</v>
      </c>
      <c r="J65427" t="s">
        <v>21183</v>
      </c>
      <c r="K65427">
        <v>6</v>
      </c>
    </row>
    <row r="65428" spans="1:11" x14ac:dyDescent="0.25">
      <c r="A65428" t="s">
        <v>14487</v>
      </c>
      <c r="C65428" t="s">
        <v>14488</v>
      </c>
      <c r="D65428" t="s">
        <v>14023</v>
      </c>
      <c r="E65428" t="s">
        <v>14489</v>
      </c>
      <c r="F65428" t="s">
        <v>3119</v>
      </c>
      <c r="G65428" t="s">
        <v>16</v>
      </c>
      <c r="H65428" t="s">
        <v>30</v>
      </c>
      <c r="I65428" t="s">
        <v>21182</v>
      </c>
      <c r="J65428" t="s">
        <v>21183</v>
      </c>
      <c r="K65428">
        <v>6</v>
      </c>
    </row>
    <row r="65429" spans="1:11" x14ac:dyDescent="0.25">
      <c r="A65429" t="s">
        <v>14490</v>
      </c>
      <c r="C65429" t="s">
        <v>14491</v>
      </c>
      <c r="D65429" t="s">
        <v>8129</v>
      </c>
      <c r="F65429" t="s">
        <v>14492</v>
      </c>
      <c r="G65429" t="s">
        <v>16</v>
      </c>
      <c r="H65429" t="s">
        <v>1102</v>
      </c>
      <c r="I65429" t="s">
        <v>21182</v>
      </c>
      <c r="J65429" t="s">
        <v>21183</v>
      </c>
      <c r="K65429">
        <v>6</v>
      </c>
    </row>
    <row r="65430" spans="1:11" x14ac:dyDescent="0.25">
      <c r="A65430" t="s">
        <v>14497</v>
      </c>
      <c r="C65430" t="s">
        <v>14498</v>
      </c>
      <c r="D65430" t="s">
        <v>1963</v>
      </c>
      <c r="E65430" t="s">
        <v>14499</v>
      </c>
      <c r="F65430" t="s">
        <v>14266</v>
      </c>
      <c r="G65430" t="s">
        <v>16</v>
      </c>
      <c r="H65430" t="s">
        <v>1167</v>
      </c>
      <c r="I65430" t="s">
        <v>21182</v>
      </c>
      <c r="J65430" t="s">
        <v>21183</v>
      </c>
      <c r="K65430">
        <v>6</v>
      </c>
    </row>
    <row r="65431" spans="1:11" x14ac:dyDescent="0.25">
      <c r="A65431" t="s">
        <v>14493</v>
      </c>
      <c r="C65431" t="s">
        <v>14494</v>
      </c>
      <c r="D65431" t="s">
        <v>374</v>
      </c>
      <c r="E65431" t="s">
        <v>14495</v>
      </c>
      <c r="F65431" t="s">
        <v>14496</v>
      </c>
      <c r="G65431" t="s">
        <v>16</v>
      </c>
      <c r="H65431" t="s">
        <v>30</v>
      </c>
      <c r="I65431" t="s">
        <v>21182</v>
      </c>
      <c r="J65431" t="s">
        <v>21183</v>
      </c>
      <c r="K65431">
        <v>6</v>
      </c>
    </row>
    <row r="65432" spans="1:11" x14ac:dyDescent="0.25">
      <c r="A65432" t="s">
        <v>14500</v>
      </c>
      <c r="C65432" t="s">
        <v>14501</v>
      </c>
      <c r="D65432" t="s">
        <v>14502</v>
      </c>
      <c r="E65432" t="s">
        <v>14503</v>
      </c>
      <c r="F65432" t="s">
        <v>14504</v>
      </c>
      <c r="G65432" t="s">
        <v>16</v>
      </c>
      <c r="H65432" t="s">
        <v>30</v>
      </c>
      <c r="I65432" t="s">
        <v>21182</v>
      </c>
      <c r="J65432" t="s">
        <v>21183</v>
      </c>
      <c r="K65432">
        <v>6</v>
      </c>
    </row>
    <row r="65433" spans="1:11" x14ac:dyDescent="0.25">
      <c r="A65433" t="s">
        <v>14514</v>
      </c>
      <c r="B65433" t="s">
        <v>14515</v>
      </c>
      <c r="C65433" t="s">
        <v>14516</v>
      </c>
      <c r="D65433" t="s">
        <v>14517</v>
      </c>
      <c r="E65433" t="s">
        <v>14518</v>
      </c>
      <c r="F65433" t="s">
        <v>14519</v>
      </c>
      <c r="G65433" t="s">
        <v>64</v>
      </c>
      <c r="H65433" t="s">
        <v>574</v>
      </c>
      <c r="I65433" t="s">
        <v>21182</v>
      </c>
      <c r="J65433" t="s">
        <v>21183</v>
      </c>
      <c r="K65433">
        <v>6</v>
      </c>
    </row>
    <row r="65434" spans="1:11" x14ac:dyDescent="0.25">
      <c r="A65434" t="s">
        <v>14505</v>
      </c>
      <c r="C65434" t="s">
        <v>14506</v>
      </c>
      <c r="D65434" t="s">
        <v>4029</v>
      </c>
      <c r="E65434" t="s">
        <v>14507</v>
      </c>
      <c r="F65434" t="s">
        <v>14508</v>
      </c>
      <c r="G65434" t="s">
        <v>16</v>
      </c>
      <c r="H65434" t="s">
        <v>30</v>
      </c>
      <c r="I65434" t="s">
        <v>21182</v>
      </c>
      <c r="J65434" t="s">
        <v>21183</v>
      </c>
      <c r="K65434">
        <v>6</v>
      </c>
    </row>
    <row r="65435" spans="1:11" x14ac:dyDescent="0.25">
      <c r="A65435" t="s">
        <v>14509</v>
      </c>
      <c r="C65435" t="s">
        <v>14510</v>
      </c>
      <c r="D65435" t="s">
        <v>14511</v>
      </c>
      <c r="E65435" t="s">
        <v>14512</v>
      </c>
      <c r="F65435" t="s">
        <v>14513</v>
      </c>
      <c r="G65435" t="s">
        <v>16</v>
      </c>
      <c r="H65435" t="s">
        <v>30</v>
      </c>
      <c r="I65435" t="s">
        <v>21182</v>
      </c>
      <c r="J65435" t="s">
        <v>21183</v>
      </c>
      <c r="K65435">
        <v>6</v>
      </c>
    </row>
    <row r="65436" spans="1:11" x14ac:dyDescent="0.25">
      <c r="A65436" t="s">
        <v>14520</v>
      </c>
      <c r="C65436" t="s">
        <v>14521</v>
      </c>
      <c r="D65436" t="s">
        <v>14522</v>
      </c>
      <c r="E65436" t="s">
        <v>14523</v>
      </c>
      <c r="F65436" t="s">
        <v>14524</v>
      </c>
      <c r="G65436" t="s">
        <v>16</v>
      </c>
      <c r="H65436" t="s">
        <v>17</v>
      </c>
      <c r="I65436" t="s">
        <v>21182</v>
      </c>
      <c r="J65436" t="s">
        <v>21183</v>
      </c>
      <c r="K65436">
        <v>6</v>
      </c>
    </row>
    <row r="65437" spans="1:11" x14ac:dyDescent="0.25">
      <c r="A65437" t="s">
        <v>14525</v>
      </c>
      <c r="B65437" t="s">
        <v>14526</v>
      </c>
      <c r="C65437" t="s">
        <v>14527</v>
      </c>
      <c r="D65437" t="s">
        <v>77</v>
      </c>
      <c r="E65437" t="s">
        <v>14528</v>
      </c>
      <c r="F65437" t="s">
        <v>5541</v>
      </c>
      <c r="G65437" t="s">
        <v>16</v>
      </c>
      <c r="I65437" t="s">
        <v>21182</v>
      </c>
      <c r="J65437" t="s">
        <v>21183</v>
      </c>
      <c r="K65437">
        <v>6</v>
      </c>
    </row>
    <row r="65438" spans="1:11" x14ac:dyDescent="0.25">
      <c r="A65438" t="s">
        <v>14529</v>
      </c>
      <c r="C65438" t="s">
        <v>14530</v>
      </c>
      <c r="D65438" t="s">
        <v>1641</v>
      </c>
      <c r="E65438" t="s">
        <v>14531</v>
      </c>
      <c r="F65438" t="s">
        <v>14532</v>
      </c>
      <c r="G65438" t="s">
        <v>16</v>
      </c>
      <c r="H65438" t="s">
        <v>30</v>
      </c>
      <c r="I65438" t="s">
        <v>21182</v>
      </c>
      <c r="J65438" t="s">
        <v>21183</v>
      </c>
      <c r="K65438">
        <v>6</v>
      </c>
    </row>
    <row r="65439" spans="1:11" x14ac:dyDescent="0.25">
      <c r="A65439" t="s">
        <v>14533</v>
      </c>
      <c r="C65439" t="s">
        <v>14534</v>
      </c>
      <c r="D65439" t="s">
        <v>14535</v>
      </c>
      <c r="E65439" t="s">
        <v>14536</v>
      </c>
      <c r="F65439" t="s">
        <v>3076</v>
      </c>
      <c r="G65439" t="s">
        <v>16</v>
      </c>
      <c r="H65439" t="s">
        <v>30</v>
      </c>
      <c r="I65439" t="s">
        <v>21182</v>
      </c>
      <c r="J65439" t="s">
        <v>21183</v>
      </c>
      <c r="K65439">
        <v>6</v>
      </c>
    </row>
    <row r="65440" spans="1:11" x14ac:dyDescent="0.25">
      <c r="A65440" t="s">
        <v>13529</v>
      </c>
      <c r="B65440" t="s">
        <v>13530</v>
      </c>
      <c r="C65440" t="s">
        <v>13531</v>
      </c>
      <c r="D65440" t="s">
        <v>13532</v>
      </c>
      <c r="E65440" t="s">
        <v>13533</v>
      </c>
      <c r="F65440" t="s">
        <v>13534</v>
      </c>
      <c r="G65440" t="s">
        <v>16</v>
      </c>
      <c r="H65440" t="s">
        <v>30</v>
      </c>
      <c r="I65440" t="s">
        <v>21182</v>
      </c>
      <c r="J65440" t="s">
        <v>21183</v>
      </c>
      <c r="K65440">
        <v>6</v>
      </c>
    </row>
    <row r="65441" spans="1:11" x14ac:dyDescent="0.25">
      <c r="A65441" t="s">
        <v>14537</v>
      </c>
      <c r="B65441" t="s">
        <v>14538</v>
      </c>
      <c r="C65441" t="s">
        <v>14539</v>
      </c>
      <c r="D65441" t="s">
        <v>14540</v>
      </c>
      <c r="E65441" t="s">
        <v>14541</v>
      </c>
      <c r="F65441" t="s">
        <v>14429</v>
      </c>
      <c r="G65441" t="s">
        <v>16</v>
      </c>
      <c r="H65441" t="s">
        <v>30</v>
      </c>
      <c r="I65441" t="s">
        <v>21182</v>
      </c>
      <c r="J65441" t="s">
        <v>21183</v>
      </c>
      <c r="K65441">
        <v>6</v>
      </c>
    </row>
    <row r="65442" spans="1:11" x14ac:dyDescent="0.25">
      <c r="A65442" t="s">
        <v>21206</v>
      </c>
      <c r="C65442" t="s">
        <v>21207</v>
      </c>
      <c r="D65442" t="s">
        <v>9303</v>
      </c>
      <c r="E65442" t="s">
        <v>21208</v>
      </c>
      <c r="F65442" t="s">
        <v>3076</v>
      </c>
      <c r="G65442" t="s">
        <v>16</v>
      </c>
      <c r="H65442" t="s">
        <v>30</v>
      </c>
      <c r="I65442" t="s">
        <v>21182</v>
      </c>
      <c r="J65442" t="s">
        <v>21183</v>
      </c>
      <c r="K65442">
        <v>6</v>
      </c>
    </row>
    <row r="65443" spans="1:11" x14ac:dyDescent="0.25">
      <c r="A65443" t="s">
        <v>21209</v>
      </c>
      <c r="B65443" t="s">
        <v>21210</v>
      </c>
      <c r="C65443" t="s">
        <v>21211</v>
      </c>
      <c r="D65443" t="s">
        <v>926</v>
      </c>
      <c r="E65443" t="s">
        <v>21212</v>
      </c>
      <c r="F65443" t="s">
        <v>845</v>
      </c>
      <c r="G65443" t="s">
        <v>16</v>
      </c>
      <c r="H65443" t="s">
        <v>846</v>
      </c>
      <c r="I65443" t="s">
        <v>21182</v>
      </c>
      <c r="J65443" t="s">
        <v>21183</v>
      </c>
      <c r="K65443">
        <v>6</v>
      </c>
    </row>
    <row r="65444" spans="1:11" x14ac:dyDescent="0.25">
      <c r="A65444" t="s">
        <v>21213</v>
      </c>
      <c r="C65444" t="s">
        <v>21214</v>
      </c>
      <c r="D65444" t="s">
        <v>21101</v>
      </c>
      <c r="E65444" t="s">
        <v>21215</v>
      </c>
      <c r="F65444" t="s">
        <v>8612</v>
      </c>
      <c r="G65444" t="s">
        <v>16</v>
      </c>
      <c r="H65444" t="s">
        <v>2047</v>
      </c>
      <c r="I65444" t="s">
        <v>21182</v>
      </c>
      <c r="J65444" t="s">
        <v>21183</v>
      </c>
      <c r="K65444">
        <v>6</v>
      </c>
    </row>
    <row r="65445" spans="1:11" x14ac:dyDescent="0.25">
      <c r="A65445" t="s">
        <v>14546</v>
      </c>
      <c r="C65445" t="s">
        <v>14547</v>
      </c>
      <c r="D65445" t="s">
        <v>14548</v>
      </c>
      <c r="E65445" t="s">
        <v>14549</v>
      </c>
      <c r="F65445" t="s">
        <v>14550</v>
      </c>
      <c r="G65445" t="s">
        <v>16</v>
      </c>
      <c r="H65445" t="s">
        <v>846</v>
      </c>
      <c r="I65445" t="s">
        <v>21182</v>
      </c>
      <c r="J65445" t="s">
        <v>21183</v>
      </c>
      <c r="K65445">
        <v>6</v>
      </c>
    </row>
    <row r="65446" spans="1:11" x14ac:dyDescent="0.25">
      <c r="A65446" t="s">
        <v>14542</v>
      </c>
      <c r="C65446" t="s">
        <v>14543</v>
      </c>
      <c r="D65446" t="s">
        <v>11268</v>
      </c>
      <c r="E65446" t="s">
        <v>14544</v>
      </c>
      <c r="F65446" t="s">
        <v>14545</v>
      </c>
      <c r="G65446" t="s">
        <v>16</v>
      </c>
      <c r="H65446" t="s">
        <v>65</v>
      </c>
      <c r="I65446" t="s">
        <v>21182</v>
      </c>
      <c r="J65446" t="s">
        <v>21183</v>
      </c>
      <c r="K65446">
        <v>6</v>
      </c>
    </row>
    <row r="65447" spans="1:11" x14ac:dyDescent="0.25">
      <c r="A65447" t="s">
        <v>21216</v>
      </c>
      <c r="B65447" t="s">
        <v>21217</v>
      </c>
      <c r="C65447" t="s">
        <v>21189</v>
      </c>
      <c r="D65447" t="s">
        <v>15878</v>
      </c>
      <c r="E65447" t="s">
        <v>21218</v>
      </c>
      <c r="F65447" t="s">
        <v>21219</v>
      </c>
      <c r="G65447" t="s">
        <v>64</v>
      </c>
      <c r="H65447" t="s">
        <v>481</v>
      </c>
      <c r="I65447" t="s">
        <v>21182</v>
      </c>
      <c r="J65447" t="s">
        <v>21183</v>
      </c>
      <c r="K65447">
        <v>6</v>
      </c>
    </row>
    <row r="65448" spans="1:11" x14ac:dyDescent="0.25">
      <c r="A65448" t="s">
        <v>14556</v>
      </c>
      <c r="C65448" t="s">
        <v>14557</v>
      </c>
      <c r="D65448" t="s">
        <v>8619</v>
      </c>
      <c r="F65448" t="s">
        <v>3569</v>
      </c>
      <c r="G65448" t="s">
        <v>16</v>
      </c>
      <c r="H65448" t="s">
        <v>17</v>
      </c>
      <c r="I65448" t="s">
        <v>21182</v>
      </c>
      <c r="J65448" t="s">
        <v>21183</v>
      </c>
      <c r="K65448">
        <v>6</v>
      </c>
    </row>
    <row r="65449" spans="1:11" x14ac:dyDescent="0.25">
      <c r="A65449" t="s">
        <v>14551</v>
      </c>
      <c r="B65449" t="s">
        <v>14552</v>
      </c>
      <c r="C65449" t="s">
        <v>14553</v>
      </c>
      <c r="D65449" t="s">
        <v>3615</v>
      </c>
      <c r="E65449" t="s">
        <v>14554</v>
      </c>
      <c r="F65449" t="s">
        <v>14555</v>
      </c>
      <c r="G65449" t="s">
        <v>16</v>
      </c>
      <c r="H65449" t="s">
        <v>30</v>
      </c>
      <c r="I65449" t="s">
        <v>21182</v>
      </c>
      <c r="J65449" t="s">
        <v>21183</v>
      </c>
      <c r="K65449">
        <v>6</v>
      </c>
    </row>
    <row r="65450" spans="1:11" x14ac:dyDescent="0.25">
      <c r="A65450" t="s">
        <v>21220</v>
      </c>
      <c r="B65450" t="s">
        <v>21221</v>
      </c>
      <c r="C65450" t="s">
        <v>21211</v>
      </c>
      <c r="D65450" t="s">
        <v>2541</v>
      </c>
      <c r="E65450" t="s">
        <v>21222</v>
      </c>
      <c r="F65450" t="s">
        <v>3256</v>
      </c>
      <c r="G65450" t="s">
        <v>16</v>
      </c>
      <c r="H65450" t="s">
        <v>30</v>
      </c>
      <c r="I65450" t="s">
        <v>21182</v>
      </c>
      <c r="J65450" t="s">
        <v>21183</v>
      </c>
      <c r="K65450">
        <v>6</v>
      </c>
    </row>
    <row r="65451" spans="1:11" x14ac:dyDescent="0.25">
      <c r="A65451" t="s">
        <v>14558</v>
      </c>
      <c r="C65451" t="s">
        <v>14559</v>
      </c>
      <c r="D65451" t="s">
        <v>9937</v>
      </c>
      <c r="E65451" t="s">
        <v>14560</v>
      </c>
      <c r="F65451" t="s">
        <v>14561</v>
      </c>
      <c r="G65451" t="s">
        <v>16</v>
      </c>
      <c r="H65451" t="s">
        <v>3636</v>
      </c>
      <c r="I65451" t="s">
        <v>21182</v>
      </c>
      <c r="J65451" t="s">
        <v>21183</v>
      </c>
      <c r="K65451">
        <v>6</v>
      </c>
    </row>
    <row r="65452" spans="1:11" x14ac:dyDescent="0.25">
      <c r="A65452" t="s">
        <v>14565</v>
      </c>
      <c r="C65452" t="s">
        <v>14094</v>
      </c>
      <c r="D65452" t="s">
        <v>164</v>
      </c>
      <c r="E65452" t="s">
        <v>14566</v>
      </c>
      <c r="F65452" t="s">
        <v>3076</v>
      </c>
      <c r="G65452" t="s">
        <v>16</v>
      </c>
      <c r="H65452" t="s">
        <v>30</v>
      </c>
      <c r="I65452" t="s">
        <v>21182</v>
      </c>
      <c r="J65452" t="s">
        <v>21183</v>
      </c>
      <c r="K65452">
        <v>6</v>
      </c>
    </row>
    <row r="65453" spans="1:11" x14ac:dyDescent="0.25">
      <c r="A65453" t="s">
        <v>21223</v>
      </c>
      <c r="C65453" t="s">
        <v>21211</v>
      </c>
      <c r="D65453" t="s">
        <v>1908</v>
      </c>
      <c r="F65453" t="s">
        <v>666</v>
      </c>
      <c r="G65453" t="s">
        <v>16</v>
      </c>
      <c r="H65453" t="s">
        <v>30</v>
      </c>
      <c r="I65453" t="s">
        <v>21182</v>
      </c>
      <c r="J65453" t="s">
        <v>21183</v>
      </c>
      <c r="K65453">
        <v>6</v>
      </c>
    </row>
    <row r="65454" spans="1:11" x14ac:dyDescent="0.25">
      <c r="A65454" t="s">
        <v>14575</v>
      </c>
      <c r="C65454" t="s">
        <v>14576</v>
      </c>
      <c r="D65454" t="s">
        <v>11058</v>
      </c>
      <c r="F65454" t="s">
        <v>8921</v>
      </c>
      <c r="G65454" t="s">
        <v>1876</v>
      </c>
      <c r="H65454" t="s">
        <v>1167</v>
      </c>
      <c r="I65454" t="s">
        <v>21182</v>
      </c>
      <c r="J65454" t="s">
        <v>21183</v>
      </c>
      <c r="K65454">
        <v>6</v>
      </c>
    </row>
    <row r="65455" spans="1:11" x14ac:dyDescent="0.25">
      <c r="A65455" t="s">
        <v>14571</v>
      </c>
      <c r="C65455" t="s">
        <v>14572</v>
      </c>
      <c r="D65455" t="s">
        <v>1001</v>
      </c>
      <c r="E65455" t="s">
        <v>14573</v>
      </c>
      <c r="F65455" t="s">
        <v>14574</v>
      </c>
      <c r="G65455" t="s">
        <v>16</v>
      </c>
      <c r="I65455" t="s">
        <v>21182</v>
      </c>
      <c r="J65455" t="s">
        <v>21183</v>
      </c>
      <c r="K65455">
        <v>6</v>
      </c>
    </row>
    <row r="65456" spans="1:11" x14ac:dyDescent="0.25">
      <c r="A65456" t="s">
        <v>14577</v>
      </c>
      <c r="C65456" t="s">
        <v>14578</v>
      </c>
      <c r="D65456" t="s">
        <v>13057</v>
      </c>
      <c r="E65456" t="s">
        <v>14579</v>
      </c>
      <c r="F65456" t="s">
        <v>2142</v>
      </c>
      <c r="G65456" t="s">
        <v>1876</v>
      </c>
      <c r="H65456" t="s">
        <v>1167</v>
      </c>
      <c r="I65456" t="s">
        <v>21182</v>
      </c>
      <c r="J65456" t="s">
        <v>21183</v>
      </c>
      <c r="K65456">
        <v>6</v>
      </c>
    </row>
    <row r="65457" spans="1:11" x14ac:dyDescent="0.25">
      <c r="A65457" t="s">
        <v>14580</v>
      </c>
      <c r="C65457" t="s">
        <v>14581</v>
      </c>
      <c r="D65457" t="s">
        <v>14582</v>
      </c>
      <c r="E65457" t="s">
        <v>14583</v>
      </c>
      <c r="F65457" t="s">
        <v>2142</v>
      </c>
      <c r="G65457" t="s">
        <v>1876</v>
      </c>
      <c r="H65457" t="s">
        <v>1167</v>
      </c>
      <c r="I65457" t="s">
        <v>21182</v>
      </c>
      <c r="J65457" t="s">
        <v>21183</v>
      </c>
      <c r="K65457">
        <v>6</v>
      </c>
    </row>
    <row r="65458" spans="1:11" x14ac:dyDescent="0.25">
      <c r="A65458" t="s">
        <v>14587</v>
      </c>
      <c r="C65458" t="s">
        <v>14588</v>
      </c>
      <c r="D65458" t="s">
        <v>3095</v>
      </c>
      <c r="F65458" t="s">
        <v>8928</v>
      </c>
      <c r="G65458" t="s">
        <v>1876</v>
      </c>
      <c r="H65458" t="s">
        <v>1167</v>
      </c>
      <c r="I65458" t="s">
        <v>21182</v>
      </c>
      <c r="J65458" t="s">
        <v>21183</v>
      </c>
      <c r="K65458">
        <v>6</v>
      </c>
    </row>
    <row r="65459" spans="1:11" x14ac:dyDescent="0.25">
      <c r="A65459" t="s">
        <v>14584</v>
      </c>
      <c r="C65459" t="s">
        <v>14585</v>
      </c>
      <c r="D65459" t="s">
        <v>6426</v>
      </c>
      <c r="E65459" t="s">
        <v>14586</v>
      </c>
      <c r="F65459" t="s">
        <v>1766</v>
      </c>
      <c r="G65459" t="s">
        <v>16</v>
      </c>
      <c r="H65459" t="s">
        <v>30</v>
      </c>
      <c r="I65459" t="s">
        <v>21182</v>
      </c>
      <c r="J65459" t="s">
        <v>21183</v>
      </c>
      <c r="K65459">
        <v>6</v>
      </c>
    </row>
    <row r="65460" spans="1:11" x14ac:dyDescent="0.25">
      <c r="A65460" t="s">
        <v>14589</v>
      </c>
      <c r="C65460" t="s">
        <v>14590</v>
      </c>
      <c r="D65460" t="s">
        <v>6199</v>
      </c>
      <c r="F65460" t="s">
        <v>7082</v>
      </c>
      <c r="G65460" t="s">
        <v>1876</v>
      </c>
      <c r="H65460" t="s">
        <v>1167</v>
      </c>
      <c r="I65460" t="s">
        <v>21182</v>
      </c>
      <c r="J65460" t="s">
        <v>21183</v>
      </c>
      <c r="K65460">
        <v>6</v>
      </c>
    </row>
    <row r="65461" spans="1:11" x14ac:dyDescent="0.25">
      <c r="A65461" t="s">
        <v>14591</v>
      </c>
      <c r="C65461" t="s">
        <v>14592</v>
      </c>
      <c r="D65461" t="s">
        <v>14201</v>
      </c>
      <c r="F65461" t="s">
        <v>8916</v>
      </c>
      <c r="G65461" t="s">
        <v>1876</v>
      </c>
      <c r="H65461" t="s">
        <v>1167</v>
      </c>
      <c r="I65461" t="s">
        <v>21182</v>
      </c>
      <c r="J65461" t="s">
        <v>21183</v>
      </c>
      <c r="K65461">
        <v>6</v>
      </c>
    </row>
    <row r="65462" spans="1:11" x14ac:dyDescent="0.25">
      <c r="A65462" t="s">
        <v>14597</v>
      </c>
      <c r="C65462" t="s">
        <v>14598</v>
      </c>
      <c r="D65462" t="s">
        <v>14599</v>
      </c>
      <c r="F65462" t="s">
        <v>14600</v>
      </c>
      <c r="G65462" t="s">
        <v>1876</v>
      </c>
      <c r="H65462" t="s">
        <v>1167</v>
      </c>
      <c r="I65462" t="s">
        <v>21182</v>
      </c>
      <c r="J65462" t="s">
        <v>21183</v>
      </c>
      <c r="K65462">
        <v>6</v>
      </c>
    </row>
    <row r="65463" spans="1:11" x14ac:dyDescent="0.25">
      <c r="A65463" t="s">
        <v>14608</v>
      </c>
      <c r="C65463" t="s">
        <v>14609</v>
      </c>
      <c r="D65463" t="s">
        <v>7136</v>
      </c>
      <c r="F65463" t="s">
        <v>7635</v>
      </c>
      <c r="G65463" t="s">
        <v>1876</v>
      </c>
      <c r="H65463" t="s">
        <v>1167</v>
      </c>
      <c r="I65463" t="s">
        <v>21182</v>
      </c>
      <c r="J65463" t="s">
        <v>21183</v>
      </c>
      <c r="K65463">
        <v>6</v>
      </c>
    </row>
    <row r="65464" spans="1:11" x14ac:dyDescent="0.25">
      <c r="A65464" t="s">
        <v>14593</v>
      </c>
      <c r="B65464" t="s">
        <v>14593</v>
      </c>
      <c r="C65464" t="s">
        <v>14594</v>
      </c>
      <c r="D65464" t="s">
        <v>14595</v>
      </c>
      <c r="F65464" t="s">
        <v>14596</v>
      </c>
      <c r="G65464" t="s">
        <v>16</v>
      </c>
      <c r="I65464" t="s">
        <v>21182</v>
      </c>
      <c r="J65464" t="s">
        <v>21183</v>
      </c>
      <c r="K65464">
        <v>6</v>
      </c>
    </row>
    <row r="65465" spans="1:11" x14ac:dyDescent="0.25">
      <c r="A65465" t="s">
        <v>14562</v>
      </c>
      <c r="B65465" t="s">
        <v>14563</v>
      </c>
      <c r="C65465" t="s">
        <v>14564</v>
      </c>
      <c r="D65465" t="s">
        <v>12074</v>
      </c>
      <c r="E65465" t="s">
        <v>13176</v>
      </c>
      <c r="F65465" t="s">
        <v>13177</v>
      </c>
      <c r="G65465" t="s">
        <v>16</v>
      </c>
      <c r="H65465" t="s">
        <v>1102</v>
      </c>
      <c r="I65465" t="s">
        <v>21182</v>
      </c>
      <c r="J65465" t="s">
        <v>21183</v>
      </c>
      <c r="K65465">
        <v>6</v>
      </c>
    </row>
    <row r="65466" spans="1:11" x14ac:dyDescent="0.25">
      <c r="A65466" t="s">
        <v>14567</v>
      </c>
      <c r="C65466" t="s">
        <v>14568</v>
      </c>
      <c r="D65466" t="s">
        <v>3997</v>
      </c>
      <c r="E65466" t="s">
        <v>14569</v>
      </c>
      <c r="F65466" t="s">
        <v>1578</v>
      </c>
      <c r="G65466" t="s">
        <v>16</v>
      </c>
      <c r="H65466" t="s">
        <v>339</v>
      </c>
      <c r="I65466" t="s">
        <v>21182</v>
      </c>
      <c r="J65466" t="s">
        <v>21183</v>
      </c>
      <c r="K65466">
        <v>6</v>
      </c>
    </row>
    <row r="65467" spans="1:11" x14ac:dyDescent="0.25">
      <c r="A65467" t="s">
        <v>14570</v>
      </c>
      <c r="C65467" t="s">
        <v>14568</v>
      </c>
      <c r="D65467" t="s">
        <v>3568</v>
      </c>
      <c r="E65467" t="s">
        <v>14569</v>
      </c>
      <c r="F65467" t="s">
        <v>1565</v>
      </c>
      <c r="G65467" t="s">
        <v>16</v>
      </c>
      <c r="H65467" t="s">
        <v>339</v>
      </c>
      <c r="I65467" t="s">
        <v>21182</v>
      </c>
      <c r="J65467" t="s">
        <v>21183</v>
      </c>
      <c r="K65467">
        <v>6</v>
      </c>
    </row>
    <row r="65468" spans="1:11" x14ac:dyDescent="0.25">
      <c r="A65468" t="s">
        <v>21224</v>
      </c>
      <c r="C65468" t="s">
        <v>21225</v>
      </c>
      <c r="D65468" t="s">
        <v>5086</v>
      </c>
      <c r="E65468" t="s">
        <v>21226</v>
      </c>
      <c r="F65468" t="s">
        <v>7741</v>
      </c>
      <c r="G65468" t="s">
        <v>16</v>
      </c>
      <c r="H65468" t="s">
        <v>7742</v>
      </c>
      <c r="I65468" t="s">
        <v>21182</v>
      </c>
      <c r="J65468" t="s">
        <v>21183</v>
      </c>
      <c r="K65468">
        <v>6</v>
      </c>
    </row>
    <row r="65469" spans="1:11" x14ac:dyDescent="0.25">
      <c r="A65469" t="s">
        <v>14614</v>
      </c>
      <c r="C65469" t="s">
        <v>14615</v>
      </c>
      <c r="D65469" t="s">
        <v>1080</v>
      </c>
      <c r="F65469" t="s">
        <v>14616</v>
      </c>
      <c r="G65469" t="s">
        <v>16</v>
      </c>
      <c r="H65469" t="s">
        <v>17</v>
      </c>
      <c r="I65469" t="s">
        <v>21182</v>
      </c>
      <c r="J65469" t="s">
        <v>21183</v>
      </c>
      <c r="K65469">
        <v>6</v>
      </c>
    </row>
    <row r="65470" spans="1:11" x14ac:dyDescent="0.25">
      <c r="A65470" t="s">
        <v>14601</v>
      </c>
      <c r="C65470" t="s">
        <v>14602</v>
      </c>
      <c r="D65470" t="s">
        <v>14603</v>
      </c>
      <c r="E65470" t="s">
        <v>14604</v>
      </c>
      <c r="F65470" t="s">
        <v>1588</v>
      </c>
      <c r="G65470" t="s">
        <v>16</v>
      </c>
      <c r="H65470" t="s">
        <v>339</v>
      </c>
      <c r="I65470" t="s">
        <v>21182</v>
      </c>
      <c r="J65470" t="s">
        <v>21183</v>
      </c>
      <c r="K65470">
        <v>6</v>
      </c>
    </row>
    <row r="65471" spans="1:11" x14ac:dyDescent="0.25">
      <c r="A65471" t="s">
        <v>14617</v>
      </c>
      <c r="C65471" t="s">
        <v>14618</v>
      </c>
      <c r="D65471" t="s">
        <v>14619</v>
      </c>
      <c r="E65471" t="s">
        <v>14620</v>
      </c>
      <c r="F65471" t="s">
        <v>5861</v>
      </c>
      <c r="G65471" t="s">
        <v>16</v>
      </c>
      <c r="H65471" t="s">
        <v>30</v>
      </c>
      <c r="I65471" t="s">
        <v>21182</v>
      </c>
      <c r="J65471" t="s">
        <v>21183</v>
      </c>
      <c r="K65471">
        <v>6</v>
      </c>
    </row>
    <row r="65472" spans="1:11" x14ac:dyDescent="0.25">
      <c r="A65472" t="s">
        <v>14605</v>
      </c>
      <c r="C65472" t="s">
        <v>14606</v>
      </c>
      <c r="D65472" t="s">
        <v>5164</v>
      </c>
      <c r="E65472" t="s">
        <v>14607</v>
      </c>
      <c r="F65472" t="s">
        <v>3559</v>
      </c>
      <c r="G65472" t="s">
        <v>16</v>
      </c>
      <c r="H65472" t="s">
        <v>1167</v>
      </c>
      <c r="I65472" t="s">
        <v>21182</v>
      </c>
      <c r="J65472" t="s">
        <v>21183</v>
      </c>
      <c r="K65472">
        <v>6</v>
      </c>
    </row>
    <row r="65473" spans="1:11" x14ac:dyDescent="0.25">
      <c r="A65473" t="s">
        <v>14610</v>
      </c>
      <c r="C65473" t="s">
        <v>14611</v>
      </c>
      <c r="D65473" t="s">
        <v>1560</v>
      </c>
      <c r="E65473" t="s">
        <v>14612</v>
      </c>
      <c r="F65473" t="s">
        <v>14613</v>
      </c>
      <c r="G65473" t="s">
        <v>16</v>
      </c>
      <c r="H65473" t="s">
        <v>30</v>
      </c>
      <c r="I65473" t="s">
        <v>21182</v>
      </c>
      <c r="J65473" t="s">
        <v>21183</v>
      </c>
      <c r="K65473">
        <v>6</v>
      </c>
    </row>
    <row r="65474" spans="1:11" x14ac:dyDescent="0.25">
      <c r="A65474" t="s">
        <v>14621</v>
      </c>
      <c r="C65474" t="s">
        <v>14622</v>
      </c>
      <c r="D65474" t="s">
        <v>7670</v>
      </c>
      <c r="E65474" t="s">
        <v>14623</v>
      </c>
      <c r="F65474" t="s">
        <v>9721</v>
      </c>
      <c r="G65474" t="s">
        <v>16</v>
      </c>
      <c r="H65474" t="s">
        <v>17</v>
      </c>
      <c r="I65474" t="s">
        <v>21182</v>
      </c>
      <c r="J65474" t="s">
        <v>21183</v>
      </c>
      <c r="K65474">
        <v>6</v>
      </c>
    </row>
    <row r="65475" spans="1:11" x14ac:dyDescent="0.25">
      <c r="A65475" t="s">
        <v>14624</v>
      </c>
      <c r="C65475" t="s">
        <v>14625</v>
      </c>
      <c r="D65475" t="s">
        <v>2658</v>
      </c>
      <c r="E65475" t="s">
        <v>14626</v>
      </c>
      <c r="F65475" t="s">
        <v>3559</v>
      </c>
      <c r="G65475" t="s">
        <v>16</v>
      </c>
      <c r="H65475" t="s">
        <v>1167</v>
      </c>
      <c r="I65475" t="s">
        <v>21182</v>
      </c>
      <c r="J65475" t="s">
        <v>21183</v>
      </c>
      <c r="K65475">
        <v>6</v>
      </c>
    </row>
    <row r="65476" spans="1:11" x14ac:dyDescent="0.25">
      <c r="A65476" t="s">
        <v>21227</v>
      </c>
      <c r="C65476" t="s">
        <v>21228</v>
      </c>
      <c r="D65476" t="s">
        <v>21229</v>
      </c>
      <c r="F65476" t="s">
        <v>21230</v>
      </c>
      <c r="G65476" t="s">
        <v>16</v>
      </c>
      <c r="H65476" t="s">
        <v>30</v>
      </c>
      <c r="I65476" t="s">
        <v>21182</v>
      </c>
      <c r="J65476" t="s">
        <v>21183</v>
      </c>
      <c r="K65476">
        <v>6</v>
      </c>
    </row>
    <row r="65477" spans="1:11" x14ac:dyDescent="0.25">
      <c r="A65477" t="s">
        <v>14627</v>
      </c>
      <c r="C65477" t="s">
        <v>14628</v>
      </c>
      <c r="D65477" t="s">
        <v>3931</v>
      </c>
      <c r="E65477" t="s">
        <v>14629</v>
      </c>
      <c r="F65477" t="s">
        <v>14630</v>
      </c>
      <c r="G65477" t="s">
        <v>16</v>
      </c>
      <c r="H65477" t="s">
        <v>30</v>
      </c>
      <c r="I65477" t="s">
        <v>21182</v>
      </c>
      <c r="J65477" t="s">
        <v>21183</v>
      </c>
      <c r="K65477">
        <v>6</v>
      </c>
    </row>
    <row r="65478" spans="1:11" x14ac:dyDescent="0.25">
      <c r="A65478" t="s">
        <v>14631</v>
      </c>
      <c r="C65478" t="s">
        <v>14632</v>
      </c>
      <c r="D65478" t="s">
        <v>3956</v>
      </c>
      <c r="E65478" t="s">
        <v>14633</v>
      </c>
      <c r="F65478" t="s">
        <v>14634</v>
      </c>
      <c r="G65478" t="s">
        <v>16</v>
      </c>
      <c r="H65478" t="s">
        <v>30</v>
      </c>
      <c r="I65478" t="s">
        <v>21182</v>
      </c>
      <c r="J65478" t="s">
        <v>21183</v>
      </c>
      <c r="K65478">
        <v>6</v>
      </c>
    </row>
    <row r="65479" spans="1:11" x14ac:dyDescent="0.25">
      <c r="A65479" t="s">
        <v>14635</v>
      </c>
      <c r="B65479" t="s">
        <v>14636</v>
      </c>
      <c r="C65479" t="s">
        <v>14637</v>
      </c>
      <c r="D65479" t="s">
        <v>941</v>
      </c>
      <c r="F65479" t="s">
        <v>450</v>
      </c>
      <c r="G65479" t="s">
        <v>16</v>
      </c>
      <c r="H65479" t="s">
        <v>30</v>
      </c>
      <c r="I65479" t="s">
        <v>21182</v>
      </c>
      <c r="J65479" t="s">
        <v>21183</v>
      </c>
      <c r="K65479">
        <v>6</v>
      </c>
    </row>
    <row r="65480" spans="1:11" x14ac:dyDescent="0.25">
      <c r="A65480" t="s">
        <v>14638</v>
      </c>
      <c r="C65480" t="s">
        <v>14639</v>
      </c>
      <c r="D65480" t="s">
        <v>2658</v>
      </c>
      <c r="F65480" t="s">
        <v>14640</v>
      </c>
      <c r="G65480" t="s">
        <v>16</v>
      </c>
      <c r="H65480" t="s">
        <v>30</v>
      </c>
      <c r="I65480" t="s">
        <v>21182</v>
      </c>
      <c r="J65480" t="s">
        <v>21183</v>
      </c>
      <c r="K65480">
        <v>6</v>
      </c>
    </row>
    <row r="65481" spans="1:11" x14ac:dyDescent="0.25">
      <c r="A65481" t="s">
        <v>14641</v>
      </c>
      <c r="C65481" t="s">
        <v>14642</v>
      </c>
      <c r="D65481" t="s">
        <v>14643</v>
      </c>
      <c r="E65481" t="s">
        <v>14644</v>
      </c>
      <c r="F65481" t="s">
        <v>1592</v>
      </c>
      <c r="G65481" t="s">
        <v>16</v>
      </c>
      <c r="H65481" t="s">
        <v>339</v>
      </c>
      <c r="I65481" t="s">
        <v>21182</v>
      </c>
      <c r="J65481" t="s">
        <v>21183</v>
      </c>
      <c r="K65481">
        <v>6</v>
      </c>
    </row>
    <row r="65482" spans="1:11" x14ac:dyDescent="0.25">
      <c r="A65482" t="s">
        <v>14645</v>
      </c>
      <c r="B65482" t="s">
        <v>14646</v>
      </c>
      <c r="C65482" t="s">
        <v>14647</v>
      </c>
      <c r="D65482" t="s">
        <v>8170</v>
      </c>
      <c r="E65482" t="s">
        <v>14648</v>
      </c>
      <c r="F65482" t="s">
        <v>14649</v>
      </c>
      <c r="G65482" t="s">
        <v>16</v>
      </c>
      <c r="H65482" t="s">
        <v>17</v>
      </c>
      <c r="I65482" t="s">
        <v>21182</v>
      </c>
      <c r="J65482" t="s">
        <v>21183</v>
      </c>
      <c r="K65482">
        <v>6</v>
      </c>
    </row>
    <row r="65483" spans="1:11" x14ac:dyDescent="0.25">
      <c r="A65483" t="s">
        <v>14654</v>
      </c>
      <c r="B65483" t="s">
        <v>14655</v>
      </c>
      <c r="C65483" t="s">
        <v>14656</v>
      </c>
      <c r="D65483" t="s">
        <v>14005</v>
      </c>
      <c r="E65483" t="s">
        <v>14657</v>
      </c>
      <c r="F65483" t="s">
        <v>14658</v>
      </c>
      <c r="G65483" t="s">
        <v>84</v>
      </c>
      <c r="H65483" t="s">
        <v>85</v>
      </c>
      <c r="I65483" t="s">
        <v>21182</v>
      </c>
      <c r="J65483" t="s">
        <v>21183</v>
      </c>
      <c r="K65483">
        <v>6</v>
      </c>
    </row>
    <row r="65484" spans="1:11" x14ac:dyDescent="0.25">
      <c r="A65484" t="s">
        <v>14650</v>
      </c>
      <c r="B65484" t="s">
        <v>14651</v>
      </c>
      <c r="C65484" t="s">
        <v>14652</v>
      </c>
      <c r="D65484" t="s">
        <v>13872</v>
      </c>
      <c r="E65484" t="s">
        <v>14653</v>
      </c>
      <c r="F65484" t="s">
        <v>9334</v>
      </c>
      <c r="G65484" t="s">
        <v>16</v>
      </c>
      <c r="H65484" t="s">
        <v>30</v>
      </c>
      <c r="I65484" t="s">
        <v>21182</v>
      </c>
      <c r="J65484" t="s">
        <v>21183</v>
      </c>
      <c r="K65484">
        <v>6</v>
      </c>
    </row>
    <row r="65485" spans="1:11" x14ac:dyDescent="0.25">
      <c r="A65485" t="s">
        <v>14659</v>
      </c>
      <c r="C65485" t="s">
        <v>14660</v>
      </c>
      <c r="D65485" t="s">
        <v>7502</v>
      </c>
      <c r="E65485" t="s">
        <v>14661</v>
      </c>
      <c r="F65485" t="s">
        <v>5501</v>
      </c>
      <c r="G65485" t="s">
        <v>16</v>
      </c>
      <c r="H65485" t="s">
        <v>30</v>
      </c>
      <c r="I65485" t="s">
        <v>21182</v>
      </c>
      <c r="J65485" t="s">
        <v>21183</v>
      </c>
      <c r="K65485">
        <v>6</v>
      </c>
    </row>
    <row r="65486" spans="1:11" x14ac:dyDescent="0.25">
      <c r="A65486" t="s">
        <v>14662</v>
      </c>
      <c r="C65486" t="s">
        <v>14660</v>
      </c>
      <c r="D65486" t="s">
        <v>8606</v>
      </c>
      <c r="E65486" t="s">
        <v>14663</v>
      </c>
      <c r="F65486" t="s">
        <v>5501</v>
      </c>
      <c r="G65486" t="s">
        <v>16</v>
      </c>
      <c r="H65486" t="s">
        <v>30</v>
      </c>
      <c r="I65486" t="s">
        <v>21182</v>
      </c>
      <c r="J65486" t="s">
        <v>21183</v>
      </c>
      <c r="K65486">
        <v>6</v>
      </c>
    </row>
    <row r="65487" spans="1:11" x14ac:dyDescent="0.25">
      <c r="A65487" t="s">
        <v>14668</v>
      </c>
      <c r="C65487" t="s">
        <v>14669</v>
      </c>
      <c r="D65487" t="s">
        <v>11653</v>
      </c>
      <c r="E65487" t="s">
        <v>14670</v>
      </c>
      <c r="F65487" t="s">
        <v>3119</v>
      </c>
      <c r="G65487" t="s">
        <v>16</v>
      </c>
      <c r="H65487" t="s">
        <v>30</v>
      </c>
      <c r="I65487" t="s">
        <v>21182</v>
      </c>
      <c r="J65487" t="s">
        <v>21183</v>
      </c>
      <c r="K65487">
        <v>6</v>
      </c>
    </row>
    <row r="65488" spans="1:11" x14ac:dyDescent="0.25">
      <c r="A65488" t="s">
        <v>14664</v>
      </c>
      <c r="C65488" t="s">
        <v>14665</v>
      </c>
      <c r="D65488" t="s">
        <v>7827</v>
      </c>
      <c r="E65488" t="s">
        <v>14666</v>
      </c>
      <c r="F65488" t="s">
        <v>14667</v>
      </c>
      <c r="G65488" t="s">
        <v>16</v>
      </c>
      <c r="H65488" t="s">
        <v>30</v>
      </c>
      <c r="I65488" t="s">
        <v>21182</v>
      </c>
      <c r="J65488" t="s">
        <v>21183</v>
      </c>
      <c r="K65488">
        <v>6</v>
      </c>
    </row>
    <row r="65489" spans="1:11" x14ac:dyDescent="0.25">
      <c r="A65489" t="s">
        <v>14671</v>
      </c>
      <c r="C65489" t="s">
        <v>14672</v>
      </c>
      <c r="D65489" t="s">
        <v>14074</v>
      </c>
      <c r="F65489" t="s">
        <v>14673</v>
      </c>
      <c r="G65489" t="s">
        <v>1876</v>
      </c>
      <c r="H65489" t="s">
        <v>1167</v>
      </c>
      <c r="I65489" t="s">
        <v>21182</v>
      </c>
      <c r="J65489" t="s">
        <v>21183</v>
      </c>
      <c r="K65489">
        <v>6</v>
      </c>
    </row>
    <row r="65490" spans="1:11" x14ac:dyDescent="0.25">
      <c r="A65490" t="s">
        <v>14674</v>
      </c>
      <c r="C65490" t="s">
        <v>14675</v>
      </c>
      <c r="D65490" t="s">
        <v>14177</v>
      </c>
      <c r="E65490" t="s">
        <v>14676</v>
      </c>
      <c r="F65490" t="s">
        <v>14677</v>
      </c>
      <c r="G65490" t="s">
        <v>16</v>
      </c>
      <c r="I65490" t="s">
        <v>21182</v>
      </c>
      <c r="J65490" t="s">
        <v>21183</v>
      </c>
      <c r="K65490">
        <v>6</v>
      </c>
    </row>
    <row r="65491" spans="1:11" x14ac:dyDescent="0.25">
      <c r="A65491" t="s">
        <v>14678</v>
      </c>
      <c r="C65491" t="s">
        <v>14679</v>
      </c>
      <c r="D65491" t="s">
        <v>4128</v>
      </c>
      <c r="E65491" t="s">
        <v>14680</v>
      </c>
      <c r="F65491" t="s">
        <v>14681</v>
      </c>
      <c r="G65491" t="s">
        <v>16</v>
      </c>
      <c r="H65491" t="s">
        <v>339</v>
      </c>
      <c r="I65491" t="s">
        <v>21182</v>
      </c>
      <c r="J65491" t="s">
        <v>21183</v>
      </c>
      <c r="K65491">
        <v>6</v>
      </c>
    </row>
    <row r="65492" spans="1:11" x14ac:dyDescent="0.25">
      <c r="A65492" t="s">
        <v>14682</v>
      </c>
      <c r="C65492" t="s">
        <v>14683</v>
      </c>
      <c r="D65492" t="s">
        <v>2783</v>
      </c>
      <c r="E65492" t="s">
        <v>14684</v>
      </c>
      <c r="F65492" t="s">
        <v>12891</v>
      </c>
      <c r="G65492" t="s">
        <v>16</v>
      </c>
      <c r="H65492" t="s">
        <v>30</v>
      </c>
      <c r="I65492" t="s">
        <v>21182</v>
      </c>
      <c r="J65492" t="s">
        <v>21183</v>
      </c>
      <c r="K65492">
        <v>6</v>
      </c>
    </row>
    <row r="65493" spans="1:11" x14ac:dyDescent="0.25">
      <c r="A65493" t="s">
        <v>14689</v>
      </c>
      <c r="B65493" t="s">
        <v>14690</v>
      </c>
      <c r="C65493" t="s">
        <v>14691</v>
      </c>
      <c r="D65493" t="s">
        <v>14692</v>
      </c>
      <c r="E65493" t="s">
        <v>14693</v>
      </c>
      <c r="F65493" t="s">
        <v>656</v>
      </c>
      <c r="G65493" t="s">
        <v>16</v>
      </c>
      <c r="H65493" t="s">
        <v>657</v>
      </c>
      <c r="I65493" t="s">
        <v>21182</v>
      </c>
      <c r="J65493" t="s">
        <v>21183</v>
      </c>
      <c r="K65493">
        <v>6</v>
      </c>
    </row>
    <row r="65494" spans="1:11" x14ac:dyDescent="0.25">
      <c r="A65494" t="s">
        <v>14685</v>
      </c>
      <c r="C65494" t="s">
        <v>14686</v>
      </c>
      <c r="D65494" t="s">
        <v>8120</v>
      </c>
      <c r="E65494" t="s">
        <v>14687</v>
      </c>
      <c r="F65494" t="s">
        <v>14688</v>
      </c>
      <c r="G65494" t="s">
        <v>16</v>
      </c>
      <c r="H65494" t="s">
        <v>1167</v>
      </c>
      <c r="I65494" t="s">
        <v>21182</v>
      </c>
      <c r="J65494" t="s">
        <v>21183</v>
      </c>
      <c r="K65494">
        <v>6</v>
      </c>
    </row>
    <row r="65495" spans="1:11" x14ac:dyDescent="0.25">
      <c r="A65495" t="s">
        <v>14698</v>
      </c>
      <c r="B65495" t="s">
        <v>14699</v>
      </c>
      <c r="C65495" t="s">
        <v>14700</v>
      </c>
      <c r="D65495" t="s">
        <v>8910</v>
      </c>
      <c r="F65495" t="s">
        <v>3854</v>
      </c>
      <c r="G65495" t="s">
        <v>16</v>
      </c>
      <c r="H65495" t="s">
        <v>30</v>
      </c>
      <c r="I65495" t="s">
        <v>21182</v>
      </c>
      <c r="J65495" t="s">
        <v>21183</v>
      </c>
      <c r="K65495">
        <v>6</v>
      </c>
    </row>
    <row r="65496" spans="1:11" x14ac:dyDescent="0.25">
      <c r="A65496" t="s">
        <v>14694</v>
      </c>
      <c r="C65496" t="s">
        <v>14483</v>
      </c>
      <c r="D65496" t="s">
        <v>4402</v>
      </c>
      <c r="F65496" t="s">
        <v>14695</v>
      </c>
      <c r="G65496" t="s">
        <v>16</v>
      </c>
      <c r="H65496" t="s">
        <v>30</v>
      </c>
      <c r="I65496" t="s">
        <v>21182</v>
      </c>
      <c r="J65496" t="s">
        <v>21183</v>
      </c>
      <c r="K65496">
        <v>6</v>
      </c>
    </row>
    <row r="65497" spans="1:11" x14ac:dyDescent="0.25">
      <c r="A65497" t="s">
        <v>14696</v>
      </c>
      <c r="C65497" t="s">
        <v>14483</v>
      </c>
      <c r="D65497" t="s">
        <v>14697</v>
      </c>
      <c r="F65497" t="s">
        <v>14695</v>
      </c>
      <c r="G65497" t="s">
        <v>16</v>
      </c>
      <c r="H65497" t="s">
        <v>30</v>
      </c>
      <c r="I65497" t="s">
        <v>21182</v>
      </c>
      <c r="J65497" t="s">
        <v>21183</v>
      </c>
      <c r="K65497">
        <v>6</v>
      </c>
    </row>
    <row r="65498" spans="1:11" x14ac:dyDescent="0.25">
      <c r="A65498" t="s">
        <v>14704</v>
      </c>
      <c r="C65498" t="s">
        <v>14705</v>
      </c>
      <c r="D65498" t="s">
        <v>14706</v>
      </c>
      <c r="E65498" t="s">
        <v>14707</v>
      </c>
      <c r="F65498" t="s">
        <v>14708</v>
      </c>
      <c r="G65498" t="s">
        <v>16</v>
      </c>
      <c r="H65498" t="s">
        <v>14709</v>
      </c>
      <c r="I65498" t="s">
        <v>21182</v>
      </c>
      <c r="J65498" t="s">
        <v>21183</v>
      </c>
      <c r="K65498">
        <v>6</v>
      </c>
    </row>
    <row r="65499" spans="1:11" x14ac:dyDescent="0.25">
      <c r="A65499" t="s">
        <v>14701</v>
      </c>
      <c r="C65499" t="s">
        <v>14702</v>
      </c>
      <c r="D65499" t="s">
        <v>10957</v>
      </c>
      <c r="F65499" t="s">
        <v>14703</v>
      </c>
      <c r="G65499" t="s">
        <v>1876</v>
      </c>
      <c r="H65499" t="s">
        <v>1167</v>
      </c>
      <c r="I65499" t="s">
        <v>21182</v>
      </c>
      <c r="J65499" t="s">
        <v>21183</v>
      </c>
      <c r="K65499">
        <v>6</v>
      </c>
    </row>
    <row r="65500" spans="1:11" x14ac:dyDescent="0.25">
      <c r="A65500" t="s">
        <v>14710</v>
      </c>
      <c r="C65500" t="s">
        <v>14711</v>
      </c>
      <c r="D65500" t="s">
        <v>14712</v>
      </c>
      <c r="F65500" t="s">
        <v>14713</v>
      </c>
      <c r="G65500" t="s">
        <v>16</v>
      </c>
      <c r="H65500" t="s">
        <v>30</v>
      </c>
      <c r="I65500" t="s">
        <v>21182</v>
      </c>
      <c r="J65500" t="s">
        <v>21183</v>
      </c>
      <c r="K65500">
        <v>6</v>
      </c>
    </row>
    <row r="65501" spans="1:11" x14ac:dyDescent="0.25">
      <c r="A65501" t="s">
        <v>14714</v>
      </c>
      <c r="C65501" t="s">
        <v>14715</v>
      </c>
      <c r="D65501" t="s">
        <v>14716</v>
      </c>
      <c r="E65501" t="s">
        <v>14717</v>
      </c>
      <c r="F65501" t="s">
        <v>3406</v>
      </c>
      <c r="G65501" t="s">
        <v>16</v>
      </c>
      <c r="H65501" t="s">
        <v>30</v>
      </c>
      <c r="I65501" t="s">
        <v>21182</v>
      </c>
      <c r="J65501" t="s">
        <v>21183</v>
      </c>
      <c r="K65501">
        <v>6</v>
      </c>
    </row>
    <row r="65502" spans="1:11" x14ac:dyDescent="0.25">
      <c r="A65502" t="s">
        <v>11505</v>
      </c>
      <c r="B65502" t="s">
        <v>11506</v>
      </c>
      <c r="C65502" t="s">
        <v>11507</v>
      </c>
      <c r="D65502" t="s">
        <v>11508</v>
      </c>
      <c r="E65502" t="s">
        <v>11509</v>
      </c>
      <c r="F65502" t="s">
        <v>11510</v>
      </c>
      <c r="G65502" t="s">
        <v>95</v>
      </c>
      <c r="H65502" t="s">
        <v>10840</v>
      </c>
      <c r="I65502" t="s">
        <v>21231</v>
      </c>
      <c r="J65502" t="s">
        <v>21183</v>
      </c>
      <c r="K65502">
        <v>6</v>
      </c>
    </row>
    <row r="65503" spans="1:11" x14ac:dyDescent="0.25">
      <c r="A65503" t="s">
        <v>21232</v>
      </c>
      <c r="C65503" t="s">
        <v>21233</v>
      </c>
      <c r="D65503" t="s">
        <v>10275</v>
      </c>
      <c r="E65503" t="s">
        <v>21234</v>
      </c>
      <c r="F65503" t="s">
        <v>10937</v>
      </c>
      <c r="G65503" t="s">
        <v>8363</v>
      </c>
      <c r="H65503" t="s">
        <v>8364</v>
      </c>
      <c r="I65503" t="s">
        <v>21231</v>
      </c>
      <c r="J65503" t="s">
        <v>21183</v>
      </c>
      <c r="K65503">
        <v>6</v>
      </c>
    </row>
    <row r="65504" spans="1:11" x14ac:dyDescent="0.25">
      <c r="A65504" t="s">
        <v>21235</v>
      </c>
      <c r="C65504" t="s">
        <v>21236</v>
      </c>
      <c r="D65504" t="s">
        <v>69</v>
      </c>
      <c r="F65504" t="s">
        <v>2142</v>
      </c>
      <c r="G65504" t="s">
        <v>1876</v>
      </c>
      <c r="H65504" t="s">
        <v>1167</v>
      </c>
      <c r="I65504" t="s">
        <v>21231</v>
      </c>
      <c r="J65504" t="s">
        <v>21183</v>
      </c>
      <c r="K65504">
        <v>6</v>
      </c>
    </row>
    <row r="65505" spans="1:11" x14ac:dyDescent="0.25">
      <c r="A65505" t="s">
        <v>21237</v>
      </c>
      <c r="C65505" t="s">
        <v>21238</v>
      </c>
      <c r="D65505" t="s">
        <v>21239</v>
      </c>
      <c r="E65505" t="s">
        <v>21240</v>
      </c>
      <c r="F65505" t="s">
        <v>11336</v>
      </c>
      <c r="G65505" t="s">
        <v>95</v>
      </c>
      <c r="H65505" t="s">
        <v>10840</v>
      </c>
      <c r="I65505" t="s">
        <v>21231</v>
      </c>
      <c r="J65505" t="s">
        <v>21183</v>
      </c>
      <c r="K65505">
        <v>6</v>
      </c>
    </row>
    <row r="65506" spans="1:11" x14ac:dyDescent="0.25">
      <c r="A65506" t="s">
        <v>21241</v>
      </c>
      <c r="C65506" t="s">
        <v>21242</v>
      </c>
      <c r="D65506" t="s">
        <v>21243</v>
      </c>
      <c r="F65506" t="s">
        <v>12387</v>
      </c>
      <c r="G65506" t="s">
        <v>1876</v>
      </c>
      <c r="H65506" t="s">
        <v>1167</v>
      </c>
      <c r="I65506" t="s">
        <v>21231</v>
      </c>
      <c r="J65506" t="s">
        <v>21183</v>
      </c>
      <c r="K65506">
        <v>6</v>
      </c>
    </row>
    <row r="65507" spans="1:11" x14ac:dyDescent="0.25">
      <c r="A65507" t="s">
        <v>21244</v>
      </c>
      <c r="B65507" t="s">
        <v>21245</v>
      </c>
      <c r="C65507" t="s">
        <v>21246</v>
      </c>
      <c r="D65507" t="s">
        <v>16211</v>
      </c>
      <c r="E65507" t="s">
        <v>21247</v>
      </c>
      <c r="F65507" t="s">
        <v>12282</v>
      </c>
      <c r="G65507" t="s">
        <v>1876</v>
      </c>
      <c r="H65507" t="s">
        <v>2047</v>
      </c>
      <c r="I65507" t="s">
        <v>21231</v>
      </c>
      <c r="J65507" t="s">
        <v>21183</v>
      </c>
      <c r="K65507">
        <v>6</v>
      </c>
    </row>
    <row r="65508" spans="1:11" x14ac:dyDescent="0.25">
      <c r="A65508" t="s">
        <v>21248</v>
      </c>
      <c r="C65508" t="s">
        <v>21249</v>
      </c>
      <c r="D65508" t="s">
        <v>6160</v>
      </c>
      <c r="E65508" t="s">
        <v>21250</v>
      </c>
      <c r="F65508" t="s">
        <v>10893</v>
      </c>
      <c r="G65508" t="s">
        <v>8363</v>
      </c>
      <c r="H65508" t="s">
        <v>8364</v>
      </c>
      <c r="I65508" t="s">
        <v>21231</v>
      </c>
      <c r="J65508" t="s">
        <v>21183</v>
      </c>
      <c r="K65508">
        <v>6</v>
      </c>
    </row>
    <row r="65509" spans="1:11" x14ac:dyDescent="0.25">
      <c r="A65509" t="s">
        <v>21251</v>
      </c>
      <c r="C65509" t="s">
        <v>21252</v>
      </c>
      <c r="D65509" t="s">
        <v>2959</v>
      </c>
      <c r="E65509" t="s">
        <v>21253</v>
      </c>
      <c r="F65509" t="s">
        <v>21254</v>
      </c>
      <c r="G65509" t="s">
        <v>8363</v>
      </c>
      <c r="H65509" t="s">
        <v>8364</v>
      </c>
      <c r="I65509" t="s">
        <v>21231</v>
      </c>
      <c r="J65509" t="s">
        <v>21183</v>
      </c>
      <c r="K65509">
        <v>6</v>
      </c>
    </row>
    <row r="65510" spans="1:11" x14ac:dyDescent="0.25">
      <c r="A65510" t="s">
        <v>21255</v>
      </c>
      <c r="C65510" t="s">
        <v>21256</v>
      </c>
      <c r="D65510" t="s">
        <v>3744</v>
      </c>
      <c r="E65510" t="s">
        <v>21257</v>
      </c>
      <c r="F65510" t="s">
        <v>6451</v>
      </c>
      <c r="G65510" t="s">
        <v>64</v>
      </c>
      <c r="H65510" t="s">
        <v>6452</v>
      </c>
      <c r="I65510" t="s">
        <v>21231</v>
      </c>
      <c r="J65510" t="s">
        <v>21183</v>
      </c>
      <c r="K65510">
        <v>6</v>
      </c>
    </row>
    <row r="65511" spans="1:11" x14ac:dyDescent="0.25">
      <c r="A65511" t="s">
        <v>21258</v>
      </c>
      <c r="C65511" t="s">
        <v>21259</v>
      </c>
      <c r="D65511" t="s">
        <v>8864</v>
      </c>
      <c r="F65511" t="s">
        <v>7635</v>
      </c>
      <c r="G65511" t="s">
        <v>1876</v>
      </c>
      <c r="H65511" t="s">
        <v>1167</v>
      </c>
      <c r="I65511" t="s">
        <v>21231</v>
      </c>
      <c r="J65511" t="s">
        <v>21183</v>
      </c>
      <c r="K65511">
        <v>6</v>
      </c>
    </row>
    <row r="65512" spans="1:11" x14ac:dyDescent="0.25">
      <c r="A65512" t="s">
        <v>21260</v>
      </c>
      <c r="C65512" t="s">
        <v>21261</v>
      </c>
      <c r="D65512" t="s">
        <v>7124</v>
      </c>
      <c r="F65512" t="s">
        <v>16479</v>
      </c>
      <c r="G65512" t="s">
        <v>1876</v>
      </c>
      <c r="H65512" t="s">
        <v>1167</v>
      </c>
      <c r="I65512" t="s">
        <v>21231</v>
      </c>
      <c r="J65512" t="s">
        <v>21183</v>
      </c>
      <c r="K65512">
        <v>6</v>
      </c>
    </row>
    <row r="65513" spans="1:11" x14ac:dyDescent="0.25">
      <c r="A65513" t="s">
        <v>21262</v>
      </c>
      <c r="C65513" t="s">
        <v>21261</v>
      </c>
      <c r="D65513" t="s">
        <v>21263</v>
      </c>
      <c r="F65513" t="s">
        <v>21264</v>
      </c>
      <c r="G65513" t="s">
        <v>1876</v>
      </c>
      <c r="H65513" t="s">
        <v>1167</v>
      </c>
      <c r="I65513" t="s">
        <v>21231</v>
      </c>
      <c r="J65513" t="s">
        <v>21183</v>
      </c>
      <c r="K65513">
        <v>6</v>
      </c>
    </row>
    <row r="65514" spans="1:11" x14ac:dyDescent="0.25">
      <c r="A65514" t="s">
        <v>21265</v>
      </c>
      <c r="B65514" t="s">
        <v>21266</v>
      </c>
      <c r="C65514" t="s">
        <v>21267</v>
      </c>
      <c r="D65514" t="s">
        <v>9870</v>
      </c>
      <c r="E65514" t="s">
        <v>21268</v>
      </c>
      <c r="F65514" t="s">
        <v>12454</v>
      </c>
      <c r="G65514" t="s">
        <v>1876</v>
      </c>
      <c r="H65514" t="s">
        <v>2047</v>
      </c>
      <c r="I65514" t="s">
        <v>21231</v>
      </c>
      <c r="J65514" t="s">
        <v>21183</v>
      </c>
      <c r="K65514">
        <v>6</v>
      </c>
    </row>
    <row r="65515" spans="1:11" x14ac:dyDescent="0.25">
      <c r="A65515" t="s">
        <v>21269</v>
      </c>
      <c r="C65515" t="s">
        <v>21270</v>
      </c>
      <c r="D65515" t="s">
        <v>21271</v>
      </c>
      <c r="E65515" t="s">
        <v>21272</v>
      </c>
      <c r="F65515" t="s">
        <v>21254</v>
      </c>
      <c r="G65515" t="s">
        <v>8363</v>
      </c>
      <c r="H65515" t="s">
        <v>8364</v>
      </c>
      <c r="I65515" t="s">
        <v>21231</v>
      </c>
      <c r="J65515" t="s">
        <v>21183</v>
      </c>
      <c r="K65515">
        <v>6</v>
      </c>
    </row>
    <row r="65516" spans="1:11" x14ac:dyDescent="0.25">
      <c r="A65516" t="s">
        <v>21273</v>
      </c>
      <c r="C65516" t="s">
        <v>21274</v>
      </c>
      <c r="D65516" t="s">
        <v>5237</v>
      </c>
      <c r="F65516" t="s">
        <v>2142</v>
      </c>
      <c r="G65516" t="s">
        <v>1876</v>
      </c>
      <c r="H65516" t="s">
        <v>1167</v>
      </c>
      <c r="I65516" t="s">
        <v>21231</v>
      </c>
      <c r="J65516" t="s">
        <v>21183</v>
      </c>
      <c r="K65516">
        <v>6</v>
      </c>
    </row>
    <row r="65517" spans="1:11" x14ac:dyDescent="0.25">
      <c r="A65517" t="s">
        <v>15081</v>
      </c>
      <c r="B65517" t="s">
        <v>15082</v>
      </c>
      <c r="C65517" t="s">
        <v>15083</v>
      </c>
      <c r="D65517" t="s">
        <v>15084</v>
      </c>
      <c r="E65517" t="s">
        <v>15085</v>
      </c>
      <c r="F65517" t="s">
        <v>8280</v>
      </c>
      <c r="G65517" t="s">
        <v>142</v>
      </c>
      <c r="H65517" t="s">
        <v>143</v>
      </c>
      <c r="I65517" t="s">
        <v>21231</v>
      </c>
      <c r="J65517" t="s">
        <v>21183</v>
      </c>
      <c r="K65517">
        <v>6</v>
      </c>
    </row>
    <row r="65518" spans="1:11" x14ac:dyDescent="0.25">
      <c r="A65518" t="s">
        <v>21275</v>
      </c>
      <c r="C65518" t="s">
        <v>21276</v>
      </c>
      <c r="D65518" t="s">
        <v>193</v>
      </c>
      <c r="E65518" t="s">
        <v>11614</v>
      </c>
      <c r="F65518" t="s">
        <v>2142</v>
      </c>
      <c r="G65518" t="s">
        <v>1876</v>
      </c>
      <c r="H65518" t="s">
        <v>1167</v>
      </c>
      <c r="I65518" t="s">
        <v>21231</v>
      </c>
      <c r="J65518" t="s">
        <v>21183</v>
      </c>
      <c r="K65518">
        <v>6</v>
      </c>
    </row>
    <row r="65519" spans="1:11" x14ac:dyDescent="0.25">
      <c r="A65519" t="s">
        <v>21277</v>
      </c>
      <c r="C65519" t="s">
        <v>21278</v>
      </c>
      <c r="D65519" t="s">
        <v>21279</v>
      </c>
      <c r="F65519" t="s">
        <v>21280</v>
      </c>
      <c r="G65519" t="s">
        <v>1876</v>
      </c>
      <c r="H65519" t="s">
        <v>1167</v>
      </c>
      <c r="I65519" t="s">
        <v>21231</v>
      </c>
      <c r="J65519" t="s">
        <v>21183</v>
      </c>
      <c r="K65519">
        <v>6</v>
      </c>
    </row>
    <row r="65520" spans="1:11" x14ac:dyDescent="0.25">
      <c r="A65520" t="s">
        <v>21281</v>
      </c>
      <c r="C65520" t="s">
        <v>21282</v>
      </c>
      <c r="D65520" t="s">
        <v>21279</v>
      </c>
      <c r="F65520" t="s">
        <v>21283</v>
      </c>
      <c r="G65520" t="s">
        <v>1876</v>
      </c>
      <c r="H65520" t="s">
        <v>1167</v>
      </c>
      <c r="I65520" t="s">
        <v>21231</v>
      </c>
      <c r="J65520" t="s">
        <v>21183</v>
      </c>
      <c r="K65520">
        <v>6</v>
      </c>
    </row>
    <row r="65521" spans="1:11" x14ac:dyDescent="0.25">
      <c r="A65521" t="s">
        <v>21284</v>
      </c>
      <c r="C65521" t="s">
        <v>21285</v>
      </c>
      <c r="D65521" t="s">
        <v>3669</v>
      </c>
      <c r="F65521" t="s">
        <v>9112</v>
      </c>
      <c r="G65521" t="s">
        <v>1876</v>
      </c>
      <c r="H65521" t="s">
        <v>1167</v>
      </c>
      <c r="I65521" t="s">
        <v>21231</v>
      </c>
      <c r="J65521" t="s">
        <v>21183</v>
      </c>
      <c r="K65521">
        <v>6</v>
      </c>
    </row>
    <row r="65522" spans="1:11" x14ac:dyDescent="0.25">
      <c r="A65522" t="s">
        <v>15120</v>
      </c>
      <c r="B65522" t="s">
        <v>15121</v>
      </c>
      <c r="C65522" t="s">
        <v>15122</v>
      </c>
      <c r="D65522" t="s">
        <v>8484</v>
      </c>
      <c r="E65522" t="s">
        <v>15123</v>
      </c>
      <c r="F65522" t="s">
        <v>15124</v>
      </c>
      <c r="G65522" t="s">
        <v>142</v>
      </c>
      <c r="H65522" t="s">
        <v>143</v>
      </c>
      <c r="I65522" t="s">
        <v>21231</v>
      </c>
      <c r="J65522" t="s">
        <v>21183</v>
      </c>
      <c r="K65522">
        <v>6</v>
      </c>
    </row>
    <row r="65523" spans="1:11" x14ac:dyDescent="0.25">
      <c r="A65523" t="s">
        <v>21286</v>
      </c>
      <c r="C65523" t="s">
        <v>21287</v>
      </c>
      <c r="D65523" t="s">
        <v>6435</v>
      </c>
      <c r="F65523" t="s">
        <v>13899</v>
      </c>
      <c r="G65523" t="s">
        <v>1876</v>
      </c>
      <c r="H65523" t="s">
        <v>1167</v>
      </c>
      <c r="I65523" t="s">
        <v>21231</v>
      </c>
      <c r="J65523" t="s">
        <v>21183</v>
      </c>
      <c r="K65523">
        <v>6</v>
      </c>
    </row>
    <row r="65524" spans="1:11" x14ac:dyDescent="0.25">
      <c r="A65524" t="s">
        <v>21288</v>
      </c>
      <c r="B65524" t="s">
        <v>21289</v>
      </c>
      <c r="C65524" t="s">
        <v>21290</v>
      </c>
      <c r="D65524" t="s">
        <v>6265</v>
      </c>
      <c r="E65524" t="s">
        <v>21291</v>
      </c>
      <c r="F65524" t="s">
        <v>21292</v>
      </c>
      <c r="G65524" t="s">
        <v>64</v>
      </c>
      <c r="H65524" t="s">
        <v>30</v>
      </c>
      <c r="I65524" t="s">
        <v>21231</v>
      </c>
      <c r="J65524" t="s">
        <v>21183</v>
      </c>
      <c r="K65524">
        <v>6</v>
      </c>
    </row>
    <row r="65525" spans="1:11" x14ac:dyDescent="0.25">
      <c r="A65525" t="s">
        <v>21293</v>
      </c>
      <c r="C65525" t="s">
        <v>21294</v>
      </c>
      <c r="D65525" t="s">
        <v>7927</v>
      </c>
      <c r="E65525" t="s">
        <v>21295</v>
      </c>
      <c r="F65525" t="s">
        <v>21254</v>
      </c>
      <c r="G65525" t="s">
        <v>8363</v>
      </c>
      <c r="H65525" t="s">
        <v>8364</v>
      </c>
      <c r="I65525" t="s">
        <v>21231</v>
      </c>
      <c r="J65525" t="s">
        <v>21183</v>
      </c>
      <c r="K65525">
        <v>6</v>
      </c>
    </row>
    <row r="65526" spans="1:11" x14ac:dyDescent="0.25">
      <c r="A65526" t="s">
        <v>14934</v>
      </c>
      <c r="C65526" t="s">
        <v>14935</v>
      </c>
      <c r="D65526" t="s">
        <v>3771</v>
      </c>
      <c r="E65526" t="s">
        <v>14936</v>
      </c>
      <c r="F65526" t="s">
        <v>2776</v>
      </c>
      <c r="G65526" t="s">
        <v>142</v>
      </c>
      <c r="H65526" t="s">
        <v>143</v>
      </c>
      <c r="I65526" t="s">
        <v>21231</v>
      </c>
      <c r="J65526" t="s">
        <v>21183</v>
      </c>
      <c r="K65526">
        <v>6</v>
      </c>
    </row>
    <row r="65527" spans="1:11" x14ac:dyDescent="0.25">
      <c r="A65527" t="s">
        <v>21296</v>
      </c>
      <c r="C65527" t="s">
        <v>21297</v>
      </c>
      <c r="D65527" t="s">
        <v>21298</v>
      </c>
      <c r="E65527" t="s">
        <v>21299</v>
      </c>
      <c r="F65527" t="s">
        <v>21300</v>
      </c>
      <c r="G65527" t="s">
        <v>95</v>
      </c>
      <c r="H65527" t="s">
        <v>10840</v>
      </c>
      <c r="I65527" t="s">
        <v>21231</v>
      </c>
      <c r="J65527" t="s">
        <v>21183</v>
      </c>
      <c r="K65527">
        <v>6</v>
      </c>
    </row>
    <row r="65528" spans="1:11" x14ac:dyDescent="0.25">
      <c r="A65528" t="s">
        <v>21301</v>
      </c>
      <c r="C65528" t="s">
        <v>21302</v>
      </c>
      <c r="D65528" t="s">
        <v>21303</v>
      </c>
      <c r="F65528" t="s">
        <v>21304</v>
      </c>
      <c r="G65528" t="s">
        <v>1876</v>
      </c>
      <c r="H65528" t="s">
        <v>1167</v>
      </c>
      <c r="I65528" t="s">
        <v>21231</v>
      </c>
      <c r="J65528" t="s">
        <v>21183</v>
      </c>
      <c r="K65528">
        <v>6</v>
      </c>
    </row>
    <row r="65529" spans="1:11" x14ac:dyDescent="0.25">
      <c r="A65529" t="s">
        <v>21305</v>
      </c>
      <c r="C65529" t="s">
        <v>21306</v>
      </c>
      <c r="D65529" t="s">
        <v>9293</v>
      </c>
      <c r="E65529" t="s">
        <v>21307</v>
      </c>
      <c r="F65529" t="s">
        <v>21254</v>
      </c>
      <c r="G65529" t="s">
        <v>8363</v>
      </c>
      <c r="H65529" t="s">
        <v>8364</v>
      </c>
      <c r="I65529" t="s">
        <v>21231</v>
      </c>
      <c r="J65529" t="s">
        <v>21183</v>
      </c>
      <c r="K65529">
        <v>6</v>
      </c>
    </row>
    <row r="65530" spans="1:11" x14ac:dyDescent="0.25">
      <c r="A65530" t="s">
        <v>21308</v>
      </c>
      <c r="C65530" t="s">
        <v>21309</v>
      </c>
      <c r="D65530" t="s">
        <v>21310</v>
      </c>
      <c r="F65530" t="s">
        <v>7543</v>
      </c>
      <c r="G65530" t="s">
        <v>1876</v>
      </c>
      <c r="H65530" t="s">
        <v>1167</v>
      </c>
      <c r="I65530" t="s">
        <v>21231</v>
      </c>
      <c r="J65530" t="s">
        <v>21183</v>
      </c>
      <c r="K65530">
        <v>6</v>
      </c>
    </row>
    <row r="65531" spans="1:11" x14ac:dyDescent="0.25">
      <c r="A65531" t="s">
        <v>21311</v>
      </c>
      <c r="B65531" t="s">
        <v>21312</v>
      </c>
      <c r="C65531" t="s">
        <v>21313</v>
      </c>
      <c r="D65531" t="s">
        <v>8111</v>
      </c>
      <c r="E65531" t="s">
        <v>21314</v>
      </c>
      <c r="F65531" t="s">
        <v>18413</v>
      </c>
      <c r="G65531" t="s">
        <v>64</v>
      </c>
      <c r="H65531" t="s">
        <v>574</v>
      </c>
      <c r="I65531" t="s">
        <v>21231</v>
      </c>
      <c r="J65531" t="s">
        <v>21183</v>
      </c>
      <c r="K65531">
        <v>6</v>
      </c>
    </row>
    <row r="65532" spans="1:11" x14ac:dyDescent="0.25">
      <c r="A65532" t="s">
        <v>21315</v>
      </c>
      <c r="C65532" t="s">
        <v>21316</v>
      </c>
      <c r="D65532" t="s">
        <v>2770</v>
      </c>
      <c r="F65532" t="s">
        <v>21283</v>
      </c>
      <c r="G65532" t="s">
        <v>1876</v>
      </c>
      <c r="H65532" t="s">
        <v>1167</v>
      </c>
      <c r="I65532" t="s">
        <v>21231</v>
      </c>
      <c r="J65532" t="s">
        <v>21183</v>
      </c>
      <c r="K65532">
        <v>6</v>
      </c>
    </row>
    <row r="65533" spans="1:11" x14ac:dyDescent="0.25">
      <c r="A65533" t="s">
        <v>21317</v>
      </c>
      <c r="B65533" t="s">
        <v>21318</v>
      </c>
      <c r="C65533" t="s">
        <v>21319</v>
      </c>
      <c r="D65533" t="s">
        <v>7721</v>
      </c>
      <c r="E65533" t="s">
        <v>21320</v>
      </c>
      <c r="F65533" t="s">
        <v>8680</v>
      </c>
      <c r="G65533" t="s">
        <v>16</v>
      </c>
      <c r="H65533" t="s">
        <v>8681</v>
      </c>
      <c r="I65533" t="s">
        <v>21231</v>
      </c>
      <c r="J65533" t="s">
        <v>21183</v>
      </c>
      <c r="K65533">
        <v>6</v>
      </c>
    </row>
    <row r="65534" spans="1:11" x14ac:dyDescent="0.25">
      <c r="A65534" t="s">
        <v>21321</v>
      </c>
      <c r="C65534" t="s">
        <v>21322</v>
      </c>
      <c r="D65534" t="s">
        <v>4701</v>
      </c>
      <c r="E65534" t="s">
        <v>21323</v>
      </c>
      <c r="F65534" t="s">
        <v>16803</v>
      </c>
      <c r="G65534" t="s">
        <v>142</v>
      </c>
      <c r="H65534" t="s">
        <v>2360</v>
      </c>
      <c r="I65534" t="s">
        <v>21231</v>
      </c>
      <c r="J65534" t="s">
        <v>21183</v>
      </c>
      <c r="K65534">
        <v>6</v>
      </c>
    </row>
    <row r="65535" spans="1:11" x14ac:dyDescent="0.25">
      <c r="A65535" t="s">
        <v>21324</v>
      </c>
      <c r="B65535" t="s">
        <v>21325</v>
      </c>
      <c r="C65535" t="s">
        <v>21326</v>
      </c>
      <c r="D65535" t="s">
        <v>21327</v>
      </c>
      <c r="E65535" t="s">
        <v>21328</v>
      </c>
      <c r="F65535" t="s">
        <v>9367</v>
      </c>
      <c r="G65535" t="s">
        <v>1876</v>
      </c>
      <c r="H65535" t="s">
        <v>1167</v>
      </c>
      <c r="I65535" t="s">
        <v>21231</v>
      </c>
      <c r="J65535" t="s">
        <v>21183</v>
      </c>
      <c r="K65535">
        <v>6</v>
      </c>
    </row>
    <row r="65536" spans="1:11" x14ac:dyDescent="0.25">
      <c r="A65536" t="s">
        <v>21329</v>
      </c>
      <c r="C65536" t="s">
        <v>21330</v>
      </c>
      <c r="D65536" t="s">
        <v>2695</v>
      </c>
      <c r="F65536" t="s">
        <v>21331</v>
      </c>
      <c r="G65536" t="s">
        <v>1876</v>
      </c>
      <c r="H65536" t="s">
        <v>1167</v>
      </c>
      <c r="I65536" t="s">
        <v>21231</v>
      </c>
      <c r="J65536" t="s">
        <v>21183</v>
      </c>
      <c r="K65536">
        <v>6</v>
      </c>
    </row>
    <row r="65537" spans="1:11" x14ac:dyDescent="0.25">
      <c r="A65537" t="s">
        <v>21332</v>
      </c>
      <c r="C65537" t="s">
        <v>21333</v>
      </c>
      <c r="D65537" t="s">
        <v>16234</v>
      </c>
      <c r="F65537" t="s">
        <v>7566</v>
      </c>
      <c r="G65537" t="s">
        <v>1876</v>
      </c>
      <c r="H65537" t="s">
        <v>1167</v>
      </c>
      <c r="I65537" t="s">
        <v>21231</v>
      </c>
      <c r="J65537" t="s">
        <v>21183</v>
      </c>
      <c r="K65537">
        <v>6</v>
      </c>
    </row>
    <row r="65538" spans="1:11" x14ac:dyDescent="0.25">
      <c r="A65538" t="s">
        <v>21334</v>
      </c>
      <c r="C65538" t="s">
        <v>21335</v>
      </c>
      <c r="D65538" t="s">
        <v>4453</v>
      </c>
      <c r="F65538" t="s">
        <v>8284</v>
      </c>
      <c r="G65538" t="s">
        <v>95</v>
      </c>
      <c r="H65538" t="s">
        <v>96</v>
      </c>
      <c r="I65538" t="s">
        <v>21231</v>
      </c>
      <c r="J65538" t="s">
        <v>21183</v>
      </c>
      <c r="K65538">
        <v>6</v>
      </c>
    </row>
    <row r="65539" spans="1:11" x14ac:dyDescent="0.25">
      <c r="A65539" t="s">
        <v>21336</v>
      </c>
      <c r="C65539" t="s">
        <v>21337</v>
      </c>
      <c r="D65539" t="s">
        <v>2959</v>
      </c>
      <c r="F65539" t="s">
        <v>7635</v>
      </c>
      <c r="G65539" t="s">
        <v>1876</v>
      </c>
      <c r="H65539" t="s">
        <v>1167</v>
      </c>
      <c r="I65539" t="s">
        <v>21231</v>
      </c>
      <c r="J65539" t="s">
        <v>21183</v>
      </c>
      <c r="K65539">
        <v>6</v>
      </c>
    </row>
    <row r="65540" spans="1:11" x14ac:dyDescent="0.25">
      <c r="A65540" t="s">
        <v>21338</v>
      </c>
      <c r="C65540" t="s">
        <v>21339</v>
      </c>
      <c r="D65540" t="s">
        <v>21340</v>
      </c>
      <c r="F65540" t="s">
        <v>14750</v>
      </c>
      <c r="G65540" t="s">
        <v>1876</v>
      </c>
      <c r="H65540" t="s">
        <v>1167</v>
      </c>
      <c r="I65540" t="s">
        <v>21231</v>
      </c>
      <c r="J65540" t="s">
        <v>21183</v>
      </c>
      <c r="K65540">
        <v>6</v>
      </c>
    </row>
    <row r="65541" spans="1:11" x14ac:dyDescent="0.25">
      <c r="A65541" t="s">
        <v>21341</v>
      </c>
      <c r="C65541" t="s">
        <v>21342</v>
      </c>
      <c r="D65541" t="s">
        <v>20845</v>
      </c>
      <c r="F65541" t="s">
        <v>7635</v>
      </c>
      <c r="G65541" t="s">
        <v>1876</v>
      </c>
      <c r="H65541" t="s">
        <v>1167</v>
      </c>
      <c r="I65541" t="s">
        <v>21231</v>
      </c>
      <c r="J65541" t="s">
        <v>21183</v>
      </c>
      <c r="K65541">
        <v>6</v>
      </c>
    </row>
    <row r="65542" spans="1:11" x14ac:dyDescent="0.25">
      <c r="A65542" t="s">
        <v>21343</v>
      </c>
      <c r="B65542" t="s">
        <v>21344</v>
      </c>
      <c r="C65542" t="s">
        <v>21345</v>
      </c>
      <c r="D65542" t="s">
        <v>3064</v>
      </c>
      <c r="E65542" t="s">
        <v>21346</v>
      </c>
      <c r="F65542" t="s">
        <v>2846</v>
      </c>
      <c r="G65542" t="s">
        <v>117</v>
      </c>
      <c r="H65542" t="s">
        <v>118</v>
      </c>
      <c r="I65542" t="s">
        <v>21231</v>
      </c>
      <c r="J65542" t="s">
        <v>21183</v>
      </c>
      <c r="K65542">
        <v>6</v>
      </c>
    </row>
    <row r="65543" spans="1:11" x14ac:dyDescent="0.25">
      <c r="A65543" t="s">
        <v>21347</v>
      </c>
      <c r="B65543" t="s">
        <v>21348</v>
      </c>
      <c r="C65543" t="s">
        <v>21349</v>
      </c>
      <c r="D65543" t="s">
        <v>15588</v>
      </c>
      <c r="F65543" t="s">
        <v>18851</v>
      </c>
      <c r="G65543" t="s">
        <v>821</v>
      </c>
      <c r="H65543" t="s">
        <v>770</v>
      </c>
      <c r="I65543" t="s">
        <v>21231</v>
      </c>
      <c r="J65543" t="s">
        <v>21183</v>
      </c>
      <c r="K65543">
        <v>6</v>
      </c>
    </row>
    <row r="65544" spans="1:11" x14ac:dyDescent="0.25">
      <c r="A65544" t="s">
        <v>21350</v>
      </c>
      <c r="C65544" t="s">
        <v>21351</v>
      </c>
      <c r="D65544" t="s">
        <v>6040</v>
      </c>
      <c r="F65544" t="s">
        <v>21352</v>
      </c>
      <c r="G65544" t="s">
        <v>1876</v>
      </c>
      <c r="H65544" t="s">
        <v>1167</v>
      </c>
      <c r="I65544" t="s">
        <v>21231</v>
      </c>
      <c r="J65544" t="s">
        <v>21183</v>
      </c>
      <c r="K65544">
        <v>6</v>
      </c>
    </row>
    <row r="65545" spans="1:11" x14ac:dyDescent="0.25">
      <c r="A65545" t="s">
        <v>21353</v>
      </c>
      <c r="C65545" t="s">
        <v>21354</v>
      </c>
      <c r="D65545" t="s">
        <v>3778</v>
      </c>
      <c r="E65545" t="s">
        <v>3384</v>
      </c>
      <c r="F65545" t="s">
        <v>1291</v>
      </c>
      <c r="G65545" t="s">
        <v>16</v>
      </c>
      <c r="H65545" t="s">
        <v>30</v>
      </c>
      <c r="I65545" t="s">
        <v>21231</v>
      </c>
      <c r="J65545" t="s">
        <v>21183</v>
      </c>
      <c r="K65545">
        <v>6</v>
      </c>
    </row>
    <row r="65546" spans="1:11" x14ac:dyDescent="0.25">
      <c r="A65546" t="s">
        <v>21355</v>
      </c>
      <c r="C65546" t="s">
        <v>21354</v>
      </c>
      <c r="D65546" t="s">
        <v>3254</v>
      </c>
      <c r="F65546" t="s">
        <v>1148</v>
      </c>
      <c r="G65546" t="s">
        <v>16</v>
      </c>
      <c r="H65546" t="s">
        <v>30</v>
      </c>
      <c r="I65546" t="s">
        <v>21231</v>
      </c>
      <c r="J65546" t="s">
        <v>21183</v>
      </c>
      <c r="K65546">
        <v>6</v>
      </c>
    </row>
    <row r="65547" spans="1:11" x14ac:dyDescent="0.25">
      <c r="A65547" t="s">
        <v>21356</v>
      </c>
      <c r="B65547" t="s">
        <v>21357</v>
      </c>
      <c r="C65547" t="s">
        <v>21358</v>
      </c>
      <c r="D65547" t="s">
        <v>21359</v>
      </c>
      <c r="E65547" t="s">
        <v>21360</v>
      </c>
      <c r="F65547" t="s">
        <v>18501</v>
      </c>
      <c r="G65547" t="s">
        <v>64</v>
      </c>
      <c r="H65547" t="s">
        <v>30</v>
      </c>
      <c r="I65547" t="s">
        <v>21231</v>
      </c>
      <c r="J65547" t="s">
        <v>21183</v>
      </c>
      <c r="K65547">
        <v>6</v>
      </c>
    </row>
    <row r="65548" spans="1:11" x14ac:dyDescent="0.25">
      <c r="A65548" t="s">
        <v>21361</v>
      </c>
      <c r="C65548" t="s">
        <v>21362</v>
      </c>
      <c r="D65548" t="s">
        <v>2180</v>
      </c>
      <c r="F65548" t="s">
        <v>1148</v>
      </c>
      <c r="G65548" t="s">
        <v>314</v>
      </c>
      <c r="H65548" t="s">
        <v>30</v>
      </c>
      <c r="I65548" t="s">
        <v>21231</v>
      </c>
      <c r="J65548" t="s">
        <v>21183</v>
      </c>
      <c r="K65548">
        <v>6</v>
      </c>
    </row>
    <row r="65549" spans="1:11" x14ac:dyDescent="0.25">
      <c r="A65549" t="s">
        <v>21363</v>
      </c>
      <c r="B65549" t="s">
        <v>21364</v>
      </c>
      <c r="C65549" t="s">
        <v>21365</v>
      </c>
      <c r="D65549" t="s">
        <v>2209</v>
      </c>
      <c r="E65549" t="s">
        <v>21366</v>
      </c>
      <c r="F65549" t="s">
        <v>9701</v>
      </c>
      <c r="G65549" t="s">
        <v>64</v>
      </c>
      <c r="H65549" t="s">
        <v>574</v>
      </c>
      <c r="I65549" t="s">
        <v>21231</v>
      </c>
      <c r="J65549" t="s">
        <v>21183</v>
      </c>
      <c r="K65549">
        <v>6</v>
      </c>
    </row>
    <row r="65550" spans="1:11" x14ac:dyDescent="0.25">
      <c r="A65550" t="s">
        <v>21367</v>
      </c>
      <c r="B65550" t="s">
        <v>21368</v>
      </c>
      <c r="C65550" t="s">
        <v>21369</v>
      </c>
      <c r="D65550" t="s">
        <v>3132</v>
      </c>
      <c r="E65550" t="s">
        <v>21370</v>
      </c>
      <c r="F65550" t="s">
        <v>21371</v>
      </c>
      <c r="G65550" t="s">
        <v>117</v>
      </c>
      <c r="H65550" t="s">
        <v>118</v>
      </c>
      <c r="I65550" t="s">
        <v>21231</v>
      </c>
      <c r="J65550" t="s">
        <v>21183</v>
      </c>
      <c r="K65550">
        <v>6</v>
      </c>
    </row>
    <row r="65551" spans="1:11" x14ac:dyDescent="0.25">
      <c r="A65551" t="s">
        <v>21372</v>
      </c>
      <c r="C65551" t="s">
        <v>21373</v>
      </c>
      <c r="D65551" t="s">
        <v>397</v>
      </c>
      <c r="E65551" t="s">
        <v>21374</v>
      </c>
      <c r="F65551" t="s">
        <v>21375</v>
      </c>
      <c r="G65551" t="s">
        <v>16</v>
      </c>
      <c r="H65551" t="s">
        <v>30</v>
      </c>
      <c r="I65551" t="s">
        <v>21231</v>
      </c>
      <c r="J65551" t="s">
        <v>21183</v>
      </c>
      <c r="K65551">
        <v>6</v>
      </c>
    </row>
    <row r="65552" spans="1:11" x14ac:dyDescent="0.25">
      <c r="A65552" t="s">
        <v>21376</v>
      </c>
      <c r="B65552" t="s">
        <v>21377</v>
      </c>
      <c r="C65552" t="s">
        <v>21378</v>
      </c>
      <c r="D65552" t="s">
        <v>21379</v>
      </c>
      <c r="E65552" t="s">
        <v>21380</v>
      </c>
      <c r="F65552" t="s">
        <v>2384</v>
      </c>
      <c r="G65552" t="s">
        <v>16</v>
      </c>
      <c r="H65552" t="s">
        <v>17</v>
      </c>
      <c r="I65552" t="s">
        <v>21231</v>
      </c>
      <c r="J65552" t="s">
        <v>21183</v>
      </c>
      <c r="K65552">
        <v>6</v>
      </c>
    </row>
    <row r="65553" spans="1:11" x14ac:dyDescent="0.25">
      <c r="A65553" t="s">
        <v>21381</v>
      </c>
      <c r="C65553" t="s">
        <v>21382</v>
      </c>
      <c r="D65553" t="s">
        <v>9863</v>
      </c>
      <c r="F65553" t="s">
        <v>21383</v>
      </c>
      <c r="G65553" t="s">
        <v>1876</v>
      </c>
      <c r="H65553" t="s">
        <v>1167</v>
      </c>
      <c r="I65553" t="s">
        <v>21231</v>
      </c>
      <c r="J65553" t="s">
        <v>21183</v>
      </c>
      <c r="K65553">
        <v>6</v>
      </c>
    </row>
    <row r="65554" spans="1:11" x14ac:dyDescent="0.25">
      <c r="A65554" t="s">
        <v>21384</v>
      </c>
      <c r="C65554" t="s">
        <v>21385</v>
      </c>
      <c r="D65554" t="s">
        <v>15878</v>
      </c>
      <c r="F65554" t="s">
        <v>21386</v>
      </c>
      <c r="G65554" t="s">
        <v>1876</v>
      </c>
      <c r="H65554" t="s">
        <v>1167</v>
      </c>
      <c r="I65554" t="s">
        <v>21231</v>
      </c>
      <c r="J65554" t="s">
        <v>21183</v>
      </c>
      <c r="K65554">
        <v>6</v>
      </c>
    </row>
    <row r="65555" spans="1:11" x14ac:dyDescent="0.25">
      <c r="A65555" t="s">
        <v>21387</v>
      </c>
      <c r="C65555" t="s">
        <v>21388</v>
      </c>
      <c r="D65555" t="s">
        <v>3760</v>
      </c>
      <c r="E65555" t="s">
        <v>21389</v>
      </c>
      <c r="F65555" t="s">
        <v>2142</v>
      </c>
      <c r="G65555" t="s">
        <v>1876</v>
      </c>
      <c r="H65555" t="s">
        <v>1167</v>
      </c>
      <c r="I65555" t="s">
        <v>21231</v>
      </c>
      <c r="J65555" t="s">
        <v>21183</v>
      </c>
      <c r="K65555">
        <v>6</v>
      </c>
    </row>
    <row r="65556" spans="1:11" x14ac:dyDescent="0.25">
      <c r="A65556" t="s">
        <v>21390</v>
      </c>
      <c r="B65556" t="s">
        <v>21391</v>
      </c>
      <c r="C65556" t="s">
        <v>21392</v>
      </c>
      <c r="D65556" t="s">
        <v>258</v>
      </c>
      <c r="E65556" t="s">
        <v>21393</v>
      </c>
      <c r="F65556" t="s">
        <v>15659</v>
      </c>
      <c r="G65556" t="s">
        <v>64</v>
      </c>
      <c r="H65556" t="s">
        <v>574</v>
      </c>
      <c r="I65556" t="s">
        <v>21231</v>
      </c>
      <c r="J65556" t="s">
        <v>21183</v>
      </c>
      <c r="K65556">
        <v>6</v>
      </c>
    </row>
    <row r="65557" spans="1:11" x14ac:dyDescent="0.25">
      <c r="A65557" t="s">
        <v>21394</v>
      </c>
      <c r="C65557" t="s">
        <v>21395</v>
      </c>
      <c r="D65557" t="s">
        <v>2457</v>
      </c>
      <c r="E65557" t="s">
        <v>21396</v>
      </c>
      <c r="F65557" t="s">
        <v>21397</v>
      </c>
      <c r="G65557" t="s">
        <v>64</v>
      </c>
      <c r="H65557" t="s">
        <v>2188</v>
      </c>
      <c r="I65557" t="s">
        <v>21231</v>
      </c>
      <c r="J65557" t="s">
        <v>21183</v>
      </c>
      <c r="K65557">
        <v>6</v>
      </c>
    </row>
    <row r="65558" spans="1:11" x14ac:dyDescent="0.25">
      <c r="A65558" t="s">
        <v>21398</v>
      </c>
      <c r="C65558" t="s">
        <v>21399</v>
      </c>
      <c r="D65558" t="s">
        <v>8635</v>
      </c>
      <c r="E65558" t="s">
        <v>21400</v>
      </c>
      <c r="F65558" t="s">
        <v>2142</v>
      </c>
      <c r="G65558" t="s">
        <v>1876</v>
      </c>
      <c r="H65558" t="s">
        <v>1167</v>
      </c>
      <c r="I65558" t="s">
        <v>21231</v>
      </c>
      <c r="J65558" t="s">
        <v>21183</v>
      </c>
      <c r="K65558">
        <v>6</v>
      </c>
    </row>
    <row r="65559" spans="1:11" x14ac:dyDescent="0.25">
      <c r="A65559" t="s">
        <v>21401</v>
      </c>
      <c r="C65559" t="s">
        <v>21402</v>
      </c>
      <c r="D65559" t="s">
        <v>5772</v>
      </c>
      <c r="F65559" t="s">
        <v>5883</v>
      </c>
      <c r="G65559" t="s">
        <v>117</v>
      </c>
      <c r="H65559" t="s">
        <v>118</v>
      </c>
      <c r="I65559" t="s">
        <v>21231</v>
      </c>
      <c r="J65559" t="s">
        <v>21183</v>
      </c>
      <c r="K65559">
        <v>6</v>
      </c>
    </row>
    <row r="65560" spans="1:11" x14ac:dyDescent="0.25">
      <c r="A65560" t="s">
        <v>21403</v>
      </c>
      <c r="C65560" t="s">
        <v>21404</v>
      </c>
      <c r="D65560" t="s">
        <v>6180</v>
      </c>
      <c r="F65560" t="s">
        <v>5883</v>
      </c>
      <c r="G65560" t="s">
        <v>117</v>
      </c>
      <c r="H65560" t="s">
        <v>118</v>
      </c>
      <c r="I65560" t="s">
        <v>21231</v>
      </c>
      <c r="J65560" t="s">
        <v>21183</v>
      </c>
      <c r="K65560">
        <v>6</v>
      </c>
    </row>
    <row r="65561" spans="1:11" x14ac:dyDescent="0.25">
      <c r="A65561" t="s">
        <v>21405</v>
      </c>
      <c r="C65561" t="s">
        <v>21406</v>
      </c>
      <c r="D65561" t="s">
        <v>6160</v>
      </c>
      <c r="F65561" t="s">
        <v>7121</v>
      </c>
      <c r="G65561" t="s">
        <v>1876</v>
      </c>
      <c r="H65561" t="s">
        <v>1167</v>
      </c>
      <c r="I65561" t="s">
        <v>21231</v>
      </c>
      <c r="J65561" t="s">
        <v>21183</v>
      </c>
      <c r="K65561">
        <v>6</v>
      </c>
    </row>
    <row r="65562" spans="1:11" x14ac:dyDescent="0.25">
      <c r="A65562" t="s">
        <v>21407</v>
      </c>
      <c r="C65562" t="s">
        <v>21408</v>
      </c>
      <c r="D65562" t="s">
        <v>2348</v>
      </c>
      <c r="F65562" t="s">
        <v>15269</v>
      </c>
      <c r="G65562" t="s">
        <v>1876</v>
      </c>
      <c r="H65562" t="s">
        <v>1167</v>
      </c>
      <c r="I65562" t="s">
        <v>21231</v>
      </c>
      <c r="J65562" t="s">
        <v>21183</v>
      </c>
      <c r="K65562">
        <v>6</v>
      </c>
    </row>
    <row r="65563" spans="1:11" x14ac:dyDescent="0.25">
      <c r="A65563" t="s">
        <v>21409</v>
      </c>
      <c r="C65563" t="s">
        <v>21410</v>
      </c>
      <c r="D65563" t="s">
        <v>12607</v>
      </c>
      <c r="F65563" t="s">
        <v>17144</v>
      </c>
      <c r="G65563" t="s">
        <v>1876</v>
      </c>
      <c r="H65563" t="s">
        <v>1167</v>
      </c>
      <c r="I65563" t="s">
        <v>21231</v>
      </c>
      <c r="J65563" t="s">
        <v>21183</v>
      </c>
      <c r="K65563">
        <v>6</v>
      </c>
    </row>
    <row r="65564" spans="1:11" x14ac:dyDescent="0.25">
      <c r="A65564" t="s">
        <v>21411</v>
      </c>
      <c r="C65564" t="s">
        <v>21261</v>
      </c>
      <c r="D65564" t="s">
        <v>21412</v>
      </c>
      <c r="F65564" t="s">
        <v>16505</v>
      </c>
      <c r="G65564" t="s">
        <v>1876</v>
      </c>
      <c r="H65564" t="s">
        <v>1167</v>
      </c>
      <c r="I65564" t="s">
        <v>21231</v>
      </c>
      <c r="J65564" t="s">
        <v>21183</v>
      </c>
      <c r="K65564">
        <v>6</v>
      </c>
    </row>
    <row r="65565" spans="1:11" x14ac:dyDescent="0.25">
      <c r="A65565" t="s">
        <v>21413</v>
      </c>
      <c r="C65565" t="s">
        <v>21414</v>
      </c>
      <c r="D65565" t="s">
        <v>13321</v>
      </c>
      <c r="E65565" t="s">
        <v>21415</v>
      </c>
      <c r="F65565" t="s">
        <v>21416</v>
      </c>
      <c r="G65565" t="s">
        <v>8363</v>
      </c>
      <c r="H65565" t="s">
        <v>8364</v>
      </c>
      <c r="I65565" t="s">
        <v>21231</v>
      </c>
      <c r="J65565" t="s">
        <v>21183</v>
      </c>
      <c r="K65565">
        <v>6</v>
      </c>
    </row>
    <row r="65566" spans="1:11" x14ac:dyDescent="0.25">
      <c r="A65566" t="s">
        <v>21417</v>
      </c>
      <c r="C65566" t="s">
        <v>21418</v>
      </c>
      <c r="D65566" t="s">
        <v>10120</v>
      </c>
      <c r="E65566" t="s">
        <v>21419</v>
      </c>
      <c r="F65566" t="s">
        <v>21420</v>
      </c>
      <c r="G65566" t="s">
        <v>314</v>
      </c>
      <c r="H65566" t="s">
        <v>20256</v>
      </c>
      <c r="I65566" t="s">
        <v>21231</v>
      </c>
      <c r="J65566" t="s">
        <v>21183</v>
      </c>
      <c r="K65566">
        <v>6</v>
      </c>
    </row>
    <row r="65567" spans="1:11" x14ac:dyDescent="0.25">
      <c r="A65567" t="s">
        <v>21421</v>
      </c>
      <c r="C65567" t="s">
        <v>21422</v>
      </c>
      <c r="D65567" t="s">
        <v>21423</v>
      </c>
      <c r="E65567" t="s">
        <v>21424</v>
      </c>
      <c r="F65567" t="s">
        <v>21425</v>
      </c>
      <c r="G65567" t="s">
        <v>16</v>
      </c>
      <c r="H65567" t="s">
        <v>30</v>
      </c>
      <c r="I65567" t="s">
        <v>21231</v>
      </c>
      <c r="J65567" t="s">
        <v>21183</v>
      </c>
      <c r="K65567">
        <v>6</v>
      </c>
    </row>
    <row r="65568" spans="1:11" x14ac:dyDescent="0.25">
      <c r="A65568" t="s">
        <v>21426</v>
      </c>
      <c r="C65568" t="s">
        <v>21427</v>
      </c>
      <c r="D65568" t="s">
        <v>5253</v>
      </c>
      <c r="E65568" t="s">
        <v>9316</v>
      </c>
      <c r="F65568" t="s">
        <v>9317</v>
      </c>
      <c r="G65568" t="s">
        <v>1876</v>
      </c>
      <c r="H65568" t="s">
        <v>1167</v>
      </c>
      <c r="I65568" t="s">
        <v>21231</v>
      </c>
      <c r="J65568" t="s">
        <v>21183</v>
      </c>
      <c r="K65568">
        <v>6</v>
      </c>
    </row>
    <row r="65569" spans="1:11" x14ac:dyDescent="0.25">
      <c r="A65569" t="s">
        <v>21428</v>
      </c>
      <c r="C65569" t="s">
        <v>21252</v>
      </c>
      <c r="D65569" t="s">
        <v>2959</v>
      </c>
      <c r="E65569" t="s">
        <v>21253</v>
      </c>
      <c r="F65569" t="s">
        <v>21429</v>
      </c>
      <c r="G65569" t="s">
        <v>8363</v>
      </c>
      <c r="H65569" t="s">
        <v>8364</v>
      </c>
      <c r="I65569" t="s">
        <v>21231</v>
      </c>
      <c r="J65569" t="s">
        <v>21183</v>
      </c>
      <c r="K65569">
        <v>6</v>
      </c>
    </row>
    <row r="65570" spans="1:11" x14ac:dyDescent="0.25">
      <c r="A65570" t="s">
        <v>21430</v>
      </c>
      <c r="C65570" t="s">
        <v>21431</v>
      </c>
      <c r="D65570" t="s">
        <v>4379</v>
      </c>
      <c r="F65570" t="s">
        <v>21432</v>
      </c>
      <c r="G65570" t="s">
        <v>1876</v>
      </c>
      <c r="H65570" t="s">
        <v>1167</v>
      </c>
      <c r="I65570" t="s">
        <v>21231</v>
      </c>
      <c r="J65570" t="s">
        <v>21183</v>
      </c>
      <c r="K65570">
        <v>6</v>
      </c>
    </row>
    <row r="65571" spans="1:11" x14ac:dyDescent="0.25">
      <c r="A65571" t="s">
        <v>21433</v>
      </c>
      <c r="C65571" t="s">
        <v>21434</v>
      </c>
      <c r="D65571" t="s">
        <v>3023</v>
      </c>
      <c r="F65571" t="s">
        <v>21304</v>
      </c>
      <c r="G65571" t="s">
        <v>1876</v>
      </c>
      <c r="H65571" t="s">
        <v>1167</v>
      </c>
      <c r="I65571" t="s">
        <v>21231</v>
      </c>
      <c r="J65571" t="s">
        <v>21183</v>
      </c>
      <c r="K65571">
        <v>6</v>
      </c>
    </row>
    <row r="65572" spans="1:11" x14ac:dyDescent="0.25">
      <c r="A65572" t="s">
        <v>21435</v>
      </c>
      <c r="C65572" t="s">
        <v>21436</v>
      </c>
      <c r="D65572" t="s">
        <v>11784</v>
      </c>
      <c r="F65572" t="s">
        <v>9556</v>
      </c>
      <c r="G65572" t="s">
        <v>1876</v>
      </c>
      <c r="H65572" t="s">
        <v>1167</v>
      </c>
      <c r="I65572" t="s">
        <v>21231</v>
      </c>
      <c r="J65572" t="s">
        <v>21183</v>
      </c>
      <c r="K65572">
        <v>6</v>
      </c>
    </row>
    <row r="65573" spans="1:11" x14ac:dyDescent="0.25">
      <c r="A65573" t="s">
        <v>21437</v>
      </c>
      <c r="C65573" t="s">
        <v>21252</v>
      </c>
      <c r="D65573" t="s">
        <v>21438</v>
      </c>
      <c r="E65573" t="s">
        <v>21439</v>
      </c>
      <c r="F65573" t="s">
        <v>21440</v>
      </c>
      <c r="G65573" t="s">
        <v>8363</v>
      </c>
      <c r="H65573" t="s">
        <v>8364</v>
      </c>
      <c r="I65573" t="s">
        <v>21231</v>
      </c>
      <c r="J65573" t="s">
        <v>21183</v>
      </c>
      <c r="K65573">
        <v>6</v>
      </c>
    </row>
    <row r="65574" spans="1:11" x14ac:dyDescent="0.25">
      <c r="A65574" t="s">
        <v>21441</v>
      </c>
      <c r="B65574" t="s">
        <v>21442</v>
      </c>
      <c r="C65574" t="s">
        <v>21443</v>
      </c>
      <c r="D65574" t="s">
        <v>21444</v>
      </c>
      <c r="E65574" t="s">
        <v>21445</v>
      </c>
      <c r="F65574" t="s">
        <v>21446</v>
      </c>
      <c r="G65574" t="s">
        <v>16</v>
      </c>
      <c r="H65574" t="s">
        <v>30</v>
      </c>
      <c r="I65574" t="s">
        <v>21231</v>
      </c>
      <c r="J65574" t="s">
        <v>21183</v>
      </c>
      <c r="K65574">
        <v>6</v>
      </c>
    </row>
    <row r="65575" spans="1:11" x14ac:dyDescent="0.25">
      <c r="A65575" t="s">
        <v>21447</v>
      </c>
      <c r="B65575" t="s">
        <v>21448</v>
      </c>
      <c r="C65575" t="s">
        <v>21443</v>
      </c>
      <c r="D65575" t="s">
        <v>21449</v>
      </c>
      <c r="E65575" t="s">
        <v>21445</v>
      </c>
      <c r="F65575" t="s">
        <v>21450</v>
      </c>
      <c r="G65575" t="s">
        <v>16</v>
      </c>
      <c r="H65575" t="s">
        <v>30</v>
      </c>
      <c r="I65575" t="s">
        <v>21231</v>
      </c>
      <c r="J65575" t="s">
        <v>21183</v>
      </c>
      <c r="K65575">
        <v>6</v>
      </c>
    </row>
    <row r="65576" spans="1:11" x14ac:dyDescent="0.25">
      <c r="A65576" t="s">
        <v>21451</v>
      </c>
      <c r="C65576" t="s">
        <v>21452</v>
      </c>
      <c r="D65576" t="s">
        <v>21453</v>
      </c>
      <c r="F65576" t="s">
        <v>8921</v>
      </c>
      <c r="G65576" t="s">
        <v>1876</v>
      </c>
      <c r="H65576" t="s">
        <v>1167</v>
      </c>
      <c r="I65576" t="s">
        <v>21231</v>
      </c>
      <c r="J65576" t="s">
        <v>21183</v>
      </c>
      <c r="K65576">
        <v>6</v>
      </c>
    </row>
    <row r="65577" spans="1:11" x14ac:dyDescent="0.25">
      <c r="A65577" t="s">
        <v>21454</v>
      </c>
      <c r="B65577" t="s">
        <v>21455</v>
      </c>
      <c r="C65577" t="s">
        <v>21456</v>
      </c>
      <c r="D65577" t="s">
        <v>21457</v>
      </c>
      <c r="E65577" t="s">
        <v>21458</v>
      </c>
      <c r="F65577" t="s">
        <v>21459</v>
      </c>
      <c r="G65577" t="s">
        <v>64</v>
      </c>
      <c r="H65577" t="s">
        <v>736</v>
      </c>
      <c r="I65577" t="s">
        <v>21231</v>
      </c>
      <c r="J65577" t="s">
        <v>21183</v>
      </c>
      <c r="K65577">
        <v>6</v>
      </c>
    </row>
    <row r="65578" spans="1:11" x14ac:dyDescent="0.25">
      <c r="A65578" t="s">
        <v>21460</v>
      </c>
      <c r="C65578" t="s">
        <v>21461</v>
      </c>
      <c r="D65578" t="s">
        <v>11588</v>
      </c>
      <c r="F65578" t="s">
        <v>21462</v>
      </c>
      <c r="G65578" t="s">
        <v>16</v>
      </c>
      <c r="H65578" t="s">
        <v>30</v>
      </c>
      <c r="I65578" t="s">
        <v>21231</v>
      </c>
      <c r="J65578" t="s">
        <v>21183</v>
      </c>
      <c r="K65578">
        <v>6</v>
      </c>
    </row>
    <row r="65579" spans="1:11" x14ac:dyDescent="0.25">
      <c r="A65579" t="s">
        <v>21463</v>
      </c>
      <c r="C65579" t="s">
        <v>21261</v>
      </c>
      <c r="D65579" t="s">
        <v>21464</v>
      </c>
      <c r="E65579" t="s">
        <v>21465</v>
      </c>
      <c r="F65579" t="s">
        <v>21466</v>
      </c>
      <c r="G65579" t="s">
        <v>1876</v>
      </c>
      <c r="H65579" t="s">
        <v>1167</v>
      </c>
      <c r="I65579" t="s">
        <v>21231</v>
      </c>
      <c r="J65579" t="s">
        <v>21183</v>
      </c>
      <c r="K65579">
        <v>6</v>
      </c>
    </row>
    <row r="65580" spans="1:11" x14ac:dyDescent="0.25">
      <c r="A65580" t="s">
        <v>21467</v>
      </c>
      <c r="B65580" t="s">
        <v>21468</v>
      </c>
      <c r="C65580" t="s">
        <v>21469</v>
      </c>
      <c r="D65580" t="s">
        <v>7999</v>
      </c>
      <c r="E65580" t="s">
        <v>21470</v>
      </c>
      <c r="F65580" t="s">
        <v>11452</v>
      </c>
      <c r="G65580" t="s">
        <v>95</v>
      </c>
      <c r="H65580" t="s">
        <v>96</v>
      </c>
      <c r="I65580" t="s">
        <v>21231</v>
      </c>
      <c r="J65580" t="s">
        <v>21183</v>
      </c>
      <c r="K65580">
        <v>6</v>
      </c>
    </row>
    <row r="65581" spans="1:11" x14ac:dyDescent="0.25">
      <c r="A65581" t="s">
        <v>21471</v>
      </c>
      <c r="B65581" t="s">
        <v>21472</v>
      </c>
      <c r="C65581" t="s">
        <v>21473</v>
      </c>
      <c r="D65581" t="s">
        <v>21474</v>
      </c>
      <c r="E65581" t="s">
        <v>21475</v>
      </c>
      <c r="F65581" t="s">
        <v>493</v>
      </c>
      <c r="G65581" t="s">
        <v>64</v>
      </c>
      <c r="H65581" t="s">
        <v>49</v>
      </c>
      <c r="I65581" t="s">
        <v>21231</v>
      </c>
      <c r="J65581" t="s">
        <v>21183</v>
      </c>
      <c r="K65581">
        <v>6</v>
      </c>
    </row>
    <row r="65582" spans="1:11" x14ac:dyDescent="0.25">
      <c r="A65582" t="s">
        <v>21476</v>
      </c>
      <c r="C65582" t="s">
        <v>21270</v>
      </c>
      <c r="D65582" t="s">
        <v>21271</v>
      </c>
      <c r="E65582" t="s">
        <v>21272</v>
      </c>
      <c r="F65582" t="s">
        <v>21477</v>
      </c>
      <c r="G65582" t="s">
        <v>8363</v>
      </c>
      <c r="H65582" t="s">
        <v>8364</v>
      </c>
      <c r="I65582" t="s">
        <v>21231</v>
      </c>
      <c r="J65582" t="s">
        <v>21183</v>
      </c>
      <c r="K65582">
        <v>6</v>
      </c>
    </row>
    <row r="65583" spans="1:11" x14ac:dyDescent="0.25">
      <c r="A65583" t="s">
        <v>21478</v>
      </c>
      <c r="C65583" t="s">
        <v>21270</v>
      </c>
      <c r="D65583" t="s">
        <v>3890</v>
      </c>
      <c r="E65583" t="s">
        <v>21272</v>
      </c>
      <c r="F65583" t="s">
        <v>21429</v>
      </c>
      <c r="G65583" t="s">
        <v>8363</v>
      </c>
      <c r="H65583" t="s">
        <v>8364</v>
      </c>
      <c r="I65583" t="s">
        <v>21231</v>
      </c>
      <c r="J65583" t="s">
        <v>21183</v>
      </c>
      <c r="K65583">
        <v>6</v>
      </c>
    </row>
    <row r="65584" spans="1:11" x14ac:dyDescent="0.25">
      <c r="A65584" t="s">
        <v>21479</v>
      </c>
      <c r="C65584" t="s">
        <v>21270</v>
      </c>
      <c r="D65584" t="s">
        <v>11643</v>
      </c>
      <c r="E65584" t="s">
        <v>21480</v>
      </c>
      <c r="F65584" t="s">
        <v>21440</v>
      </c>
      <c r="G65584" t="s">
        <v>8363</v>
      </c>
      <c r="H65584" t="s">
        <v>8364</v>
      </c>
      <c r="I65584" t="s">
        <v>21231</v>
      </c>
      <c r="J65584" t="s">
        <v>21183</v>
      </c>
      <c r="K65584">
        <v>6</v>
      </c>
    </row>
    <row r="65585" spans="1:11" x14ac:dyDescent="0.25">
      <c r="A65585" t="s">
        <v>21481</v>
      </c>
      <c r="C65585" t="s">
        <v>21482</v>
      </c>
      <c r="D65585" t="s">
        <v>1085</v>
      </c>
      <c r="E65585" t="s">
        <v>21483</v>
      </c>
      <c r="F65585" t="s">
        <v>21484</v>
      </c>
      <c r="G65585" t="s">
        <v>72</v>
      </c>
      <c r="H65585" t="s">
        <v>73</v>
      </c>
      <c r="I65585" t="s">
        <v>21231</v>
      </c>
      <c r="J65585" t="s">
        <v>21183</v>
      </c>
      <c r="K65585">
        <v>6</v>
      </c>
    </row>
    <row r="65586" spans="1:11" x14ac:dyDescent="0.25">
      <c r="A65586" t="s">
        <v>21485</v>
      </c>
      <c r="B65586" t="s">
        <v>21486</v>
      </c>
      <c r="C65586" t="s">
        <v>21487</v>
      </c>
      <c r="D65586" t="s">
        <v>6627</v>
      </c>
      <c r="E65586" t="s">
        <v>21488</v>
      </c>
      <c r="F65586" t="s">
        <v>6367</v>
      </c>
      <c r="G65586" t="s">
        <v>64</v>
      </c>
      <c r="H65586" t="s">
        <v>481</v>
      </c>
      <c r="I65586" t="s">
        <v>21231</v>
      </c>
      <c r="J65586" t="s">
        <v>21183</v>
      </c>
      <c r="K65586">
        <v>6</v>
      </c>
    </row>
    <row r="65587" spans="1:11" x14ac:dyDescent="0.25">
      <c r="A65587" t="s">
        <v>21489</v>
      </c>
      <c r="C65587" t="s">
        <v>21490</v>
      </c>
      <c r="D65587" t="s">
        <v>1658</v>
      </c>
      <c r="F65587" t="s">
        <v>21491</v>
      </c>
      <c r="G65587" t="s">
        <v>1876</v>
      </c>
      <c r="I65587" t="s">
        <v>21231</v>
      </c>
      <c r="J65587" t="s">
        <v>21183</v>
      </c>
      <c r="K65587">
        <v>6</v>
      </c>
    </row>
    <row r="65588" spans="1:11" x14ac:dyDescent="0.25">
      <c r="A65588" t="s">
        <v>21492</v>
      </c>
      <c r="C65588" t="s">
        <v>21493</v>
      </c>
      <c r="D65588" t="s">
        <v>3669</v>
      </c>
      <c r="F65588" t="s">
        <v>21494</v>
      </c>
      <c r="G65588" t="s">
        <v>1876</v>
      </c>
      <c r="I65588" t="s">
        <v>21231</v>
      </c>
      <c r="J65588" t="s">
        <v>21183</v>
      </c>
      <c r="K65588">
        <v>6</v>
      </c>
    </row>
    <row r="65589" spans="1:11" x14ac:dyDescent="0.25">
      <c r="A65589" t="s">
        <v>21495</v>
      </c>
      <c r="C65589" t="s">
        <v>21496</v>
      </c>
      <c r="D65589" t="s">
        <v>10788</v>
      </c>
      <c r="F65589" t="s">
        <v>21497</v>
      </c>
      <c r="G65589" t="s">
        <v>1876</v>
      </c>
      <c r="H65589" t="s">
        <v>1167</v>
      </c>
      <c r="I65589" t="s">
        <v>21231</v>
      </c>
      <c r="J65589" t="s">
        <v>21183</v>
      </c>
      <c r="K65589">
        <v>6</v>
      </c>
    </row>
    <row r="65590" spans="1:11" x14ac:dyDescent="0.25">
      <c r="A65590" t="s">
        <v>21498</v>
      </c>
      <c r="B65590" t="s">
        <v>21499</v>
      </c>
      <c r="C65590" t="s">
        <v>21500</v>
      </c>
      <c r="D65590" t="s">
        <v>45</v>
      </c>
      <c r="E65590" t="s">
        <v>21501</v>
      </c>
      <c r="F65590" t="s">
        <v>21502</v>
      </c>
      <c r="G65590" t="s">
        <v>56</v>
      </c>
      <c r="H65590" t="s">
        <v>57</v>
      </c>
      <c r="I65590" t="s">
        <v>21231</v>
      </c>
      <c r="J65590" t="s">
        <v>21183</v>
      </c>
      <c r="K65590">
        <v>6</v>
      </c>
    </row>
    <row r="65591" spans="1:11" x14ac:dyDescent="0.25">
      <c r="A65591" t="s">
        <v>21503</v>
      </c>
      <c r="C65591" t="s">
        <v>21504</v>
      </c>
      <c r="D65591" t="s">
        <v>5093</v>
      </c>
      <c r="E65591" t="s">
        <v>21505</v>
      </c>
      <c r="F65591" t="s">
        <v>21254</v>
      </c>
      <c r="G65591" t="s">
        <v>8363</v>
      </c>
      <c r="H65591" t="s">
        <v>8364</v>
      </c>
      <c r="I65591" t="s">
        <v>21231</v>
      </c>
      <c r="J65591" t="s">
        <v>21183</v>
      </c>
      <c r="K65591">
        <v>6</v>
      </c>
    </row>
    <row r="65592" spans="1:11" x14ac:dyDescent="0.25">
      <c r="A65592" t="s">
        <v>21506</v>
      </c>
      <c r="C65592" t="s">
        <v>21507</v>
      </c>
      <c r="D65592" t="s">
        <v>4682</v>
      </c>
      <c r="E65592" t="s">
        <v>21508</v>
      </c>
      <c r="F65592" t="s">
        <v>21509</v>
      </c>
      <c r="G65592" t="s">
        <v>1876</v>
      </c>
      <c r="H65592" t="s">
        <v>1167</v>
      </c>
      <c r="I65592" t="s">
        <v>21231</v>
      </c>
      <c r="J65592" t="s">
        <v>21183</v>
      </c>
      <c r="K65592">
        <v>6</v>
      </c>
    </row>
    <row r="65593" spans="1:11" x14ac:dyDescent="0.25">
      <c r="A65593" t="s">
        <v>21510</v>
      </c>
      <c r="C65593" t="s">
        <v>21511</v>
      </c>
      <c r="D65593" t="s">
        <v>21512</v>
      </c>
      <c r="F65593" t="s">
        <v>8948</v>
      </c>
      <c r="G65593" t="s">
        <v>1876</v>
      </c>
      <c r="H65593" t="s">
        <v>1167</v>
      </c>
      <c r="I65593" t="s">
        <v>21231</v>
      </c>
      <c r="J65593" t="s">
        <v>21183</v>
      </c>
      <c r="K65593">
        <v>6</v>
      </c>
    </row>
    <row r="65594" spans="1:11" x14ac:dyDescent="0.25">
      <c r="A65594" t="s">
        <v>21513</v>
      </c>
      <c r="C65594" t="s">
        <v>21514</v>
      </c>
      <c r="D65594" t="s">
        <v>15529</v>
      </c>
      <c r="F65594" t="s">
        <v>14217</v>
      </c>
      <c r="G65594" t="s">
        <v>1876</v>
      </c>
      <c r="H65594" t="s">
        <v>1167</v>
      </c>
      <c r="I65594" t="s">
        <v>21231</v>
      </c>
      <c r="J65594" t="s">
        <v>21183</v>
      </c>
      <c r="K65594">
        <v>6</v>
      </c>
    </row>
    <row r="65595" spans="1:11" x14ac:dyDescent="0.25">
      <c r="A65595" t="s">
        <v>21515</v>
      </c>
      <c r="C65595" t="s">
        <v>21516</v>
      </c>
      <c r="D65595" t="s">
        <v>5164</v>
      </c>
      <c r="E65595" t="s">
        <v>21517</v>
      </c>
      <c r="F65595" t="s">
        <v>21518</v>
      </c>
      <c r="G65595" t="s">
        <v>64</v>
      </c>
      <c r="H65595" t="s">
        <v>4620</v>
      </c>
      <c r="I65595" t="s">
        <v>21231</v>
      </c>
      <c r="J65595" t="s">
        <v>21183</v>
      </c>
      <c r="K65595">
        <v>6</v>
      </c>
    </row>
    <row r="65596" spans="1:11" x14ac:dyDescent="0.25">
      <c r="A65596" t="s">
        <v>21519</v>
      </c>
      <c r="C65596" t="s">
        <v>21520</v>
      </c>
      <c r="D65596" t="s">
        <v>4205</v>
      </c>
      <c r="E65596" t="s">
        <v>21521</v>
      </c>
      <c r="F65596" t="s">
        <v>21522</v>
      </c>
      <c r="G65596" t="s">
        <v>1876</v>
      </c>
      <c r="H65596" t="s">
        <v>1167</v>
      </c>
      <c r="I65596" t="s">
        <v>21231</v>
      </c>
      <c r="J65596" t="s">
        <v>21183</v>
      </c>
      <c r="K65596">
        <v>6</v>
      </c>
    </row>
    <row r="65597" spans="1:11" x14ac:dyDescent="0.25">
      <c r="A65597" t="s">
        <v>21523</v>
      </c>
      <c r="C65597" t="s">
        <v>21524</v>
      </c>
      <c r="D65597" t="s">
        <v>21525</v>
      </c>
      <c r="F65597" t="s">
        <v>21526</v>
      </c>
      <c r="G65597" t="s">
        <v>1876</v>
      </c>
      <c r="I65597" t="s">
        <v>21231</v>
      </c>
      <c r="J65597" t="s">
        <v>21183</v>
      </c>
      <c r="K65597">
        <v>6</v>
      </c>
    </row>
    <row r="65598" spans="1:11" x14ac:dyDescent="0.25">
      <c r="A65598" t="s">
        <v>21527</v>
      </c>
      <c r="C65598" t="s">
        <v>21528</v>
      </c>
      <c r="D65598" t="s">
        <v>2509</v>
      </c>
      <c r="F65598" t="s">
        <v>21529</v>
      </c>
      <c r="G65598" t="s">
        <v>1876</v>
      </c>
      <c r="H65598" t="s">
        <v>1167</v>
      </c>
      <c r="I65598" t="s">
        <v>21231</v>
      </c>
      <c r="J65598" t="s">
        <v>21183</v>
      </c>
      <c r="K65598">
        <v>6</v>
      </c>
    </row>
    <row r="65599" spans="1:11" x14ac:dyDescent="0.25">
      <c r="A65599" t="s">
        <v>21530</v>
      </c>
      <c r="C65599" t="s">
        <v>21531</v>
      </c>
      <c r="D65599" t="s">
        <v>912</v>
      </c>
      <c r="E65599" t="s">
        <v>9619</v>
      </c>
      <c r="F65599" t="s">
        <v>2142</v>
      </c>
      <c r="G65599" t="s">
        <v>1876</v>
      </c>
      <c r="H65599" t="s">
        <v>1167</v>
      </c>
      <c r="I65599" t="s">
        <v>21231</v>
      </c>
      <c r="J65599" t="s">
        <v>21183</v>
      </c>
      <c r="K65599">
        <v>6</v>
      </c>
    </row>
    <row r="65600" spans="1:11" x14ac:dyDescent="0.25">
      <c r="A65600" t="s">
        <v>21532</v>
      </c>
      <c r="C65600" t="s">
        <v>21516</v>
      </c>
      <c r="D65600" t="s">
        <v>15701</v>
      </c>
      <c r="E65600" t="s">
        <v>21517</v>
      </c>
      <c r="F65600" t="s">
        <v>21518</v>
      </c>
      <c r="G65600" t="s">
        <v>64</v>
      </c>
      <c r="H65600" t="s">
        <v>4620</v>
      </c>
      <c r="I65600" t="s">
        <v>21231</v>
      </c>
      <c r="J65600" t="s">
        <v>21183</v>
      </c>
      <c r="K65600">
        <v>6</v>
      </c>
    </row>
    <row r="65601" spans="1:11" x14ac:dyDescent="0.25">
      <c r="A65601" t="s">
        <v>21533</v>
      </c>
      <c r="C65601" t="s">
        <v>21534</v>
      </c>
      <c r="D65601" t="s">
        <v>17635</v>
      </c>
      <c r="F65601" t="s">
        <v>7499</v>
      </c>
      <c r="G65601" t="s">
        <v>1876</v>
      </c>
      <c r="H65601" t="s">
        <v>1167</v>
      </c>
      <c r="I65601" t="s">
        <v>21231</v>
      </c>
      <c r="J65601" t="s">
        <v>21183</v>
      </c>
      <c r="K65601">
        <v>6</v>
      </c>
    </row>
    <row r="65602" spans="1:11" x14ac:dyDescent="0.25">
      <c r="A65602" t="s">
        <v>21535</v>
      </c>
      <c r="C65602" t="s">
        <v>14935</v>
      </c>
      <c r="D65602" t="s">
        <v>5387</v>
      </c>
      <c r="E65602" t="s">
        <v>21536</v>
      </c>
      <c r="F65602" t="s">
        <v>21537</v>
      </c>
      <c r="G65602" t="s">
        <v>142</v>
      </c>
      <c r="H65602" t="s">
        <v>143</v>
      </c>
      <c r="I65602" t="s">
        <v>21231</v>
      </c>
      <c r="J65602" t="s">
        <v>21183</v>
      </c>
      <c r="K65602">
        <v>6</v>
      </c>
    </row>
    <row r="65603" spans="1:11" x14ac:dyDescent="0.25">
      <c r="A65603" t="s">
        <v>21538</v>
      </c>
      <c r="B65603" t="s">
        <v>21539</v>
      </c>
      <c r="C65603" t="s">
        <v>21540</v>
      </c>
      <c r="D65603" t="s">
        <v>6169</v>
      </c>
      <c r="E65603" t="s">
        <v>21541</v>
      </c>
      <c r="F65603" t="s">
        <v>21542</v>
      </c>
      <c r="G65603" t="s">
        <v>10696</v>
      </c>
      <c r="H65603" t="s">
        <v>8552</v>
      </c>
      <c r="I65603" t="s">
        <v>21231</v>
      </c>
      <c r="J65603" t="s">
        <v>21183</v>
      </c>
      <c r="K65603">
        <v>6</v>
      </c>
    </row>
    <row r="65604" spans="1:11" x14ac:dyDescent="0.25">
      <c r="A65604" t="s">
        <v>21543</v>
      </c>
      <c r="C65604" t="s">
        <v>21544</v>
      </c>
      <c r="D65604" t="s">
        <v>15408</v>
      </c>
      <c r="E65604" t="s">
        <v>21545</v>
      </c>
      <c r="F65604" t="s">
        <v>18351</v>
      </c>
      <c r="G65604" t="s">
        <v>1876</v>
      </c>
      <c r="H65604" t="s">
        <v>2047</v>
      </c>
      <c r="I65604" t="s">
        <v>21231</v>
      </c>
      <c r="J65604" t="s">
        <v>21183</v>
      </c>
      <c r="K65604">
        <v>6</v>
      </c>
    </row>
    <row r="65605" spans="1:11" x14ac:dyDescent="0.25">
      <c r="A65605" t="s">
        <v>21546</v>
      </c>
      <c r="C65605" t="s">
        <v>21547</v>
      </c>
      <c r="D65605" t="s">
        <v>3918</v>
      </c>
      <c r="F65605" t="s">
        <v>9240</v>
      </c>
      <c r="G65605" t="s">
        <v>1876</v>
      </c>
      <c r="H65605" t="s">
        <v>1167</v>
      </c>
      <c r="I65605" t="s">
        <v>21231</v>
      </c>
      <c r="J65605" t="s">
        <v>21183</v>
      </c>
      <c r="K65605">
        <v>6</v>
      </c>
    </row>
    <row r="65606" spans="1:11" x14ac:dyDescent="0.25">
      <c r="A65606" t="s">
        <v>21548</v>
      </c>
      <c r="C65606" t="s">
        <v>21547</v>
      </c>
      <c r="D65606" t="s">
        <v>21549</v>
      </c>
      <c r="F65606" t="s">
        <v>9240</v>
      </c>
      <c r="G65606" t="s">
        <v>1876</v>
      </c>
      <c r="H65606" t="s">
        <v>1167</v>
      </c>
      <c r="I65606" t="s">
        <v>21231</v>
      </c>
      <c r="J65606" t="s">
        <v>21183</v>
      </c>
      <c r="K65606">
        <v>6</v>
      </c>
    </row>
    <row r="65607" spans="1:11" x14ac:dyDescent="0.25">
      <c r="A65607" t="s">
        <v>21550</v>
      </c>
      <c r="C65607" t="s">
        <v>21551</v>
      </c>
      <c r="D65607" t="s">
        <v>21552</v>
      </c>
      <c r="E65607" t="s">
        <v>21553</v>
      </c>
      <c r="F65607" t="s">
        <v>2142</v>
      </c>
      <c r="G65607" t="s">
        <v>1876</v>
      </c>
      <c r="H65607" t="s">
        <v>1167</v>
      </c>
      <c r="I65607" t="s">
        <v>21231</v>
      </c>
      <c r="J65607" t="s">
        <v>21183</v>
      </c>
      <c r="K65607">
        <v>6</v>
      </c>
    </row>
    <row r="65608" spans="1:11" x14ac:dyDescent="0.25">
      <c r="A65608" t="s">
        <v>21554</v>
      </c>
      <c r="B65608" t="s">
        <v>21555</v>
      </c>
      <c r="C65608" t="s">
        <v>21556</v>
      </c>
      <c r="D65608" t="s">
        <v>11072</v>
      </c>
      <c r="E65608" t="s">
        <v>11329</v>
      </c>
      <c r="F65608" t="s">
        <v>9701</v>
      </c>
      <c r="G65608" t="s">
        <v>64</v>
      </c>
      <c r="H65608" t="s">
        <v>574</v>
      </c>
      <c r="I65608" t="s">
        <v>21231</v>
      </c>
      <c r="J65608" t="s">
        <v>21183</v>
      </c>
      <c r="K65608">
        <v>6</v>
      </c>
    </row>
    <row r="65609" spans="1:11" x14ac:dyDescent="0.25">
      <c r="A65609" t="s">
        <v>21557</v>
      </c>
      <c r="C65609" t="s">
        <v>21558</v>
      </c>
      <c r="D65609" t="s">
        <v>12003</v>
      </c>
      <c r="F65609" t="s">
        <v>21304</v>
      </c>
      <c r="G65609" t="s">
        <v>1876</v>
      </c>
      <c r="H65609" t="s">
        <v>1167</v>
      </c>
      <c r="I65609" t="s">
        <v>21231</v>
      </c>
      <c r="J65609" t="s">
        <v>21183</v>
      </c>
      <c r="K65609">
        <v>6</v>
      </c>
    </row>
    <row r="65610" spans="1:11" x14ac:dyDescent="0.25">
      <c r="A65610" t="s">
        <v>21559</v>
      </c>
      <c r="C65610" t="s">
        <v>21560</v>
      </c>
      <c r="D65610" t="s">
        <v>16830</v>
      </c>
      <c r="F65610" t="s">
        <v>21561</v>
      </c>
      <c r="G65610" t="s">
        <v>1876</v>
      </c>
      <c r="H65610" t="s">
        <v>1167</v>
      </c>
      <c r="I65610" t="s">
        <v>21231</v>
      </c>
      <c r="J65610" t="s">
        <v>21183</v>
      </c>
      <c r="K65610">
        <v>6</v>
      </c>
    </row>
    <row r="65611" spans="1:11" x14ac:dyDescent="0.25">
      <c r="A65611" t="s">
        <v>21562</v>
      </c>
      <c r="C65611" t="s">
        <v>21563</v>
      </c>
      <c r="D65611" t="s">
        <v>19804</v>
      </c>
      <c r="E65611" t="s">
        <v>21564</v>
      </c>
      <c r="F65611" t="s">
        <v>8069</v>
      </c>
      <c r="G65611" t="s">
        <v>8060</v>
      </c>
      <c r="H65611" t="s">
        <v>8061</v>
      </c>
      <c r="I65611" t="s">
        <v>21231</v>
      </c>
      <c r="J65611" t="s">
        <v>21183</v>
      </c>
      <c r="K65611">
        <v>6</v>
      </c>
    </row>
    <row r="65612" spans="1:11" x14ac:dyDescent="0.25">
      <c r="A65612" t="s">
        <v>21565</v>
      </c>
      <c r="C65612" t="s">
        <v>21566</v>
      </c>
      <c r="D65612" t="s">
        <v>21567</v>
      </c>
      <c r="F65612" t="s">
        <v>7157</v>
      </c>
      <c r="G65612" t="s">
        <v>1876</v>
      </c>
      <c r="H65612" t="s">
        <v>1167</v>
      </c>
      <c r="I65612" t="s">
        <v>21231</v>
      </c>
      <c r="J65612" t="s">
        <v>21183</v>
      </c>
      <c r="K65612">
        <v>6</v>
      </c>
    </row>
    <row r="65613" spans="1:11" x14ac:dyDescent="0.25">
      <c r="A65613" t="s">
        <v>21568</v>
      </c>
      <c r="C65613" t="s">
        <v>21294</v>
      </c>
      <c r="D65613" t="s">
        <v>2565</v>
      </c>
      <c r="E65613" t="s">
        <v>21295</v>
      </c>
      <c r="F65613" t="s">
        <v>21429</v>
      </c>
      <c r="G65613" t="s">
        <v>8363</v>
      </c>
      <c r="H65613" t="s">
        <v>8364</v>
      </c>
      <c r="I65613" t="s">
        <v>21231</v>
      </c>
      <c r="J65613" t="s">
        <v>21183</v>
      </c>
      <c r="K65613">
        <v>6</v>
      </c>
    </row>
    <row r="65614" spans="1:11" x14ac:dyDescent="0.25">
      <c r="A65614" t="s">
        <v>21569</v>
      </c>
      <c r="C65614" t="s">
        <v>21556</v>
      </c>
      <c r="D65614" t="s">
        <v>2180</v>
      </c>
      <c r="F65614" t="s">
        <v>1148</v>
      </c>
      <c r="G65614" t="s">
        <v>64</v>
      </c>
      <c r="H65614" t="s">
        <v>30</v>
      </c>
      <c r="I65614" t="s">
        <v>21231</v>
      </c>
      <c r="J65614" t="s">
        <v>21183</v>
      </c>
      <c r="K65614">
        <v>6</v>
      </c>
    </row>
    <row r="65615" spans="1:11" x14ac:dyDescent="0.25">
      <c r="A65615" t="s">
        <v>21570</v>
      </c>
      <c r="C65615" t="s">
        <v>21556</v>
      </c>
      <c r="D65615" t="s">
        <v>2180</v>
      </c>
      <c r="F65615" t="s">
        <v>1148</v>
      </c>
      <c r="G65615" t="s">
        <v>64</v>
      </c>
      <c r="H65615" t="s">
        <v>30</v>
      </c>
      <c r="I65615" t="s">
        <v>21231</v>
      </c>
      <c r="J65615" t="s">
        <v>21183</v>
      </c>
      <c r="K65615">
        <v>6</v>
      </c>
    </row>
    <row r="65616" spans="1:11" x14ac:dyDescent="0.25">
      <c r="A65616" t="s">
        <v>21571</v>
      </c>
      <c r="B65616" t="s">
        <v>21572</v>
      </c>
      <c r="C65616" t="s">
        <v>21573</v>
      </c>
      <c r="D65616" t="s">
        <v>2322</v>
      </c>
      <c r="E65616" t="s">
        <v>21574</v>
      </c>
      <c r="F65616" t="s">
        <v>21575</v>
      </c>
      <c r="G65616" t="s">
        <v>142</v>
      </c>
      <c r="H65616" t="s">
        <v>2360</v>
      </c>
      <c r="I65616" t="s">
        <v>21231</v>
      </c>
      <c r="J65616" t="s">
        <v>21183</v>
      </c>
      <c r="K65616">
        <v>6</v>
      </c>
    </row>
    <row r="65617" spans="1:11" x14ac:dyDescent="0.25">
      <c r="A65617" t="s">
        <v>21576</v>
      </c>
      <c r="C65617" t="s">
        <v>21577</v>
      </c>
      <c r="D65617" t="s">
        <v>4757</v>
      </c>
      <c r="F65617" t="s">
        <v>21578</v>
      </c>
      <c r="G65617" t="s">
        <v>1876</v>
      </c>
      <c r="H65617" t="s">
        <v>1167</v>
      </c>
      <c r="I65617" t="s">
        <v>21231</v>
      </c>
      <c r="J65617" t="s">
        <v>21183</v>
      </c>
      <c r="K65617">
        <v>6</v>
      </c>
    </row>
    <row r="65618" spans="1:11" x14ac:dyDescent="0.25">
      <c r="A65618" t="s">
        <v>21579</v>
      </c>
      <c r="C65618" t="s">
        <v>21580</v>
      </c>
      <c r="D65618" t="s">
        <v>21581</v>
      </c>
      <c r="F65618" t="s">
        <v>21578</v>
      </c>
      <c r="G65618" t="s">
        <v>1876</v>
      </c>
      <c r="H65618" t="s">
        <v>1167</v>
      </c>
      <c r="I65618" t="s">
        <v>21231</v>
      </c>
      <c r="J65618" t="s">
        <v>21183</v>
      </c>
      <c r="K65618">
        <v>6</v>
      </c>
    </row>
    <row r="65619" spans="1:11" x14ac:dyDescent="0.25">
      <c r="A65619" t="s">
        <v>21582</v>
      </c>
      <c r="C65619" t="s">
        <v>21583</v>
      </c>
      <c r="D65619" t="s">
        <v>21581</v>
      </c>
      <c r="F65619" t="s">
        <v>21584</v>
      </c>
      <c r="G65619" t="s">
        <v>1876</v>
      </c>
      <c r="H65619" t="s">
        <v>1167</v>
      </c>
      <c r="I65619" t="s">
        <v>21231</v>
      </c>
      <c r="J65619" t="s">
        <v>21183</v>
      </c>
      <c r="K65619">
        <v>6</v>
      </c>
    </row>
    <row r="65620" spans="1:11" x14ac:dyDescent="0.25">
      <c r="A65620" t="s">
        <v>21585</v>
      </c>
      <c r="C65620" t="s">
        <v>21586</v>
      </c>
      <c r="D65620" t="s">
        <v>9117</v>
      </c>
      <c r="F65620" t="s">
        <v>8921</v>
      </c>
      <c r="G65620" t="s">
        <v>1876</v>
      </c>
      <c r="H65620" t="s">
        <v>1167</v>
      </c>
      <c r="I65620" t="s">
        <v>21231</v>
      </c>
      <c r="J65620" t="s">
        <v>21183</v>
      </c>
      <c r="K65620">
        <v>6</v>
      </c>
    </row>
    <row r="65621" spans="1:11" x14ac:dyDescent="0.25">
      <c r="A65621" t="s">
        <v>21587</v>
      </c>
      <c r="C65621" t="s">
        <v>21588</v>
      </c>
      <c r="D65621" t="s">
        <v>11760</v>
      </c>
      <c r="F65621" t="s">
        <v>21589</v>
      </c>
      <c r="G65621" t="s">
        <v>1876</v>
      </c>
      <c r="H65621" t="s">
        <v>1167</v>
      </c>
      <c r="I65621" t="s">
        <v>21231</v>
      </c>
      <c r="J65621" t="s">
        <v>21183</v>
      </c>
      <c r="K65621">
        <v>6</v>
      </c>
    </row>
    <row r="65622" spans="1:11" x14ac:dyDescent="0.25">
      <c r="A65622" t="s">
        <v>21590</v>
      </c>
      <c r="C65622" t="s">
        <v>21591</v>
      </c>
      <c r="D65622" t="s">
        <v>4118</v>
      </c>
      <c r="F65622" t="s">
        <v>2142</v>
      </c>
      <c r="G65622" t="s">
        <v>1876</v>
      </c>
      <c r="H65622" t="s">
        <v>1167</v>
      </c>
      <c r="I65622" t="s">
        <v>21231</v>
      </c>
      <c r="J65622" t="s">
        <v>21183</v>
      </c>
      <c r="K65622">
        <v>6</v>
      </c>
    </row>
    <row r="65623" spans="1:11" x14ac:dyDescent="0.25">
      <c r="A65623" t="s">
        <v>21592</v>
      </c>
      <c r="B65623" t="s">
        <v>21593</v>
      </c>
      <c r="C65623" t="s">
        <v>21594</v>
      </c>
      <c r="D65623" t="s">
        <v>21595</v>
      </c>
      <c r="E65623" t="s">
        <v>21596</v>
      </c>
      <c r="F65623" t="s">
        <v>12103</v>
      </c>
      <c r="G65623" t="s">
        <v>314</v>
      </c>
      <c r="H65623" t="s">
        <v>846</v>
      </c>
      <c r="I65623" t="s">
        <v>21231</v>
      </c>
      <c r="J65623" t="s">
        <v>21183</v>
      </c>
      <c r="K65623">
        <v>6</v>
      </c>
    </row>
    <row r="65624" spans="1:11" x14ac:dyDescent="0.25">
      <c r="A65624" t="s">
        <v>21597</v>
      </c>
      <c r="B65624" t="s">
        <v>21598</v>
      </c>
      <c r="C65624" t="s">
        <v>21599</v>
      </c>
      <c r="D65624" t="s">
        <v>11601</v>
      </c>
      <c r="F65624" t="s">
        <v>21600</v>
      </c>
      <c r="G65624" t="s">
        <v>16</v>
      </c>
      <c r="I65624" t="s">
        <v>21231</v>
      </c>
      <c r="J65624" t="s">
        <v>21183</v>
      </c>
      <c r="K65624">
        <v>6</v>
      </c>
    </row>
    <row r="65625" spans="1:11" x14ac:dyDescent="0.25">
      <c r="A65625" t="s">
        <v>21601</v>
      </c>
      <c r="C65625" t="s">
        <v>21602</v>
      </c>
      <c r="D65625" t="s">
        <v>3214</v>
      </c>
      <c r="F65625" t="s">
        <v>12387</v>
      </c>
      <c r="G65625" t="s">
        <v>1876</v>
      </c>
      <c r="H65625" t="s">
        <v>1167</v>
      </c>
      <c r="I65625" t="s">
        <v>21231</v>
      </c>
      <c r="J65625" t="s">
        <v>21183</v>
      </c>
      <c r="K65625">
        <v>6</v>
      </c>
    </row>
    <row r="65626" spans="1:11" x14ac:dyDescent="0.25">
      <c r="A65626" t="s">
        <v>21603</v>
      </c>
      <c r="C65626" t="s">
        <v>21604</v>
      </c>
      <c r="D65626" t="s">
        <v>13524</v>
      </c>
      <c r="F65626" t="s">
        <v>2926</v>
      </c>
      <c r="G65626" t="s">
        <v>16</v>
      </c>
      <c r="H65626" t="s">
        <v>49</v>
      </c>
      <c r="I65626" t="s">
        <v>21231</v>
      </c>
      <c r="J65626" t="s">
        <v>21183</v>
      </c>
      <c r="K65626">
        <v>6</v>
      </c>
    </row>
    <row r="65627" spans="1:11" x14ac:dyDescent="0.25">
      <c r="A65627" t="s">
        <v>21605</v>
      </c>
      <c r="C65627" t="s">
        <v>21606</v>
      </c>
      <c r="D65627" t="s">
        <v>12030</v>
      </c>
      <c r="F65627" t="s">
        <v>7157</v>
      </c>
      <c r="G65627" t="s">
        <v>1876</v>
      </c>
      <c r="H65627" t="s">
        <v>1167</v>
      </c>
      <c r="I65627" t="s">
        <v>21231</v>
      </c>
      <c r="J65627" t="s">
        <v>21183</v>
      </c>
      <c r="K65627">
        <v>6</v>
      </c>
    </row>
    <row r="65628" spans="1:11" x14ac:dyDescent="0.25">
      <c r="A65628" t="s">
        <v>21607</v>
      </c>
      <c r="B65628" t="s">
        <v>21608</v>
      </c>
      <c r="C65628" t="s">
        <v>21609</v>
      </c>
      <c r="D65628" t="s">
        <v>17505</v>
      </c>
      <c r="E65628" t="s">
        <v>21610</v>
      </c>
      <c r="F65628" t="s">
        <v>8256</v>
      </c>
      <c r="G65628" t="s">
        <v>64</v>
      </c>
      <c r="H65628" t="s">
        <v>574</v>
      </c>
      <c r="I65628" t="s">
        <v>21231</v>
      </c>
      <c r="J65628" t="s">
        <v>21183</v>
      </c>
      <c r="K65628">
        <v>6</v>
      </c>
    </row>
    <row r="65629" spans="1:11" x14ac:dyDescent="0.25">
      <c r="A65629" t="s">
        <v>21611</v>
      </c>
      <c r="C65629" t="s">
        <v>21612</v>
      </c>
      <c r="D65629" t="s">
        <v>6652</v>
      </c>
      <c r="F65629" t="s">
        <v>16490</v>
      </c>
      <c r="G65629" t="s">
        <v>1876</v>
      </c>
      <c r="H65629" t="s">
        <v>1167</v>
      </c>
      <c r="I65629" t="s">
        <v>21231</v>
      </c>
      <c r="J65629" t="s">
        <v>21183</v>
      </c>
      <c r="K65629">
        <v>6</v>
      </c>
    </row>
    <row r="65630" spans="1:11" x14ac:dyDescent="0.25">
      <c r="A65630" t="s">
        <v>21613</v>
      </c>
      <c r="C65630" t="s">
        <v>21614</v>
      </c>
      <c r="D65630" t="s">
        <v>18104</v>
      </c>
      <c r="F65630" t="s">
        <v>21615</v>
      </c>
      <c r="G65630" t="s">
        <v>1876</v>
      </c>
      <c r="H65630" t="s">
        <v>1167</v>
      </c>
      <c r="I65630" t="s">
        <v>21231</v>
      </c>
      <c r="J65630" t="s">
        <v>21183</v>
      </c>
      <c r="K65630">
        <v>6</v>
      </c>
    </row>
    <row r="65631" spans="1:11" x14ac:dyDescent="0.25">
      <c r="A65631" t="s">
        <v>15538</v>
      </c>
      <c r="C65631" t="s">
        <v>15539</v>
      </c>
      <c r="D65631" t="s">
        <v>15540</v>
      </c>
      <c r="F65631" t="s">
        <v>9252</v>
      </c>
      <c r="G65631" t="s">
        <v>1876</v>
      </c>
      <c r="H65631" t="s">
        <v>1167</v>
      </c>
      <c r="I65631" t="s">
        <v>21231</v>
      </c>
      <c r="J65631" t="s">
        <v>21183</v>
      </c>
      <c r="K65631">
        <v>6</v>
      </c>
    </row>
    <row r="65632" spans="1:11" x14ac:dyDescent="0.25">
      <c r="A65632" t="s">
        <v>21616</v>
      </c>
      <c r="C65632" t="s">
        <v>21617</v>
      </c>
      <c r="D65632" t="s">
        <v>21618</v>
      </c>
      <c r="F65632" t="s">
        <v>21526</v>
      </c>
      <c r="G65632" t="s">
        <v>1876</v>
      </c>
      <c r="I65632" t="s">
        <v>21231</v>
      </c>
      <c r="J65632" t="s">
        <v>21183</v>
      </c>
      <c r="K65632">
        <v>6</v>
      </c>
    </row>
    <row r="65633" spans="1:11" x14ac:dyDescent="0.25">
      <c r="A65633" t="s">
        <v>21619</v>
      </c>
      <c r="C65633" t="s">
        <v>21620</v>
      </c>
      <c r="D65633" t="s">
        <v>8337</v>
      </c>
      <c r="F65633" t="s">
        <v>21491</v>
      </c>
      <c r="G65633" t="s">
        <v>1876</v>
      </c>
      <c r="I65633" t="s">
        <v>21231</v>
      </c>
      <c r="J65633" t="s">
        <v>21183</v>
      </c>
      <c r="K65633">
        <v>6</v>
      </c>
    </row>
    <row r="65634" spans="1:11" x14ac:dyDescent="0.25">
      <c r="A65634" t="s">
        <v>21621</v>
      </c>
      <c r="B65634" t="s">
        <v>21622</v>
      </c>
      <c r="C65634" t="s">
        <v>21623</v>
      </c>
      <c r="D65634" t="s">
        <v>8957</v>
      </c>
      <c r="E65634" t="s">
        <v>21624</v>
      </c>
      <c r="F65634" t="s">
        <v>21625</v>
      </c>
      <c r="G65634" t="s">
        <v>95</v>
      </c>
      <c r="H65634" t="s">
        <v>6526</v>
      </c>
      <c r="I65634" t="s">
        <v>21231</v>
      </c>
      <c r="J65634" t="s">
        <v>21183</v>
      </c>
      <c r="K65634">
        <v>6</v>
      </c>
    </row>
    <row r="65635" spans="1:11" x14ac:dyDescent="0.25">
      <c r="A65635" t="s">
        <v>21626</v>
      </c>
      <c r="B65635" t="s">
        <v>21627</v>
      </c>
      <c r="C65635" t="s">
        <v>21628</v>
      </c>
      <c r="D65635" t="s">
        <v>16189</v>
      </c>
      <c r="E65635" t="s">
        <v>21629</v>
      </c>
      <c r="F65635" t="s">
        <v>21630</v>
      </c>
      <c r="G65635" t="s">
        <v>117</v>
      </c>
      <c r="H65635" t="s">
        <v>118</v>
      </c>
      <c r="I65635" t="s">
        <v>21231</v>
      </c>
      <c r="J65635" t="s">
        <v>21183</v>
      </c>
      <c r="K65635">
        <v>6</v>
      </c>
    </row>
    <row r="65636" spans="1:11" x14ac:dyDescent="0.25">
      <c r="A65636" t="s">
        <v>21631</v>
      </c>
      <c r="C65636" t="s">
        <v>21632</v>
      </c>
      <c r="D65636" t="s">
        <v>21633</v>
      </c>
      <c r="F65636" t="s">
        <v>21634</v>
      </c>
      <c r="G65636" t="s">
        <v>1876</v>
      </c>
      <c r="H65636" t="s">
        <v>1167</v>
      </c>
      <c r="I65636" t="s">
        <v>21231</v>
      </c>
      <c r="J65636" t="s">
        <v>21183</v>
      </c>
      <c r="K65636">
        <v>6</v>
      </c>
    </row>
    <row r="65637" spans="1:11" x14ac:dyDescent="0.25">
      <c r="A65637" t="s">
        <v>21635</v>
      </c>
      <c r="B65637" t="s">
        <v>21636</v>
      </c>
      <c r="C65637" t="s">
        <v>21637</v>
      </c>
      <c r="D65637" t="s">
        <v>8957</v>
      </c>
      <c r="E65637" t="s">
        <v>21638</v>
      </c>
      <c r="F65637" t="s">
        <v>2384</v>
      </c>
      <c r="G65637" t="s">
        <v>16</v>
      </c>
      <c r="H65637" t="s">
        <v>17</v>
      </c>
      <c r="I65637" t="s">
        <v>21231</v>
      </c>
      <c r="J65637" t="s">
        <v>21183</v>
      </c>
      <c r="K65637">
        <v>6</v>
      </c>
    </row>
    <row r="65638" spans="1:11" x14ac:dyDescent="0.25">
      <c r="A65638" t="s">
        <v>21639</v>
      </c>
      <c r="B65638" t="s">
        <v>21640</v>
      </c>
      <c r="C65638" t="s">
        <v>21641</v>
      </c>
      <c r="D65638" t="s">
        <v>9704</v>
      </c>
      <c r="E65638" t="s">
        <v>21642</v>
      </c>
      <c r="F65638" t="s">
        <v>21643</v>
      </c>
      <c r="G65638" t="s">
        <v>16</v>
      </c>
      <c r="H65638" t="s">
        <v>248</v>
      </c>
      <c r="I65638" t="s">
        <v>21231</v>
      </c>
      <c r="J65638" t="s">
        <v>21183</v>
      </c>
      <c r="K65638">
        <v>6</v>
      </c>
    </row>
    <row r="65639" spans="1:11" x14ac:dyDescent="0.25">
      <c r="A65639" t="s">
        <v>15266</v>
      </c>
      <c r="C65639" t="s">
        <v>15267</v>
      </c>
      <c r="D65639" t="s">
        <v>15268</v>
      </c>
      <c r="F65639" t="s">
        <v>15269</v>
      </c>
      <c r="G65639" t="s">
        <v>1876</v>
      </c>
      <c r="H65639" t="s">
        <v>1167</v>
      </c>
      <c r="I65639" t="s">
        <v>21231</v>
      </c>
      <c r="J65639" t="s">
        <v>21183</v>
      </c>
      <c r="K65639">
        <v>6</v>
      </c>
    </row>
    <row r="65640" spans="1:11" x14ac:dyDescent="0.25">
      <c r="A65640" t="s">
        <v>21644</v>
      </c>
      <c r="C65640" t="s">
        <v>21645</v>
      </c>
      <c r="D65640" t="s">
        <v>1712</v>
      </c>
      <c r="F65640" t="s">
        <v>9534</v>
      </c>
      <c r="G65640" t="s">
        <v>1876</v>
      </c>
      <c r="H65640" t="s">
        <v>1167</v>
      </c>
      <c r="I65640" t="s">
        <v>21231</v>
      </c>
      <c r="J65640" t="s">
        <v>21183</v>
      </c>
      <c r="K65640">
        <v>6</v>
      </c>
    </row>
    <row r="65641" spans="1:11" x14ac:dyDescent="0.25">
      <c r="A65641" t="s">
        <v>21646</v>
      </c>
      <c r="C65641" t="s">
        <v>21306</v>
      </c>
      <c r="D65641" t="s">
        <v>9323</v>
      </c>
      <c r="E65641" t="s">
        <v>21647</v>
      </c>
      <c r="F65641" t="s">
        <v>21440</v>
      </c>
      <c r="G65641" t="s">
        <v>8363</v>
      </c>
      <c r="H65641" t="s">
        <v>8364</v>
      </c>
      <c r="I65641" t="s">
        <v>21231</v>
      </c>
      <c r="J65641" t="s">
        <v>21183</v>
      </c>
      <c r="K65641">
        <v>6</v>
      </c>
    </row>
    <row r="65642" spans="1:11" x14ac:dyDescent="0.25">
      <c r="A65642" t="s">
        <v>21648</v>
      </c>
      <c r="C65642" t="s">
        <v>21306</v>
      </c>
      <c r="D65642" t="s">
        <v>14926</v>
      </c>
      <c r="E65642" t="s">
        <v>21307</v>
      </c>
      <c r="F65642" t="s">
        <v>21477</v>
      </c>
      <c r="G65642" t="s">
        <v>8363</v>
      </c>
      <c r="H65642" t="s">
        <v>8364</v>
      </c>
      <c r="I65642" t="s">
        <v>21231</v>
      </c>
      <c r="J65642" t="s">
        <v>21183</v>
      </c>
      <c r="K65642">
        <v>6</v>
      </c>
    </row>
    <row r="65643" spans="1:11" x14ac:dyDescent="0.25">
      <c r="A65643" t="s">
        <v>21649</v>
      </c>
      <c r="C65643" t="s">
        <v>21306</v>
      </c>
      <c r="D65643" t="s">
        <v>9293</v>
      </c>
      <c r="E65643" t="s">
        <v>21307</v>
      </c>
      <c r="F65643" t="s">
        <v>21429</v>
      </c>
      <c r="G65643" t="s">
        <v>8363</v>
      </c>
      <c r="H65643" t="s">
        <v>8364</v>
      </c>
      <c r="I65643" t="s">
        <v>21231</v>
      </c>
      <c r="J65643" t="s">
        <v>21183</v>
      </c>
      <c r="K65643">
        <v>6</v>
      </c>
    </row>
    <row r="65644" spans="1:11" x14ac:dyDescent="0.25">
      <c r="A65644" t="s">
        <v>21650</v>
      </c>
      <c r="C65644" t="s">
        <v>21651</v>
      </c>
      <c r="D65644" t="s">
        <v>21652</v>
      </c>
      <c r="F65644" t="s">
        <v>12387</v>
      </c>
      <c r="G65644" t="s">
        <v>1876</v>
      </c>
      <c r="H65644" t="s">
        <v>1167</v>
      </c>
      <c r="I65644" t="s">
        <v>21231</v>
      </c>
      <c r="J65644" t="s">
        <v>21183</v>
      </c>
      <c r="K65644">
        <v>6</v>
      </c>
    </row>
    <row r="65645" spans="1:11" x14ac:dyDescent="0.25">
      <c r="A65645" t="s">
        <v>21653</v>
      </c>
      <c r="C65645" t="s">
        <v>21654</v>
      </c>
      <c r="D65645" t="s">
        <v>21655</v>
      </c>
      <c r="F65645" t="s">
        <v>7635</v>
      </c>
      <c r="G65645" t="s">
        <v>1876</v>
      </c>
      <c r="H65645" t="s">
        <v>1167</v>
      </c>
      <c r="I65645" t="s">
        <v>21231</v>
      </c>
      <c r="J65645" t="s">
        <v>21183</v>
      </c>
      <c r="K65645">
        <v>6</v>
      </c>
    </row>
    <row r="65646" spans="1:11" x14ac:dyDescent="0.25">
      <c r="A65646" t="s">
        <v>21656</v>
      </c>
      <c r="C65646" t="s">
        <v>21657</v>
      </c>
      <c r="D65646" t="s">
        <v>9087</v>
      </c>
      <c r="F65646" t="s">
        <v>16479</v>
      </c>
      <c r="G65646" t="s">
        <v>1876</v>
      </c>
      <c r="H65646" t="s">
        <v>1167</v>
      </c>
      <c r="I65646" t="s">
        <v>21231</v>
      </c>
      <c r="J65646" t="s">
        <v>21183</v>
      </c>
      <c r="K65646">
        <v>6</v>
      </c>
    </row>
    <row r="65647" spans="1:11" x14ac:dyDescent="0.25">
      <c r="A65647" t="s">
        <v>21658</v>
      </c>
      <c r="C65647" t="s">
        <v>21604</v>
      </c>
      <c r="D65647" t="s">
        <v>13524</v>
      </c>
      <c r="F65647" t="s">
        <v>1148</v>
      </c>
      <c r="G65647" t="s">
        <v>16</v>
      </c>
      <c r="H65647" t="s">
        <v>30</v>
      </c>
      <c r="I65647" t="s">
        <v>21231</v>
      </c>
      <c r="J65647" t="s">
        <v>21183</v>
      </c>
      <c r="K65647">
        <v>6</v>
      </c>
    </row>
    <row r="65648" spans="1:11" x14ac:dyDescent="0.25">
      <c r="A65648" t="s">
        <v>21659</v>
      </c>
      <c r="B65648" t="s">
        <v>21660</v>
      </c>
      <c r="C65648" t="s">
        <v>21661</v>
      </c>
      <c r="D65648" t="s">
        <v>3931</v>
      </c>
      <c r="E65648" t="s">
        <v>21662</v>
      </c>
      <c r="F65648" t="s">
        <v>21663</v>
      </c>
      <c r="G65648" t="s">
        <v>117</v>
      </c>
      <c r="H65648" t="s">
        <v>118</v>
      </c>
      <c r="I65648" t="s">
        <v>21231</v>
      </c>
      <c r="J65648" t="s">
        <v>21183</v>
      </c>
      <c r="K65648">
        <v>6</v>
      </c>
    </row>
    <row r="65649" spans="1:11" x14ac:dyDescent="0.25">
      <c r="A65649" t="s">
        <v>21664</v>
      </c>
      <c r="C65649" t="s">
        <v>21665</v>
      </c>
      <c r="D65649" t="s">
        <v>14740</v>
      </c>
      <c r="F65649" t="s">
        <v>16900</v>
      </c>
      <c r="G65649" t="s">
        <v>1876</v>
      </c>
      <c r="H65649" t="s">
        <v>1167</v>
      </c>
      <c r="I65649" t="s">
        <v>21231</v>
      </c>
      <c r="J65649" t="s">
        <v>21183</v>
      </c>
      <c r="K65649">
        <v>6</v>
      </c>
    </row>
    <row r="65650" spans="1:11" x14ac:dyDescent="0.25">
      <c r="A65650" t="s">
        <v>21666</v>
      </c>
      <c r="C65650" t="s">
        <v>21667</v>
      </c>
      <c r="D65650" t="s">
        <v>5289</v>
      </c>
      <c r="F65650" t="s">
        <v>21668</v>
      </c>
      <c r="G65650" t="s">
        <v>1876</v>
      </c>
      <c r="H65650" t="s">
        <v>1167</v>
      </c>
      <c r="I65650" t="s">
        <v>21231</v>
      </c>
      <c r="J65650" t="s">
        <v>21183</v>
      </c>
      <c r="K65650">
        <v>6</v>
      </c>
    </row>
    <row r="65651" spans="1:11" x14ac:dyDescent="0.25">
      <c r="A65651" t="s">
        <v>21669</v>
      </c>
      <c r="C65651" t="s">
        <v>21670</v>
      </c>
      <c r="D65651" t="s">
        <v>21671</v>
      </c>
      <c r="F65651" t="s">
        <v>9512</v>
      </c>
      <c r="G65651" t="s">
        <v>1876</v>
      </c>
      <c r="H65651" t="s">
        <v>1167</v>
      </c>
      <c r="I65651" t="s">
        <v>21231</v>
      </c>
      <c r="J65651" t="s">
        <v>21183</v>
      </c>
      <c r="K65651">
        <v>6</v>
      </c>
    </row>
    <row r="65652" spans="1:11" x14ac:dyDescent="0.25">
      <c r="A65652" t="s">
        <v>21672</v>
      </c>
      <c r="C65652" t="s">
        <v>21673</v>
      </c>
      <c r="D65652" t="s">
        <v>7970</v>
      </c>
      <c r="F65652" t="s">
        <v>21674</v>
      </c>
      <c r="G65652" t="s">
        <v>1876</v>
      </c>
      <c r="H65652" t="s">
        <v>1167</v>
      </c>
      <c r="I65652" t="s">
        <v>21231</v>
      </c>
      <c r="J65652" t="s">
        <v>21183</v>
      </c>
      <c r="K65652">
        <v>6</v>
      </c>
    </row>
    <row r="65653" spans="1:11" x14ac:dyDescent="0.25">
      <c r="A65653" t="s">
        <v>21675</v>
      </c>
      <c r="C65653" t="s">
        <v>21676</v>
      </c>
      <c r="D65653" t="s">
        <v>6160</v>
      </c>
      <c r="F65653" t="s">
        <v>17144</v>
      </c>
      <c r="G65653" t="s">
        <v>1876</v>
      </c>
      <c r="H65653" t="s">
        <v>1167</v>
      </c>
      <c r="I65653" t="s">
        <v>21231</v>
      </c>
      <c r="J65653" t="s">
        <v>21183</v>
      </c>
      <c r="K65653">
        <v>6</v>
      </c>
    </row>
    <row r="65654" spans="1:11" x14ac:dyDescent="0.25">
      <c r="A65654" t="s">
        <v>21677</v>
      </c>
      <c r="C65654" t="s">
        <v>21678</v>
      </c>
      <c r="D65654" t="s">
        <v>5665</v>
      </c>
      <c r="F65654" t="s">
        <v>7816</v>
      </c>
      <c r="G65654" t="s">
        <v>1876</v>
      </c>
      <c r="H65654" t="s">
        <v>1167</v>
      </c>
      <c r="I65654" t="s">
        <v>21231</v>
      </c>
      <c r="J65654" t="s">
        <v>21183</v>
      </c>
      <c r="K65654">
        <v>6</v>
      </c>
    </row>
    <row r="65655" spans="1:11" x14ac:dyDescent="0.25">
      <c r="A65655" t="s">
        <v>21679</v>
      </c>
      <c r="C65655" t="s">
        <v>21680</v>
      </c>
      <c r="D65655" t="s">
        <v>21681</v>
      </c>
      <c r="F65655" t="s">
        <v>21682</v>
      </c>
      <c r="G65655" t="s">
        <v>64</v>
      </c>
      <c r="H65655" t="s">
        <v>4672</v>
      </c>
      <c r="I65655" t="s">
        <v>21231</v>
      </c>
      <c r="J65655" t="s">
        <v>21183</v>
      </c>
      <c r="K65655">
        <v>6</v>
      </c>
    </row>
    <row r="65656" spans="1:11" x14ac:dyDescent="0.25">
      <c r="A65656" t="s">
        <v>21683</v>
      </c>
      <c r="B65656" t="s">
        <v>21684</v>
      </c>
      <c r="C65656" t="s">
        <v>21685</v>
      </c>
      <c r="D65656" t="s">
        <v>21686</v>
      </c>
      <c r="E65656" t="s">
        <v>21687</v>
      </c>
      <c r="F65656" t="s">
        <v>21688</v>
      </c>
      <c r="G65656" t="s">
        <v>821</v>
      </c>
      <c r="H65656" t="s">
        <v>770</v>
      </c>
      <c r="I65656" t="s">
        <v>21231</v>
      </c>
      <c r="J65656" t="s">
        <v>21183</v>
      </c>
      <c r="K65656">
        <v>6</v>
      </c>
    </row>
    <row r="65657" spans="1:11" x14ac:dyDescent="0.25">
      <c r="A65657" t="s">
        <v>21689</v>
      </c>
      <c r="C65657" t="s">
        <v>21690</v>
      </c>
      <c r="D65657" t="s">
        <v>15751</v>
      </c>
      <c r="E65657" t="s">
        <v>21691</v>
      </c>
      <c r="F65657" t="s">
        <v>2142</v>
      </c>
      <c r="G65657" t="s">
        <v>1876</v>
      </c>
      <c r="H65657" t="s">
        <v>1167</v>
      </c>
      <c r="I65657" t="s">
        <v>21231</v>
      </c>
      <c r="J65657" t="s">
        <v>21183</v>
      </c>
      <c r="K65657">
        <v>6</v>
      </c>
    </row>
    <row r="65658" spans="1:11" x14ac:dyDescent="0.25">
      <c r="A65658" t="s">
        <v>21692</v>
      </c>
      <c r="B65658" t="s">
        <v>21693</v>
      </c>
      <c r="C65658" t="s">
        <v>21694</v>
      </c>
      <c r="D65658" t="s">
        <v>2858</v>
      </c>
      <c r="E65658" t="s">
        <v>21695</v>
      </c>
      <c r="F65658" t="s">
        <v>6367</v>
      </c>
      <c r="G65658" t="s">
        <v>64</v>
      </c>
      <c r="H65658" t="s">
        <v>481</v>
      </c>
      <c r="I65658" t="s">
        <v>21231</v>
      </c>
      <c r="J65658" t="s">
        <v>21183</v>
      </c>
      <c r="K65658">
        <v>6</v>
      </c>
    </row>
    <row r="65659" spans="1:11" x14ac:dyDescent="0.25">
      <c r="A65659" t="s">
        <v>21696</v>
      </c>
      <c r="C65659" t="s">
        <v>21354</v>
      </c>
      <c r="D65659" t="s">
        <v>10106</v>
      </c>
      <c r="E65659" t="s">
        <v>21697</v>
      </c>
      <c r="F65659" t="s">
        <v>21698</v>
      </c>
      <c r="G65659" t="s">
        <v>16</v>
      </c>
      <c r="H65659" t="s">
        <v>864</v>
      </c>
      <c r="I65659" t="s">
        <v>21231</v>
      </c>
      <c r="J65659" t="s">
        <v>21183</v>
      </c>
      <c r="K65659">
        <v>6</v>
      </c>
    </row>
    <row r="65660" spans="1:11" x14ac:dyDescent="0.25">
      <c r="A65660" t="s">
        <v>21699</v>
      </c>
      <c r="C65660" t="s">
        <v>21700</v>
      </c>
      <c r="D65660" t="s">
        <v>21701</v>
      </c>
      <c r="E65660" t="s">
        <v>9345</v>
      </c>
      <c r="F65660" t="s">
        <v>9346</v>
      </c>
      <c r="G65660" t="s">
        <v>1876</v>
      </c>
      <c r="H65660" t="s">
        <v>1167</v>
      </c>
      <c r="I65660" t="s">
        <v>21231</v>
      </c>
      <c r="J65660" t="s">
        <v>21183</v>
      </c>
      <c r="K65660">
        <v>6</v>
      </c>
    </row>
    <row r="65661" spans="1:11" x14ac:dyDescent="0.25">
      <c r="A65661" t="s">
        <v>21702</v>
      </c>
      <c r="C65661" t="s">
        <v>21703</v>
      </c>
      <c r="D65661" t="s">
        <v>12810</v>
      </c>
      <c r="F65661" t="s">
        <v>21704</v>
      </c>
      <c r="G65661" t="s">
        <v>1876</v>
      </c>
      <c r="H65661" t="s">
        <v>1167</v>
      </c>
      <c r="I65661" t="s">
        <v>21231</v>
      </c>
      <c r="J65661" t="s">
        <v>21183</v>
      </c>
      <c r="K65661">
        <v>6</v>
      </c>
    </row>
    <row r="65662" spans="1:11" x14ac:dyDescent="0.25">
      <c r="A65662" t="s">
        <v>21705</v>
      </c>
      <c r="C65662" t="s">
        <v>21706</v>
      </c>
      <c r="D65662" t="s">
        <v>12053</v>
      </c>
      <c r="F65662" t="s">
        <v>21704</v>
      </c>
      <c r="G65662" t="s">
        <v>1876</v>
      </c>
      <c r="H65662" t="s">
        <v>1167</v>
      </c>
      <c r="I65662" t="s">
        <v>21231</v>
      </c>
      <c r="J65662" t="s">
        <v>21183</v>
      </c>
      <c r="K65662">
        <v>6</v>
      </c>
    </row>
    <row r="65663" spans="1:11" x14ac:dyDescent="0.25">
      <c r="A65663" t="s">
        <v>21707</v>
      </c>
      <c r="B65663" t="s">
        <v>21708</v>
      </c>
      <c r="C65663" t="s">
        <v>21709</v>
      </c>
      <c r="D65663" t="s">
        <v>21710</v>
      </c>
      <c r="E65663" t="s">
        <v>21711</v>
      </c>
      <c r="F65663" t="s">
        <v>15427</v>
      </c>
      <c r="G65663" t="s">
        <v>64</v>
      </c>
      <c r="H65663" t="s">
        <v>574</v>
      </c>
      <c r="I65663" t="s">
        <v>21231</v>
      </c>
      <c r="J65663" t="s">
        <v>21183</v>
      </c>
      <c r="K65663">
        <v>6</v>
      </c>
    </row>
    <row r="65664" spans="1:11" x14ac:dyDescent="0.25">
      <c r="A65664" t="s">
        <v>21712</v>
      </c>
      <c r="C65664" t="s">
        <v>21713</v>
      </c>
      <c r="D65664" t="s">
        <v>4453</v>
      </c>
      <c r="F65664" t="s">
        <v>21714</v>
      </c>
      <c r="G65664" t="s">
        <v>16</v>
      </c>
      <c r="H65664" t="s">
        <v>3148</v>
      </c>
      <c r="I65664" t="s">
        <v>21231</v>
      </c>
      <c r="J65664" t="s">
        <v>21183</v>
      </c>
      <c r="K65664">
        <v>6</v>
      </c>
    </row>
    <row r="65665" spans="1:11" x14ac:dyDescent="0.25">
      <c r="A65665" t="s">
        <v>21715</v>
      </c>
      <c r="C65665" t="s">
        <v>21716</v>
      </c>
      <c r="D65665" t="s">
        <v>2248</v>
      </c>
      <c r="F65665" t="s">
        <v>7816</v>
      </c>
      <c r="G65665" t="s">
        <v>1876</v>
      </c>
      <c r="H65665" t="s">
        <v>1167</v>
      </c>
      <c r="I65665" t="s">
        <v>21231</v>
      </c>
      <c r="J65665" t="s">
        <v>21183</v>
      </c>
      <c r="K65665">
        <v>6</v>
      </c>
    </row>
    <row r="65666" spans="1:11" x14ac:dyDescent="0.25">
      <c r="A65666" t="s">
        <v>21717</v>
      </c>
      <c r="C65666" t="s">
        <v>21718</v>
      </c>
      <c r="D65666" t="s">
        <v>3658</v>
      </c>
      <c r="F65666" t="s">
        <v>21719</v>
      </c>
      <c r="G65666" t="s">
        <v>1876</v>
      </c>
      <c r="H65666" t="s">
        <v>1167</v>
      </c>
      <c r="I65666" t="s">
        <v>21231</v>
      </c>
      <c r="J65666" t="s">
        <v>21183</v>
      </c>
      <c r="K65666">
        <v>6</v>
      </c>
    </row>
    <row r="65667" spans="1:11" x14ac:dyDescent="0.25">
      <c r="A65667" t="s">
        <v>21720</v>
      </c>
      <c r="B65667" t="s">
        <v>21721</v>
      </c>
      <c r="C65667" t="s">
        <v>21722</v>
      </c>
      <c r="D65667" t="s">
        <v>13321</v>
      </c>
      <c r="E65667" t="s">
        <v>21723</v>
      </c>
      <c r="F65667" t="s">
        <v>21724</v>
      </c>
      <c r="G65667" t="s">
        <v>64</v>
      </c>
      <c r="H65667" t="s">
        <v>574</v>
      </c>
      <c r="I65667" t="s">
        <v>21231</v>
      </c>
      <c r="J65667" t="s">
        <v>21183</v>
      </c>
      <c r="K65667">
        <v>6</v>
      </c>
    </row>
    <row r="65668" spans="1:11" x14ac:dyDescent="0.25">
      <c r="A65668" t="s">
        <v>21725</v>
      </c>
      <c r="C65668" t="s">
        <v>21726</v>
      </c>
      <c r="D65668" t="s">
        <v>21727</v>
      </c>
      <c r="F65668" t="s">
        <v>21704</v>
      </c>
      <c r="G65668" t="s">
        <v>1876</v>
      </c>
      <c r="H65668" t="s">
        <v>1167</v>
      </c>
      <c r="I65668" t="s">
        <v>21231</v>
      </c>
      <c r="J65668" t="s">
        <v>21183</v>
      </c>
      <c r="K65668">
        <v>6</v>
      </c>
    </row>
    <row r="65669" spans="1:11" x14ac:dyDescent="0.25">
      <c r="A65669" t="s">
        <v>21728</v>
      </c>
      <c r="C65669" t="s">
        <v>21729</v>
      </c>
      <c r="D65669" t="s">
        <v>183</v>
      </c>
      <c r="E65669" t="s">
        <v>21730</v>
      </c>
      <c r="F65669" t="s">
        <v>21731</v>
      </c>
      <c r="G65669" t="s">
        <v>494</v>
      </c>
      <c r="H65669" t="s">
        <v>15048</v>
      </c>
      <c r="I65669" t="s">
        <v>21231</v>
      </c>
      <c r="J65669" t="s">
        <v>21183</v>
      </c>
      <c r="K65669">
        <v>6</v>
      </c>
    </row>
    <row r="65670" spans="1:11" x14ac:dyDescent="0.25">
      <c r="A65670" t="s">
        <v>21732</v>
      </c>
      <c r="C65670" t="s">
        <v>21733</v>
      </c>
      <c r="D65670" t="s">
        <v>3301</v>
      </c>
      <c r="F65670" t="s">
        <v>21734</v>
      </c>
      <c r="G65670" t="s">
        <v>494</v>
      </c>
      <c r="H65670" t="s">
        <v>15048</v>
      </c>
      <c r="I65670" t="s">
        <v>21231</v>
      </c>
      <c r="J65670" t="s">
        <v>21183</v>
      </c>
      <c r="K65670">
        <v>6</v>
      </c>
    </row>
    <row r="65671" spans="1:11" x14ac:dyDescent="0.25">
      <c r="A65671" t="s">
        <v>21735</v>
      </c>
      <c r="C65671" t="s">
        <v>21736</v>
      </c>
      <c r="D65671" t="s">
        <v>3658</v>
      </c>
      <c r="F65671" t="s">
        <v>7635</v>
      </c>
      <c r="G65671" t="s">
        <v>1876</v>
      </c>
      <c r="H65671" t="s">
        <v>1167</v>
      </c>
      <c r="I65671" t="s">
        <v>21231</v>
      </c>
      <c r="J65671" t="s">
        <v>21183</v>
      </c>
      <c r="K65671">
        <v>6</v>
      </c>
    </row>
    <row r="65672" spans="1:11" x14ac:dyDescent="0.25">
      <c r="A65672" t="s">
        <v>21737</v>
      </c>
      <c r="B65672" t="s">
        <v>21738</v>
      </c>
      <c r="C65672" t="s">
        <v>21739</v>
      </c>
      <c r="D65672" t="s">
        <v>21740</v>
      </c>
      <c r="E65672" t="s">
        <v>21741</v>
      </c>
      <c r="F65672" t="s">
        <v>2384</v>
      </c>
      <c r="G65672" t="s">
        <v>16</v>
      </c>
      <c r="H65672" t="s">
        <v>17</v>
      </c>
      <c r="I65672" t="s">
        <v>21231</v>
      </c>
      <c r="J65672" t="s">
        <v>21183</v>
      </c>
      <c r="K65672">
        <v>6</v>
      </c>
    </row>
    <row r="65673" spans="1:11" x14ac:dyDescent="0.25">
      <c r="A65673" t="s">
        <v>21742</v>
      </c>
      <c r="C65673" t="s">
        <v>21743</v>
      </c>
      <c r="D65673" t="s">
        <v>3787</v>
      </c>
      <c r="F65673" t="s">
        <v>19368</v>
      </c>
      <c r="G65673" t="s">
        <v>1876</v>
      </c>
      <c r="H65673" t="s">
        <v>1167</v>
      </c>
      <c r="I65673" t="s">
        <v>21231</v>
      </c>
      <c r="J65673" t="s">
        <v>21183</v>
      </c>
      <c r="K65673">
        <v>6</v>
      </c>
    </row>
    <row r="65674" spans="1:11" x14ac:dyDescent="0.25">
      <c r="A65674" t="s">
        <v>21744</v>
      </c>
      <c r="C65674" t="s">
        <v>21745</v>
      </c>
      <c r="D65674" t="s">
        <v>12256</v>
      </c>
      <c r="F65674" t="s">
        <v>2628</v>
      </c>
      <c r="G65674" t="s">
        <v>1876</v>
      </c>
      <c r="H65674" t="s">
        <v>1167</v>
      </c>
      <c r="I65674" t="s">
        <v>21231</v>
      </c>
      <c r="J65674" t="s">
        <v>21183</v>
      </c>
      <c r="K65674">
        <v>6</v>
      </c>
    </row>
    <row r="65675" spans="1:11" x14ac:dyDescent="0.25">
      <c r="A65675" t="s">
        <v>21746</v>
      </c>
      <c r="C65675" t="s">
        <v>21747</v>
      </c>
      <c r="D65675" t="s">
        <v>9507</v>
      </c>
      <c r="E65675" t="s">
        <v>21748</v>
      </c>
      <c r="F65675" t="s">
        <v>21749</v>
      </c>
      <c r="G65675" t="s">
        <v>1876</v>
      </c>
      <c r="H65675" t="s">
        <v>1167</v>
      </c>
      <c r="I65675" t="s">
        <v>21231</v>
      </c>
      <c r="J65675" t="s">
        <v>21183</v>
      </c>
      <c r="K65675">
        <v>6</v>
      </c>
    </row>
    <row r="65676" spans="1:11" x14ac:dyDescent="0.25">
      <c r="A65676" t="s">
        <v>21750</v>
      </c>
      <c r="C65676" t="s">
        <v>21751</v>
      </c>
      <c r="D65676" t="s">
        <v>21752</v>
      </c>
      <c r="E65676" t="s">
        <v>21753</v>
      </c>
      <c r="F65676" t="s">
        <v>21754</v>
      </c>
      <c r="G65676" t="s">
        <v>1876</v>
      </c>
      <c r="H65676" t="s">
        <v>2047</v>
      </c>
      <c r="I65676" t="s">
        <v>21231</v>
      </c>
      <c r="J65676" t="s">
        <v>21183</v>
      </c>
      <c r="K65676">
        <v>6</v>
      </c>
    </row>
    <row r="65677" spans="1:11" x14ac:dyDescent="0.25">
      <c r="A65677" t="s">
        <v>21755</v>
      </c>
      <c r="B65677" t="s">
        <v>21756</v>
      </c>
      <c r="C65677" t="s">
        <v>21757</v>
      </c>
      <c r="D65677" t="s">
        <v>21758</v>
      </c>
      <c r="E65677" t="s">
        <v>21759</v>
      </c>
      <c r="F65677" t="s">
        <v>21760</v>
      </c>
      <c r="G65677" t="s">
        <v>64</v>
      </c>
      <c r="H65677" t="s">
        <v>2188</v>
      </c>
      <c r="I65677" t="s">
        <v>21231</v>
      </c>
      <c r="J65677" t="s">
        <v>21183</v>
      </c>
      <c r="K65677">
        <v>6</v>
      </c>
    </row>
    <row r="65678" spans="1:11" x14ac:dyDescent="0.25">
      <c r="A65678" t="s">
        <v>21761</v>
      </c>
      <c r="C65678" t="s">
        <v>21762</v>
      </c>
      <c r="D65678" t="s">
        <v>21763</v>
      </c>
      <c r="F65678" t="s">
        <v>9112</v>
      </c>
      <c r="G65678" t="s">
        <v>1876</v>
      </c>
      <c r="H65678" t="s">
        <v>1167</v>
      </c>
      <c r="I65678" t="s">
        <v>21231</v>
      </c>
      <c r="J65678" t="s">
        <v>21183</v>
      </c>
      <c r="K65678">
        <v>6</v>
      </c>
    </row>
    <row r="65679" spans="1:11" x14ac:dyDescent="0.25">
      <c r="A65679" t="s">
        <v>21764</v>
      </c>
      <c r="C65679" t="s">
        <v>21765</v>
      </c>
      <c r="D65679" t="s">
        <v>12607</v>
      </c>
      <c r="E65679" t="s">
        <v>21766</v>
      </c>
      <c r="F65679" t="s">
        <v>21254</v>
      </c>
      <c r="G65679" t="s">
        <v>8363</v>
      </c>
      <c r="H65679" t="s">
        <v>8364</v>
      </c>
      <c r="I65679" t="s">
        <v>21231</v>
      </c>
      <c r="J65679" t="s">
        <v>21183</v>
      </c>
      <c r="K65679">
        <v>6</v>
      </c>
    </row>
    <row r="65680" spans="1:11" x14ac:dyDescent="0.25">
      <c r="A65680" t="s">
        <v>21767</v>
      </c>
      <c r="C65680" t="s">
        <v>21768</v>
      </c>
      <c r="D65680" t="s">
        <v>16999</v>
      </c>
      <c r="E65680" t="s">
        <v>21769</v>
      </c>
      <c r="F65680" t="s">
        <v>21770</v>
      </c>
      <c r="G65680" t="s">
        <v>16</v>
      </c>
      <c r="H65680" t="s">
        <v>2255</v>
      </c>
      <c r="I65680" t="s">
        <v>21231</v>
      </c>
      <c r="J65680" t="s">
        <v>21183</v>
      </c>
      <c r="K65680">
        <v>6</v>
      </c>
    </row>
    <row r="65681" spans="1:11" x14ac:dyDescent="0.25">
      <c r="A65681" t="s">
        <v>21771</v>
      </c>
      <c r="C65681" t="s">
        <v>21772</v>
      </c>
      <c r="D65681" t="s">
        <v>7206</v>
      </c>
      <c r="F65681" t="s">
        <v>10632</v>
      </c>
      <c r="G65681" t="s">
        <v>314</v>
      </c>
      <c r="H65681" t="s">
        <v>3903</v>
      </c>
      <c r="I65681" t="s">
        <v>21231</v>
      </c>
      <c r="J65681" t="s">
        <v>21183</v>
      </c>
      <c r="K65681">
        <v>6</v>
      </c>
    </row>
    <row r="65682" spans="1:11" x14ac:dyDescent="0.25">
      <c r="A65682" t="s">
        <v>21773</v>
      </c>
      <c r="B65682" t="s">
        <v>21774</v>
      </c>
      <c r="C65682" t="s">
        <v>21775</v>
      </c>
      <c r="D65682" t="s">
        <v>21776</v>
      </c>
      <c r="E65682" t="s">
        <v>21777</v>
      </c>
      <c r="F65682" t="s">
        <v>21778</v>
      </c>
      <c r="G65682" t="s">
        <v>64</v>
      </c>
      <c r="H65682" t="s">
        <v>6452</v>
      </c>
      <c r="I65682" t="s">
        <v>21231</v>
      </c>
      <c r="J65682" t="s">
        <v>21183</v>
      </c>
      <c r="K65682">
        <v>6</v>
      </c>
    </row>
    <row r="65683" spans="1:11" x14ac:dyDescent="0.25">
      <c r="A65683" t="s">
        <v>21779</v>
      </c>
      <c r="C65683" t="s">
        <v>21780</v>
      </c>
      <c r="D65683" t="s">
        <v>14468</v>
      </c>
      <c r="E65683" t="s">
        <v>21781</v>
      </c>
      <c r="F65683" t="s">
        <v>18035</v>
      </c>
      <c r="G65683" t="s">
        <v>64</v>
      </c>
      <c r="H65683" t="s">
        <v>481</v>
      </c>
      <c r="I65683" t="s">
        <v>21231</v>
      </c>
      <c r="J65683" t="s">
        <v>21183</v>
      </c>
      <c r="K65683">
        <v>6</v>
      </c>
    </row>
    <row r="65684" spans="1:11" x14ac:dyDescent="0.25">
      <c r="A65684" t="s">
        <v>21782</v>
      </c>
      <c r="C65684" t="s">
        <v>21783</v>
      </c>
      <c r="D65684" t="s">
        <v>21784</v>
      </c>
      <c r="E65684" t="s">
        <v>21785</v>
      </c>
      <c r="F65684" t="s">
        <v>10937</v>
      </c>
      <c r="G65684" t="s">
        <v>8363</v>
      </c>
      <c r="H65684" t="s">
        <v>8364</v>
      </c>
      <c r="I65684" t="s">
        <v>21231</v>
      </c>
      <c r="J65684" t="s">
        <v>21183</v>
      </c>
      <c r="K65684">
        <v>6</v>
      </c>
    </row>
    <row r="65685" spans="1:11" x14ac:dyDescent="0.25">
      <c r="A65685" t="s">
        <v>21786</v>
      </c>
      <c r="C65685" t="s">
        <v>21787</v>
      </c>
      <c r="D65685" t="s">
        <v>8588</v>
      </c>
      <c r="E65685" t="s">
        <v>21788</v>
      </c>
      <c r="F65685" t="s">
        <v>11540</v>
      </c>
      <c r="G65685" t="s">
        <v>16</v>
      </c>
      <c r="H65685" t="s">
        <v>96</v>
      </c>
      <c r="I65685" t="s">
        <v>21231</v>
      </c>
      <c r="J65685" t="s">
        <v>21183</v>
      </c>
      <c r="K65685">
        <v>6</v>
      </c>
    </row>
    <row r="65686" spans="1:11" x14ac:dyDescent="0.25">
      <c r="A65686" t="s">
        <v>21789</v>
      </c>
      <c r="B65686" t="s">
        <v>21790</v>
      </c>
      <c r="C65686" t="s">
        <v>21791</v>
      </c>
      <c r="D65686" t="s">
        <v>3350</v>
      </c>
      <c r="E65686" t="s">
        <v>21792</v>
      </c>
      <c r="F65686" t="s">
        <v>21793</v>
      </c>
      <c r="G65686" t="s">
        <v>8363</v>
      </c>
      <c r="H65686" t="s">
        <v>8364</v>
      </c>
      <c r="I65686" t="s">
        <v>21231</v>
      </c>
      <c r="J65686" t="s">
        <v>21183</v>
      </c>
      <c r="K65686">
        <v>6</v>
      </c>
    </row>
    <row r="65687" spans="1:11" x14ac:dyDescent="0.25">
      <c r="A65687" t="s">
        <v>16897</v>
      </c>
      <c r="C65687" t="s">
        <v>16898</v>
      </c>
      <c r="D65687" t="s">
        <v>16899</v>
      </c>
      <c r="F65687" t="s">
        <v>16900</v>
      </c>
      <c r="G65687" t="s">
        <v>1876</v>
      </c>
      <c r="H65687" t="s">
        <v>1167</v>
      </c>
      <c r="I65687" t="s">
        <v>21231</v>
      </c>
      <c r="J65687" t="s">
        <v>21183</v>
      </c>
      <c r="K65687">
        <v>6</v>
      </c>
    </row>
    <row r="65688" spans="1:11" x14ac:dyDescent="0.25">
      <c r="A65688" t="s">
        <v>21794</v>
      </c>
      <c r="C65688" t="s">
        <v>21795</v>
      </c>
      <c r="D65688" t="s">
        <v>12162</v>
      </c>
      <c r="E65688" t="s">
        <v>21796</v>
      </c>
      <c r="F65688" t="s">
        <v>21797</v>
      </c>
      <c r="G65688" t="s">
        <v>19465</v>
      </c>
      <c r="H65688" t="s">
        <v>19466</v>
      </c>
      <c r="I65688" t="s">
        <v>21231</v>
      </c>
      <c r="J65688" t="s">
        <v>21183</v>
      </c>
      <c r="K65688">
        <v>6</v>
      </c>
    </row>
    <row r="65689" spans="1:11" x14ac:dyDescent="0.25">
      <c r="A65689" t="s">
        <v>21798</v>
      </c>
      <c r="B65689" t="s">
        <v>21799</v>
      </c>
      <c r="C65689" t="s">
        <v>21800</v>
      </c>
      <c r="D65689" t="s">
        <v>12995</v>
      </c>
      <c r="E65689" t="s">
        <v>21801</v>
      </c>
      <c r="F65689" t="s">
        <v>21688</v>
      </c>
      <c r="G65689" t="s">
        <v>821</v>
      </c>
      <c r="H65689" t="s">
        <v>770</v>
      </c>
      <c r="I65689" t="s">
        <v>21231</v>
      </c>
      <c r="J65689" t="s">
        <v>21183</v>
      </c>
      <c r="K65689">
        <v>6</v>
      </c>
    </row>
    <row r="65690" spans="1:11" x14ac:dyDescent="0.25">
      <c r="A65690" t="s">
        <v>21802</v>
      </c>
      <c r="C65690" t="s">
        <v>21803</v>
      </c>
      <c r="D65690" t="s">
        <v>15232</v>
      </c>
      <c r="E65690" t="s">
        <v>14227</v>
      </c>
      <c r="F65690" t="s">
        <v>14228</v>
      </c>
      <c r="G65690" t="s">
        <v>1876</v>
      </c>
      <c r="H65690" t="s">
        <v>1167</v>
      </c>
      <c r="I65690" t="s">
        <v>21231</v>
      </c>
      <c r="J65690" t="s">
        <v>21183</v>
      </c>
      <c r="K65690">
        <v>6</v>
      </c>
    </row>
    <row r="65691" spans="1:11" x14ac:dyDescent="0.25">
      <c r="A65691" t="s">
        <v>21804</v>
      </c>
      <c r="C65691" t="s">
        <v>21805</v>
      </c>
      <c r="D65691" t="s">
        <v>258</v>
      </c>
      <c r="F65691" t="s">
        <v>21668</v>
      </c>
      <c r="G65691" t="s">
        <v>1876</v>
      </c>
      <c r="H65691" t="s">
        <v>1167</v>
      </c>
      <c r="I65691" t="s">
        <v>21231</v>
      </c>
      <c r="J65691" t="s">
        <v>21183</v>
      </c>
      <c r="K65691">
        <v>6</v>
      </c>
    </row>
    <row r="65692" spans="1:11" x14ac:dyDescent="0.25">
      <c r="A65692" t="s">
        <v>21806</v>
      </c>
      <c r="C65692" t="s">
        <v>21807</v>
      </c>
      <c r="D65692" t="s">
        <v>3563</v>
      </c>
      <c r="E65692" t="s">
        <v>21808</v>
      </c>
      <c r="F65692" t="s">
        <v>21809</v>
      </c>
      <c r="G65692" t="s">
        <v>1876</v>
      </c>
      <c r="H65692" t="s">
        <v>1167</v>
      </c>
      <c r="I65692" t="s">
        <v>21231</v>
      </c>
      <c r="J65692" t="s">
        <v>21183</v>
      </c>
      <c r="K65692">
        <v>6</v>
      </c>
    </row>
    <row r="65693" spans="1:11" x14ac:dyDescent="0.25">
      <c r="A65693" t="s">
        <v>21810</v>
      </c>
      <c r="C65693" t="s">
        <v>21811</v>
      </c>
      <c r="D65693" t="s">
        <v>5589</v>
      </c>
      <c r="F65693" t="s">
        <v>11635</v>
      </c>
      <c r="G65693" t="s">
        <v>117</v>
      </c>
      <c r="H65693" t="s">
        <v>2188</v>
      </c>
      <c r="I65693" t="s">
        <v>21231</v>
      </c>
      <c r="J65693" t="s">
        <v>21183</v>
      </c>
      <c r="K65693">
        <v>6</v>
      </c>
    </row>
    <row r="65694" spans="1:11" x14ac:dyDescent="0.25">
      <c r="A65694" t="s">
        <v>21812</v>
      </c>
      <c r="C65694" t="s">
        <v>21765</v>
      </c>
      <c r="D65694" t="s">
        <v>5914</v>
      </c>
      <c r="E65694" t="s">
        <v>21813</v>
      </c>
      <c r="F65694" t="s">
        <v>20405</v>
      </c>
      <c r="G65694" t="s">
        <v>8363</v>
      </c>
      <c r="H65694" t="s">
        <v>8364</v>
      </c>
      <c r="I65694" t="s">
        <v>21231</v>
      </c>
      <c r="J65694" t="s">
        <v>21183</v>
      </c>
      <c r="K65694">
        <v>6</v>
      </c>
    </row>
    <row r="65695" spans="1:11" x14ac:dyDescent="0.25">
      <c r="A65695" t="s">
        <v>21814</v>
      </c>
      <c r="C65695" t="s">
        <v>21815</v>
      </c>
      <c r="D65695" t="s">
        <v>15199</v>
      </c>
      <c r="E65695" t="s">
        <v>21816</v>
      </c>
      <c r="F65695" t="s">
        <v>2046</v>
      </c>
      <c r="G65695" t="s">
        <v>1876</v>
      </c>
      <c r="H65695" t="s">
        <v>2047</v>
      </c>
      <c r="I65695" t="s">
        <v>21231</v>
      </c>
      <c r="J65695" t="s">
        <v>21183</v>
      </c>
      <c r="K65695">
        <v>6</v>
      </c>
    </row>
    <row r="65696" spans="1:11" x14ac:dyDescent="0.25">
      <c r="A65696" t="s">
        <v>21817</v>
      </c>
      <c r="C65696" t="s">
        <v>21818</v>
      </c>
      <c r="D65696" t="s">
        <v>10832</v>
      </c>
      <c r="E65696" t="s">
        <v>21819</v>
      </c>
      <c r="F65696" t="s">
        <v>21820</v>
      </c>
      <c r="G65696" t="s">
        <v>56</v>
      </c>
      <c r="H65696" t="s">
        <v>57</v>
      </c>
      <c r="I65696" t="s">
        <v>21231</v>
      </c>
      <c r="J65696" t="s">
        <v>21183</v>
      </c>
      <c r="K65696">
        <v>6</v>
      </c>
    </row>
    <row r="65697" spans="1:11" x14ac:dyDescent="0.25">
      <c r="A65697" t="s">
        <v>21821</v>
      </c>
      <c r="C65697" t="s">
        <v>21822</v>
      </c>
      <c r="D65697" t="s">
        <v>21823</v>
      </c>
      <c r="E65697" t="s">
        <v>21824</v>
      </c>
      <c r="F65697" t="s">
        <v>21825</v>
      </c>
      <c r="G65697" t="s">
        <v>64</v>
      </c>
      <c r="H65697" t="s">
        <v>574</v>
      </c>
      <c r="I65697" t="s">
        <v>21231</v>
      </c>
      <c r="J65697" t="s">
        <v>21183</v>
      </c>
      <c r="K65697">
        <v>6</v>
      </c>
    </row>
    <row r="65698" spans="1:11" x14ac:dyDescent="0.25">
      <c r="A65698" t="s">
        <v>21826</v>
      </c>
      <c r="B65698" t="s">
        <v>21827</v>
      </c>
      <c r="C65698" t="s">
        <v>21828</v>
      </c>
      <c r="D65698" t="s">
        <v>7242</v>
      </c>
      <c r="E65698" t="s">
        <v>21829</v>
      </c>
      <c r="F65698" t="s">
        <v>12991</v>
      </c>
      <c r="G65698" t="s">
        <v>64</v>
      </c>
      <c r="H65698" t="s">
        <v>574</v>
      </c>
      <c r="I65698" t="s">
        <v>21231</v>
      </c>
      <c r="J65698" t="s">
        <v>21183</v>
      </c>
      <c r="K65698">
        <v>6</v>
      </c>
    </row>
    <row r="65699" spans="1:11" x14ac:dyDescent="0.25">
      <c r="A65699" t="s">
        <v>21830</v>
      </c>
      <c r="C65699" t="s">
        <v>21831</v>
      </c>
      <c r="D65699" t="s">
        <v>21832</v>
      </c>
      <c r="F65699" t="s">
        <v>21833</v>
      </c>
      <c r="G65699" t="s">
        <v>1876</v>
      </c>
      <c r="H65699" t="s">
        <v>1167</v>
      </c>
      <c r="I65699" t="s">
        <v>21231</v>
      </c>
      <c r="J65699" t="s">
        <v>21183</v>
      </c>
      <c r="K65699">
        <v>6</v>
      </c>
    </row>
    <row r="65700" spans="1:11" x14ac:dyDescent="0.25">
      <c r="A65700" t="s">
        <v>21834</v>
      </c>
      <c r="C65700" t="s">
        <v>21835</v>
      </c>
      <c r="D65700" t="s">
        <v>16337</v>
      </c>
      <c r="F65700" t="s">
        <v>21836</v>
      </c>
      <c r="G65700" t="s">
        <v>1876</v>
      </c>
      <c r="H65700" t="s">
        <v>1167</v>
      </c>
      <c r="I65700" t="s">
        <v>21231</v>
      </c>
      <c r="J65700" t="s">
        <v>21183</v>
      </c>
      <c r="K65700">
        <v>6</v>
      </c>
    </row>
    <row r="65701" spans="1:11" x14ac:dyDescent="0.25">
      <c r="A65701" t="s">
        <v>21837</v>
      </c>
      <c r="B65701" t="s">
        <v>21838</v>
      </c>
      <c r="C65701" t="s">
        <v>21828</v>
      </c>
      <c r="D65701" t="s">
        <v>7425</v>
      </c>
      <c r="E65701" t="s">
        <v>21839</v>
      </c>
      <c r="F65701" t="s">
        <v>17338</v>
      </c>
      <c r="G65701" t="s">
        <v>64</v>
      </c>
      <c r="H65701" t="s">
        <v>574</v>
      </c>
      <c r="I65701" t="s">
        <v>21231</v>
      </c>
      <c r="J65701" t="s">
        <v>21183</v>
      </c>
      <c r="K65701">
        <v>6</v>
      </c>
    </row>
    <row r="65702" spans="1:11" x14ac:dyDescent="0.25">
      <c r="A65702" t="s">
        <v>21840</v>
      </c>
      <c r="C65702" t="s">
        <v>21841</v>
      </c>
      <c r="D65702" t="s">
        <v>21842</v>
      </c>
      <c r="E65702" t="s">
        <v>21843</v>
      </c>
      <c r="F65702" t="s">
        <v>6319</v>
      </c>
      <c r="G65702" t="s">
        <v>64</v>
      </c>
      <c r="H65702" t="s">
        <v>354</v>
      </c>
      <c r="I65702" t="s">
        <v>21231</v>
      </c>
      <c r="J65702" t="s">
        <v>21183</v>
      </c>
      <c r="K65702">
        <v>6</v>
      </c>
    </row>
    <row r="65703" spans="1:11" x14ac:dyDescent="0.25">
      <c r="A65703" t="s">
        <v>21844</v>
      </c>
      <c r="C65703" t="s">
        <v>21845</v>
      </c>
      <c r="D65703" t="s">
        <v>720</v>
      </c>
      <c r="F65703" t="s">
        <v>7082</v>
      </c>
      <c r="G65703" t="s">
        <v>1876</v>
      </c>
      <c r="H65703" t="s">
        <v>1167</v>
      </c>
      <c r="I65703" t="s">
        <v>21231</v>
      </c>
      <c r="J65703" t="s">
        <v>21183</v>
      </c>
      <c r="K65703">
        <v>6</v>
      </c>
    </row>
    <row r="65704" spans="1:11" x14ac:dyDescent="0.25">
      <c r="A65704" t="s">
        <v>21846</v>
      </c>
      <c r="B65704" t="s">
        <v>21847</v>
      </c>
      <c r="C65704" t="s">
        <v>21848</v>
      </c>
      <c r="D65704" t="s">
        <v>11318</v>
      </c>
      <c r="E65704" t="s">
        <v>21849</v>
      </c>
      <c r="F65704" t="s">
        <v>5745</v>
      </c>
      <c r="G65704" t="s">
        <v>16</v>
      </c>
      <c r="H65704" t="s">
        <v>1222</v>
      </c>
      <c r="I65704" t="s">
        <v>21231</v>
      </c>
      <c r="J65704" t="s">
        <v>21183</v>
      </c>
      <c r="K65704">
        <v>6</v>
      </c>
    </row>
    <row r="65705" spans="1:11" x14ac:dyDescent="0.25">
      <c r="A65705" t="s">
        <v>21850</v>
      </c>
      <c r="C65705" t="s">
        <v>21851</v>
      </c>
      <c r="D65705" t="s">
        <v>8206</v>
      </c>
      <c r="F65705" t="s">
        <v>21852</v>
      </c>
      <c r="G65705" t="s">
        <v>1876</v>
      </c>
      <c r="H65705" t="s">
        <v>1167</v>
      </c>
      <c r="I65705" t="s">
        <v>21231</v>
      </c>
      <c r="J65705" t="s">
        <v>21183</v>
      </c>
      <c r="K65705">
        <v>6</v>
      </c>
    </row>
    <row r="65706" spans="1:11" x14ac:dyDescent="0.25">
      <c r="A65706" t="s">
        <v>21853</v>
      </c>
      <c r="C65706" t="s">
        <v>21854</v>
      </c>
      <c r="D65706" t="s">
        <v>4442</v>
      </c>
      <c r="F65706" t="s">
        <v>17167</v>
      </c>
      <c r="G65706" t="s">
        <v>1876</v>
      </c>
      <c r="H65706" t="s">
        <v>1167</v>
      </c>
      <c r="I65706" t="s">
        <v>21231</v>
      </c>
      <c r="J65706" t="s">
        <v>21183</v>
      </c>
      <c r="K65706">
        <v>6</v>
      </c>
    </row>
    <row r="65707" spans="1:11" x14ac:dyDescent="0.25">
      <c r="A65707" t="s">
        <v>21855</v>
      </c>
      <c r="C65707" t="s">
        <v>21856</v>
      </c>
      <c r="D65707" t="s">
        <v>5205</v>
      </c>
      <c r="E65707" t="s">
        <v>21857</v>
      </c>
      <c r="F65707" t="s">
        <v>21858</v>
      </c>
      <c r="G65707" t="s">
        <v>16</v>
      </c>
      <c r="H65707" t="s">
        <v>57</v>
      </c>
      <c r="I65707" t="s">
        <v>21231</v>
      </c>
      <c r="J65707" t="s">
        <v>21183</v>
      </c>
      <c r="K65707">
        <v>6</v>
      </c>
    </row>
    <row r="65708" spans="1:11" x14ac:dyDescent="0.25">
      <c r="A65708" t="s">
        <v>21859</v>
      </c>
      <c r="C65708" t="s">
        <v>21860</v>
      </c>
      <c r="D65708" t="s">
        <v>17433</v>
      </c>
      <c r="E65708" t="s">
        <v>21857</v>
      </c>
      <c r="F65708" t="s">
        <v>21858</v>
      </c>
      <c r="G65708" t="s">
        <v>16</v>
      </c>
      <c r="H65708" t="s">
        <v>57</v>
      </c>
      <c r="I65708" t="s">
        <v>21231</v>
      </c>
      <c r="J65708" t="s">
        <v>21183</v>
      </c>
      <c r="K65708">
        <v>6</v>
      </c>
    </row>
    <row r="65709" spans="1:11" x14ac:dyDescent="0.25">
      <c r="A65709" t="s">
        <v>21861</v>
      </c>
      <c r="C65709" t="s">
        <v>21862</v>
      </c>
      <c r="D65709" t="s">
        <v>7495</v>
      </c>
      <c r="E65709" t="s">
        <v>21863</v>
      </c>
      <c r="F65709" t="s">
        <v>2142</v>
      </c>
      <c r="G65709" t="s">
        <v>1876</v>
      </c>
      <c r="H65709" t="s">
        <v>1167</v>
      </c>
      <c r="I65709" t="s">
        <v>21231</v>
      </c>
      <c r="J65709" t="s">
        <v>21183</v>
      </c>
      <c r="K65709">
        <v>6</v>
      </c>
    </row>
    <row r="65710" spans="1:11" x14ac:dyDescent="0.25">
      <c r="A65710" t="s">
        <v>21864</v>
      </c>
      <c r="B65710" t="s">
        <v>21865</v>
      </c>
      <c r="C65710" t="s">
        <v>21828</v>
      </c>
      <c r="D65710" t="s">
        <v>2880</v>
      </c>
      <c r="E65710" t="s">
        <v>21866</v>
      </c>
      <c r="F65710" t="s">
        <v>21867</v>
      </c>
      <c r="G65710" t="s">
        <v>64</v>
      </c>
      <c r="H65710" t="s">
        <v>574</v>
      </c>
      <c r="I65710" t="s">
        <v>21231</v>
      </c>
      <c r="J65710" t="s">
        <v>21183</v>
      </c>
      <c r="K65710">
        <v>6</v>
      </c>
    </row>
    <row r="65711" spans="1:11" x14ac:dyDescent="0.25">
      <c r="A65711" t="s">
        <v>21868</v>
      </c>
      <c r="B65711" t="s">
        <v>21869</v>
      </c>
      <c r="C65711" t="s">
        <v>21870</v>
      </c>
      <c r="D65711" t="s">
        <v>21871</v>
      </c>
      <c r="E65711" t="s">
        <v>21872</v>
      </c>
      <c r="F65711" t="s">
        <v>10194</v>
      </c>
      <c r="G65711" t="s">
        <v>64</v>
      </c>
      <c r="H65711" t="s">
        <v>6452</v>
      </c>
      <c r="I65711" t="s">
        <v>21231</v>
      </c>
      <c r="J65711" t="s">
        <v>21183</v>
      </c>
      <c r="K65711">
        <v>6</v>
      </c>
    </row>
    <row r="65712" spans="1:11" x14ac:dyDescent="0.25">
      <c r="A65712" t="s">
        <v>21873</v>
      </c>
      <c r="C65712" t="s">
        <v>15083</v>
      </c>
      <c r="D65712" t="s">
        <v>21474</v>
      </c>
      <c r="F65712" t="s">
        <v>21874</v>
      </c>
      <c r="G65712" t="s">
        <v>142</v>
      </c>
      <c r="H65712" t="s">
        <v>143</v>
      </c>
      <c r="I65712" t="s">
        <v>21231</v>
      </c>
      <c r="J65712" t="s">
        <v>21183</v>
      </c>
      <c r="K65712">
        <v>6</v>
      </c>
    </row>
    <row r="65713" spans="1:11" x14ac:dyDescent="0.25">
      <c r="A65713" t="s">
        <v>21875</v>
      </c>
      <c r="C65713" t="s">
        <v>15083</v>
      </c>
      <c r="D65713" t="s">
        <v>21474</v>
      </c>
      <c r="F65713" t="s">
        <v>21874</v>
      </c>
      <c r="G65713" t="s">
        <v>142</v>
      </c>
      <c r="H65713" t="s">
        <v>143</v>
      </c>
      <c r="I65713" t="s">
        <v>21231</v>
      </c>
      <c r="J65713" t="s">
        <v>21183</v>
      </c>
      <c r="K65713">
        <v>6</v>
      </c>
    </row>
    <row r="65714" spans="1:11" x14ac:dyDescent="0.25">
      <c r="A65714" t="s">
        <v>21876</v>
      </c>
      <c r="B65714" t="s">
        <v>21877</v>
      </c>
      <c r="C65714" t="s">
        <v>21828</v>
      </c>
      <c r="D65714" t="s">
        <v>7242</v>
      </c>
      <c r="E65714" t="s">
        <v>21878</v>
      </c>
      <c r="F65714" t="s">
        <v>21879</v>
      </c>
      <c r="G65714" t="s">
        <v>64</v>
      </c>
      <c r="H65714" t="s">
        <v>574</v>
      </c>
      <c r="I65714" t="s">
        <v>21231</v>
      </c>
      <c r="J65714" t="s">
        <v>21183</v>
      </c>
      <c r="K65714">
        <v>6</v>
      </c>
    </row>
    <row r="65715" spans="1:11" x14ac:dyDescent="0.25">
      <c r="A65715" t="s">
        <v>21880</v>
      </c>
      <c r="C65715" t="s">
        <v>21881</v>
      </c>
      <c r="D65715" t="s">
        <v>21525</v>
      </c>
      <c r="F65715" t="s">
        <v>7452</v>
      </c>
      <c r="G65715" t="s">
        <v>1876</v>
      </c>
      <c r="H65715" t="s">
        <v>1167</v>
      </c>
      <c r="I65715" t="s">
        <v>21231</v>
      </c>
      <c r="J65715" t="s">
        <v>21183</v>
      </c>
      <c r="K65715">
        <v>6</v>
      </c>
    </row>
    <row r="65716" spans="1:11" x14ac:dyDescent="0.25">
      <c r="A65716" t="s">
        <v>21882</v>
      </c>
      <c r="B65716" t="s">
        <v>21883</v>
      </c>
      <c r="C65716" t="s">
        <v>21884</v>
      </c>
      <c r="D65716" t="s">
        <v>21885</v>
      </c>
      <c r="E65716" t="s">
        <v>21886</v>
      </c>
      <c r="F65716" t="s">
        <v>7167</v>
      </c>
      <c r="G65716" t="s">
        <v>247</v>
      </c>
      <c r="H65716" t="s">
        <v>248</v>
      </c>
      <c r="I65716" t="s">
        <v>21231</v>
      </c>
      <c r="J65716" t="s">
        <v>21183</v>
      </c>
      <c r="K65716">
        <v>6</v>
      </c>
    </row>
    <row r="65717" spans="1:11" x14ac:dyDescent="0.25">
      <c r="A65717" t="s">
        <v>21887</v>
      </c>
      <c r="C65717" t="s">
        <v>21888</v>
      </c>
      <c r="D65717" t="s">
        <v>21889</v>
      </c>
      <c r="E65717" t="s">
        <v>21890</v>
      </c>
      <c r="F65717" t="s">
        <v>21891</v>
      </c>
      <c r="G65717" t="s">
        <v>1876</v>
      </c>
      <c r="H65717" t="s">
        <v>1167</v>
      </c>
      <c r="I65717" t="s">
        <v>21231</v>
      </c>
      <c r="J65717" t="s">
        <v>21183</v>
      </c>
      <c r="K65717">
        <v>6</v>
      </c>
    </row>
    <row r="65718" spans="1:11" x14ac:dyDescent="0.25">
      <c r="A65718" t="s">
        <v>21892</v>
      </c>
      <c r="C65718" t="s">
        <v>21893</v>
      </c>
      <c r="D65718" t="s">
        <v>4479</v>
      </c>
      <c r="F65718" t="s">
        <v>7452</v>
      </c>
      <c r="G65718" t="s">
        <v>1876</v>
      </c>
      <c r="H65718" t="s">
        <v>1167</v>
      </c>
      <c r="I65718" t="s">
        <v>21231</v>
      </c>
      <c r="J65718" t="s">
        <v>21183</v>
      </c>
      <c r="K65718">
        <v>6</v>
      </c>
    </row>
    <row r="65719" spans="1:11" x14ac:dyDescent="0.25">
      <c r="A65719" t="s">
        <v>21894</v>
      </c>
      <c r="C65719" t="s">
        <v>21895</v>
      </c>
      <c r="D65719" t="s">
        <v>4379</v>
      </c>
      <c r="E65719" t="s">
        <v>21808</v>
      </c>
      <c r="F65719" t="s">
        <v>21896</v>
      </c>
      <c r="G65719" t="s">
        <v>1876</v>
      </c>
      <c r="H65719" t="s">
        <v>1167</v>
      </c>
      <c r="I65719" t="s">
        <v>21231</v>
      </c>
      <c r="J65719" t="s">
        <v>21183</v>
      </c>
      <c r="K65719">
        <v>6</v>
      </c>
    </row>
    <row r="65720" spans="1:11" x14ac:dyDescent="0.25">
      <c r="A65720" t="s">
        <v>21897</v>
      </c>
      <c r="C65720" t="s">
        <v>21898</v>
      </c>
      <c r="D65720" t="s">
        <v>21899</v>
      </c>
      <c r="F65720" t="s">
        <v>7635</v>
      </c>
      <c r="G65720" t="s">
        <v>1876</v>
      </c>
      <c r="H65720" t="s">
        <v>1167</v>
      </c>
      <c r="I65720" t="s">
        <v>21231</v>
      </c>
      <c r="J65720" t="s">
        <v>21183</v>
      </c>
      <c r="K65720">
        <v>6</v>
      </c>
    </row>
    <row r="65721" spans="1:11" x14ac:dyDescent="0.25">
      <c r="A65721" t="s">
        <v>21900</v>
      </c>
      <c r="C65721" t="s">
        <v>21901</v>
      </c>
      <c r="D65721" t="s">
        <v>8423</v>
      </c>
      <c r="F65721" t="s">
        <v>21902</v>
      </c>
      <c r="G65721" t="s">
        <v>16</v>
      </c>
      <c r="H65721" t="s">
        <v>4393</v>
      </c>
      <c r="I65721" t="s">
        <v>21231</v>
      </c>
      <c r="J65721" t="s">
        <v>21183</v>
      </c>
      <c r="K65721">
        <v>6</v>
      </c>
    </row>
    <row r="65722" spans="1:11" x14ac:dyDescent="0.25">
      <c r="A65722" t="s">
        <v>21903</v>
      </c>
      <c r="B65722" t="s">
        <v>21904</v>
      </c>
      <c r="C65722" t="s">
        <v>21905</v>
      </c>
      <c r="D65722" t="s">
        <v>5642</v>
      </c>
      <c r="E65722" t="s">
        <v>21906</v>
      </c>
      <c r="F65722" t="s">
        <v>21907</v>
      </c>
      <c r="G65722" t="s">
        <v>64</v>
      </c>
      <c r="H65722" t="s">
        <v>6452</v>
      </c>
      <c r="I65722" t="s">
        <v>21231</v>
      </c>
      <c r="J65722" t="s">
        <v>21183</v>
      </c>
      <c r="K65722">
        <v>6</v>
      </c>
    </row>
    <row r="65723" spans="1:11" x14ac:dyDescent="0.25">
      <c r="A65723" t="s">
        <v>21908</v>
      </c>
      <c r="C65723" t="s">
        <v>21909</v>
      </c>
      <c r="D65723" t="s">
        <v>21263</v>
      </c>
      <c r="F65723" t="s">
        <v>21615</v>
      </c>
      <c r="G65723" t="s">
        <v>1876</v>
      </c>
      <c r="H65723" t="s">
        <v>1167</v>
      </c>
      <c r="I65723" t="s">
        <v>21231</v>
      </c>
      <c r="J65723" t="s">
        <v>21183</v>
      </c>
      <c r="K65723">
        <v>6</v>
      </c>
    </row>
    <row r="65724" spans="1:11" x14ac:dyDescent="0.25">
      <c r="A65724" t="s">
        <v>21910</v>
      </c>
      <c r="C65724" t="s">
        <v>21911</v>
      </c>
      <c r="D65724" t="s">
        <v>10820</v>
      </c>
      <c r="E65724" t="s">
        <v>21912</v>
      </c>
      <c r="F65724" t="s">
        <v>21522</v>
      </c>
      <c r="G65724" t="s">
        <v>1876</v>
      </c>
      <c r="H65724" t="s">
        <v>1167</v>
      </c>
      <c r="I65724" t="s">
        <v>21231</v>
      </c>
      <c r="J65724" t="s">
        <v>21183</v>
      </c>
      <c r="K65724">
        <v>6</v>
      </c>
    </row>
    <row r="65725" spans="1:11" x14ac:dyDescent="0.25">
      <c r="A65725" t="s">
        <v>21913</v>
      </c>
      <c r="C65725" t="s">
        <v>21914</v>
      </c>
      <c r="D65725" t="s">
        <v>695</v>
      </c>
      <c r="F65725" t="s">
        <v>21283</v>
      </c>
      <c r="G65725" t="s">
        <v>1876</v>
      </c>
      <c r="H65725" t="s">
        <v>1167</v>
      </c>
      <c r="I65725" t="s">
        <v>21231</v>
      </c>
      <c r="J65725" t="s">
        <v>21183</v>
      </c>
      <c r="K65725">
        <v>6</v>
      </c>
    </row>
    <row r="65726" spans="1:11" x14ac:dyDescent="0.25">
      <c r="A65726" t="s">
        <v>21915</v>
      </c>
      <c r="C65726" t="s">
        <v>21916</v>
      </c>
      <c r="D65726" t="s">
        <v>5743</v>
      </c>
      <c r="F65726" t="s">
        <v>14724</v>
      </c>
      <c r="G65726" t="s">
        <v>1876</v>
      </c>
      <c r="H65726" t="s">
        <v>1167</v>
      </c>
      <c r="I65726" t="s">
        <v>21231</v>
      </c>
      <c r="J65726" t="s">
        <v>21183</v>
      </c>
      <c r="K65726">
        <v>6</v>
      </c>
    </row>
    <row r="65727" spans="1:11" x14ac:dyDescent="0.25">
      <c r="A65727" t="s">
        <v>21917</v>
      </c>
      <c r="C65727" t="s">
        <v>21918</v>
      </c>
      <c r="D65727" t="s">
        <v>7670</v>
      </c>
      <c r="E65727" t="s">
        <v>21919</v>
      </c>
      <c r="F65727" t="s">
        <v>2217</v>
      </c>
      <c r="G65727" t="s">
        <v>56</v>
      </c>
      <c r="H65727" t="s">
        <v>57</v>
      </c>
      <c r="I65727" t="s">
        <v>21231</v>
      </c>
      <c r="J65727" t="s">
        <v>21183</v>
      </c>
      <c r="K65727">
        <v>6</v>
      </c>
    </row>
    <row r="65728" spans="1:11" x14ac:dyDescent="0.25">
      <c r="A65728" t="s">
        <v>21920</v>
      </c>
      <c r="C65728" t="s">
        <v>21921</v>
      </c>
      <c r="D65728" t="s">
        <v>4588</v>
      </c>
      <c r="F65728" t="s">
        <v>9468</v>
      </c>
      <c r="G65728" t="s">
        <v>1876</v>
      </c>
      <c r="H65728" t="s">
        <v>1167</v>
      </c>
      <c r="I65728" t="s">
        <v>21231</v>
      </c>
      <c r="J65728" t="s">
        <v>21183</v>
      </c>
      <c r="K65728">
        <v>6</v>
      </c>
    </row>
    <row r="65729" spans="1:11" x14ac:dyDescent="0.25">
      <c r="A65729" t="s">
        <v>21922</v>
      </c>
      <c r="C65729" t="s">
        <v>21923</v>
      </c>
      <c r="D65729" t="s">
        <v>8170</v>
      </c>
      <c r="E65729" t="s">
        <v>21924</v>
      </c>
      <c r="F65729" t="s">
        <v>21254</v>
      </c>
      <c r="G65729" t="s">
        <v>8363</v>
      </c>
      <c r="H65729" t="s">
        <v>8364</v>
      </c>
      <c r="I65729" t="s">
        <v>21231</v>
      </c>
      <c r="J65729" t="s">
        <v>21183</v>
      </c>
      <c r="K65729">
        <v>6</v>
      </c>
    </row>
    <row r="65730" spans="1:11" x14ac:dyDescent="0.25">
      <c r="A65730" t="s">
        <v>21925</v>
      </c>
      <c r="C65730" t="s">
        <v>21926</v>
      </c>
      <c r="D65730" t="s">
        <v>16830</v>
      </c>
      <c r="F65730" t="s">
        <v>7566</v>
      </c>
      <c r="G65730" t="s">
        <v>1876</v>
      </c>
      <c r="H65730" t="s">
        <v>1167</v>
      </c>
      <c r="I65730" t="s">
        <v>21231</v>
      </c>
      <c r="J65730" t="s">
        <v>21183</v>
      </c>
      <c r="K65730">
        <v>6</v>
      </c>
    </row>
    <row r="65731" spans="1:11" x14ac:dyDescent="0.25">
      <c r="A65731" t="s">
        <v>21927</v>
      </c>
      <c r="C65731" t="s">
        <v>21928</v>
      </c>
      <c r="D65731" t="s">
        <v>7581</v>
      </c>
      <c r="E65731" t="s">
        <v>21857</v>
      </c>
      <c r="F65731" t="s">
        <v>21858</v>
      </c>
      <c r="G65731" t="s">
        <v>56</v>
      </c>
      <c r="H65731" t="s">
        <v>57</v>
      </c>
      <c r="I65731" t="s">
        <v>21231</v>
      </c>
      <c r="J65731" t="s">
        <v>21183</v>
      </c>
      <c r="K65731">
        <v>6</v>
      </c>
    </row>
    <row r="65732" spans="1:11" x14ac:dyDescent="0.25">
      <c r="A65732" t="s">
        <v>21929</v>
      </c>
      <c r="C65732" t="s">
        <v>21930</v>
      </c>
      <c r="D65732" t="s">
        <v>10418</v>
      </c>
      <c r="E65732" t="s">
        <v>21931</v>
      </c>
      <c r="F65732" t="s">
        <v>21932</v>
      </c>
      <c r="G65732" t="s">
        <v>16</v>
      </c>
      <c r="H65732" t="s">
        <v>30</v>
      </c>
      <c r="I65732" t="s">
        <v>21231</v>
      </c>
      <c r="J65732" t="s">
        <v>21183</v>
      </c>
      <c r="K65732">
        <v>6</v>
      </c>
    </row>
    <row r="65733" spans="1:11" x14ac:dyDescent="0.25">
      <c r="A65733" t="s">
        <v>21933</v>
      </c>
      <c r="D65733" t="s">
        <v>4340</v>
      </c>
      <c r="F65733" t="s">
        <v>20258</v>
      </c>
      <c r="G65733" t="s">
        <v>16</v>
      </c>
      <c r="H65733" t="s">
        <v>20256</v>
      </c>
      <c r="I65733" t="s">
        <v>21231</v>
      </c>
      <c r="J65733" t="s">
        <v>21183</v>
      </c>
      <c r="K65733">
        <v>6</v>
      </c>
    </row>
    <row r="65734" spans="1:11" x14ac:dyDescent="0.25">
      <c r="A65734" t="s">
        <v>21934</v>
      </c>
      <c r="B65734" t="s">
        <v>21935</v>
      </c>
      <c r="C65734" t="s">
        <v>21936</v>
      </c>
      <c r="D65734" t="s">
        <v>9625</v>
      </c>
      <c r="E65734" t="s">
        <v>21937</v>
      </c>
      <c r="F65734" t="s">
        <v>21778</v>
      </c>
      <c r="G65734" t="s">
        <v>64</v>
      </c>
      <c r="H65734" t="s">
        <v>6452</v>
      </c>
      <c r="I65734" t="s">
        <v>21231</v>
      </c>
      <c r="J65734" t="s">
        <v>21183</v>
      </c>
      <c r="K65734">
        <v>6</v>
      </c>
    </row>
    <row r="65735" spans="1:11" x14ac:dyDescent="0.25">
      <c r="A65735" t="s">
        <v>21938</v>
      </c>
      <c r="C65735" t="s">
        <v>21939</v>
      </c>
      <c r="D65735" t="s">
        <v>18081</v>
      </c>
      <c r="E65735" t="s">
        <v>21940</v>
      </c>
      <c r="F65735" t="s">
        <v>21941</v>
      </c>
      <c r="G65735" t="s">
        <v>1876</v>
      </c>
      <c r="H65735" t="s">
        <v>1167</v>
      </c>
      <c r="I65735" t="s">
        <v>21231</v>
      </c>
      <c r="J65735" t="s">
        <v>21183</v>
      </c>
      <c r="K65735">
        <v>6</v>
      </c>
    </row>
    <row r="65736" spans="1:11" x14ac:dyDescent="0.25">
      <c r="A65736" t="s">
        <v>21942</v>
      </c>
      <c r="C65736" t="s">
        <v>21939</v>
      </c>
      <c r="D65736" t="s">
        <v>18081</v>
      </c>
      <c r="E65736" t="s">
        <v>21940</v>
      </c>
      <c r="F65736" t="s">
        <v>21941</v>
      </c>
      <c r="G65736" t="s">
        <v>1876</v>
      </c>
      <c r="H65736" t="s">
        <v>1167</v>
      </c>
      <c r="I65736" t="s">
        <v>21231</v>
      </c>
      <c r="J65736" t="s">
        <v>21183</v>
      </c>
      <c r="K65736">
        <v>6</v>
      </c>
    </row>
    <row r="65737" spans="1:11" x14ac:dyDescent="0.25">
      <c r="A65737" t="s">
        <v>21943</v>
      </c>
      <c r="C65737" t="s">
        <v>21939</v>
      </c>
      <c r="D65737" t="s">
        <v>6998</v>
      </c>
      <c r="E65737" t="s">
        <v>21940</v>
      </c>
      <c r="F65737" t="s">
        <v>21941</v>
      </c>
      <c r="G65737" t="s">
        <v>1876</v>
      </c>
      <c r="H65737" t="s">
        <v>1167</v>
      </c>
      <c r="I65737" t="s">
        <v>21231</v>
      </c>
      <c r="J65737" t="s">
        <v>21183</v>
      </c>
      <c r="K65737">
        <v>6</v>
      </c>
    </row>
    <row r="65738" spans="1:11" x14ac:dyDescent="0.25">
      <c r="A65738" t="s">
        <v>21944</v>
      </c>
      <c r="C65738" t="s">
        <v>21939</v>
      </c>
      <c r="D65738" t="s">
        <v>9245</v>
      </c>
      <c r="E65738" t="s">
        <v>21940</v>
      </c>
      <c r="F65738" t="s">
        <v>21941</v>
      </c>
      <c r="G65738" t="s">
        <v>1876</v>
      </c>
      <c r="H65738" t="s">
        <v>1167</v>
      </c>
      <c r="I65738" t="s">
        <v>21231</v>
      </c>
      <c r="J65738" t="s">
        <v>21183</v>
      </c>
      <c r="K65738">
        <v>6</v>
      </c>
    </row>
    <row r="65739" spans="1:11" x14ac:dyDescent="0.25">
      <c r="A65739" t="s">
        <v>21945</v>
      </c>
      <c r="C65739" t="s">
        <v>21939</v>
      </c>
      <c r="D65739" t="s">
        <v>21946</v>
      </c>
      <c r="E65739" t="s">
        <v>21940</v>
      </c>
      <c r="F65739" t="s">
        <v>21941</v>
      </c>
      <c r="G65739" t="s">
        <v>1876</v>
      </c>
      <c r="H65739" t="s">
        <v>1167</v>
      </c>
      <c r="I65739" t="s">
        <v>21231</v>
      </c>
      <c r="J65739" t="s">
        <v>21183</v>
      </c>
      <c r="K65739">
        <v>6</v>
      </c>
    </row>
    <row r="65740" spans="1:11" x14ac:dyDescent="0.25">
      <c r="A65740" t="s">
        <v>21947</v>
      </c>
      <c r="C65740" t="s">
        <v>21939</v>
      </c>
      <c r="D65740" t="s">
        <v>17576</v>
      </c>
      <c r="E65740" t="s">
        <v>21940</v>
      </c>
      <c r="F65740" t="s">
        <v>21941</v>
      </c>
      <c r="G65740" t="s">
        <v>1876</v>
      </c>
      <c r="H65740" t="s">
        <v>1167</v>
      </c>
      <c r="I65740" t="s">
        <v>21231</v>
      </c>
      <c r="J65740" t="s">
        <v>21183</v>
      </c>
      <c r="K65740">
        <v>6</v>
      </c>
    </row>
    <row r="65741" spans="1:11" x14ac:dyDescent="0.25">
      <c r="A65741" t="s">
        <v>21948</v>
      </c>
      <c r="C65741" t="s">
        <v>21949</v>
      </c>
      <c r="D65741" t="s">
        <v>10415</v>
      </c>
      <c r="F65741" t="s">
        <v>21950</v>
      </c>
      <c r="G65741" t="s">
        <v>1876</v>
      </c>
      <c r="H65741" t="s">
        <v>1167</v>
      </c>
      <c r="I65741" t="s">
        <v>21231</v>
      </c>
      <c r="J65741" t="s">
        <v>21183</v>
      </c>
      <c r="K65741">
        <v>6</v>
      </c>
    </row>
    <row r="65742" spans="1:11" x14ac:dyDescent="0.25">
      <c r="A65742" t="s">
        <v>21951</v>
      </c>
      <c r="C65742" t="s">
        <v>21952</v>
      </c>
      <c r="D65742" t="s">
        <v>6665</v>
      </c>
      <c r="F65742" t="s">
        <v>21386</v>
      </c>
      <c r="G65742" t="s">
        <v>1876</v>
      </c>
      <c r="H65742" t="s">
        <v>1167</v>
      </c>
      <c r="I65742" t="s">
        <v>21231</v>
      </c>
      <c r="J65742" t="s">
        <v>21183</v>
      </c>
      <c r="K65742">
        <v>6</v>
      </c>
    </row>
    <row r="65743" spans="1:11" x14ac:dyDescent="0.25">
      <c r="A65743" t="s">
        <v>21953</v>
      </c>
      <c r="C65743" t="s">
        <v>21954</v>
      </c>
      <c r="D65743" t="s">
        <v>21955</v>
      </c>
      <c r="F65743" t="s">
        <v>21383</v>
      </c>
      <c r="G65743" t="s">
        <v>1876</v>
      </c>
      <c r="H65743" t="s">
        <v>1167</v>
      </c>
      <c r="I65743" t="s">
        <v>21231</v>
      </c>
      <c r="J65743" t="s">
        <v>21183</v>
      </c>
      <c r="K65743">
        <v>6</v>
      </c>
    </row>
    <row r="65744" spans="1:11" x14ac:dyDescent="0.25">
      <c r="A65744" t="s">
        <v>21956</v>
      </c>
      <c r="B65744" t="s">
        <v>21957</v>
      </c>
      <c r="C65744" t="s">
        <v>21958</v>
      </c>
      <c r="D65744" t="s">
        <v>21959</v>
      </c>
      <c r="E65744" t="s">
        <v>21960</v>
      </c>
      <c r="F65744" t="s">
        <v>21961</v>
      </c>
      <c r="G65744" t="s">
        <v>56</v>
      </c>
      <c r="H65744" t="s">
        <v>57</v>
      </c>
      <c r="I65744" t="s">
        <v>21231</v>
      </c>
      <c r="J65744" t="s">
        <v>21183</v>
      </c>
      <c r="K65744">
        <v>6</v>
      </c>
    </row>
    <row r="65745" spans="1:11" x14ac:dyDescent="0.25">
      <c r="A65745" t="s">
        <v>21962</v>
      </c>
      <c r="C65745" t="s">
        <v>21963</v>
      </c>
      <c r="D65745" t="s">
        <v>1986</v>
      </c>
      <c r="E65745" t="s">
        <v>21964</v>
      </c>
      <c r="F65745" t="s">
        <v>8069</v>
      </c>
      <c r="G65745" t="s">
        <v>8060</v>
      </c>
      <c r="H65745" t="s">
        <v>8061</v>
      </c>
      <c r="I65745" t="s">
        <v>21231</v>
      </c>
      <c r="J65745" t="s">
        <v>21183</v>
      </c>
      <c r="K65745">
        <v>6</v>
      </c>
    </row>
    <row r="65746" spans="1:11" x14ac:dyDescent="0.25">
      <c r="A65746" t="s">
        <v>21965</v>
      </c>
      <c r="B65746" t="s">
        <v>21966</v>
      </c>
      <c r="C65746" t="s">
        <v>21967</v>
      </c>
      <c r="D65746" t="s">
        <v>21968</v>
      </c>
      <c r="E65746" t="s">
        <v>21969</v>
      </c>
      <c r="F65746" t="s">
        <v>3767</v>
      </c>
      <c r="G65746" t="s">
        <v>16</v>
      </c>
      <c r="H65746" t="s">
        <v>516</v>
      </c>
      <c r="I65746" t="s">
        <v>21231</v>
      </c>
      <c r="J65746" t="s">
        <v>21183</v>
      </c>
      <c r="K65746">
        <v>6</v>
      </c>
    </row>
    <row r="65747" spans="1:11" x14ac:dyDescent="0.25">
      <c r="A65747" t="s">
        <v>20671</v>
      </c>
      <c r="B65747" t="s">
        <v>20672</v>
      </c>
      <c r="C65747" t="s">
        <v>20673</v>
      </c>
      <c r="D65747" t="s">
        <v>825</v>
      </c>
      <c r="E65747" t="s">
        <v>20674</v>
      </c>
      <c r="F65747" t="s">
        <v>20675</v>
      </c>
      <c r="G65747" t="s">
        <v>16</v>
      </c>
      <c r="H65747" t="s">
        <v>8382</v>
      </c>
      <c r="I65747" t="s">
        <v>21231</v>
      </c>
      <c r="J65747" t="s">
        <v>21183</v>
      </c>
      <c r="K65747">
        <v>6</v>
      </c>
    </row>
    <row r="65748" spans="1:11" x14ac:dyDescent="0.25">
      <c r="A65748" t="s">
        <v>21970</v>
      </c>
      <c r="B65748" t="s">
        <v>21971</v>
      </c>
      <c r="C65748" t="s">
        <v>21972</v>
      </c>
      <c r="D65748" t="s">
        <v>1977</v>
      </c>
      <c r="E65748" t="s">
        <v>21973</v>
      </c>
      <c r="F65748" t="s">
        <v>8551</v>
      </c>
      <c r="G65748" t="s">
        <v>2111</v>
      </c>
      <c r="H65748" t="s">
        <v>8552</v>
      </c>
      <c r="I65748" t="s">
        <v>21231</v>
      </c>
      <c r="J65748" t="s">
        <v>21183</v>
      </c>
      <c r="K65748">
        <v>6</v>
      </c>
    </row>
    <row r="65749" spans="1:11" x14ac:dyDescent="0.25">
      <c r="A65749" t="s">
        <v>21974</v>
      </c>
      <c r="C65749" t="s">
        <v>21975</v>
      </c>
      <c r="D65749" t="s">
        <v>12074</v>
      </c>
      <c r="F65749" t="s">
        <v>9534</v>
      </c>
      <c r="G65749" t="s">
        <v>1876</v>
      </c>
      <c r="H65749" t="s">
        <v>1167</v>
      </c>
      <c r="I65749" t="s">
        <v>21231</v>
      </c>
      <c r="J65749" t="s">
        <v>21183</v>
      </c>
      <c r="K65749">
        <v>6</v>
      </c>
    </row>
    <row r="65750" spans="1:11" x14ac:dyDescent="0.25">
      <c r="A65750" t="s">
        <v>21976</v>
      </c>
      <c r="C65750" t="s">
        <v>21975</v>
      </c>
      <c r="D65750" t="s">
        <v>12074</v>
      </c>
      <c r="F65750" t="s">
        <v>14309</v>
      </c>
      <c r="G65750" t="s">
        <v>1876</v>
      </c>
      <c r="H65750" t="s">
        <v>1167</v>
      </c>
      <c r="I65750" t="s">
        <v>21231</v>
      </c>
      <c r="J65750" t="s">
        <v>21183</v>
      </c>
      <c r="K65750">
        <v>6</v>
      </c>
    </row>
    <row r="65751" spans="1:11" x14ac:dyDescent="0.25">
      <c r="A65751" t="s">
        <v>21977</v>
      </c>
      <c r="C65751" t="s">
        <v>21978</v>
      </c>
      <c r="D65751" t="s">
        <v>8750</v>
      </c>
      <c r="F65751" t="s">
        <v>14750</v>
      </c>
      <c r="G65751" t="s">
        <v>1876</v>
      </c>
      <c r="H65751" t="s">
        <v>1167</v>
      </c>
      <c r="I65751" t="s">
        <v>21231</v>
      </c>
      <c r="J65751" t="s">
        <v>21183</v>
      </c>
      <c r="K65751">
        <v>6</v>
      </c>
    </row>
    <row r="65752" spans="1:11" x14ac:dyDescent="0.25">
      <c r="A65752" t="s">
        <v>19505</v>
      </c>
      <c r="C65752" t="s">
        <v>19506</v>
      </c>
      <c r="D65752" t="s">
        <v>6139</v>
      </c>
      <c r="F65752" t="s">
        <v>11091</v>
      </c>
      <c r="G65752" t="s">
        <v>56</v>
      </c>
      <c r="H65752" t="s">
        <v>57</v>
      </c>
      <c r="I65752" t="s">
        <v>21979</v>
      </c>
      <c r="J65752" t="s">
        <v>21183</v>
      </c>
      <c r="K65752">
        <v>6</v>
      </c>
    </row>
    <row r="65753" spans="1:11" x14ac:dyDescent="0.25">
      <c r="A65753" t="s">
        <v>20130</v>
      </c>
      <c r="B65753" t="s">
        <v>20131</v>
      </c>
      <c r="C65753" t="s">
        <v>20132</v>
      </c>
      <c r="D65753" t="s">
        <v>20133</v>
      </c>
      <c r="E65753" t="s">
        <v>20134</v>
      </c>
      <c r="F65753" t="s">
        <v>11188</v>
      </c>
      <c r="G65753" t="s">
        <v>314</v>
      </c>
      <c r="H65753" t="s">
        <v>846</v>
      </c>
      <c r="I65753" t="s">
        <v>21979</v>
      </c>
      <c r="J65753" t="s">
        <v>21183</v>
      </c>
      <c r="K65753">
        <v>6</v>
      </c>
    </row>
    <row r="65754" spans="1:11" x14ac:dyDescent="0.25">
      <c r="A65754" t="s">
        <v>19950</v>
      </c>
      <c r="B65754" t="s">
        <v>19951</v>
      </c>
      <c r="C65754" t="s">
        <v>19952</v>
      </c>
      <c r="D65754" t="s">
        <v>10130</v>
      </c>
      <c r="E65754" t="s">
        <v>19953</v>
      </c>
      <c r="F65754" t="s">
        <v>14649</v>
      </c>
      <c r="G65754" t="s">
        <v>16</v>
      </c>
      <c r="H65754" t="s">
        <v>17</v>
      </c>
      <c r="I65754" t="s">
        <v>21979</v>
      </c>
      <c r="J65754" t="s">
        <v>21183</v>
      </c>
      <c r="K65754">
        <v>6</v>
      </c>
    </row>
    <row r="65755" spans="1:11" x14ac:dyDescent="0.25">
      <c r="A65755" t="s">
        <v>9081</v>
      </c>
      <c r="B65755" t="s">
        <v>9082</v>
      </c>
      <c r="C65755" t="s">
        <v>9083</v>
      </c>
      <c r="D65755" t="s">
        <v>8481</v>
      </c>
      <c r="E65755" t="s">
        <v>9084</v>
      </c>
      <c r="F65755" t="s">
        <v>3811</v>
      </c>
      <c r="G65755" t="s">
        <v>16</v>
      </c>
      <c r="H65755" t="s">
        <v>17</v>
      </c>
      <c r="I65755" t="s">
        <v>21979</v>
      </c>
      <c r="J65755" t="s">
        <v>21183</v>
      </c>
      <c r="K65755">
        <v>6</v>
      </c>
    </row>
    <row r="65756" spans="1:11" x14ac:dyDescent="0.25">
      <c r="A65756" t="s">
        <v>9025</v>
      </c>
      <c r="B65756" t="s">
        <v>9026</v>
      </c>
      <c r="C65756" t="s">
        <v>9027</v>
      </c>
      <c r="D65756" t="s">
        <v>8635</v>
      </c>
      <c r="E65756" t="s">
        <v>9028</v>
      </c>
      <c r="F65756" t="s">
        <v>9029</v>
      </c>
      <c r="G65756" t="s">
        <v>1876</v>
      </c>
      <c r="H65756" t="s">
        <v>9030</v>
      </c>
      <c r="I65756" t="s">
        <v>21979</v>
      </c>
      <c r="J65756" t="s">
        <v>21183</v>
      </c>
      <c r="K65756">
        <v>6</v>
      </c>
    </row>
    <row r="65757" spans="1:11" x14ac:dyDescent="0.25">
      <c r="A65757" t="s">
        <v>19483</v>
      </c>
      <c r="B65757" t="s">
        <v>19484</v>
      </c>
      <c r="C65757" t="s">
        <v>19485</v>
      </c>
      <c r="D65757" t="s">
        <v>4067</v>
      </c>
      <c r="E65757" t="s">
        <v>19486</v>
      </c>
      <c r="F65757" t="s">
        <v>19487</v>
      </c>
      <c r="G65757" t="s">
        <v>64</v>
      </c>
      <c r="H65757" t="s">
        <v>30</v>
      </c>
      <c r="I65757" t="s">
        <v>21979</v>
      </c>
      <c r="J65757" t="s">
        <v>21183</v>
      </c>
      <c r="K65757">
        <v>6</v>
      </c>
    </row>
    <row r="65758" spans="1:11" x14ac:dyDescent="0.25">
      <c r="A65758" t="s">
        <v>19708</v>
      </c>
      <c r="C65758" t="s">
        <v>19709</v>
      </c>
      <c r="D65758" t="s">
        <v>11849</v>
      </c>
      <c r="E65758" t="s">
        <v>19710</v>
      </c>
      <c r="F65758" t="s">
        <v>19711</v>
      </c>
      <c r="G65758" t="s">
        <v>16</v>
      </c>
      <c r="H65758" t="s">
        <v>2916</v>
      </c>
      <c r="I65758" t="s">
        <v>21979</v>
      </c>
      <c r="J65758" t="s">
        <v>21183</v>
      </c>
      <c r="K65758">
        <v>6</v>
      </c>
    </row>
    <row r="65759" spans="1:11" x14ac:dyDescent="0.25">
      <c r="A65759" t="s">
        <v>19797</v>
      </c>
      <c r="B65759" t="s">
        <v>19798</v>
      </c>
      <c r="C65759" t="s">
        <v>19799</v>
      </c>
      <c r="D65759" t="s">
        <v>3243</v>
      </c>
      <c r="E65759" t="s">
        <v>19800</v>
      </c>
      <c r="F65759" t="s">
        <v>12586</v>
      </c>
      <c r="G65759" t="s">
        <v>16</v>
      </c>
      <c r="H65759" t="s">
        <v>499</v>
      </c>
      <c r="I65759" t="s">
        <v>21979</v>
      </c>
      <c r="J65759" t="s">
        <v>21183</v>
      </c>
      <c r="K65759">
        <v>6</v>
      </c>
    </row>
    <row r="65760" spans="1:11" x14ac:dyDescent="0.25">
      <c r="A65760" t="s">
        <v>19956</v>
      </c>
      <c r="C65760" t="s">
        <v>19957</v>
      </c>
      <c r="D65760" t="s">
        <v>408</v>
      </c>
      <c r="E65760" t="s">
        <v>19958</v>
      </c>
      <c r="F65760" t="s">
        <v>10781</v>
      </c>
      <c r="G65760" t="s">
        <v>314</v>
      </c>
      <c r="H65760" t="s">
        <v>846</v>
      </c>
      <c r="I65760" t="s">
        <v>21979</v>
      </c>
      <c r="J65760" t="s">
        <v>21183</v>
      </c>
      <c r="K65760">
        <v>6</v>
      </c>
    </row>
    <row r="65761" spans="1:11" x14ac:dyDescent="0.25">
      <c r="A65761" t="s">
        <v>20153</v>
      </c>
      <c r="C65761" t="s">
        <v>20154</v>
      </c>
      <c r="D65761" t="s">
        <v>20155</v>
      </c>
      <c r="F65761" t="s">
        <v>10632</v>
      </c>
      <c r="G65761" t="s">
        <v>314</v>
      </c>
      <c r="H65761" t="s">
        <v>3903</v>
      </c>
      <c r="I65761" t="s">
        <v>21979</v>
      </c>
      <c r="J65761" t="s">
        <v>21183</v>
      </c>
      <c r="K65761">
        <v>6</v>
      </c>
    </row>
    <row r="65762" spans="1:11" x14ac:dyDescent="0.25">
      <c r="A65762" t="s">
        <v>19826</v>
      </c>
      <c r="C65762" t="s">
        <v>19827</v>
      </c>
      <c r="D65762" t="s">
        <v>437</v>
      </c>
      <c r="E65762" t="s">
        <v>19828</v>
      </c>
      <c r="F65762" t="s">
        <v>9458</v>
      </c>
      <c r="G65762" t="s">
        <v>314</v>
      </c>
      <c r="H65762" t="s">
        <v>6526</v>
      </c>
      <c r="I65762" t="s">
        <v>21979</v>
      </c>
      <c r="J65762" t="s">
        <v>21183</v>
      </c>
      <c r="K65762">
        <v>6</v>
      </c>
    </row>
    <row r="65763" spans="1:11" x14ac:dyDescent="0.25">
      <c r="A65763" t="s">
        <v>20178</v>
      </c>
      <c r="C65763" t="s">
        <v>20179</v>
      </c>
      <c r="D65763" t="s">
        <v>8346</v>
      </c>
      <c r="E65763" t="s">
        <v>20180</v>
      </c>
      <c r="F65763" t="s">
        <v>20181</v>
      </c>
      <c r="G65763" t="s">
        <v>314</v>
      </c>
      <c r="H65763" t="s">
        <v>9030</v>
      </c>
      <c r="I65763" t="s">
        <v>21979</v>
      </c>
      <c r="J65763" t="s">
        <v>21183</v>
      </c>
      <c r="K65763">
        <v>6</v>
      </c>
    </row>
    <row r="65764" spans="1:11" x14ac:dyDescent="0.25">
      <c r="A65764" t="s">
        <v>10868</v>
      </c>
      <c r="B65764" t="s">
        <v>10869</v>
      </c>
      <c r="C65764" t="s">
        <v>10870</v>
      </c>
      <c r="D65764" t="s">
        <v>10871</v>
      </c>
      <c r="E65764" t="s">
        <v>10872</v>
      </c>
      <c r="F65764" t="s">
        <v>7167</v>
      </c>
      <c r="G65764" t="s">
        <v>247</v>
      </c>
      <c r="H65764" t="s">
        <v>248</v>
      </c>
      <c r="I65764" t="s">
        <v>21979</v>
      </c>
      <c r="J65764" t="s">
        <v>21183</v>
      </c>
      <c r="K65764">
        <v>6</v>
      </c>
    </row>
    <row r="65765" spans="1:11" x14ac:dyDescent="0.25">
      <c r="A65765" t="s">
        <v>19848</v>
      </c>
      <c r="C65765" t="s">
        <v>19849</v>
      </c>
      <c r="D65765" t="s">
        <v>3428</v>
      </c>
      <c r="F65765" t="s">
        <v>19850</v>
      </c>
      <c r="G65765" t="s">
        <v>16</v>
      </c>
      <c r="H65765" t="s">
        <v>6361</v>
      </c>
      <c r="I65765" t="s">
        <v>21979</v>
      </c>
      <c r="J65765" t="s">
        <v>21183</v>
      </c>
      <c r="K65765">
        <v>6</v>
      </c>
    </row>
    <row r="65766" spans="1:11" x14ac:dyDescent="0.25">
      <c r="A65766" t="s">
        <v>21980</v>
      </c>
      <c r="C65766" t="s">
        <v>21981</v>
      </c>
      <c r="D65766" t="s">
        <v>4148</v>
      </c>
      <c r="E65766" t="s">
        <v>20180</v>
      </c>
      <c r="F65766" t="s">
        <v>20181</v>
      </c>
      <c r="G65766" t="s">
        <v>314</v>
      </c>
      <c r="H65766" t="s">
        <v>9030</v>
      </c>
      <c r="I65766" t="s">
        <v>21979</v>
      </c>
      <c r="J65766" t="s">
        <v>21183</v>
      </c>
      <c r="K65766">
        <v>6</v>
      </c>
    </row>
    <row r="65767" spans="1:11" x14ac:dyDescent="0.25">
      <c r="A65767" t="s">
        <v>21982</v>
      </c>
      <c r="C65767" t="s">
        <v>21983</v>
      </c>
      <c r="D65767" t="s">
        <v>5675</v>
      </c>
      <c r="E65767" t="s">
        <v>21984</v>
      </c>
      <c r="F65767" t="s">
        <v>11540</v>
      </c>
      <c r="G65767" t="s">
        <v>16</v>
      </c>
      <c r="H65767" t="s">
        <v>96</v>
      </c>
      <c r="I65767" t="s">
        <v>21979</v>
      </c>
      <c r="J65767" t="s">
        <v>21183</v>
      </c>
      <c r="K65767">
        <v>6</v>
      </c>
    </row>
    <row r="65768" spans="1:11" x14ac:dyDescent="0.25">
      <c r="A65768" t="s">
        <v>19944</v>
      </c>
      <c r="B65768" t="s">
        <v>19945</v>
      </c>
      <c r="C65768" t="s">
        <v>19946</v>
      </c>
      <c r="D65768" t="s">
        <v>106</v>
      </c>
      <c r="F65768" t="s">
        <v>8416</v>
      </c>
      <c r="G65768" t="s">
        <v>16</v>
      </c>
      <c r="H65768" t="s">
        <v>3903</v>
      </c>
      <c r="I65768" t="s">
        <v>21979</v>
      </c>
      <c r="J65768" t="s">
        <v>21183</v>
      </c>
      <c r="K65768">
        <v>6</v>
      </c>
    </row>
    <row r="65769" spans="1:11" x14ac:dyDescent="0.25">
      <c r="A65769" t="s">
        <v>19955</v>
      </c>
      <c r="C65769" t="s">
        <v>19946</v>
      </c>
      <c r="D65769" t="s">
        <v>6135</v>
      </c>
      <c r="F65769" t="s">
        <v>10833</v>
      </c>
      <c r="G65769" t="s">
        <v>16</v>
      </c>
      <c r="H65769" t="s">
        <v>3903</v>
      </c>
      <c r="I65769" t="s">
        <v>21979</v>
      </c>
      <c r="J65769" t="s">
        <v>21183</v>
      </c>
      <c r="K65769">
        <v>6</v>
      </c>
    </row>
    <row r="65770" spans="1:11" x14ac:dyDescent="0.25">
      <c r="A65770" t="s">
        <v>19959</v>
      </c>
      <c r="C65770" t="s">
        <v>19960</v>
      </c>
      <c r="D65770" t="s">
        <v>3099</v>
      </c>
      <c r="F65770" t="s">
        <v>5444</v>
      </c>
      <c r="G65770" t="s">
        <v>16</v>
      </c>
      <c r="H65770" t="s">
        <v>3903</v>
      </c>
      <c r="I65770" t="s">
        <v>21979</v>
      </c>
      <c r="J65770" t="s">
        <v>21183</v>
      </c>
      <c r="K65770">
        <v>6</v>
      </c>
    </row>
    <row r="65771" spans="1:11" x14ac:dyDescent="0.25">
      <c r="A65771" t="s">
        <v>21985</v>
      </c>
      <c r="B65771" t="s">
        <v>21986</v>
      </c>
      <c r="C65771" t="s">
        <v>21987</v>
      </c>
      <c r="D65771" t="s">
        <v>709</v>
      </c>
      <c r="E65771" t="s">
        <v>21988</v>
      </c>
      <c r="F65771" t="s">
        <v>11810</v>
      </c>
      <c r="G65771" t="s">
        <v>84</v>
      </c>
      <c r="H65771" t="s">
        <v>85</v>
      </c>
      <c r="I65771" t="s">
        <v>21979</v>
      </c>
      <c r="J65771" t="s">
        <v>21183</v>
      </c>
      <c r="K65771">
        <v>6</v>
      </c>
    </row>
    <row r="65772" spans="1:11" x14ac:dyDescent="0.25">
      <c r="A65772" t="s">
        <v>21989</v>
      </c>
      <c r="B65772" t="s">
        <v>21990</v>
      </c>
      <c r="C65772" t="s">
        <v>21991</v>
      </c>
      <c r="D65772" t="s">
        <v>6204</v>
      </c>
      <c r="F65772" t="s">
        <v>2846</v>
      </c>
      <c r="G65772" t="s">
        <v>117</v>
      </c>
      <c r="H65772" t="s">
        <v>118</v>
      </c>
      <c r="I65772" t="s">
        <v>21979</v>
      </c>
      <c r="J65772" t="s">
        <v>21183</v>
      </c>
      <c r="K65772">
        <v>6</v>
      </c>
    </row>
    <row r="65773" spans="1:11" x14ac:dyDescent="0.25">
      <c r="A65773" t="s">
        <v>20112</v>
      </c>
      <c r="C65773" t="s">
        <v>20113</v>
      </c>
      <c r="D65773" t="s">
        <v>12552</v>
      </c>
      <c r="F65773" t="s">
        <v>5444</v>
      </c>
      <c r="G65773" t="s">
        <v>16</v>
      </c>
      <c r="H65773" t="s">
        <v>3903</v>
      </c>
      <c r="I65773" t="s">
        <v>21979</v>
      </c>
      <c r="J65773" t="s">
        <v>21183</v>
      </c>
      <c r="K65773">
        <v>6</v>
      </c>
    </row>
    <row r="65774" spans="1:11" x14ac:dyDescent="0.25">
      <c r="A65774" t="s">
        <v>20118</v>
      </c>
      <c r="B65774" t="s">
        <v>20119</v>
      </c>
      <c r="C65774" t="s">
        <v>20120</v>
      </c>
      <c r="D65774" t="s">
        <v>5586</v>
      </c>
      <c r="E65774" t="s">
        <v>20121</v>
      </c>
      <c r="F65774" t="s">
        <v>8241</v>
      </c>
      <c r="G65774" t="s">
        <v>16</v>
      </c>
      <c r="H65774" t="s">
        <v>3903</v>
      </c>
      <c r="I65774" t="s">
        <v>21979</v>
      </c>
      <c r="J65774" t="s">
        <v>21183</v>
      </c>
      <c r="K65774">
        <v>6</v>
      </c>
    </row>
    <row r="65775" spans="1:11" x14ac:dyDescent="0.25">
      <c r="A65775" t="s">
        <v>21992</v>
      </c>
      <c r="C65775" t="s">
        <v>21993</v>
      </c>
      <c r="D65775" t="s">
        <v>19218</v>
      </c>
      <c r="F65775" t="s">
        <v>8284</v>
      </c>
      <c r="G65775" t="s">
        <v>95</v>
      </c>
      <c r="H65775" t="s">
        <v>96</v>
      </c>
      <c r="I65775" t="s">
        <v>21979</v>
      </c>
      <c r="J65775" t="s">
        <v>21183</v>
      </c>
      <c r="K65775">
        <v>6</v>
      </c>
    </row>
    <row r="65776" spans="1:11" x14ac:dyDescent="0.25">
      <c r="A65776" t="s">
        <v>19982</v>
      </c>
      <c r="B65776" t="s">
        <v>19983</v>
      </c>
      <c r="C65776" t="s">
        <v>19946</v>
      </c>
      <c r="D65776" t="s">
        <v>4963</v>
      </c>
      <c r="E65776" t="s">
        <v>19984</v>
      </c>
      <c r="F65776" t="s">
        <v>15871</v>
      </c>
      <c r="G65776" t="s">
        <v>16</v>
      </c>
      <c r="H65776" t="s">
        <v>3903</v>
      </c>
      <c r="I65776" t="s">
        <v>21979</v>
      </c>
      <c r="J65776" t="s">
        <v>21183</v>
      </c>
      <c r="K65776">
        <v>6</v>
      </c>
    </row>
    <row r="65777" spans="1:11" x14ac:dyDescent="0.25">
      <c r="A65777" t="s">
        <v>21994</v>
      </c>
      <c r="C65777" t="s">
        <v>21991</v>
      </c>
      <c r="D65777" t="s">
        <v>38</v>
      </c>
      <c r="E65777" t="s">
        <v>6149</v>
      </c>
      <c r="F65777" t="s">
        <v>6150</v>
      </c>
      <c r="G65777" t="s">
        <v>117</v>
      </c>
      <c r="H65777" t="s">
        <v>118</v>
      </c>
      <c r="I65777" t="s">
        <v>21979</v>
      </c>
      <c r="J65777" t="s">
        <v>21183</v>
      </c>
      <c r="K65777">
        <v>6</v>
      </c>
    </row>
    <row r="65778" spans="1:11" x14ac:dyDescent="0.25">
      <c r="A65778" t="s">
        <v>20017</v>
      </c>
      <c r="C65778" t="s">
        <v>20018</v>
      </c>
      <c r="D65778" t="s">
        <v>7287</v>
      </c>
      <c r="E65778" t="s">
        <v>20019</v>
      </c>
      <c r="F65778" t="s">
        <v>20020</v>
      </c>
      <c r="G65778" t="s">
        <v>314</v>
      </c>
      <c r="H65778" t="s">
        <v>20021</v>
      </c>
      <c r="I65778" t="s">
        <v>21979</v>
      </c>
      <c r="J65778" t="s">
        <v>21183</v>
      </c>
      <c r="K65778">
        <v>6</v>
      </c>
    </row>
    <row r="65779" spans="1:11" x14ac:dyDescent="0.25">
      <c r="A65779" t="s">
        <v>20198</v>
      </c>
      <c r="C65779" t="s">
        <v>20199</v>
      </c>
      <c r="D65779" t="s">
        <v>1055</v>
      </c>
      <c r="F65779" t="s">
        <v>10632</v>
      </c>
      <c r="G65779" t="s">
        <v>314</v>
      </c>
      <c r="H65779" t="s">
        <v>3903</v>
      </c>
      <c r="I65779" t="s">
        <v>21979</v>
      </c>
      <c r="J65779" t="s">
        <v>21183</v>
      </c>
      <c r="K65779">
        <v>6</v>
      </c>
    </row>
    <row r="65780" spans="1:11" x14ac:dyDescent="0.25">
      <c r="A65780" t="s">
        <v>21995</v>
      </c>
      <c r="C65780" t="s">
        <v>21996</v>
      </c>
      <c r="D65780" t="s">
        <v>1013</v>
      </c>
      <c r="E65780" t="s">
        <v>21997</v>
      </c>
      <c r="F65780" t="s">
        <v>21998</v>
      </c>
      <c r="G65780" t="s">
        <v>314</v>
      </c>
      <c r="H65780" t="s">
        <v>20312</v>
      </c>
      <c r="I65780" t="s">
        <v>21979</v>
      </c>
      <c r="J65780" t="s">
        <v>21183</v>
      </c>
      <c r="K65780">
        <v>6</v>
      </c>
    </row>
    <row r="65781" spans="1:11" x14ac:dyDescent="0.25">
      <c r="A65781" t="s">
        <v>20081</v>
      </c>
      <c r="B65781" t="s">
        <v>20082</v>
      </c>
      <c r="C65781" t="s">
        <v>19946</v>
      </c>
      <c r="D65781" t="s">
        <v>4817</v>
      </c>
      <c r="E65781" t="s">
        <v>19984</v>
      </c>
      <c r="F65781" t="s">
        <v>20083</v>
      </c>
      <c r="G65781" t="s">
        <v>16</v>
      </c>
      <c r="H65781" t="s">
        <v>499</v>
      </c>
      <c r="I65781" t="s">
        <v>21979</v>
      </c>
      <c r="J65781" t="s">
        <v>21183</v>
      </c>
      <c r="K65781">
        <v>6</v>
      </c>
    </row>
    <row r="65782" spans="1:11" x14ac:dyDescent="0.25">
      <c r="A65782" t="s">
        <v>21999</v>
      </c>
      <c r="B65782" t="s">
        <v>22000</v>
      </c>
      <c r="C65782" t="s">
        <v>22001</v>
      </c>
      <c r="D65782" t="s">
        <v>17143</v>
      </c>
      <c r="E65782" t="s">
        <v>22002</v>
      </c>
      <c r="F65782" t="s">
        <v>22003</v>
      </c>
      <c r="G65782" t="s">
        <v>5033</v>
      </c>
      <c r="H65782" t="s">
        <v>5034</v>
      </c>
      <c r="I65782" t="s">
        <v>21979</v>
      </c>
      <c r="J65782" t="s">
        <v>21183</v>
      </c>
      <c r="K65782">
        <v>6</v>
      </c>
    </row>
    <row r="65783" spans="1:11" x14ac:dyDescent="0.25">
      <c r="A65783" t="s">
        <v>22004</v>
      </c>
      <c r="B65783" t="s">
        <v>22005</v>
      </c>
      <c r="C65783" t="s">
        <v>22006</v>
      </c>
      <c r="D65783" t="s">
        <v>16830</v>
      </c>
      <c r="E65783" t="s">
        <v>22007</v>
      </c>
      <c r="F65783" t="s">
        <v>6537</v>
      </c>
      <c r="G65783" t="s">
        <v>314</v>
      </c>
      <c r="H65783" t="s">
        <v>846</v>
      </c>
      <c r="I65783" t="s">
        <v>21979</v>
      </c>
      <c r="J65783" t="s">
        <v>21183</v>
      </c>
      <c r="K65783">
        <v>6</v>
      </c>
    </row>
    <row r="65784" spans="1:11" x14ac:dyDescent="0.25">
      <c r="A65784" t="s">
        <v>20122</v>
      </c>
      <c r="C65784" t="s">
        <v>19946</v>
      </c>
      <c r="D65784" t="s">
        <v>18366</v>
      </c>
      <c r="E65784" t="s">
        <v>20123</v>
      </c>
      <c r="F65784" t="s">
        <v>11444</v>
      </c>
      <c r="G65784" t="s">
        <v>16</v>
      </c>
      <c r="H65784" t="s">
        <v>3903</v>
      </c>
      <c r="I65784" t="s">
        <v>21979</v>
      </c>
      <c r="J65784" t="s">
        <v>21183</v>
      </c>
      <c r="K65784">
        <v>6</v>
      </c>
    </row>
    <row r="65785" spans="1:11" x14ac:dyDescent="0.25">
      <c r="A65785" t="s">
        <v>22008</v>
      </c>
      <c r="B65785" t="s">
        <v>22009</v>
      </c>
      <c r="C65785" t="s">
        <v>22010</v>
      </c>
      <c r="D65785" t="s">
        <v>13763</v>
      </c>
      <c r="E65785" t="s">
        <v>22011</v>
      </c>
      <c r="F65785" t="s">
        <v>8357</v>
      </c>
      <c r="G65785" t="s">
        <v>16</v>
      </c>
      <c r="H65785" t="s">
        <v>3903</v>
      </c>
      <c r="I65785" t="s">
        <v>21979</v>
      </c>
      <c r="J65785" t="s">
        <v>21183</v>
      </c>
      <c r="K65785">
        <v>6</v>
      </c>
    </row>
    <row r="65786" spans="1:11" x14ac:dyDescent="0.25">
      <c r="A65786" t="s">
        <v>22012</v>
      </c>
      <c r="C65786" t="s">
        <v>22013</v>
      </c>
      <c r="D65786" t="s">
        <v>4701</v>
      </c>
      <c r="F65786" t="s">
        <v>10632</v>
      </c>
      <c r="G65786" t="s">
        <v>314</v>
      </c>
      <c r="H65786" t="s">
        <v>3903</v>
      </c>
      <c r="I65786" t="s">
        <v>21979</v>
      </c>
      <c r="J65786" t="s">
        <v>21183</v>
      </c>
      <c r="K65786">
        <v>6</v>
      </c>
    </row>
    <row r="65787" spans="1:11" x14ac:dyDescent="0.25">
      <c r="A65787" t="s">
        <v>22014</v>
      </c>
      <c r="C65787" t="s">
        <v>22015</v>
      </c>
      <c r="D65787" t="s">
        <v>14468</v>
      </c>
      <c r="F65787" t="s">
        <v>706</v>
      </c>
      <c r="G65787" t="s">
        <v>314</v>
      </c>
      <c r="H65787" t="s">
        <v>102</v>
      </c>
      <c r="I65787" t="s">
        <v>21979</v>
      </c>
      <c r="J65787" t="s">
        <v>21183</v>
      </c>
      <c r="K65787">
        <v>6</v>
      </c>
    </row>
    <row r="65788" spans="1:11" x14ac:dyDescent="0.25">
      <c r="A65788" t="s">
        <v>22016</v>
      </c>
      <c r="B65788" t="s">
        <v>22017</v>
      </c>
      <c r="C65788" t="s">
        <v>22018</v>
      </c>
      <c r="D65788" t="s">
        <v>6003</v>
      </c>
      <c r="F65788" t="s">
        <v>16546</v>
      </c>
      <c r="G65788" t="s">
        <v>5033</v>
      </c>
      <c r="H65788" t="s">
        <v>5034</v>
      </c>
      <c r="I65788" t="s">
        <v>21979</v>
      </c>
      <c r="J65788" t="s">
        <v>21183</v>
      </c>
      <c r="K65788">
        <v>6</v>
      </c>
    </row>
    <row r="65789" spans="1:11" x14ac:dyDescent="0.25">
      <c r="A65789" t="s">
        <v>22019</v>
      </c>
      <c r="C65789" t="s">
        <v>22020</v>
      </c>
      <c r="D65789" t="s">
        <v>9420</v>
      </c>
      <c r="F65789" t="s">
        <v>666</v>
      </c>
      <c r="G65789" t="s">
        <v>16</v>
      </c>
      <c r="H65789" t="s">
        <v>30</v>
      </c>
      <c r="I65789" t="s">
        <v>21979</v>
      </c>
      <c r="J65789" t="s">
        <v>21183</v>
      </c>
      <c r="K65789">
        <v>6</v>
      </c>
    </row>
    <row r="65790" spans="1:11" x14ac:dyDescent="0.25">
      <c r="A65790" t="s">
        <v>22021</v>
      </c>
      <c r="C65790" t="s">
        <v>22020</v>
      </c>
      <c r="D65790" t="s">
        <v>11936</v>
      </c>
      <c r="F65790" t="s">
        <v>10674</v>
      </c>
      <c r="G65790" t="s">
        <v>16</v>
      </c>
      <c r="H65790" t="s">
        <v>516</v>
      </c>
      <c r="I65790" t="s">
        <v>21979</v>
      </c>
      <c r="J65790" t="s">
        <v>21183</v>
      </c>
      <c r="K65790">
        <v>6</v>
      </c>
    </row>
    <row r="65791" spans="1:11" x14ac:dyDescent="0.25">
      <c r="A65791" t="s">
        <v>22022</v>
      </c>
      <c r="C65791" t="s">
        <v>22020</v>
      </c>
      <c r="D65791" t="s">
        <v>9420</v>
      </c>
      <c r="F65791" t="s">
        <v>10674</v>
      </c>
      <c r="G65791" t="s">
        <v>16</v>
      </c>
      <c r="H65791" t="s">
        <v>516</v>
      </c>
      <c r="I65791" t="s">
        <v>21979</v>
      </c>
      <c r="J65791" t="s">
        <v>21183</v>
      </c>
      <c r="K65791">
        <v>6</v>
      </c>
    </row>
    <row r="65792" spans="1:11" x14ac:dyDescent="0.25">
      <c r="A65792" t="s">
        <v>22023</v>
      </c>
      <c r="C65792" t="s">
        <v>22024</v>
      </c>
      <c r="D65792" t="s">
        <v>7014</v>
      </c>
      <c r="E65792" t="s">
        <v>22025</v>
      </c>
      <c r="F65792" t="s">
        <v>22026</v>
      </c>
      <c r="G65792" t="s">
        <v>314</v>
      </c>
      <c r="I65792" t="s">
        <v>21979</v>
      </c>
      <c r="J65792" t="s">
        <v>21183</v>
      </c>
      <c r="K65792">
        <v>6</v>
      </c>
    </row>
    <row r="65793" spans="1:11" x14ac:dyDescent="0.25">
      <c r="A65793" t="s">
        <v>22027</v>
      </c>
      <c r="B65793" t="s">
        <v>22028</v>
      </c>
      <c r="C65793" t="s">
        <v>22029</v>
      </c>
      <c r="D65793" t="s">
        <v>22030</v>
      </c>
      <c r="E65793" t="s">
        <v>22031</v>
      </c>
      <c r="F65793" t="s">
        <v>10625</v>
      </c>
      <c r="G65793" t="s">
        <v>314</v>
      </c>
      <c r="H65793" t="s">
        <v>846</v>
      </c>
      <c r="I65793" t="s">
        <v>21979</v>
      </c>
      <c r="J65793" t="s">
        <v>21183</v>
      </c>
      <c r="K65793">
        <v>6</v>
      </c>
    </row>
    <row r="65794" spans="1:11" x14ac:dyDescent="0.25">
      <c r="A65794" t="s">
        <v>22032</v>
      </c>
      <c r="B65794" t="s">
        <v>22033</v>
      </c>
      <c r="C65794" t="s">
        <v>22020</v>
      </c>
      <c r="D65794" t="s">
        <v>22034</v>
      </c>
      <c r="E65794" t="s">
        <v>22035</v>
      </c>
      <c r="F65794" t="s">
        <v>11518</v>
      </c>
      <c r="G65794" t="s">
        <v>16</v>
      </c>
      <c r="H65794" t="s">
        <v>516</v>
      </c>
      <c r="I65794" t="s">
        <v>21979</v>
      </c>
      <c r="J65794" t="s">
        <v>21183</v>
      </c>
      <c r="K65794">
        <v>6</v>
      </c>
    </row>
    <row r="65795" spans="1:11" x14ac:dyDescent="0.25">
      <c r="A65795" t="s">
        <v>11183</v>
      </c>
      <c r="B65795" t="s">
        <v>11184</v>
      </c>
      <c r="C65795" t="s">
        <v>11185</v>
      </c>
      <c r="D65795" t="s">
        <v>11186</v>
      </c>
      <c r="E65795" t="s">
        <v>11187</v>
      </c>
      <c r="F65795" t="s">
        <v>11188</v>
      </c>
      <c r="G65795" t="s">
        <v>314</v>
      </c>
      <c r="H65795" t="s">
        <v>846</v>
      </c>
      <c r="I65795" t="s">
        <v>21979</v>
      </c>
      <c r="J65795" t="s">
        <v>21183</v>
      </c>
      <c r="K65795">
        <v>6</v>
      </c>
    </row>
    <row r="65796" spans="1:11" x14ac:dyDescent="0.25">
      <c r="A65796" t="s">
        <v>22036</v>
      </c>
      <c r="C65796" t="s">
        <v>22037</v>
      </c>
      <c r="D65796" t="s">
        <v>11058</v>
      </c>
      <c r="E65796" t="s">
        <v>22038</v>
      </c>
      <c r="F65796" t="s">
        <v>22039</v>
      </c>
      <c r="G65796" t="s">
        <v>56</v>
      </c>
      <c r="H65796" t="s">
        <v>57</v>
      </c>
      <c r="I65796" t="s">
        <v>21979</v>
      </c>
      <c r="J65796" t="s">
        <v>21183</v>
      </c>
      <c r="K65796">
        <v>6</v>
      </c>
    </row>
    <row r="65797" spans="1:11" x14ac:dyDescent="0.25">
      <c r="A65797" t="s">
        <v>22040</v>
      </c>
      <c r="B65797" t="s">
        <v>22041</v>
      </c>
      <c r="C65797" t="s">
        <v>22042</v>
      </c>
      <c r="D65797" t="s">
        <v>3867</v>
      </c>
      <c r="E65797" t="s">
        <v>22043</v>
      </c>
      <c r="F65797" t="s">
        <v>8663</v>
      </c>
      <c r="G65797" t="s">
        <v>64</v>
      </c>
      <c r="H65797" t="s">
        <v>574</v>
      </c>
      <c r="I65797" t="s">
        <v>21979</v>
      </c>
      <c r="J65797" t="s">
        <v>21183</v>
      </c>
      <c r="K65797">
        <v>6</v>
      </c>
    </row>
    <row r="65798" spans="1:11" x14ac:dyDescent="0.25">
      <c r="A65798" t="s">
        <v>22044</v>
      </c>
      <c r="C65798" t="s">
        <v>22045</v>
      </c>
      <c r="D65798" t="s">
        <v>6936</v>
      </c>
      <c r="F65798" t="s">
        <v>11091</v>
      </c>
      <c r="G65798" t="s">
        <v>56</v>
      </c>
      <c r="H65798" t="s">
        <v>57</v>
      </c>
      <c r="I65798" t="s">
        <v>21979</v>
      </c>
      <c r="J65798" t="s">
        <v>21183</v>
      </c>
      <c r="K65798">
        <v>6</v>
      </c>
    </row>
    <row r="65799" spans="1:11" x14ac:dyDescent="0.25">
      <c r="A65799" t="s">
        <v>22046</v>
      </c>
      <c r="C65799" t="s">
        <v>22047</v>
      </c>
      <c r="D65799" t="s">
        <v>7315</v>
      </c>
      <c r="F65799" t="s">
        <v>11091</v>
      </c>
      <c r="G65799" t="s">
        <v>56</v>
      </c>
      <c r="H65799" t="s">
        <v>57</v>
      </c>
      <c r="I65799" t="s">
        <v>21979</v>
      </c>
      <c r="J65799" t="s">
        <v>21183</v>
      </c>
      <c r="K65799">
        <v>6</v>
      </c>
    </row>
    <row r="65800" spans="1:11" x14ac:dyDescent="0.25">
      <c r="A65800" t="s">
        <v>22048</v>
      </c>
      <c r="B65800" t="s">
        <v>22049</v>
      </c>
      <c r="C65800" t="s">
        <v>22050</v>
      </c>
      <c r="D65800" t="s">
        <v>7343</v>
      </c>
      <c r="F65800" t="s">
        <v>328</v>
      </c>
      <c r="G65800" t="s">
        <v>84</v>
      </c>
      <c r="H65800" t="s">
        <v>85</v>
      </c>
      <c r="I65800" t="s">
        <v>21979</v>
      </c>
      <c r="J65800" t="s">
        <v>21183</v>
      </c>
      <c r="K65800">
        <v>6</v>
      </c>
    </row>
    <row r="65801" spans="1:11" x14ac:dyDescent="0.25">
      <c r="A65801" t="s">
        <v>22051</v>
      </c>
      <c r="C65801" t="s">
        <v>22052</v>
      </c>
      <c r="D65801" t="s">
        <v>15278</v>
      </c>
      <c r="E65801" t="s">
        <v>22053</v>
      </c>
      <c r="F65801" t="s">
        <v>498</v>
      </c>
      <c r="G65801" t="s">
        <v>16</v>
      </c>
      <c r="H65801" t="s">
        <v>499</v>
      </c>
      <c r="I65801" t="s">
        <v>21979</v>
      </c>
      <c r="J65801" t="s">
        <v>21183</v>
      </c>
      <c r="K65801">
        <v>6</v>
      </c>
    </row>
    <row r="65802" spans="1:11" x14ac:dyDescent="0.25">
      <c r="A65802" t="s">
        <v>22054</v>
      </c>
      <c r="C65802" t="s">
        <v>22052</v>
      </c>
      <c r="D65802" t="s">
        <v>15278</v>
      </c>
      <c r="E65802" t="s">
        <v>22055</v>
      </c>
      <c r="F65802" t="s">
        <v>498</v>
      </c>
      <c r="G65802" t="s">
        <v>16</v>
      </c>
      <c r="H65802" t="s">
        <v>499</v>
      </c>
      <c r="I65802" t="s">
        <v>21979</v>
      </c>
      <c r="J65802" t="s">
        <v>21183</v>
      </c>
      <c r="K65802">
        <v>6</v>
      </c>
    </row>
    <row r="65803" spans="1:11" x14ac:dyDescent="0.25">
      <c r="A65803" t="s">
        <v>22056</v>
      </c>
      <c r="C65803" t="s">
        <v>22057</v>
      </c>
      <c r="D65803" t="s">
        <v>10214</v>
      </c>
      <c r="F65803" t="s">
        <v>7420</v>
      </c>
      <c r="G65803" t="s">
        <v>16</v>
      </c>
      <c r="H65803" t="s">
        <v>516</v>
      </c>
      <c r="I65803" t="s">
        <v>21979</v>
      </c>
      <c r="J65803" t="s">
        <v>21183</v>
      </c>
      <c r="K65803">
        <v>6</v>
      </c>
    </row>
    <row r="65804" spans="1:11" x14ac:dyDescent="0.25">
      <c r="A65804" t="s">
        <v>22058</v>
      </c>
      <c r="B65804" t="s">
        <v>22059</v>
      </c>
      <c r="C65804" t="s">
        <v>22045</v>
      </c>
      <c r="D65804" t="s">
        <v>2863</v>
      </c>
      <c r="E65804" t="s">
        <v>22060</v>
      </c>
      <c r="F65804" t="s">
        <v>6481</v>
      </c>
      <c r="G65804" t="s">
        <v>56</v>
      </c>
      <c r="H65804" t="s">
        <v>57</v>
      </c>
      <c r="I65804" t="s">
        <v>21979</v>
      </c>
      <c r="J65804" t="s">
        <v>21183</v>
      </c>
      <c r="K65804">
        <v>6</v>
      </c>
    </row>
    <row r="65805" spans="1:11" x14ac:dyDescent="0.25">
      <c r="A65805" t="s">
        <v>22061</v>
      </c>
      <c r="B65805" t="s">
        <v>22062</v>
      </c>
      <c r="C65805" t="s">
        <v>22063</v>
      </c>
      <c r="D65805" t="s">
        <v>3689</v>
      </c>
      <c r="E65805" t="s">
        <v>22064</v>
      </c>
      <c r="F65805" t="s">
        <v>18401</v>
      </c>
      <c r="G65805" t="s">
        <v>64</v>
      </c>
      <c r="H65805" t="s">
        <v>574</v>
      </c>
      <c r="I65805" t="s">
        <v>21979</v>
      </c>
      <c r="J65805" t="s">
        <v>21183</v>
      </c>
      <c r="K65805">
        <v>6</v>
      </c>
    </row>
    <row r="65806" spans="1:11" x14ac:dyDescent="0.25">
      <c r="A65806" t="s">
        <v>22065</v>
      </c>
      <c r="C65806" t="s">
        <v>22057</v>
      </c>
      <c r="D65806" t="s">
        <v>22066</v>
      </c>
      <c r="F65806" t="s">
        <v>10674</v>
      </c>
      <c r="G65806" t="s">
        <v>16</v>
      </c>
      <c r="H65806" t="s">
        <v>516</v>
      </c>
      <c r="I65806" t="s">
        <v>21979</v>
      </c>
      <c r="J65806" t="s">
        <v>21183</v>
      </c>
      <c r="K65806">
        <v>6</v>
      </c>
    </row>
    <row r="65807" spans="1:11" x14ac:dyDescent="0.25">
      <c r="A65807" t="s">
        <v>22067</v>
      </c>
      <c r="B65807" t="s">
        <v>22068</v>
      </c>
      <c r="C65807" t="s">
        <v>22063</v>
      </c>
      <c r="D65807" t="s">
        <v>12344</v>
      </c>
      <c r="E65807" t="s">
        <v>22069</v>
      </c>
      <c r="F65807" t="s">
        <v>18413</v>
      </c>
      <c r="G65807" t="s">
        <v>64</v>
      </c>
      <c r="H65807" t="s">
        <v>574</v>
      </c>
      <c r="I65807" t="s">
        <v>21979</v>
      </c>
      <c r="J65807" t="s">
        <v>21183</v>
      </c>
      <c r="K65807">
        <v>6</v>
      </c>
    </row>
    <row r="65808" spans="1:11" x14ac:dyDescent="0.25">
      <c r="A65808" t="s">
        <v>22070</v>
      </c>
      <c r="B65808" t="s">
        <v>22071</v>
      </c>
      <c r="C65808" t="s">
        <v>22072</v>
      </c>
      <c r="D65808" t="s">
        <v>1164</v>
      </c>
      <c r="E65808" t="s">
        <v>22073</v>
      </c>
      <c r="F65808" t="s">
        <v>6586</v>
      </c>
      <c r="G65808" t="s">
        <v>314</v>
      </c>
      <c r="H65808" t="s">
        <v>846</v>
      </c>
      <c r="I65808" t="s">
        <v>21979</v>
      </c>
      <c r="J65808" t="s">
        <v>21183</v>
      </c>
      <c r="K65808">
        <v>6</v>
      </c>
    </row>
    <row r="65809" spans="1:11" x14ac:dyDescent="0.25">
      <c r="A65809" t="s">
        <v>22074</v>
      </c>
      <c r="B65809" t="s">
        <v>22075</v>
      </c>
      <c r="C65809" t="s">
        <v>22076</v>
      </c>
      <c r="D65809" t="s">
        <v>22077</v>
      </c>
      <c r="E65809" t="s">
        <v>22078</v>
      </c>
      <c r="F65809" t="s">
        <v>671</v>
      </c>
      <c r="G65809" t="s">
        <v>16</v>
      </c>
      <c r="H65809" t="s">
        <v>30</v>
      </c>
      <c r="I65809" t="s">
        <v>21979</v>
      </c>
      <c r="J65809" t="s">
        <v>21183</v>
      </c>
      <c r="K65809">
        <v>6</v>
      </c>
    </row>
    <row r="65810" spans="1:11" x14ac:dyDescent="0.25">
      <c r="A65810" t="s">
        <v>22079</v>
      </c>
      <c r="C65810" t="s">
        <v>22080</v>
      </c>
      <c r="D65810" t="s">
        <v>5902</v>
      </c>
      <c r="F65810" t="s">
        <v>666</v>
      </c>
      <c r="G65810" t="s">
        <v>16</v>
      </c>
      <c r="H65810" t="s">
        <v>30</v>
      </c>
      <c r="I65810" t="s">
        <v>21979</v>
      </c>
      <c r="J65810" t="s">
        <v>21183</v>
      </c>
      <c r="K65810">
        <v>6</v>
      </c>
    </row>
    <row r="65811" spans="1:11" x14ac:dyDescent="0.25">
      <c r="A65811" t="s">
        <v>22081</v>
      </c>
      <c r="C65811" t="s">
        <v>22082</v>
      </c>
      <c r="D65811" t="s">
        <v>7641</v>
      </c>
      <c r="E65811" t="s">
        <v>22083</v>
      </c>
      <c r="F65811" t="s">
        <v>3806</v>
      </c>
      <c r="G65811" t="s">
        <v>16</v>
      </c>
      <c r="H65811" t="s">
        <v>30</v>
      </c>
      <c r="I65811" t="s">
        <v>21979</v>
      </c>
      <c r="J65811" t="s">
        <v>21183</v>
      </c>
      <c r="K65811">
        <v>6</v>
      </c>
    </row>
    <row r="65812" spans="1:11" x14ac:dyDescent="0.25">
      <c r="A65812" t="s">
        <v>13597</v>
      </c>
      <c r="C65812" t="s">
        <v>13598</v>
      </c>
      <c r="D65812" t="s">
        <v>996</v>
      </c>
      <c r="F65812" t="s">
        <v>666</v>
      </c>
      <c r="G65812" t="s">
        <v>16</v>
      </c>
      <c r="H65812" t="s">
        <v>30</v>
      </c>
      <c r="I65812" t="s">
        <v>21979</v>
      </c>
      <c r="J65812" t="s">
        <v>21183</v>
      </c>
      <c r="K65812">
        <v>6</v>
      </c>
    </row>
    <row r="65813" spans="1:11" x14ac:dyDescent="0.25">
      <c r="A65813" t="s">
        <v>13599</v>
      </c>
      <c r="C65813" t="s">
        <v>13598</v>
      </c>
      <c r="D65813" t="s">
        <v>996</v>
      </c>
      <c r="F65813" t="s">
        <v>666</v>
      </c>
      <c r="G65813" t="s">
        <v>16</v>
      </c>
      <c r="H65813" t="s">
        <v>30</v>
      </c>
      <c r="I65813" t="s">
        <v>21979</v>
      </c>
      <c r="J65813" t="s">
        <v>21183</v>
      </c>
      <c r="K65813">
        <v>6</v>
      </c>
    </row>
    <row r="65814" spans="1:11" x14ac:dyDescent="0.25">
      <c r="A65814" t="s">
        <v>13600</v>
      </c>
      <c r="C65814" t="s">
        <v>13598</v>
      </c>
      <c r="D65814" t="s">
        <v>996</v>
      </c>
      <c r="F65814" t="s">
        <v>666</v>
      </c>
      <c r="G65814" t="s">
        <v>16</v>
      </c>
      <c r="H65814" t="s">
        <v>30</v>
      </c>
      <c r="I65814" t="s">
        <v>21979</v>
      </c>
      <c r="J65814" t="s">
        <v>21183</v>
      </c>
      <c r="K65814">
        <v>6</v>
      </c>
    </row>
    <row r="65815" spans="1:11" x14ac:dyDescent="0.25">
      <c r="A65815" t="s">
        <v>13601</v>
      </c>
      <c r="C65815" t="s">
        <v>13598</v>
      </c>
      <c r="D65815" t="s">
        <v>7028</v>
      </c>
      <c r="F65815" t="s">
        <v>666</v>
      </c>
      <c r="G65815" t="s">
        <v>16</v>
      </c>
      <c r="H65815" t="s">
        <v>30</v>
      </c>
      <c r="I65815" t="s">
        <v>21979</v>
      </c>
      <c r="J65815" t="s">
        <v>21183</v>
      </c>
      <c r="K65815">
        <v>6</v>
      </c>
    </row>
    <row r="65816" spans="1:11" x14ac:dyDescent="0.25">
      <c r="A65816" t="s">
        <v>22084</v>
      </c>
      <c r="C65816" t="s">
        <v>22085</v>
      </c>
      <c r="D65816" t="s">
        <v>3064</v>
      </c>
      <c r="E65816" t="s">
        <v>22086</v>
      </c>
      <c r="F65816" t="s">
        <v>22087</v>
      </c>
      <c r="G65816" t="s">
        <v>84</v>
      </c>
      <c r="H65816" t="s">
        <v>110</v>
      </c>
      <c r="I65816" t="s">
        <v>21979</v>
      </c>
      <c r="J65816" t="s">
        <v>21183</v>
      </c>
      <c r="K65816">
        <v>6</v>
      </c>
    </row>
    <row r="65817" spans="1:11" x14ac:dyDescent="0.25">
      <c r="A65817" t="s">
        <v>22088</v>
      </c>
      <c r="B65817" t="s">
        <v>22088</v>
      </c>
      <c r="C65817" t="s">
        <v>22089</v>
      </c>
      <c r="D65817" t="s">
        <v>17822</v>
      </c>
      <c r="E65817" t="s">
        <v>22090</v>
      </c>
      <c r="F65817" t="s">
        <v>22091</v>
      </c>
      <c r="G65817" t="s">
        <v>64</v>
      </c>
      <c r="H65817" t="s">
        <v>65</v>
      </c>
      <c r="I65817" t="s">
        <v>21979</v>
      </c>
      <c r="J65817" t="s">
        <v>21183</v>
      </c>
      <c r="K65817">
        <v>6</v>
      </c>
    </row>
    <row r="65818" spans="1:11" x14ac:dyDescent="0.25">
      <c r="A65818" t="s">
        <v>22092</v>
      </c>
      <c r="B65818" t="s">
        <v>22093</v>
      </c>
      <c r="C65818" t="s">
        <v>22094</v>
      </c>
      <c r="D65818" t="s">
        <v>22095</v>
      </c>
      <c r="E65818" t="s">
        <v>22096</v>
      </c>
      <c r="F65818" t="s">
        <v>9967</v>
      </c>
      <c r="G65818" t="s">
        <v>16</v>
      </c>
      <c r="H65818" t="s">
        <v>4393</v>
      </c>
      <c r="I65818" t="s">
        <v>21979</v>
      </c>
      <c r="J65818" t="s">
        <v>21183</v>
      </c>
      <c r="K65818">
        <v>6</v>
      </c>
    </row>
    <row r="65819" spans="1:11" x14ac:dyDescent="0.25">
      <c r="A65819" t="s">
        <v>15736</v>
      </c>
      <c r="C65819" t="s">
        <v>15737</v>
      </c>
      <c r="D65819" t="s">
        <v>15738</v>
      </c>
      <c r="F65819" t="s">
        <v>10632</v>
      </c>
      <c r="G65819" t="s">
        <v>314</v>
      </c>
      <c r="H65819" t="s">
        <v>3903</v>
      </c>
      <c r="I65819" t="s">
        <v>21979</v>
      </c>
      <c r="J65819" t="s">
        <v>21183</v>
      </c>
      <c r="K65819">
        <v>6</v>
      </c>
    </row>
    <row r="65820" spans="1:11" x14ac:dyDescent="0.25">
      <c r="A65820" t="s">
        <v>22097</v>
      </c>
      <c r="B65820" t="s">
        <v>22098</v>
      </c>
      <c r="C65820" t="s">
        <v>22099</v>
      </c>
      <c r="D65820" t="s">
        <v>3234</v>
      </c>
      <c r="E65820" t="s">
        <v>22100</v>
      </c>
      <c r="F65820" t="s">
        <v>1025</v>
      </c>
      <c r="G65820" t="s">
        <v>16</v>
      </c>
      <c r="H65820" t="s">
        <v>516</v>
      </c>
      <c r="I65820" t="s">
        <v>21979</v>
      </c>
      <c r="J65820" t="s">
        <v>21183</v>
      </c>
      <c r="K65820">
        <v>6</v>
      </c>
    </row>
    <row r="65821" spans="1:11" x14ac:dyDescent="0.25">
      <c r="A65821" t="s">
        <v>22101</v>
      </c>
      <c r="B65821" t="s">
        <v>22102</v>
      </c>
      <c r="C65821" t="s">
        <v>22103</v>
      </c>
      <c r="D65821" t="s">
        <v>13872</v>
      </c>
      <c r="E65821" t="s">
        <v>22104</v>
      </c>
      <c r="F65821" t="s">
        <v>22105</v>
      </c>
      <c r="G65821" t="s">
        <v>1872</v>
      </c>
      <c r="H65821" t="s">
        <v>516</v>
      </c>
      <c r="I65821" t="s">
        <v>21979</v>
      </c>
      <c r="J65821" t="s">
        <v>21183</v>
      </c>
      <c r="K65821">
        <v>6</v>
      </c>
    </row>
    <row r="65822" spans="1:11" x14ac:dyDescent="0.25">
      <c r="A65822" t="s">
        <v>22106</v>
      </c>
      <c r="C65822" t="s">
        <v>22107</v>
      </c>
      <c r="D65822" t="s">
        <v>15559</v>
      </c>
      <c r="F65822" t="s">
        <v>5444</v>
      </c>
      <c r="G65822" t="s">
        <v>16</v>
      </c>
      <c r="H65822" t="s">
        <v>3903</v>
      </c>
      <c r="I65822" t="s">
        <v>21979</v>
      </c>
      <c r="J65822" t="s">
        <v>21183</v>
      </c>
      <c r="K65822">
        <v>6</v>
      </c>
    </row>
    <row r="65823" spans="1:11" x14ac:dyDescent="0.25">
      <c r="A65823" t="s">
        <v>22108</v>
      </c>
      <c r="B65823" t="s">
        <v>22109</v>
      </c>
      <c r="C65823" t="s">
        <v>22057</v>
      </c>
      <c r="D65823" t="s">
        <v>10214</v>
      </c>
      <c r="E65823" t="s">
        <v>22110</v>
      </c>
      <c r="F65823" t="s">
        <v>8803</v>
      </c>
      <c r="G65823" t="s">
        <v>16</v>
      </c>
      <c r="H65823" t="s">
        <v>516</v>
      </c>
      <c r="I65823" t="s">
        <v>21979</v>
      </c>
      <c r="J65823" t="s">
        <v>21183</v>
      </c>
      <c r="K65823">
        <v>6</v>
      </c>
    </row>
    <row r="65824" spans="1:11" x14ac:dyDescent="0.25">
      <c r="A65824" t="s">
        <v>22111</v>
      </c>
      <c r="B65824" t="s">
        <v>22112</v>
      </c>
      <c r="C65824" t="s">
        <v>22113</v>
      </c>
      <c r="D65824" t="s">
        <v>11245</v>
      </c>
      <c r="E65824" t="s">
        <v>22114</v>
      </c>
      <c r="F65824" t="s">
        <v>22115</v>
      </c>
      <c r="G65824" t="s">
        <v>64</v>
      </c>
      <c r="H65824" t="s">
        <v>574</v>
      </c>
      <c r="I65824" t="s">
        <v>21979</v>
      </c>
      <c r="J65824" t="s">
        <v>21183</v>
      </c>
      <c r="K65824">
        <v>6</v>
      </c>
    </row>
    <row r="65825" spans="1:11" x14ac:dyDescent="0.25">
      <c r="A65825" t="s">
        <v>22116</v>
      </c>
      <c r="C65825" t="s">
        <v>22117</v>
      </c>
      <c r="D65825" t="s">
        <v>7136</v>
      </c>
      <c r="E65825" t="s">
        <v>22118</v>
      </c>
      <c r="F65825" t="s">
        <v>22119</v>
      </c>
      <c r="G65825" t="s">
        <v>16</v>
      </c>
      <c r="H65825" t="s">
        <v>4273</v>
      </c>
      <c r="I65825" t="s">
        <v>21979</v>
      </c>
      <c r="J65825" t="s">
        <v>21183</v>
      </c>
      <c r="K65825">
        <v>6</v>
      </c>
    </row>
    <row r="65826" spans="1:11" x14ac:dyDescent="0.25">
      <c r="A65826" t="s">
        <v>22120</v>
      </c>
      <c r="B65826" t="s">
        <v>22121</v>
      </c>
      <c r="C65826" t="s">
        <v>22122</v>
      </c>
      <c r="D65826" t="s">
        <v>12305</v>
      </c>
      <c r="E65826" t="s">
        <v>22123</v>
      </c>
      <c r="F65826" t="s">
        <v>22124</v>
      </c>
      <c r="G65826" t="s">
        <v>64</v>
      </c>
      <c r="H65826" t="s">
        <v>574</v>
      </c>
      <c r="I65826" t="s">
        <v>21979</v>
      </c>
      <c r="J65826" t="s">
        <v>21183</v>
      </c>
      <c r="K65826">
        <v>6</v>
      </c>
    </row>
    <row r="65827" spans="1:11" x14ac:dyDescent="0.25">
      <c r="A65827" t="s">
        <v>22125</v>
      </c>
      <c r="C65827" t="s">
        <v>22122</v>
      </c>
      <c r="D65827" t="s">
        <v>14326</v>
      </c>
      <c r="F65827" t="s">
        <v>22126</v>
      </c>
      <c r="G65827" t="s">
        <v>64</v>
      </c>
      <c r="I65827" t="s">
        <v>21979</v>
      </c>
      <c r="J65827" t="s">
        <v>21183</v>
      </c>
      <c r="K65827">
        <v>6</v>
      </c>
    </row>
    <row r="65828" spans="1:11" x14ac:dyDescent="0.25">
      <c r="A65828" t="s">
        <v>22127</v>
      </c>
      <c r="B65828" t="s">
        <v>22128</v>
      </c>
      <c r="C65828" t="s">
        <v>22129</v>
      </c>
      <c r="D65828" t="s">
        <v>3845</v>
      </c>
      <c r="E65828" t="s">
        <v>22130</v>
      </c>
      <c r="F65828" t="s">
        <v>21459</v>
      </c>
      <c r="G65828" t="s">
        <v>64</v>
      </c>
      <c r="H65828" t="s">
        <v>736</v>
      </c>
      <c r="I65828" t="s">
        <v>21979</v>
      </c>
      <c r="J65828" t="s">
        <v>21183</v>
      </c>
      <c r="K65828">
        <v>6</v>
      </c>
    </row>
    <row r="65829" spans="1:11" x14ac:dyDescent="0.25">
      <c r="A65829" t="s">
        <v>22131</v>
      </c>
      <c r="B65829" t="s">
        <v>22132</v>
      </c>
      <c r="C65829" t="s">
        <v>20132</v>
      </c>
      <c r="D65829" t="s">
        <v>13985</v>
      </c>
      <c r="E65829" t="s">
        <v>22133</v>
      </c>
      <c r="F65829" t="s">
        <v>13799</v>
      </c>
      <c r="G65829" t="s">
        <v>314</v>
      </c>
      <c r="H65829" t="s">
        <v>846</v>
      </c>
      <c r="I65829" t="s">
        <v>21979</v>
      </c>
      <c r="J65829" t="s">
        <v>21183</v>
      </c>
      <c r="K65829">
        <v>6</v>
      </c>
    </row>
    <row r="65830" spans="1:11" x14ac:dyDescent="0.25">
      <c r="A65830" t="s">
        <v>22134</v>
      </c>
      <c r="B65830" t="s">
        <v>22135</v>
      </c>
      <c r="C65830" t="s">
        <v>22136</v>
      </c>
      <c r="D65830" t="s">
        <v>5436</v>
      </c>
      <c r="E65830" t="s">
        <v>22137</v>
      </c>
      <c r="F65830" t="s">
        <v>6360</v>
      </c>
      <c r="G65830" t="s">
        <v>117</v>
      </c>
      <c r="H65830" t="s">
        <v>6361</v>
      </c>
      <c r="I65830" t="s">
        <v>21979</v>
      </c>
      <c r="J65830" t="s">
        <v>21183</v>
      </c>
      <c r="K65830">
        <v>6</v>
      </c>
    </row>
    <row r="65831" spans="1:11" x14ac:dyDescent="0.25">
      <c r="A65831" t="s">
        <v>22138</v>
      </c>
      <c r="B65831" t="s">
        <v>22139</v>
      </c>
      <c r="C65831" t="s">
        <v>22140</v>
      </c>
      <c r="D65831" t="s">
        <v>491</v>
      </c>
      <c r="E65831" t="s">
        <v>22141</v>
      </c>
      <c r="F65831" t="s">
        <v>10625</v>
      </c>
      <c r="G65831" t="s">
        <v>314</v>
      </c>
      <c r="H65831" t="s">
        <v>846</v>
      </c>
      <c r="I65831" t="s">
        <v>21979</v>
      </c>
      <c r="J65831" t="s">
        <v>21183</v>
      </c>
      <c r="K65831">
        <v>6</v>
      </c>
    </row>
    <row r="65832" spans="1:11" x14ac:dyDescent="0.25">
      <c r="A65832" t="s">
        <v>22142</v>
      </c>
      <c r="B65832" t="s">
        <v>22143</v>
      </c>
      <c r="C65832" t="s">
        <v>22144</v>
      </c>
      <c r="D65832" t="s">
        <v>4419</v>
      </c>
      <c r="E65832" t="s">
        <v>11281</v>
      </c>
      <c r="F65832" t="s">
        <v>6481</v>
      </c>
      <c r="G65832" t="s">
        <v>56</v>
      </c>
      <c r="H65832" t="s">
        <v>57</v>
      </c>
      <c r="I65832" t="s">
        <v>21979</v>
      </c>
      <c r="J65832" t="s">
        <v>21183</v>
      </c>
      <c r="K65832">
        <v>6</v>
      </c>
    </row>
    <row r="65833" spans="1:11" x14ac:dyDescent="0.25">
      <c r="A65833" t="s">
        <v>22145</v>
      </c>
      <c r="B65833" t="s">
        <v>22146</v>
      </c>
      <c r="C65833" t="s">
        <v>22147</v>
      </c>
      <c r="D65833" t="s">
        <v>432</v>
      </c>
      <c r="E65833" t="s">
        <v>22148</v>
      </c>
      <c r="F65833" t="s">
        <v>6308</v>
      </c>
      <c r="G65833" t="s">
        <v>48</v>
      </c>
      <c r="H65833" t="s">
        <v>49</v>
      </c>
      <c r="I65833" t="s">
        <v>21979</v>
      </c>
      <c r="J65833" t="s">
        <v>21183</v>
      </c>
      <c r="K65833">
        <v>6</v>
      </c>
    </row>
    <row r="65834" spans="1:11" x14ac:dyDescent="0.25">
      <c r="A65834" t="s">
        <v>11485</v>
      </c>
      <c r="C65834" t="s">
        <v>11486</v>
      </c>
      <c r="D65834" t="s">
        <v>11487</v>
      </c>
      <c r="E65834" t="s">
        <v>11488</v>
      </c>
      <c r="F65834" t="s">
        <v>5574</v>
      </c>
      <c r="G65834" t="s">
        <v>95</v>
      </c>
      <c r="H65834" t="s">
        <v>96</v>
      </c>
      <c r="I65834" t="s">
        <v>21979</v>
      </c>
      <c r="J65834" t="s">
        <v>21183</v>
      </c>
      <c r="K65834">
        <v>6</v>
      </c>
    </row>
    <row r="65835" spans="1:11" x14ac:dyDescent="0.25">
      <c r="A65835" t="s">
        <v>5438</v>
      </c>
      <c r="C65835" t="s">
        <v>5439</v>
      </c>
      <c r="D65835" t="s">
        <v>5440</v>
      </c>
      <c r="F65835" t="s">
        <v>706</v>
      </c>
      <c r="G65835" t="s">
        <v>16</v>
      </c>
      <c r="H65835" t="s">
        <v>102</v>
      </c>
      <c r="I65835" t="s">
        <v>21979</v>
      </c>
      <c r="J65835" t="s">
        <v>21183</v>
      </c>
      <c r="K65835">
        <v>6</v>
      </c>
    </row>
    <row r="65836" spans="1:11" x14ac:dyDescent="0.25">
      <c r="A65836" t="s">
        <v>22149</v>
      </c>
      <c r="C65836" t="s">
        <v>22082</v>
      </c>
      <c r="D65836" t="s">
        <v>8844</v>
      </c>
      <c r="E65836" t="s">
        <v>22150</v>
      </c>
      <c r="F65836" t="s">
        <v>9380</v>
      </c>
      <c r="G65836" t="s">
        <v>16</v>
      </c>
      <c r="H65836" t="s">
        <v>30</v>
      </c>
      <c r="I65836" t="s">
        <v>21979</v>
      </c>
      <c r="J65836" t="s">
        <v>21183</v>
      </c>
      <c r="K65836">
        <v>6</v>
      </c>
    </row>
    <row r="65837" spans="1:11" x14ac:dyDescent="0.25">
      <c r="A65837" t="s">
        <v>22151</v>
      </c>
      <c r="C65837" t="s">
        <v>22152</v>
      </c>
      <c r="D65837" t="s">
        <v>3467</v>
      </c>
      <c r="E65837" t="s">
        <v>22153</v>
      </c>
      <c r="F65837" t="s">
        <v>10945</v>
      </c>
      <c r="G65837" t="s">
        <v>64</v>
      </c>
      <c r="H65837" t="s">
        <v>6065</v>
      </c>
      <c r="I65837" t="s">
        <v>21979</v>
      </c>
      <c r="J65837" t="s">
        <v>21183</v>
      </c>
      <c r="K65837">
        <v>6</v>
      </c>
    </row>
    <row r="65838" spans="1:11" x14ac:dyDescent="0.25">
      <c r="A65838" t="s">
        <v>22154</v>
      </c>
      <c r="B65838" t="s">
        <v>22155</v>
      </c>
      <c r="C65838" t="s">
        <v>22156</v>
      </c>
      <c r="D65838" t="s">
        <v>11228</v>
      </c>
      <c r="E65838" t="s">
        <v>22157</v>
      </c>
      <c r="F65838" t="s">
        <v>7328</v>
      </c>
      <c r="G65838" t="s">
        <v>247</v>
      </c>
      <c r="H65838" t="s">
        <v>248</v>
      </c>
      <c r="I65838" t="s">
        <v>21979</v>
      </c>
      <c r="J65838" t="s">
        <v>21183</v>
      </c>
      <c r="K65838">
        <v>6</v>
      </c>
    </row>
    <row r="65839" spans="1:11" x14ac:dyDescent="0.25">
      <c r="A65839" t="s">
        <v>9697</v>
      </c>
      <c r="B65839" t="s">
        <v>9698</v>
      </c>
      <c r="C65839" t="s">
        <v>9699</v>
      </c>
      <c r="D65839" t="s">
        <v>6210</v>
      </c>
      <c r="E65839" t="s">
        <v>9700</v>
      </c>
      <c r="F65839" t="s">
        <v>9701</v>
      </c>
      <c r="G65839" t="s">
        <v>64</v>
      </c>
      <c r="H65839" t="s">
        <v>574</v>
      </c>
      <c r="I65839" t="s">
        <v>21979</v>
      </c>
      <c r="J65839" t="s">
        <v>21183</v>
      </c>
      <c r="K65839">
        <v>6</v>
      </c>
    </row>
    <row r="65840" spans="1:11" x14ac:dyDescent="0.25">
      <c r="A65840" t="s">
        <v>22158</v>
      </c>
      <c r="B65840" t="s">
        <v>22159</v>
      </c>
      <c r="C65840" t="s">
        <v>22160</v>
      </c>
      <c r="D65840" t="s">
        <v>9148</v>
      </c>
      <c r="E65840" t="s">
        <v>22161</v>
      </c>
      <c r="F65840" t="s">
        <v>8075</v>
      </c>
      <c r="G65840" t="s">
        <v>56</v>
      </c>
      <c r="H65840" t="s">
        <v>57</v>
      </c>
      <c r="I65840" t="s">
        <v>21979</v>
      </c>
      <c r="J65840" t="s">
        <v>21183</v>
      </c>
      <c r="K65840">
        <v>6</v>
      </c>
    </row>
    <row r="65841" spans="1:11" x14ac:dyDescent="0.25">
      <c r="A65841" t="s">
        <v>11524</v>
      </c>
      <c r="C65841" t="s">
        <v>11525</v>
      </c>
      <c r="D65841" t="s">
        <v>11526</v>
      </c>
      <c r="F65841" t="s">
        <v>8284</v>
      </c>
      <c r="G65841" t="s">
        <v>95</v>
      </c>
      <c r="H65841" t="s">
        <v>96</v>
      </c>
      <c r="I65841" t="s">
        <v>21979</v>
      </c>
      <c r="J65841" t="s">
        <v>21183</v>
      </c>
      <c r="K65841">
        <v>6</v>
      </c>
    </row>
    <row r="65842" spans="1:11" x14ac:dyDescent="0.25">
      <c r="A65842" t="s">
        <v>22162</v>
      </c>
      <c r="C65842" t="s">
        <v>22163</v>
      </c>
      <c r="D65842" t="s">
        <v>10355</v>
      </c>
      <c r="E65842" t="s">
        <v>22164</v>
      </c>
      <c r="F65842" t="s">
        <v>22165</v>
      </c>
      <c r="G65842" t="s">
        <v>16</v>
      </c>
      <c r="H65842" t="s">
        <v>30</v>
      </c>
      <c r="I65842" t="s">
        <v>21979</v>
      </c>
      <c r="J65842" t="s">
        <v>21183</v>
      </c>
      <c r="K65842">
        <v>6</v>
      </c>
    </row>
    <row r="65843" spans="1:11" x14ac:dyDescent="0.25">
      <c r="A65843" t="s">
        <v>22166</v>
      </c>
      <c r="C65843" t="s">
        <v>22167</v>
      </c>
      <c r="D65843" t="s">
        <v>6240</v>
      </c>
      <c r="F65843" t="s">
        <v>5516</v>
      </c>
      <c r="G65843" t="s">
        <v>16</v>
      </c>
      <c r="H65843" t="s">
        <v>30</v>
      </c>
      <c r="I65843" t="s">
        <v>21979</v>
      </c>
      <c r="J65843" t="s">
        <v>21183</v>
      </c>
      <c r="K65843">
        <v>6</v>
      </c>
    </row>
    <row r="65844" spans="1:11" x14ac:dyDescent="0.25">
      <c r="A65844" t="s">
        <v>22168</v>
      </c>
      <c r="C65844" t="s">
        <v>22169</v>
      </c>
      <c r="D65844" t="s">
        <v>9148</v>
      </c>
      <c r="F65844" t="s">
        <v>11091</v>
      </c>
      <c r="G65844" t="s">
        <v>56</v>
      </c>
      <c r="H65844" t="s">
        <v>57</v>
      </c>
      <c r="I65844" t="s">
        <v>21979</v>
      </c>
      <c r="J65844" t="s">
        <v>21183</v>
      </c>
      <c r="K65844">
        <v>6</v>
      </c>
    </row>
    <row r="65845" spans="1:11" x14ac:dyDescent="0.25">
      <c r="A65845" t="s">
        <v>8121</v>
      </c>
      <c r="B65845" t="s">
        <v>8122</v>
      </c>
      <c r="C65845" t="s">
        <v>8123</v>
      </c>
      <c r="D65845" t="s">
        <v>8124</v>
      </c>
      <c r="E65845" t="s">
        <v>8125</v>
      </c>
      <c r="F65845" t="s">
        <v>493</v>
      </c>
      <c r="G65845" t="s">
        <v>16</v>
      </c>
      <c r="H65845" t="s">
        <v>49</v>
      </c>
      <c r="I65845" t="s">
        <v>21979</v>
      </c>
      <c r="J65845" t="s">
        <v>21183</v>
      </c>
      <c r="K65845">
        <v>6</v>
      </c>
    </row>
    <row r="65846" spans="1:11" x14ac:dyDescent="0.25">
      <c r="A65846" t="s">
        <v>22170</v>
      </c>
      <c r="C65846" t="s">
        <v>22171</v>
      </c>
      <c r="D65846" t="s">
        <v>472</v>
      </c>
      <c r="F65846" t="s">
        <v>9156</v>
      </c>
      <c r="G65846" t="s">
        <v>16</v>
      </c>
      <c r="H65846" t="s">
        <v>1167</v>
      </c>
      <c r="I65846" t="s">
        <v>21979</v>
      </c>
      <c r="J65846" t="s">
        <v>21183</v>
      </c>
      <c r="K65846">
        <v>6</v>
      </c>
    </row>
    <row r="65847" spans="1:11" x14ac:dyDescent="0.25">
      <c r="A65847" t="s">
        <v>22172</v>
      </c>
      <c r="C65847" t="s">
        <v>22173</v>
      </c>
      <c r="D65847" t="s">
        <v>22174</v>
      </c>
      <c r="F65847" t="s">
        <v>22175</v>
      </c>
      <c r="G65847" t="s">
        <v>16</v>
      </c>
      <c r="H65847" t="s">
        <v>3636</v>
      </c>
      <c r="I65847" t="s">
        <v>21979</v>
      </c>
      <c r="J65847" t="s">
        <v>21183</v>
      </c>
      <c r="K65847">
        <v>6</v>
      </c>
    </row>
    <row r="65848" spans="1:11" x14ac:dyDescent="0.25">
      <c r="A65848" t="s">
        <v>22176</v>
      </c>
      <c r="B65848" t="s">
        <v>22177</v>
      </c>
      <c r="C65848" t="s">
        <v>22169</v>
      </c>
      <c r="D65848" t="s">
        <v>11491</v>
      </c>
      <c r="E65848" t="s">
        <v>22178</v>
      </c>
      <c r="F65848" t="s">
        <v>6481</v>
      </c>
      <c r="G65848" t="s">
        <v>56</v>
      </c>
      <c r="H65848" t="s">
        <v>57</v>
      </c>
      <c r="I65848" t="s">
        <v>21979</v>
      </c>
      <c r="J65848" t="s">
        <v>21183</v>
      </c>
      <c r="K65848">
        <v>6</v>
      </c>
    </row>
    <row r="65849" spans="1:11" x14ac:dyDescent="0.25">
      <c r="A65849" t="s">
        <v>22179</v>
      </c>
      <c r="B65849" t="s">
        <v>22180</v>
      </c>
      <c r="C65849" t="s">
        <v>22181</v>
      </c>
      <c r="D65849" t="s">
        <v>17520</v>
      </c>
      <c r="F65849" t="s">
        <v>540</v>
      </c>
      <c r="G65849" t="s">
        <v>16</v>
      </c>
      <c r="H65849" t="s">
        <v>17</v>
      </c>
      <c r="I65849" t="s">
        <v>21979</v>
      </c>
      <c r="J65849" t="s">
        <v>21183</v>
      </c>
      <c r="K65849">
        <v>6</v>
      </c>
    </row>
    <row r="65850" spans="1:11" x14ac:dyDescent="0.25">
      <c r="A65850" t="s">
        <v>22182</v>
      </c>
      <c r="B65850" t="s">
        <v>22183</v>
      </c>
      <c r="C65850" t="s">
        <v>22184</v>
      </c>
      <c r="D65850" t="s">
        <v>11936</v>
      </c>
      <c r="E65850" t="s">
        <v>22185</v>
      </c>
      <c r="F65850" t="s">
        <v>22186</v>
      </c>
      <c r="G65850" t="s">
        <v>64</v>
      </c>
      <c r="H65850" t="s">
        <v>481</v>
      </c>
      <c r="I65850" t="s">
        <v>21979</v>
      </c>
      <c r="J65850" t="s">
        <v>21183</v>
      </c>
      <c r="K65850">
        <v>6</v>
      </c>
    </row>
    <row r="65851" spans="1:11" x14ac:dyDescent="0.25">
      <c r="A65851" t="s">
        <v>22187</v>
      </c>
      <c r="B65851" t="s">
        <v>22188</v>
      </c>
      <c r="C65851" t="s">
        <v>22189</v>
      </c>
      <c r="D65851" t="s">
        <v>6006</v>
      </c>
      <c r="E65851" t="s">
        <v>22190</v>
      </c>
      <c r="F65851" t="s">
        <v>17687</v>
      </c>
      <c r="G65851" t="s">
        <v>16</v>
      </c>
      <c r="H65851" t="s">
        <v>143</v>
      </c>
      <c r="I65851" t="s">
        <v>21979</v>
      </c>
      <c r="J65851" t="s">
        <v>21183</v>
      </c>
      <c r="K65851">
        <v>6</v>
      </c>
    </row>
    <row r="65852" spans="1:11" x14ac:dyDescent="0.25">
      <c r="A65852" t="s">
        <v>22191</v>
      </c>
      <c r="C65852" t="s">
        <v>22192</v>
      </c>
      <c r="D65852" t="s">
        <v>5069</v>
      </c>
      <c r="F65852" t="s">
        <v>6661</v>
      </c>
      <c r="G65852" t="s">
        <v>16</v>
      </c>
      <c r="H65852" t="s">
        <v>248</v>
      </c>
      <c r="I65852" t="s">
        <v>21979</v>
      </c>
      <c r="J65852" t="s">
        <v>21183</v>
      </c>
      <c r="K65852">
        <v>6</v>
      </c>
    </row>
    <row r="65853" spans="1:11" x14ac:dyDescent="0.25">
      <c r="A65853" t="s">
        <v>22193</v>
      </c>
      <c r="C65853" t="s">
        <v>22194</v>
      </c>
      <c r="D65853" t="s">
        <v>7704</v>
      </c>
      <c r="F65853" t="s">
        <v>94</v>
      </c>
      <c r="G65853" t="s">
        <v>95</v>
      </c>
      <c r="H65853" t="s">
        <v>96</v>
      </c>
      <c r="I65853" t="s">
        <v>21979</v>
      </c>
      <c r="J65853" t="s">
        <v>21183</v>
      </c>
      <c r="K65853">
        <v>6</v>
      </c>
    </row>
    <row r="65854" spans="1:11" x14ac:dyDescent="0.25">
      <c r="A65854" t="s">
        <v>22195</v>
      </c>
      <c r="C65854" t="s">
        <v>22196</v>
      </c>
      <c r="D65854" t="s">
        <v>7593</v>
      </c>
      <c r="E65854" t="s">
        <v>22197</v>
      </c>
      <c r="F65854" t="s">
        <v>22198</v>
      </c>
      <c r="G65854" t="s">
        <v>64</v>
      </c>
      <c r="H65854" t="s">
        <v>2188</v>
      </c>
      <c r="I65854" t="s">
        <v>21979</v>
      </c>
      <c r="J65854" t="s">
        <v>21183</v>
      </c>
      <c r="K65854">
        <v>6</v>
      </c>
    </row>
    <row r="65855" spans="1:11" x14ac:dyDescent="0.25">
      <c r="A65855" t="s">
        <v>22199</v>
      </c>
      <c r="B65855" t="s">
        <v>22200</v>
      </c>
      <c r="C65855" t="s">
        <v>22201</v>
      </c>
      <c r="D65855" t="s">
        <v>22202</v>
      </c>
      <c r="F65855" t="s">
        <v>10861</v>
      </c>
      <c r="G65855" t="s">
        <v>95</v>
      </c>
      <c r="H65855" t="s">
        <v>96</v>
      </c>
      <c r="I65855" t="s">
        <v>21979</v>
      </c>
      <c r="J65855" t="s">
        <v>21183</v>
      </c>
      <c r="K65855">
        <v>6</v>
      </c>
    </row>
    <row r="65856" spans="1:11" x14ac:dyDescent="0.25">
      <c r="A65856" t="s">
        <v>22203</v>
      </c>
      <c r="C65856" t="s">
        <v>22204</v>
      </c>
      <c r="D65856" t="s">
        <v>6006</v>
      </c>
      <c r="F65856" t="s">
        <v>22205</v>
      </c>
      <c r="G65856" t="s">
        <v>16</v>
      </c>
      <c r="H65856" t="s">
        <v>143</v>
      </c>
      <c r="I65856" t="s">
        <v>21979</v>
      </c>
      <c r="J65856" t="s">
        <v>21183</v>
      </c>
      <c r="K65856">
        <v>6</v>
      </c>
    </row>
    <row r="65857" spans="1:11" x14ac:dyDescent="0.25">
      <c r="A65857" t="s">
        <v>22206</v>
      </c>
      <c r="C65857" t="s">
        <v>22129</v>
      </c>
      <c r="D65857" t="s">
        <v>3895</v>
      </c>
      <c r="E65857" t="s">
        <v>22207</v>
      </c>
      <c r="F65857" t="s">
        <v>22208</v>
      </c>
      <c r="G65857" t="s">
        <v>64</v>
      </c>
      <c r="H65857" t="s">
        <v>30</v>
      </c>
      <c r="I65857" t="s">
        <v>21979</v>
      </c>
      <c r="J65857" t="s">
        <v>21183</v>
      </c>
      <c r="K65857">
        <v>6</v>
      </c>
    </row>
    <row r="65858" spans="1:11" x14ac:dyDescent="0.25">
      <c r="A65858" t="s">
        <v>22209</v>
      </c>
      <c r="B65858" t="s">
        <v>22210</v>
      </c>
      <c r="C65858" t="s">
        <v>22211</v>
      </c>
      <c r="D65858" t="s">
        <v>1013</v>
      </c>
      <c r="E65858" t="s">
        <v>22212</v>
      </c>
      <c r="F65858" t="s">
        <v>22213</v>
      </c>
      <c r="G65858" t="s">
        <v>314</v>
      </c>
      <c r="H65858" t="s">
        <v>630</v>
      </c>
      <c r="I65858" t="s">
        <v>21979</v>
      </c>
      <c r="J65858" t="s">
        <v>21183</v>
      </c>
      <c r="K65858">
        <v>6</v>
      </c>
    </row>
    <row r="65859" spans="1:11" x14ac:dyDescent="0.25">
      <c r="A65859" t="s">
        <v>22214</v>
      </c>
      <c r="B65859" t="s">
        <v>22215</v>
      </c>
      <c r="C65859" t="s">
        <v>22216</v>
      </c>
      <c r="D65859" t="s">
        <v>4436</v>
      </c>
      <c r="E65859" t="s">
        <v>22217</v>
      </c>
      <c r="F65859" t="s">
        <v>5532</v>
      </c>
      <c r="G65859" t="s">
        <v>16</v>
      </c>
      <c r="H65859" t="s">
        <v>30</v>
      </c>
      <c r="I65859" t="s">
        <v>21979</v>
      </c>
      <c r="J65859" t="s">
        <v>21183</v>
      </c>
      <c r="K65859">
        <v>6</v>
      </c>
    </row>
    <row r="65860" spans="1:11" x14ac:dyDescent="0.25">
      <c r="A65860" t="s">
        <v>22218</v>
      </c>
      <c r="C65860" t="s">
        <v>22219</v>
      </c>
      <c r="D65860" t="s">
        <v>4963</v>
      </c>
      <c r="E65860" t="s">
        <v>22220</v>
      </c>
      <c r="F65860" t="s">
        <v>22221</v>
      </c>
      <c r="G65860" t="s">
        <v>16</v>
      </c>
      <c r="H65860" t="s">
        <v>3636</v>
      </c>
      <c r="I65860" t="s">
        <v>21979</v>
      </c>
      <c r="J65860" t="s">
        <v>21183</v>
      </c>
      <c r="K65860">
        <v>6</v>
      </c>
    </row>
    <row r="65861" spans="1:11" x14ac:dyDescent="0.25">
      <c r="A65861" t="s">
        <v>22222</v>
      </c>
      <c r="B65861" t="s">
        <v>22223</v>
      </c>
      <c r="C65861" t="s">
        <v>22224</v>
      </c>
      <c r="D65861" t="s">
        <v>15622</v>
      </c>
      <c r="E65861" t="s">
        <v>22225</v>
      </c>
      <c r="F65861" t="s">
        <v>22186</v>
      </c>
      <c r="G65861" t="s">
        <v>64</v>
      </c>
      <c r="H65861" t="s">
        <v>481</v>
      </c>
      <c r="I65861" t="s">
        <v>21979</v>
      </c>
      <c r="J65861" t="s">
        <v>21183</v>
      </c>
      <c r="K65861">
        <v>6</v>
      </c>
    </row>
    <row r="65862" spans="1:11" x14ac:dyDescent="0.25">
      <c r="A65862" t="s">
        <v>22226</v>
      </c>
      <c r="B65862" t="s">
        <v>22227</v>
      </c>
      <c r="C65862" t="s">
        <v>22228</v>
      </c>
      <c r="D65862" t="s">
        <v>8606</v>
      </c>
      <c r="E65862" t="s">
        <v>22229</v>
      </c>
      <c r="F65862" t="s">
        <v>15452</v>
      </c>
      <c r="G65862" t="s">
        <v>64</v>
      </c>
      <c r="H65862" t="s">
        <v>574</v>
      </c>
      <c r="I65862" t="s">
        <v>21979</v>
      </c>
      <c r="J65862" t="s">
        <v>21183</v>
      </c>
      <c r="K65862">
        <v>6</v>
      </c>
    </row>
    <row r="65863" spans="1:11" x14ac:dyDescent="0.25">
      <c r="A65863" t="s">
        <v>22230</v>
      </c>
      <c r="C65863" t="s">
        <v>22231</v>
      </c>
      <c r="D65863" t="s">
        <v>7100</v>
      </c>
      <c r="F65863" t="s">
        <v>11091</v>
      </c>
      <c r="G65863" t="s">
        <v>56</v>
      </c>
      <c r="H65863" t="s">
        <v>57</v>
      </c>
      <c r="I65863" t="s">
        <v>21979</v>
      </c>
      <c r="J65863" t="s">
        <v>21183</v>
      </c>
      <c r="K65863">
        <v>6</v>
      </c>
    </row>
    <row r="65864" spans="1:11" x14ac:dyDescent="0.25">
      <c r="A65864" t="s">
        <v>22232</v>
      </c>
      <c r="C65864" t="s">
        <v>22233</v>
      </c>
      <c r="D65864" t="s">
        <v>22234</v>
      </c>
      <c r="E65864" t="s">
        <v>22235</v>
      </c>
      <c r="F65864" t="s">
        <v>22236</v>
      </c>
      <c r="G65864" t="s">
        <v>314</v>
      </c>
      <c r="H65864" t="s">
        <v>846</v>
      </c>
      <c r="I65864" t="s">
        <v>21979</v>
      </c>
      <c r="J65864" t="s">
        <v>21183</v>
      </c>
      <c r="K65864">
        <v>6</v>
      </c>
    </row>
    <row r="65865" spans="1:11" x14ac:dyDescent="0.25">
      <c r="A65865" t="s">
        <v>22237</v>
      </c>
      <c r="C65865" t="s">
        <v>22238</v>
      </c>
      <c r="D65865" t="s">
        <v>1788</v>
      </c>
      <c r="F65865" t="s">
        <v>11285</v>
      </c>
      <c r="G65865" t="s">
        <v>314</v>
      </c>
      <c r="H65865" t="s">
        <v>11036</v>
      </c>
      <c r="I65865" t="s">
        <v>21979</v>
      </c>
      <c r="J65865" t="s">
        <v>21183</v>
      </c>
      <c r="K65865">
        <v>6</v>
      </c>
    </row>
    <row r="65866" spans="1:11" x14ac:dyDescent="0.25">
      <c r="A65866" t="s">
        <v>6083</v>
      </c>
      <c r="C65866" t="s">
        <v>6084</v>
      </c>
      <c r="D65866" t="s">
        <v>6085</v>
      </c>
      <c r="E65866" t="s">
        <v>6086</v>
      </c>
      <c r="F65866" t="s">
        <v>6087</v>
      </c>
      <c r="G65866" t="s">
        <v>56</v>
      </c>
      <c r="H65866" t="s">
        <v>57</v>
      </c>
      <c r="I65866" t="s">
        <v>21979</v>
      </c>
      <c r="J65866" t="s">
        <v>21183</v>
      </c>
      <c r="K65866">
        <v>6</v>
      </c>
    </row>
    <row r="65867" spans="1:11" x14ac:dyDescent="0.25">
      <c r="A65867" t="s">
        <v>22239</v>
      </c>
      <c r="B65867" t="s">
        <v>22240</v>
      </c>
      <c r="C65867" t="s">
        <v>22241</v>
      </c>
      <c r="D65867" t="s">
        <v>6154</v>
      </c>
      <c r="E65867" t="s">
        <v>22242</v>
      </c>
      <c r="F65867" t="s">
        <v>22243</v>
      </c>
      <c r="G65867" t="s">
        <v>84</v>
      </c>
      <c r="H65867" t="s">
        <v>110</v>
      </c>
      <c r="I65867" t="s">
        <v>21979</v>
      </c>
      <c r="J65867" t="s">
        <v>21183</v>
      </c>
      <c r="K65867">
        <v>6</v>
      </c>
    </row>
    <row r="65868" spans="1:11" x14ac:dyDescent="0.25">
      <c r="A65868" t="s">
        <v>22244</v>
      </c>
      <c r="C65868" t="s">
        <v>22245</v>
      </c>
      <c r="D65868" t="s">
        <v>77</v>
      </c>
      <c r="E65868" t="s">
        <v>22246</v>
      </c>
      <c r="F65868" t="s">
        <v>22247</v>
      </c>
      <c r="G65868" t="s">
        <v>56</v>
      </c>
      <c r="H65868" t="s">
        <v>57</v>
      </c>
      <c r="I65868" t="s">
        <v>21979</v>
      </c>
      <c r="J65868" t="s">
        <v>21183</v>
      </c>
      <c r="K65868">
        <v>6</v>
      </c>
    </row>
    <row r="65869" spans="1:11" x14ac:dyDescent="0.25">
      <c r="A65869" t="s">
        <v>22248</v>
      </c>
      <c r="C65869" t="s">
        <v>22249</v>
      </c>
      <c r="D65869" t="s">
        <v>16830</v>
      </c>
      <c r="E65869" t="s">
        <v>6125</v>
      </c>
      <c r="F65869" t="s">
        <v>2926</v>
      </c>
      <c r="G65869" t="s">
        <v>48</v>
      </c>
      <c r="H65869" t="s">
        <v>49</v>
      </c>
      <c r="I65869" t="s">
        <v>21979</v>
      </c>
      <c r="J65869" t="s">
        <v>21183</v>
      </c>
      <c r="K65869">
        <v>6</v>
      </c>
    </row>
    <row r="65870" spans="1:11" x14ac:dyDescent="0.25">
      <c r="A65870" t="s">
        <v>22250</v>
      </c>
      <c r="C65870" t="s">
        <v>22251</v>
      </c>
      <c r="D65870" t="s">
        <v>7791</v>
      </c>
      <c r="F65870" t="s">
        <v>666</v>
      </c>
      <c r="G65870" t="s">
        <v>16</v>
      </c>
      <c r="H65870" t="s">
        <v>30</v>
      </c>
      <c r="I65870" t="s">
        <v>21979</v>
      </c>
      <c r="J65870" t="s">
        <v>21183</v>
      </c>
      <c r="K65870">
        <v>6</v>
      </c>
    </row>
    <row r="65871" spans="1:11" x14ac:dyDescent="0.25">
      <c r="A65871" t="s">
        <v>22252</v>
      </c>
      <c r="B65871" t="s">
        <v>22253</v>
      </c>
      <c r="C65871" t="s">
        <v>22254</v>
      </c>
      <c r="D65871" t="s">
        <v>8398</v>
      </c>
      <c r="E65871" t="s">
        <v>22255</v>
      </c>
      <c r="F65871" t="s">
        <v>671</v>
      </c>
      <c r="G65871" t="s">
        <v>16</v>
      </c>
      <c r="H65871" t="s">
        <v>30</v>
      </c>
      <c r="I65871" t="s">
        <v>21979</v>
      </c>
      <c r="J65871" t="s">
        <v>21183</v>
      </c>
      <c r="K65871">
        <v>6</v>
      </c>
    </row>
    <row r="65872" spans="1:11" x14ac:dyDescent="0.25">
      <c r="A65872" t="s">
        <v>22256</v>
      </c>
      <c r="B65872" t="s">
        <v>22257</v>
      </c>
      <c r="C65872" t="s">
        <v>22251</v>
      </c>
      <c r="D65872" t="s">
        <v>13872</v>
      </c>
      <c r="E65872" t="s">
        <v>22258</v>
      </c>
      <c r="F65872" t="s">
        <v>845</v>
      </c>
      <c r="G65872" t="s">
        <v>16</v>
      </c>
      <c r="H65872" t="s">
        <v>846</v>
      </c>
      <c r="I65872" t="s">
        <v>21979</v>
      </c>
      <c r="J65872" t="s">
        <v>21183</v>
      </c>
      <c r="K65872">
        <v>6</v>
      </c>
    </row>
    <row r="65873" spans="1:11" x14ac:dyDescent="0.25">
      <c r="A65873" t="s">
        <v>22259</v>
      </c>
      <c r="B65873" t="s">
        <v>22260</v>
      </c>
      <c r="C65873" t="s">
        <v>22261</v>
      </c>
      <c r="D65873" t="s">
        <v>7509</v>
      </c>
      <c r="E65873" t="s">
        <v>22262</v>
      </c>
      <c r="F65873" t="s">
        <v>5541</v>
      </c>
      <c r="G65873" t="s">
        <v>16</v>
      </c>
      <c r="I65873" t="s">
        <v>21979</v>
      </c>
      <c r="J65873" t="s">
        <v>21183</v>
      </c>
      <c r="K65873">
        <v>6</v>
      </c>
    </row>
    <row r="65874" spans="1:11" x14ac:dyDescent="0.25">
      <c r="A65874" t="s">
        <v>22263</v>
      </c>
      <c r="C65874" t="s">
        <v>22251</v>
      </c>
      <c r="D65874" t="s">
        <v>13872</v>
      </c>
      <c r="E65874" t="s">
        <v>22264</v>
      </c>
      <c r="F65874" t="s">
        <v>868</v>
      </c>
      <c r="G65874" t="s">
        <v>16</v>
      </c>
      <c r="H65874" t="s">
        <v>30</v>
      </c>
      <c r="I65874" t="s">
        <v>21979</v>
      </c>
      <c r="J65874" t="s">
        <v>21183</v>
      </c>
      <c r="K65874">
        <v>6</v>
      </c>
    </row>
    <row r="65875" spans="1:11" x14ac:dyDescent="0.25">
      <c r="A65875" t="s">
        <v>22265</v>
      </c>
      <c r="C65875" t="s">
        <v>22266</v>
      </c>
      <c r="D65875" t="s">
        <v>556</v>
      </c>
      <c r="E65875" t="s">
        <v>22267</v>
      </c>
      <c r="F65875" t="s">
        <v>923</v>
      </c>
      <c r="G65875" t="s">
        <v>16</v>
      </c>
      <c r="H65875" t="s">
        <v>30</v>
      </c>
      <c r="I65875" t="s">
        <v>21979</v>
      </c>
      <c r="J65875" t="s">
        <v>21183</v>
      </c>
      <c r="K65875">
        <v>6</v>
      </c>
    </row>
    <row r="65876" spans="1:11" x14ac:dyDescent="0.25">
      <c r="A65876" t="s">
        <v>21288</v>
      </c>
      <c r="B65876" t="s">
        <v>21289</v>
      </c>
      <c r="C65876" t="s">
        <v>21290</v>
      </c>
      <c r="D65876" t="s">
        <v>6265</v>
      </c>
      <c r="E65876" t="s">
        <v>21291</v>
      </c>
      <c r="F65876" t="s">
        <v>21292</v>
      </c>
      <c r="G65876" t="s">
        <v>64</v>
      </c>
      <c r="H65876" t="s">
        <v>30</v>
      </c>
      <c r="I65876" t="s">
        <v>21979</v>
      </c>
      <c r="J65876" t="s">
        <v>21183</v>
      </c>
      <c r="K65876">
        <v>6</v>
      </c>
    </row>
    <row r="65877" spans="1:11" x14ac:dyDescent="0.25">
      <c r="A65877" t="s">
        <v>22268</v>
      </c>
      <c r="C65877" t="s">
        <v>22269</v>
      </c>
      <c r="D65877" t="s">
        <v>22202</v>
      </c>
      <c r="E65877" t="s">
        <v>22270</v>
      </c>
      <c r="F65877" t="s">
        <v>22271</v>
      </c>
      <c r="G65877" t="s">
        <v>56</v>
      </c>
      <c r="H65877" t="s">
        <v>57</v>
      </c>
      <c r="I65877" t="s">
        <v>21979</v>
      </c>
      <c r="J65877" t="s">
        <v>21183</v>
      </c>
      <c r="K65877">
        <v>6</v>
      </c>
    </row>
    <row r="65878" spans="1:11" x14ac:dyDescent="0.25">
      <c r="A65878" t="s">
        <v>22272</v>
      </c>
      <c r="B65878" t="s">
        <v>22273</v>
      </c>
      <c r="C65878" t="s">
        <v>22274</v>
      </c>
      <c r="D65878" t="s">
        <v>10335</v>
      </c>
      <c r="E65878" t="s">
        <v>22275</v>
      </c>
      <c r="F65878" t="s">
        <v>493</v>
      </c>
      <c r="G65878" t="s">
        <v>64</v>
      </c>
      <c r="H65878" t="s">
        <v>49</v>
      </c>
      <c r="I65878" t="s">
        <v>21979</v>
      </c>
      <c r="J65878" t="s">
        <v>21183</v>
      </c>
      <c r="K65878">
        <v>6</v>
      </c>
    </row>
    <row r="65879" spans="1:11" x14ac:dyDescent="0.25">
      <c r="A65879" t="s">
        <v>11333</v>
      </c>
      <c r="C65879" t="s">
        <v>11334</v>
      </c>
      <c r="D65879" t="s">
        <v>1423</v>
      </c>
      <c r="E65879" t="s">
        <v>11335</v>
      </c>
      <c r="F65879" t="s">
        <v>11336</v>
      </c>
      <c r="G65879" t="s">
        <v>95</v>
      </c>
      <c r="H65879" t="s">
        <v>10840</v>
      </c>
      <c r="I65879" t="s">
        <v>21979</v>
      </c>
      <c r="J65879" t="s">
        <v>21183</v>
      </c>
      <c r="K65879">
        <v>6</v>
      </c>
    </row>
    <row r="65880" spans="1:11" x14ac:dyDescent="0.25">
      <c r="A65880" t="s">
        <v>22276</v>
      </c>
      <c r="B65880" t="s">
        <v>22277</v>
      </c>
      <c r="C65880" t="s">
        <v>22278</v>
      </c>
      <c r="D65880" t="s">
        <v>4159</v>
      </c>
      <c r="F65880" t="s">
        <v>450</v>
      </c>
      <c r="G65880" t="s">
        <v>16</v>
      </c>
      <c r="H65880" t="s">
        <v>30</v>
      </c>
      <c r="I65880" t="s">
        <v>21979</v>
      </c>
      <c r="J65880" t="s">
        <v>21183</v>
      </c>
      <c r="K65880">
        <v>6</v>
      </c>
    </row>
    <row r="65881" spans="1:11" x14ac:dyDescent="0.25">
      <c r="A65881" t="s">
        <v>22279</v>
      </c>
      <c r="B65881" t="s">
        <v>22280</v>
      </c>
      <c r="C65881" t="s">
        <v>22251</v>
      </c>
      <c r="D65881" t="s">
        <v>22281</v>
      </c>
      <c r="E65881" t="s">
        <v>22282</v>
      </c>
      <c r="F65881" t="s">
        <v>3256</v>
      </c>
      <c r="G65881" t="s">
        <v>16</v>
      </c>
      <c r="H65881" t="s">
        <v>30</v>
      </c>
      <c r="I65881" t="s">
        <v>21979</v>
      </c>
      <c r="J65881" t="s">
        <v>21183</v>
      </c>
      <c r="K65881">
        <v>6</v>
      </c>
    </row>
    <row r="65882" spans="1:11" x14ac:dyDescent="0.25">
      <c r="A65882" t="s">
        <v>22283</v>
      </c>
      <c r="C65882" t="s">
        <v>22284</v>
      </c>
      <c r="D65882" t="s">
        <v>2905</v>
      </c>
      <c r="E65882" t="s">
        <v>22285</v>
      </c>
      <c r="F65882" t="s">
        <v>10448</v>
      </c>
      <c r="G65882" t="s">
        <v>117</v>
      </c>
      <c r="H65882" t="s">
        <v>6361</v>
      </c>
      <c r="I65882" t="s">
        <v>21979</v>
      </c>
      <c r="J65882" t="s">
        <v>21183</v>
      </c>
      <c r="K65882">
        <v>6</v>
      </c>
    </row>
    <row r="65883" spans="1:11" x14ac:dyDescent="0.25">
      <c r="A65883" t="s">
        <v>22286</v>
      </c>
      <c r="B65883" t="s">
        <v>22287</v>
      </c>
      <c r="C65883" t="s">
        <v>22288</v>
      </c>
      <c r="D65883" t="s">
        <v>5396</v>
      </c>
      <c r="E65883" t="s">
        <v>22289</v>
      </c>
      <c r="F65883" t="s">
        <v>2666</v>
      </c>
      <c r="G65883" t="s">
        <v>1930</v>
      </c>
      <c r="H65883" t="s">
        <v>1893</v>
      </c>
      <c r="I65883" t="s">
        <v>21979</v>
      </c>
      <c r="J65883" t="s">
        <v>21183</v>
      </c>
      <c r="K65883">
        <v>6</v>
      </c>
    </row>
    <row r="65884" spans="1:11" x14ac:dyDescent="0.25">
      <c r="A65884" t="s">
        <v>22290</v>
      </c>
      <c r="C65884" t="s">
        <v>21996</v>
      </c>
      <c r="D65884" t="s">
        <v>4163</v>
      </c>
      <c r="E65884" t="s">
        <v>22291</v>
      </c>
      <c r="F65884" t="s">
        <v>22292</v>
      </c>
      <c r="G65884" t="s">
        <v>314</v>
      </c>
      <c r="H65884" t="s">
        <v>22293</v>
      </c>
      <c r="I65884" t="s">
        <v>21979</v>
      </c>
      <c r="J65884" t="s">
        <v>21183</v>
      </c>
      <c r="K65884">
        <v>6</v>
      </c>
    </row>
    <row r="65885" spans="1:11" x14ac:dyDescent="0.25">
      <c r="A65885" t="s">
        <v>22294</v>
      </c>
      <c r="C65885" t="s">
        <v>21996</v>
      </c>
      <c r="D65885" t="s">
        <v>5632</v>
      </c>
      <c r="E65885" t="s">
        <v>22295</v>
      </c>
      <c r="F65885" t="s">
        <v>22296</v>
      </c>
      <c r="G65885" t="s">
        <v>314</v>
      </c>
      <c r="H65885" t="s">
        <v>22297</v>
      </c>
      <c r="I65885" t="s">
        <v>21979</v>
      </c>
      <c r="J65885" t="s">
        <v>21183</v>
      </c>
      <c r="K65885">
        <v>6</v>
      </c>
    </row>
    <row r="65886" spans="1:11" x14ac:dyDescent="0.25">
      <c r="A65886" t="s">
        <v>22298</v>
      </c>
      <c r="B65886" t="s">
        <v>22299</v>
      </c>
      <c r="C65886" t="s">
        <v>22300</v>
      </c>
      <c r="D65886" t="s">
        <v>8216</v>
      </c>
      <c r="E65886" t="s">
        <v>22301</v>
      </c>
      <c r="F65886" t="s">
        <v>22302</v>
      </c>
      <c r="G65886" t="s">
        <v>56</v>
      </c>
      <c r="H65886" t="s">
        <v>57</v>
      </c>
      <c r="I65886" t="s">
        <v>21979</v>
      </c>
      <c r="J65886" t="s">
        <v>21183</v>
      </c>
      <c r="K65886">
        <v>6</v>
      </c>
    </row>
    <row r="65887" spans="1:11" x14ac:dyDescent="0.25">
      <c r="A65887" t="s">
        <v>22303</v>
      </c>
      <c r="B65887" t="s">
        <v>22304</v>
      </c>
      <c r="C65887" t="s">
        <v>22305</v>
      </c>
      <c r="D65887" t="s">
        <v>22306</v>
      </c>
      <c r="E65887" t="s">
        <v>22307</v>
      </c>
      <c r="F65887" t="s">
        <v>17064</v>
      </c>
      <c r="G65887" t="s">
        <v>16</v>
      </c>
      <c r="H65887" t="s">
        <v>3903</v>
      </c>
      <c r="I65887" t="s">
        <v>21979</v>
      </c>
      <c r="J65887" t="s">
        <v>21183</v>
      </c>
      <c r="K65887">
        <v>6</v>
      </c>
    </row>
    <row r="65888" spans="1:11" x14ac:dyDescent="0.25">
      <c r="A65888" t="s">
        <v>22308</v>
      </c>
      <c r="B65888" t="s">
        <v>22309</v>
      </c>
      <c r="C65888" t="s">
        <v>22310</v>
      </c>
      <c r="D65888" t="s">
        <v>7072</v>
      </c>
      <c r="E65888" t="s">
        <v>22311</v>
      </c>
      <c r="F65888" t="s">
        <v>172</v>
      </c>
      <c r="G65888" t="s">
        <v>117</v>
      </c>
      <c r="H65888" t="s">
        <v>118</v>
      </c>
      <c r="I65888" t="s">
        <v>21979</v>
      </c>
      <c r="J65888" t="s">
        <v>21183</v>
      </c>
      <c r="K65888">
        <v>6</v>
      </c>
    </row>
    <row r="65889" spans="1:11" x14ac:dyDescent="0.25">
      <c r="A65889" t="s">
        <v>22312</v>
      </c>
      <c r="C65889" t="s">
        <v>22313</v>
      </c>
      <c r="D65889" t="s">
        <v>9477</v>
      </c>
      <c r="F65889" t="s">
        <v>1148</v>
      </c>
      <c r="G65889" t="s">
        <v>16</v>
      </c>
      <c r="H65889" t="s">
        <v>30</v>
      </c>
      <c r="I65889" t="s">
        <v>21979</v>
      </c>
      <c r="J65889" t="s">
        <v>21183</v>
      </c>
      <c r="K65889">
        <v>6</v>
      </c>
    </row>
    <row r="65890" spans="1:11" x14ac:dyDescent="0.25">
      <c r="A65890" t="s">
        <v>22314</v>
      </c>
      <c r="C65890" t="s">
        <v>22313</v>
      </c>
      <c r="D65890" t="s">
        <v>10292</v>
      </c>
      <c r="F65890" t="s">
        <v>1148</v>
      </c>
      <c r="G65890" t="s">
        <v>16</v>
      </c>
      <c r="H65890" t="s">
        <v>30</v>
      </c>
      <c r="I65890" t="s">
        <v>21979</v>
      </c>
      <c r="J65890" t="s">
        <v>21183</v>
      </c>
      <c r="K65890">
        <v>6</v>
      </c>
    </row>
    <row r="65891" spans="1:11" x14ac:dyDescent="0.25">
      <c r="A65891" t="s">
        <v>22315</v>
      </c>
      <c r="C65891" t="s">
        <v>22316</v>
      </c>
      <c r="D65891" t="s">
        <v>158</v>
      </c>
      <c r="F65891" t="s">
        <v>22317</v>
      </c>
      <c r="G65891" t="s">
        <v>16</v>
      </c>
      <c r="I65891" t="s">
        <v>21979</v>
      </c>
      <c r="J65891" t="s">
        <v>21183</v>
      </c>
      <c r="K65891">
        <v>6</v>
      </c>
    </row>
    <row r="65892" spans="1:11" x14ac:dyDescent="0.25">
      <c r="A65892" t="s">
        <v>22318</v>
      </c>
      <c r="C65892" t="s">
        <v>22319</v>
      </c>
      <c r="D65892" t="s">
        <v>11910</v>
      </c>
      <c r="E65892" t="s">
        <v>22320</v>
      </c>
      <c r="F65892" t="s">
        <v>18576</v>
      </c>
      <c r="G65892" t="s">
        <v>314</v>
      </c>
      <c r="H65892" t="s">
        <v>339</v>
      </c>
      <c r="I65892" t="s">
        <v>21979</v>
      </c>
      <c r="J65892" t="s">
        <v>21183</v>
      </c>
      <c r="K65892">
        <v>6</v>
      </c>
    </row>
    <row r="65893" spans="1:11" x14ac:dyDescent="0.25">
      <c r="A65893" t="s">
        <v>22321</v>
      </c>
      <c r="B65893" t="s">
        <v>22322</v>
      </c>
      <c r="C65893" t="s">
        <v>22310</v>
      </c>
      <c r="D65893" t="s">
        <v>10214</v>
      </c>
      <c r="E65893" t="s">
        <v>22323</v>
      </c>
      <c r="F65893" t="s">
        <v>22324</v>
      </c>
      <c r="G65893" t="s">
        <v>117</v>
      </c>
      <c r="H65893" t="s">
        <v>118</v>
      </c>
      <c r="I65893" t="s">
        <v>21979</v>
      </c>
      <c r="J65893" t="s">
        <v>21183</v>
      </c>
      <c r="K65893">
        <v>6</v>
      </c>
    </row>
    <row r="65894" spans="1:11" x14ac:dyDescent="0.25">
      <c r="A65894" t="s">
        <v>9536</v>
      </c>
      <c r="B65894" t="s">
        <v>9537</v>
      </c>
      <c r="C65894" t="s">
        <v>9538</v>
      </c>
      <c r="D65894" t="s">
        <v>9539</v>
      </c>
      <c r="F65894" t="s">
        <v>858</v>
      </c>
      <c r="G65894" t="s">
        <v>16</v>
      </c>
      <c r="H65894" t="s">
        <v>859</v>
      </c>
      <c r="I65894" t="s">
        <v>21979</v>
      </c>
      <c r="J65894" t="s">
        <v>21183</v>
      </c>
      <c r="K65894">
        <v>6</v>
      </c>
    </row>
    <row r="65895" spans="1:11" x14ac:dyDescent="0.25">
      <c r="A65895" t="s">
        <v>22325</v>
      </c>
      <c r="C65895" t="s">
        <v>22313</v>
      </c>
      <c r="D65895" t="s">
        <v>10292</v>
      </c>
      <c r="F65895" t="s">
        <v>2926</v>
      </c>
      <c r="G65895" t="s">
        <v>16</v>
      </c>
      <c r="H65895" t="s">
        <v>49</v>
      </c>
      <c r="I65895" t="s">
        <v>21979</v>
      </c>
      <c r="J65895" t="s">
        <v>21183</v>
      </c>
      <c r="K65895">
        <v>6</v>
      </c>
    </row>
    <row r="65896" spans="1:11" x14ac:dyDescent="0.25">
      <c r="A65896" t="s">
        <v>22326</v>
      </c>
      <c r="C65896" t="s">
        <v>22327</v>
      </c>
      <c r="D65896" t="s">
        <v>14307</v>
      </c>
      <c r="E65896" t="s">
        <v>22328</v>
      </c>
      <c r="F65896" t="s">
        <v>286</v>
      </c>
      <c r="G65896" t="s">
        <v>95</v>
      </c>
      <c r="H65896" t="s">
        <v>17</v>
      </c>
      <c r="I65896" t="s">
        <v>21979</v>
      </c>
      <c r="J65896" t="s">
        <v>21183</v>
      </c>
      <c r="K65896">
        <v>6</v>
      </c>
    </row>
    <row r="65897" spans="1:11" x14ac:dyDescent="0.25">
      <c r="A65897" t="s">
        <v>22329</v>
      </c>
      <c r="C65897" t="s">
        <v>22330</v>
      </c>
      <c r="D65897" t="s">
        <v>5938</v>
      </c>
      <c r="E65897" t="s">
        <v>22331</v>
      </c>
      <c r="F65897" t="s">
        <v>6485</v>
      </c>
      <c r="G65897" t="s">
        <v>314</v>
      </c>
      <c r="H65897" t="s">
        <v>339</v>
      </c>
      <c r="I65897" t="s">
        <v>21979</v>
      </c>
      <c r="J65897" t="s">
        <v>21183</v>
      </c>
      <c r="K65897">
        <v>6</v>
      </c>
    </row>
    <row r="65898" spans="1:11" x14ac:dyDescent="0.25">
      <c r="A65898" t="s">
        <v>22332</v>
      </c>
      <c r="B65898" t="s">
        <v>22333</v>
      </c>
      <c r="C65898" t="s">
        <v>22334</v>
      </c>
      <c r="D65898" t="s">
        <v>121</v>
      </c>
      <c r="E65898" t="s">
        <v>22335</v>
      </c>
      <c r="F65898" t="s">
        <v>22336</v>
      </c>
      <c r="G65898" t="s">
        <v>64</v>
      </c>
      <c r="H65898" t="s">
        <v>6130</v>
      </c>
      <c r="I65898" t="s">
        <v>21979</v>
      </c>
      <c r="J65898" t="s">
        <v>21183</v>
      </c>
      <c r="K65898">
        <v>6</v>
      </c>
    </row>
    <row r="65899" spans="1:11" x14ac:dyDescent="0.25">
      <c r="A65899" t="s">
        <v>22337</v>
      </c>
      <c r="B65899" t="s">
        <v>22338</v>
      </c>
      <c r="C65899" t="s">
        <v>22313</v>
      </c>
      <c r="D65899" t="s">
        <v>16906</v>
      </c>
      <c r="F65899" t="s">
        <v>1646</v>
      </c>
      <c r="G65899" t="s">
        <v>16</v>
      </c>
      <c r="H65899" t="s">
        <v>30</v>
      </c>
      <c r="I65899" t="s">
        <v>21979</v>
      </c>
      <c r="J65899" t="s">
        <v>21183</v>
      </c>
      <c r="K65899">
        <v>6</v>
      </c>
    </row>
    <row r="65900" spans="1:11" x14ac:dyDescent="0.25">
      <c r="A65900" t="s">
        <v>22339</v>
      </c>
      <c r="C65900" t="s">
        <v>21996</v>
      </c>
      <c r="D65900" t="s">
        <v>3001</v>
      </c>
      <c r="E65900" t="s">
        <v>22340</v>
      </c>
      <c r="F65900" t="s">
        <v>22341</v>
      </c>
      <c r="G65900" t="s">
        <v>314</v>
      </c>
      <c r="H65900" t="s">
        <v>22342</v>
      </c>
      <c r="I65900" t="s">
        <v>21979</v>
      </c>
      <c r="J65900" t="s">
        <v>21183</v>
      </c>
      <c r="K65900">
        <v>6</v>
      </c>
    </row>
    <row r="65901" spans="1:11" x14ac:dyDescent="0.25">
      <c r="A65901" t="s">
        <v>22343</v>
      </c>
      <c r="C65901" t="s">
        <v>21996</v>
      </c>
      <c r="D65901" t="s">
        <v>10700</v>
      </c>
      <c r="E65901" t="s">
        <v>22344</v>
      </c>
      <c r="F65901" t="s">
        <v>22345</v>
      </c>
      <c r="G65901" t="s">
        <v>314</v>
      </c>
      <c r="H65901" t="s">
        <v>11036</v>
      </c>
      <c r="I65901" t="s">
        <v>21979</v>
      </c>
      <c r="J65901" t="s">
        <v>21183</v>
      </c>
      <c r="K65901">
        <v>6</v>
      </c>
    </row>
    <row r="65902" spans="1:11" x14ac:dyDescent="0.25">
      <c r="A65902" t="s">
        <v>22346</v>
      </c>
      <c r="B65902" t="s">
        <v>22347</v>
      </c>
      <c r="C65902" t="s">
        <v>22348</v>
      </c>
      <c r="D65902" t="s">
        <v>10335</v>
      </c>
      <c r="E65902" t="s">
        <v>22349</v>
      </c>
      <c r="F65902" t="s">
        <v>2307</v>
      </c>
      <c r="G65902" t="s">
        <v>522</v>
      </c>
      <c r="H65902" t="s">
        <v>523</v>
      </c>
      <c r="I65902" t="s">
        <v>21979</v>
      </c>
      <c r="J65902" t="s">
        <v>21183</v>
      </c>
      <c r="K65902">
        <v>6</v>
      </c>
    </row>
    <row r="65903" spans="1:11" x14ac:dyDescent="0.25">
      <c r="A65903" t="s">
        <v>22350</v>
      </c>
      <c r="B65903" t="s">
        <v>22351</v>
      </c>
      <c r="C65903" t="s">
        <v>22352</v>
      </c>
      <c r="D65903" t="s">
        <v>437</v>
      </c>
      <c r="E65903" t="s">
        <v>22353</v>
      </c>
      <c r="F65903" t="s">
        <v>3159</v>
      </c>
      <c r="G65903" t="s">
        <v>16</v>
      </c>
      <c r="H65903" t="s">
        <v>17</v>
      </c>
      <c r="I65903" t="s">
        <v>21979</v>
      </c>
      <c r="J65903" t="s">
        <v>21183</v>
      </c>
      <c r="K65903">
        <v>6</v>
      </c>
    </row>
    <row r="65904" spans="1:11" x14ac:dyDescent="0.25">
      <c r="A65904" t="s">
        <v>22354</v>
      </c>
      <c r="C65904" t="s">
        <v>21996</v>
      </c>
      <c r="D65904" t="s">
        <v>1013</v>
      </c>
      <c r="E65904" t="s">
        <v>22355</v>
      </c>
      <c r="F65904" t="s">
        <v>22356</v>
      </c>
      <c r="G65904" t="s">
        <v>314</v>
      </c>
      <c r="H65904" t="s">
        <v>20021</v>
      </c>
      <c r="I65904" t="s">
        <v>21979</v>
      </c>
      <c r="J65904" t="s">
        <v>21183</v>
      </c>
      <c r="K65904">
        <v>6</v>
      </c>
    </row>
    <row r="65905" spans="1:11" x14ac:dyDescent="0.25">
      <c r="A65905" t="s">
        <v>22357</v>
      </c>
      <c r="C65905" t="s">
        <v>22358</v>
      </c>
      <c r="D65905" t="s">
        <v>22202</v>
      </c>
      <c r="E65905" t="s">
        <v>22359</v>
      </c>
      <c r="F65905" t="s">
        <v>22360</v>
      </c>
      <c r="G65905" t="s">
        <v>56</v>
      </c>
      <c r="H65905" t="s">
        <v>57</v>
      </c>
      <c r="I65905" t="s">
        <v>21979</v>
      </c>
      <c r="J65905" t="s">
        <v>21183</v>
      </c>
      <c r="K65905">
        <v>6</v>
      </c>
    </row>
    <row r="65906" spans="1:11" x14ac:dyDescent="0.25">
      <c r="A65906" t="s">
        <v>22361</v>
      </c>
      <c r="B65906" t="s">
        <v>22362</v>
      </c>
      <c r="C65906" t="s">
        <v>22363</v>
      </c>
      <c r="D65906" t="s">
        <v>22364</v>
      </c>
      <c r="E65906" t="s">
        <v>22365</v>
      </c>
      <c r="F65906" t="s">
        <v>11452</v>
      </c>
      <c r="G65906" t="s">
        <v>95</v>
      </c>
      <c r="H65906" t="s">
        <v>96</v>
      </c>
      <c r="I65906" t="s">
        <v>21979</v>
      </c>
      <c r="J65906" t="s">
        <v>21183</v>
      </c>
      <c r="K65906">
        <v>6</v>
      </c>
    </row>
    <row r="65907" spans="1:11" x14ac:dyDescent="0.25">
      <c r="A65907" t="s">
        <v>22366</v>
      </c>
      <c r="C65907" t="s">
        <v>22367</v>
      </c>
      <c r="D65907" t="s">
        <v>20155</v>
      </c>
      <c r="E65907" t="s">
        <v>17968</v>
      </c>
      <c r="F65907" t="s">
        <v>123</v>
      </c>
      <c r="G65907" t="s">
        <v>56</v>
      </c>
      <c r="H65907" t="s">
        <v>57</v>
      </c>
      <c r="I65907" t="s">
        <v>21979</v>
      </c>
      <c r="J65907" t="s">
        <v>21183</v>
      </c>
      <c r="K65907">
        <v>6</v>
      </c>
    </row>
    <row r="65908" spans="1:11" x14ac:dyDescent="0.25">
      <c r="A65908" t="s">
        <v>22368</v>
      </c>
      <c r="C65908" t="s">
        <v>22369</v>
      </c>
      <c r="D65908" t="s">
        <v>16273</v>
      </c>
      <c r="E65908" t="s">
        <v>22370</v>
      </c>
      <c r="F65908" t="s">
        <v>3577</v>
      </c>
      <c r="G65908" t="s">
        <v>16</v>
      </c>
      <c r="H65908" t="s">
        <v>30</v>
      </c>
      <c r="I65908" t="s">
        <v>21979</v>
      </c>
      <c r="J65908" t="s">
        <v>21183</v>
      </c>
      <c r="K65908">
        <v>6</v>
      </c>
    </row>
    <row r="65909" spans="1:11" x14ac:dyDescent="0.25">
      <c r="A65909" t="s">
        <v>22371</v>
      </c>
      <c r="B65909" t="s">
        <v>22372</v>
      </c>
      <c r="C65909" t="s">
        <v>22373</v>
      </c>
      <c r="D65909" t="s">
        <v>14009</v>
      </c>
      <c r="F65909" t="s">
        <v>16556</v>
      </c>
      <c r="G65909" t="s">
        <v>16</v>
      </c>
      <c r="H65909" t="s">
        <v>30</v>
      </c>
      <c r="I65909" t="s">
        <v>21979</v>
      </c>
      <c r="J65909" t="s">
        <v>21183</v>
      </c>
      <c r="K65909">
        <v>6</v>
      </c>
    </row>
    <row r="65910" spans="1:11" x14ac:dyDescent="0.25">
      <c r="A65910" t="s">
        <v>22374</v>
      </c>
      <c r="C65910" t="s">
        <v>22375</v>
      </c>
      <c r="D65910" t="s">
        <v>2939</v>
      </c>
      <c r="F65910" t="s">
        <v>5437</v>
      </c>
      <c r="G65910" t="s">
        <v>16</v>
      </c>
      <c r="H65910" t="s">
        <v>1167</v>
      </c>
      <c r="I65910" t="s">
        <v>21979</v>
      </c>
      <c r="J65910" t="s">
        <v>21183</v>
      </c>
      <c r="K65910">
        <v>6</v>
      </c>
    </row>
    <row r="65911" spans="1:11" x14ac:dyDescent="0.25">
      <c r="A65911" t="s">
        <v>22376</v>
      </c>
      <c r="C65911" t="s">
        <v>22377</v>
      </c>
      <c r="D65911" t="s">
        <v>6265</v>
      </c>
      <c r="E65911" t="s">
        <v>22378</v>
      </c>
      <c r="F65911" t="s">
        <v>11142</v>
      </c>
      <c r="G65911" t="s">
        <v>4760</v>
      </c>
      <c r="H65911" t="s">
        <v>292</v>
      </c>
      <c r="I65911" t="s">
        <v>21979</v>
      </c>
      <c r="J65911" t="s">
        <v>21183</v>
      </c>
      <c r="K65911">
        <v>6</v>
      </c>
    </row>
    <row r="65912" spans="1:11" x14ac:dyDescent="0.25">
      <c r="A65912" t="s">
        <v>22379</v>
      </c>
      <c r="C65912" t="s">
        <v>22380</v>
      </c>
      <c r="D65912" t="s">
        <v>1164</v>
      </c>
      <c r="F65912" t="s">
        <v>9156</v>
      </c>
      <c r="G65912" t="s">
        <v>16</v>
      </c>
      <c r="H65912" t="s">
        <v>1167</v>
      </c>
      <c r="I65912" t="s">
        <v>21979</v>
      </c>
      <c r="J65912" t="s">
        <v>21183</v>
      </c>
      <c r="K65912">
        <v>6</v>
      </c>
    </row>
    <row r="65913" spans="1:11" x14ac:dyDescent="0.25">
      <c r="A65913" t="s">
        <v>22381</v>
      </c>
      <c r="B65913" t="s">
        <v>22382</v>
      </c>
      <c r="C65913" t="s">
        <v>22383</v>
      </c>
      <c r="D65913" t="s">
        <v>5897</v>
      </c>
      <c r="E65913" t="s">
        <v>22384</v>
      </c>
      <c r="F65913" t="s">
        <v>840</v>
      </c>
      <c r="G65913" t="s">
        <v>16</v>
      </c>
      <c r="H65913" t="s">
        <v>516</v>
      </c>
      <c r="I65913" t="s">
        <v>21979</v>
      </c>
      <c r="J65913" t="s">
        <v>21183</v>
      </c>
      <c r="K65913">
        <v>6</v>
      </c>
    </row>
    <row r="65914" spans="1:11" x14ac:dyDescent="0.25">
      <c r="A65914" t="s">
        <v>22385</v>
      </c>
      <c r="B65914" t="s">
        <v>22386</v>
      </c>
      <c r="C65914" t="s">
        <v>22387</v>
      </c>
      <c r="D65914" t="s">
        <v>5377</v>
      </c>
      <c r="E65914" t="s">
        <v>22388</v>
      </c>
      <c r="F65914" t="s">
        <v>160</v>
      </c>
      <c r="G65914" t="s">
        <v>48</v>
      </c>
      <c r="H65914" t="s">
        <v>41</v>
      </c>
      <c r="I65914" t="s">
        <v>21979</v>
      </c>
      <c r="J65914" t="s">
        <v>21183</v>
      </c>
      <c r="K65914">
        <v>6</v>
      </c>
    </row>
    <row r="65915" spans="1:11" x14ac:dyDescent="0.25">
      <c r="A65915" t="s">
        <v>22389</v>
      </c>
      <c r="B65915" t="s">
        <v>22390</v>
      </c>
      <c r="C65915" t="s">
        <v>22391</v>
      </c>
      <c r="D65915" t="s">
        <v>10657</v>
      </c>
      <c r="E65915" t="s">
        <v>22392</v>
      </c>
      <c r="F65915" t="s">
        <v>2021</v>
      </c>
      <c r="G65915" t="s">
        <v>522</v>
      </c>
      <c r="H65915" t="s">
        <v>523</v>
      </c>
      <c r="I65915" t="s">
        <v>21979</v>
      </c>
      <c r="J65915" t="s">
        <v>21183</v>
      </c>
      <c r="K65915">
        <v>6</v>
      </c>
    </row>
    <row r="65916" spans="1:11" x14ac:dyDescent="0.25">
      <c r="A65916" t="s">
        <v>22393</v>
      </c>
      <c r="C65916" t="s">
        <v>22394</v>
      </c>
      <c r="D65916" t="s">
        <v>10455</v>
      </c>
      <c r="F65916" t="s">
        <v>10632</v>
      </c>
      <c r="G65916" t="s">
        <v>314</v>
      </c>
      <c r="H65916" t="s">
        <v>3903</v>
      </c>
      <c r="I65916" t="s">
        <v>21979</v>
      </c>
      <c r="J65916" t="s">
        <v>21183</v>
      </c>
      <c r="K65916">
        <v>6</v>
      </c>
    </row>
    <row r="65917" spans="1:11" x14ac:dyDescent="0.25">
      <c r="A65917" t="s">
        <v>22395</v>
      </c>
      <c r="C65917" t="s">
        <v>22367</v>
      </c>
      <c r="D65917" t="s">
        <v>22396</v>
      </c>
      <c r="E65917" t="s">
        <v>17968</v>
      </c>
      <c r="F65917" t="s">
        <v>123</v>
      </c>
      <c r="G65917" t="s">
        <v>56</v>
      </c>
      <c r="H65917" t="s">
        <v>57</v>
      </c>
      <c r="I65917" t="s">
        <v>21979</v>
      </c>
      <c r="J65917" t="s">
        <v>21183</v>
      </c>
      <c r="K65917">
        <v>6</v>
      </c>
    </row>
    <row r="65918" spans="1:11" x14ac:dyDescent="0.25">
      <c r="A65918" t="s">
        <v>22397</v>
      </c>
      <c r="C65918" t="s">
        <v>22398</v>
      </c>
      <c r="D65918" t="s">
        <v>4957</v>
      </c>
      <c r="F65918" t="s">
        <v>17280</v>
      </c>
      <c r="G65918" t="s">
        <v>16</v>
      </c>
      <c r="H65918" t="s">
        <v>3903</v>
      </c>
      <c r="I65918" t="s">
        <v>21979</v>
      </c>
      <c r="J65918" t="s">
        <v>21183</v>
      </c>
      <c r="K65918">
        <v>6</v>
      </c>
    </row>
    <row r="65919" spans="1:11" x14ac:dyDescent="0.25">
      <c r="A65919" t="s">
        <v>22399</v>
      </c>
      <c r="C65919" t="s">
        <v>22400</v>
      </c>
      <c r="D65919" t="s">
        <v>2952</v>
      </c>
      <c r="E65919" t="s">
        <v>22401</v>
      </c>
      <c r="F65919" t="s">
        <v>22402</v>
      </c>
      <c r="G65919" t="s">
        <v>314</v>
      </c>
      <c r="H65919" t="s">
        <v>846</v>
      </c>
      <c r="I65919" t="s">
        <v>21979</v>
      </c>
      <c r="J65919" t="s">
        <v>21183</v>
      </c>
      <c r="K65919">
        <v>6</v>
      </c>
    </row>
    <row r="65920" spans="1:11" x14ac:dyDescent="0.25">
      <c r="A65920" t="s">
        <v>22403</v>
      </c>
      <c r="C65920" t="s">
        <v>22404</v>
      </c>
      <c r="D65920" t="s">
        <v>10043</v>
      </c>
      <c r="E65920" t="s">
        <v>22405</v>
      </c>
      <c r="F65920" t="s">
        <v>3940</v>
      </c>
      <c r="G65920" t="s">
        <v>16</v>
      </c>
      <c r="H65920" t="s">
        <v>30</v>
      </c>
      <c r="I65920" t="s">
        <v>21979</v>
      </c>
      <c r="J65920" t="s">
        <v>21183</v>
      </c>
      <c r="K65920">
        <v>6</v>
      </c>
    </row>
    <row r="65921" spans="1:11" x14ac:dyDescent="0.25">
      <c r="A65921" t="s">
        <v>22406</v>
      </c>
      <c r="B65921" t="s">
        <v>22407</v>
      </c>
      <c r="C65921" t="s">
        <v>22408</v>
      </c>
      <c r="D65921" t="s">
        <v>6566</v>
      </c>
      <c r="F65921" t="s">
        <v>5462</v>
      </c>
      <c r="G65921" t="s">
        <v>16</v>
      </c>
      <c r="H65921" t="s">
        <v>1167</v>
      </c>
      <c r="I65921" t="s">
        <v>21979</v>
      </c>
      <c r="J65921" t="s">
        <v>21183</v>
      </c>
      <c r="K65921">
        <v>6</v>
      </c>
    </row>
    <row r="65922" spans="1:11" x14ac:dyDescent="0.25">
      <c r="A65922" t="s">
        <v>22409</v>
      </c>
      <c r="C65922" t="s">
        <v>22410</v>
      </c>
      <c r="D65922" t="s">
        <v>4035</v>
      </c>
      <c r="F65922" t="s">
        <v>666</v>
      </c>
      <c r="G65922" t="s">
        <v>16</v>
      </c>
      <c r="H65922" t="s">
        <v>30</v>
      </c>
      <c r="I65922" t="s">
        <v>21979</v>
      </c>
      <c r="J65922" t="s">
        <v>21183</v>
      </c>
      <c r="K65922">
        <v>6</v>
      </c>
    </row>
    <row r="65923" spans="1:11" x14ac:dyDescent="0.25">
      <c r="A65923" t="s">
        <v>22411</v>
      </c>
      <c r="C65923" t="s">
        <v>22410</v>
      </c>
      <c r="D65923" t="s">
        <v>4812</v>
      </c>
      <c r="F65923" t="s">
        <v>666</v>
      </c>
      <c r="G65923" t="s">
        <v>16</v>
      </c>
      <c r="H65923" t="s">
        <v>30</v>
      </c>
      <c r="I65923" t="s">
        <v>21979</v>
      </c>
      <c r="J65923" t="s">
        <v>21183</v>
      </c>
      <c r="K65923">
        <v>6</v>
      </c>
    </row>
    <row r="65924" spans="1:11" x14ac:dyDescent="0.25">
      <c r="A65924" t="s">
        <v>22412</v>
      </c>
      <c r="B65924" t="s">
        <v>22413</v>
      </c>
      <c r="C65924" t="s">
        <v>22414</v>
      </c>
      <c r="D65924" t="s">
        <v>209</v>
      </c>
      <c r="E65924" t="s">
        <v>3096</v>
      </c>
      <c r="F65924" t="s">
        <v>886</v>
      </c>
      <c r="G65924" t="s">
        <v>16</v>
      </c>
      <c r="H65924" t="s">
        <v>30</v>
      </c>
      <c r="I65924" t="s">
        <v>21979</v>
      </c>
      <c r="J65924" t="s">
        <v>21183</v>
      </c>
      <c r="K65924">
        <v>6</v>
      </c>
    </row>
    <row r="65925" spans="1:11" x14ac:dyDescent="0.25">
      <c r="A65925" t="s">
        <v>22415</v>
      </c>
      <c r="B65925" t="s">
        <v>22413</v>
      </c>
      <c r="C65925" t="s">
        <v>22414</v>
      </c>
      <c r="D65925" t="s">
        <v>38</v>
      </c>
      <c r="E65925" t="s">
        <v>3096</v>
      </c>
      <c r="F65925" t="s">
        <v>886</v>
      </c>
      <c r="G65925" t="s">
        <v>16</v>
      </c>
      <c r="H65925" t="s">
        <v>30</v>
      </c>
      <c r="I65925" t="s">
        <v>21979</v>
      </c>
      <c r="J65925" t="s">
        <v>21183</v>
      </c>
      <c r="K65925">
        <v>6</v>
      </c>
    </row>
    <row r="65926" spans="1:11" x14ac:dyDescent="0.25">
      <c r="A65926" t="s">
        <v>22416</v>
      </c>
      <c r="B65926" t="s">
        <v>22417</v>
      </c>
      <c r="C65926" t="s">
        <v>22418</v>
      </c>
      <c r="D65926" t="s">
        <v>6204</v>
      </c>
      <c r="E65926" t="s">
        <v>22419</v>
      </c>
      <c r="F65926" t="s">
        <v>13040</v>
      </c>
      <c r="G65926" t="s">
        <v>16</v>
      </c>
      <c r="H65926" t="s">
        <v>17</v>
      </c>
      <c r="I65926" t="s">
        <v>21979</v>
      </c>
      <c r="J65926" t="s">
        <v>21183</v>
      </c>
      <c r="K65926">
        <v>6</v>
      </c>
    </row>
    <row r="65927" spans="1:11" x14ac:dyDescent="0.25">
      <c r="A65927" t="s">
        <v>22420</v>
      </c>
      <c r="C65927" t="s">
        <v>22421</v>
      </c>
      <c r="D65927" t="s">
        <v>6174</v>
      </c>
      <c r="E65927" t="s">
        <v>3384</v>
      </c>
      <c r="F65927" t="s">
        <v>1291</v>
      </c>
      <c r="G65927" t="s">
        <v>16</v>
      </c>
      <c r="H65927" t="s">
        <v>30</v>
      </c>
      <c r="I65927" t="s">
        <v>21979</v>
      </c>
      <c r="J65927" t="s">
        <v>21183</v>
      </c>
      <c r="K65927">
        <v>6</v>
      </c>
    </row>
    <row r="65928" spans="1:11" x14ac:dyDescent="0.25">
      <c r="A65928" t="s">
        <v>22422</v>
      </c>
      <c r="C65928" t="s">
        <v>22423</v>
      </c>
      <c r="D65928" t="s">
        <v>22424</v>
      </c>
      <c r="E65928" t="s">
        <v>6149</v>
      </c>
      <c r="F65928" t="s">
        <v>6150</v>
      </c>
      <c r="G65928" t="s">
        <v>117</v>
      </c>
      <c r="H65928" t="s">
        <v>118</v>
      </c>
      <c r="I65928" t="s">
        <v>21979</v>
      </c>
      <c r="J65928" t="s">
        <v>21183</v>
      </c>
      <c r="K65928">
        <v>6</v>
      </c>
    </row>
    <row r="65929" spans="1:11" x14ac:dyDescent="0.25">
      <c r="A65929" t="s">
        <v>22425</v>
      </c>
      <c r="C65929" t="s">
        <v>22421</v>
      </c>
      <c r="D65929" t="s">
        <v>2136</v>
      </c>
      <c r="F65929" t="s">
        <v>3387</v>
      </c>
      <c r="G65929" t="s">
        <v>16</v>
      </c>
      <c r="H65929" t="s">
        <v>30</v>
      </c>
      <c r="I65929" t="s">
        <v>21979</v>
      </c>
      <c r="J65929" t="s">
        <v>21183</v>
      </c>
      <c r="K65929">
        <v>6</v>
      </c>
    </row>
    <row r="65930" spans="1:11" x14ac:dyDescent="0.25">
      <c r="A65930" t="s">
        <v>22426</v>
      </c>
      <c r="B65930" t="s">
        <v>22427</v>
      </c>
      <c r="C65930" t="s">
        <v>22428</v>
      </c>
      <c r="D65930" t="s">
        <v>22429</v>
      </c>
      <c r="E65930" t="s">
        <v>22430</v>
      </c>
      <c r="F65930" t="s">
        <v>14649</v>
      </c>
      <c r="G65930" t="s">
        <v>16</v>
      </c>
      <c r="H65930" t="s">
        <v>17</v>
      </c>
      <c r="I65930" t="s">
        <v>21979</v>
      </c>
      <c r="J65930" t="s">
        <v>21183</v>
      </c>
      <c r="K65930">
        <v>6</v>
      </c>
    </row>
    <row r="65931" spans="1:11" x14ac:dyDescent="0.25">
      <c r="A65931" t="s">
        <v>20494</v>
      </c>
      <c r="C65931" t="s">
        <v>20495</v>
      </c>
      <c r="D65931" t="s">
        <v>19966</v>
      </c>
      <c r="E65931" t="s">
        <v>20496</v>
      </c>
      <c r="F65931" t="s">
        <v>20497</v>
      </c>
      <c r="G65931" t="s">
        <v>48</v>
      </c>
      <c r="H65931" t="s">
        <v>49</v>
      </c>
      <c r="I65931" t="s">
        <v>21979</v>
      </c>
      <c r="J65931" t="s">
        <v>21183</v>
      </c>
      <c r="K65931">
        <v>6</v>
      </c>
    </row>
    <row r="65932" spans="1:11" x14ac:dyDescent="0.25">
      <c r="A65932" t="s">
        <v>22431</v>
      </c>
      <c r="B65932" t="s">
        <v>22432</v>
      </c>
      <c r="C65932" t="s">
        <v>22421</v>
      </c>
      <c r="D65932" t="s">
        <v>99</v>
      </c>
      <c r="E65932" t="s">
        <v>22433</v>
      </c>
      <c r="F65932" t="s">
        <v>13889</v>
      </c>
      <c r="G65932" t="s">
        <v>16</v>
      </c>
      <c r="I65932" t="s">
        <v>21979</v>
      </c>
      <c r="J65932" t="s">
        <v>21183</v>
      </c>
      <c r="K65932">
        <v>6</v>
      </c>
    </row>
    <row r="65933" spans="1:11" x14ac:dyDescent="0.25">
      <c r="A65933" t="s">
        <v>11107</v>
      </c>
      <c r="B65933" t="s">
        <v>11108</v>
      </c>
      <c r="C65933" t="s">
        <v>11109</v>
      </c>
      <c r="D65933" t="s">
        <v>11110</v>
      </c>
      <c r="F65933" t="s">
        <v>7577</v>
      </c>
      <c r="G65933" t="s">
        <v>247</v>
      </c>
      <c r="H65933" t="s">
        <v>248</v>
      </c>
      <c r="I65933" t="s">
        <v>21979</v>
      </c>
      <c r="J65933" t="s">
        <v>21183</v>
      </c>
      <c r="K65933">
        <v>6</v>
      </c>
    </row>
    <row r="65934" spans="1:11" x14ac:dyDescent="0.25">
      <c r="A65934" t="s">
        <v>22434</v>
      </c>
      <c r="B65934" t="s">
        <v>22435</v>
      </c>
      <c r="C65934" t="s">
        <v>22436</v>
      </c>
      <c r="D65934" t="s">
        <v>9263</v>
      </c>
      <c r="E65934" t="s">
        <v>22437</v>
      </c>
      <c r="F65934" t="s">
        <v>3811</v>
      </c>
      <c r="G65934" t="s">
        <v>16</v>
      </c>
      <c r="H65934" t="s">
        <v>17</v>
      </c>
      <c r="I65934" t="s">
        <v>21979</v>
      </c>
      <c r="J65934" t="s">
        <v>21183</v>
      </c>
      <c r="K65934">
        <v>6</v>
      </c>
    </row>
    <row r="65935" spans="1:11" x14ac:dyDescent="0.25">
      <c r="A65935" t="s">
        <v>22438</v>
      </c>
      <c r="C65935" t="s">
        <v>22439</v>
      </c>
      <c r="D65935" t="s">
        <v>7301</v>
      </c>
      <c r="E65935" t="s">
        <v>22440</v>
      </c>
      <c r="F65935" t="s">
        <v>2147</v>
      </c>
      <c r="G65935" t="s">
        <v>522</v>
      </c>
      <c r="H65935" t="s">
        <v>523</v>
      </c>
      <c r="I65935" t="s">
        <v>21979</v>
      </c>
      <c r="J65935" t="s">
        <v>21183</v>
      </c>
      <c r="K65935">
        <v>6</v>
      </c>
    </row>
    <row r="65936" spans="1:11" x14ac:dyDescent="0.25">
      <c r="A65936" t="s">
        <v>22441</v>
      </c>
      <c r="B65936" t="s">
        <v>22442</v>
      </c>
      <c r="C65936" t="s">
        <v>22423</v>
      </c>
      <c r="D65936" t="s">
        <v>22443</v>
      </c>
      <c r="E65936" t="s">
        <v>22444</v>
      </c>
      <c r="F65936" t="s">
        <v>7394</v>
      </c>
      <c r="G65936" t="s">
        <v>117</v>
      </c>
      <c r="H65936" t="s">
        <v>118</v>
      </c>
      <c r="I65936" t="s">
        <v>21979</v>
      </c>
      <c r="J65936" t="s">
        <v>21183</v>
      </c>
      <c r="K65936">
        <v>6</v>
      </c>
    </row>
    <row r="65937" spans="1:11" x14ac:dyDescent="0.25">
      <c r="A65937" t="s">
        <v>11500</v>
      </c>
      <c r="B65937" t="s">
        <v>11501</v>
      </c>
      <c r="C65937" t="s">
        <v>11502</v>
      </c>
      <c r="D65937" t="s">
        <v>11503</v>
      </c>
      <c r="F65937" t="s">
        <v>5433</v>
      </c>
      <c r="G65937" t="s">
        <v>95</v>
      </c>
      <c r="H65937" t="s">
        <v>315</v>
      </c>
      <c r="I65937" t="s">
        <v>21979</v>
      </c>
      <c r="J65937" t="s">
        <v>21183</v>
      </c>
      <c r="K65937">
        <v>6</v>
      </c>
    </row>
    <row r="65938" spans="1:11" x14ac:dyDescent="0.25">
      <c r="A65938" t="s">
        <v>22445</v>
      </c>
      <c r="B65938" t="s">
        <v>22446</v>
      </c>
      <c r="C65938" t="s">
        <v>22391</v>
      </c>
      <c r="D65938" t="s">
        <v>5675</v>
      </c>
      <c r="E65938" t="s">
        <v>22447</v>
      </c>
      <c r="F65938" t="s">
        <v>9683</v>
      </c>
      <c r="G65938" t="s">
        <v>522</v>
      </c>
      <c r="H65938" t="s">
        <v>523</v>
      </c>
      <c r="I65938" t="s">
        <v>21979</v>
      </c>
      <c r="J65938" t="s">
        <v>21183</v>
      </c>
      <c r="K65938">
        <v>6</v>
      </c>
    </row>
    <row r="65939" spans="1:11" x14ac:dyDescent="0.25">
      <c r="A65939" t="s">
        <v>22448</v>
      </c>
      <c r="B65939" t="s">
        <v>22449</v>
      </c>
      <c r="C65939" t="s">
        <v>22414</v>
      </c>
      <c r="D65939" t="s">
        <v>5503</v>
      </c>
      <c r="E65939" t="s">
        <v>3096</v>
      </c>
      <c r="F65939" t="s">
        <v>13640</v>
      </c>
      <c r="G65939" t="s">
        <v>16</v>
      </c>
      <c r="H65939" t="s">
        <v>30</v>
      </c>
      <c r="I65939" t="s">
        <v>21979</v>
      </c>
      <c r="J65939" t="s">
        <v>21183</v>
      </c>
      <c r="K65939">
        <v>6</v>
      </c>
    </row>
    <row r="65940" spans="1:11" x14ac:dyDescent="0.25">
      <c r="A65940" t="s">
        <v>8330</v>
      </c>
      <c r="B65940" t="s">
        <v>8331</v>
      </c>
      <c r="C65940" t="s">
        <v>8332</v>
      </c>
      <c r="D65940" t="s">
        <v>3089</v>
      </c>
      <c r="E65940" t="s">
        <v>8333</v>
      </c>
      <c r="F65940" t="s">
        <v>787</v>
      </c>
      <c r="G65940" t="s">
        <v>16</v>
      </c>
      <c r="H65940" t="s">
        <v>339</v>
      </c>
      <c r="I65940" t="s">
        <v>21979</v>
      </c>
      <c r="J65940" t="s">
        <v>21183</v>
      </c>
      <c r="K65940">
        <v>6</v>
      </c>
    </row>
    <row r="65941" spans="1:11" x14ac:dyDescent="0.25">
      <c r="A65941" t="s">
        <v>22450</v>
      </c>
      <c r="C65941" t="s">
        <v>22451</v>
      </c>
      <c r="D65941" t="s">
        <v>4942</v>
      </c>
      <c r="E65941" t="s">
        <v>22452</v>
      </c>
      <c r="F65941" t="s">
        <v>15025</v>
      </c>
      <c r="G65941" t="s">
        <v>64</v>
      </c>
      <c r="H65941" t="s">
        <v>15026</v>
      </c>
      <c r="I65941" t="s">
        <v>21979</v>
      </c>
      <c r="J65941" t="s">
        <v>21183</v>
      </c>
      <c r="K65941">
        <v>6</v>
      </c>
    </row>
    <row r="65942" spans="1:11" x14ac:dyDescent="0.25">
      <c r="A65942" t="s">
        <v>22453</v>
      </c>
      <c r="B65942" t="s">
        <v>22454</v>
      </c>
      <c r="C65942" t="s">
        <v>22455</v>
      </c>
      <c r="D65942" t="s">
        <v>22456</v>
      </c>
      <c r="E65942" t="s">
        <v>22457</v>
      </c>
      <c r="F65942" t="s">
        <v>7681</v>
      </c>
      <c r="G65942" t="s">
        <v>4860</v>
      </c>
      <c r="H65942" t="s">
        <v>574</v>
      </c>
      <c r="I65942" t="s">
        <v>21979</v>
      </c>
      <c r="J65942" t="s">
        <v>21183</v>
      </c>
      <c r="K65942">
        <v>6</v>
      </c>
    </row>
    <row r="65943" spans="1:11" x14ac:dyDescent="0.25">
      <c r="A65943" t="s">
        <v>22458</v>
      </c>
      <c r="C65943" t="s">
        <v>22459</v>
      </c>
      <c r="D65943" t="s">
        <v>7520</v>
      </c>
      <c r="E65943" t="s">
        <v>22460</v>
      </c>
      <c r="F65943" t="s">
        <v>22236</v>
      </c>
      <c r="G65943" t="s">
        <v>314</v>
      </c>
      <c r="H65943" t="s">
        <v>846</v>
      </c>
      <c r="I65943" t="s">
        <v>21979</v>
      </c>
      <c r="J65943" t="s">
        <v>21183</v>
      </c>
      <c r="K65943">
        <v>6</v>
      </c>
    </row>
    <row r="65944" spans="1:11" x14ac:dyDescent="0.25">
      <c r="A65944" t="s">
        <v>22461</v>
      </c>
      <c r="B65944" t="s">
        <v>22462</v>
      </c>
      <c r="C65944" t="s">
        <v>22463</v>
      </c>
      <c r="D65944" t="s">
        <v>22281</v>
      </c>
      <c r="E65944" t="s">
        <v>22464</v>
      </c>
      <c r="F65944" t="s">
        <v>6825</v>
      </c>
      <c r="G65944" t="s">
        <v>314</v>
      </c>
      <c r="H65944" t="s">
        <v>846</v>
      </c>
      <c r="I65944" t="s">
        <v>21979</v>
      </c>
      <c r="J65944" t="s">
        <v>21183</v>
      </c>
      <c r="K65944">
        <v>6</v>
      </c>
    </row>
    <row r="65945" spans="1:11" x14ac:dyDescent="0.25">
      <c r="A65945" t="s">
        <v>12636</v>
      </c>
      <c r="C65945" t="s">
        <v>12637</v>
      </c>
      <c r="D65945" t="s">
        <v>12638</v>
      </c>
      <c r="E65945" t="s">
        <v>12639</v>
      </c>
      <c r="F65945" t="s">
        <v>878</v>
      </c>
      <c r="G65945" t="s">
        <v>16</v>
      </c>
      <c r="H65945" t="s">
        <v>339</v>
      </c>
      <c r="I65945" t="s">
        <v>21979</v>
      </c>
      <c r="J65945" t="s">
        <v>21183</v>
      </c>
      <c r="K65945">
        <v>6</v>
      </c>
    </row>
    <row r="65946" spans="1:11" x14ac:dyDescent="0.25">
      <c r="A65946" t="s">
        <v>22465</v>
      </c>
      <c r="B65946" t="s">
        <v>22466</v>
      </c>
      <c r="C65946" t="s">
        <v>22467</v>
      </c>
      <c r="D65946" t="s">
        <v>9762</v>
      </c>
      <c r="E65946" t="s">
        <v>22468</v>
      </c>
      <c r="F65946" t="s">
        <v>10241</v>
      </c>
      <c r="G65946" t="s">
        <v>16</v>
      </c>
      <c r="H65946" t="s">
        <v>516</v>
      </c>
      <c r="I65946" t="s">
        <v>21979</v>
      </c>
      <c r="J65946" t="s">
        <v>21183</v>
      </c>
      <c r="K65946">
        <v>6</v>
      </c>
    </row>
    <row r="65947" spans="1:11" x14ac:dyDescent="0.25">
      <c r="A65947" t="s">
        <v>22469</v>
      </c>
      <c r="B65947" t="s">
        <v>22470</v>
      </c>
      <c r="C65947" t="s">
        <v>22471</v>
      </c>
      <c r="D65947" t="s">
        <v>7048</v>
      </c>
      <c r="E65947" t="s">
        <v>22472</v>
      </c>
      <c r="F65947" t="s">
        <v>22473</v>
      </c>
      <c r="G65947" t="s">
        <v>64</v>
      </c>
      <c r="H65947" t="s">
        <v>65</v>
      </c>
      <c r="I65947" t="s">
        <v>21979</v>
      </c>
      <c r="J65947" t="s">
        <v>21183</v>
      </c>
      <c r="K65947">
        <v>6</v>
      </c>
    </row>
    <row r="65948" spans="1:11" x14ac:dyDescent="0.25">
      <c r="A65948" t="s">
        <v>22474</v>
      </c>
      <c r="B65948" t="s">
        <v>22470</v>
      </c>
      <c r="C65948" t="s">
        <v>22471</v>
      </c>
      <c r="D65948" t="s">
        <v>8328</v>
      </c>
      <c r="E65948" t="s">
        <v>22472</v>
      </c>
      <c r="F65948" t="s">
        <v>22473</v>
      </c>
      <c r="G65948" t="s">
        <v>64</v>
      </c>
      <c r="H65948" t="s">
        <v>65</v>
      </c>
      <c r="I65948" t="s">
        <v>21979</v>
      </c>
      <c r="J65948" t="s">
        <v>21183</v>
      </c>
      <c r="K65948">
        <v>6</v>
      </c>
    </row>
    <row r="65949" spans="1:11" x14ac:dyDescent="0.25">
      <c r="A65949" t="s">
        <v>22475</v>
      </c>
      <c r="B65949" t="s">
        <v>22476</v>
      </c>
      <c r="C65949" t="s">
        <v>22477</v>
      </c>
      <c r="D65949" t="s">
        <v>6812</v>
      </c>
      <c r="E65949" t="s">
        <v>22478</v>
      </c>
      <c r="F65949" t="s">
        <v>6521</v>
      </c>
      <c r="G65949" t="s">
        <v>117</v>
      </c>
      <c r="H65949" t="s">
        <v>118</v>
      </c>
      <c r="I65949" t="s">
        <v>21979</v>
      </c>
      <c r="J65949" t="s">
        <v>21183</v>
      </c>
      <c r="K65949">
        <v>6</v>
      </c>
    </row>
    <row r="65950" spans="1:11" x14ac:dyDescent="0.25">
      <c r="A65950" t="s">
        <v>22479</v>
      </c>
      <c r="B65950" t="s">
        <v>22480</v>
      </c>
      <c r="C65950" t="s">
        <v>22481</v>
      </c>
      <c r="D65950" t="s">
        <v>7813</v>
      </c>
      <c r="E65950" t="s">
        <v>22482</v>
      </c>
      <c r="F65950" t="s">
        <v>20337</v>
      </c>
      <c r="G65950" t="s">
        <v>64</v>
      </c>
      <c r="H65950" t="s">
        <v>574</v>
      </c>
      <c r="I65950" t="s">
        <v>21979</v>
      </c>
      <c r="J65950" t="s">
        <v>21183</v>
      </c>
      <c r="K65950">
        <v>6</v>
      </c>
    </row>
    <row r="65951" spans="1:11" x14ac:dyDescent="0.25">
      <c r="A65951" t="s">
        <v>22483</v>
      </c>
      <c r="B65951" t="s">
        <v>22484</v>
      </c>
      <c r="C65951" t="s">
        <v>22485</v>
      </c>
      <c r="D65951" t="s">
        <v>5577</v>
      </c>
      <c r="F65951" t="s">
        <v>22486</v>
      </c>
      <c r="G65951" t="s">
        <v>16</v>
      </c>
      <c r="H65951" t="s">
        <v>30</v>
      </c>
      <c r="I65951" t="s">
        <v>21979</v>
      </c>
      <c r="J65951" t="s">
        <v>21183</v>
      </c>
      <c r="K65951">
        <v>6</v>
      </c>
    </row>
    <row r="65952" spans="1:11" x14ac:dyDescent="0.25">
      <c r="A65952" t="s">
        <v>14180</v>
      </c>
      <c r="C65952" t="s">
        <v>14181</v>
      </c>
      <c r="D65952" t="s">
        <v>7014</v>
      </c>
      <c r="F65952" t="s">
        <v>14182</v>
      </c>
      <c r="G65952" t="s">
        <v>16</v>
      </c>
      <c r="H65952" t="s">
        <v>102</v>
      </c>
      <c r="I65952" t="s">
        <v>21979</v>
      </c>
      <c r="J65952" t="s">
        <v>21183</v>
      </c>
      <c r="K65952">
        <v>6</v>
      </c>
    </row>
    <row r="65953" spans="1:11" x14ac:dyDescent="0.25">
      <c r="A65953" t="s">
        <v>22487</v>
      </c>
      <c r="C65953" t="s">
        <v>22488</v>
      </c>
      <c r="D65953" t="s">
        <v>10455</v>
      </c>
      <c r="F65953" t="s">
        <v>10632</v>
      </c>
      <c r="G65953" t="s">
        <v>314</v>
      </c>
      <c r="H65953" t="s">
        <v>3903</v>
      </c>
      <c r="I65953" t="s">
        <v>21979</v>
      </c>
      <c r="J65953" t="s">
        <v>21183</v>
      </c>
      <c r="K65953">
        <v>6</v>
      </c>
    </row>
    <row r="65954" spans="1:11" x14ac:dyDescent="0.25">
      <c r="A65954" t="s">
        <v>6177</v>
      </c>
      <c r="B65954" t="s">
        <v>6178</v>
      </c>
      <c r="C65954" t="s">
        <v>6179</v>
      </c>
      <c r="D65954" t="s">
        <v>6180</v>
      </c>
      <c r="F65954" t="s">
        <v>6129</v>
      </c>
      <c r="G65954" t="s">
        <v>64</v>
      </c>
      <c r="H65954" t="s">
        <v>6130</v>
      </c>
      <c r="I65954" t="s">
        <v>21979</v>
      </c>
      <c r="J65954" t="s">
        <v>21183</v>
      </c>
      <c r="K65954">
        <v>6</v>
      </c>
    </row>
    <row r="65955" spans="1:11" x14ac:dyDescent="0.25">
      <c r="A65955" t="s">
        <v>22489</v>
      </c>
      <c r="C65955" t="s">
        <v>22490</v>
      </c>
      <c r="D65955" t="s">
        <v>5333</v>
      </c>
      <c r="E65955" t="s">
        <v>22491</v>
      </c>
      <c r="F65955" t="s">
        <v>22492</v>
      </c>
      <c r="G65955" t="s">
        <v>1876</v>
      </c>
      <c r="H65955" t="s">
        <v>2255</v>
      </c>
      <c r="I65955" t="s">
        <v>21979</v>
      </c>
      <c r="J65955" t="s">
        <v>21183</v>
      </c>
      <c r="K65955">
        <v>6</v>
      </c>
    </row>
    <row r="65956" spans="1:11" x14ac:dyDescent="0.25">
      <c r="A65956" t="s">
        <v>22493</v>
      </c>
      <c r="C65956" t="s">
        <v>22494</v>
      </c>
      <c r="D65956" t="s">
        <v>10355</v>
      </c>
      <c r="F65956" t="s">
        <v>10632</v>
      </c>
      <c r="G65956" t="s">
        <v>314</v>
      </c>
      <c r="H65956" t="s">
        <v>3903</v>
      </c>
      <c r="I65956" t="s">
        <v>21979</v>
      </c>
      <c r="J65956" t="s">
        <v>21183</v>
      </c>
      <c r="K65956">
        <v>6</v>
      </c>
    </row>
    <row r="65957" spans="1:11" x14ac:dyDescent="0.25">
      <c r="A65957" t="s">
        <v>22495</v>
      </c>
      <c r="B65957" t="s">
        <v>22496</v>
      </c>
      <c r="C65957" t="s">
        <v>22497</v>
      </c>
      <c r="D65957" t="s">
        <v>6835</v>
      </c>
      <c r="E65957" t="s">
        <v>22498</v>
      </c>
      <c r="F65957" t="s">
        <v>3159</v>
      </c>
      <c r="G65957" t="s">
        <v>16</v>
      </c>
      <c r="H65957" t="s">
        <v>17</v>
      </c>
      <c r="I65957" t="s">
        <v>21979</v>
      </c>
      <c r="J65957" t="s">
        <v>21183</v>
      </c>
      <c r="K65957">
        <v>6</v>
      </c>
    </row>
    <row r="65958" spans="1:11" x14ac:dyDescent="0.25">
      <c r="A65958" t="s">
        <v>22499</v>
      </c>
      <c r="B65958" t="s">
        <v>22500</v>
      </c>
      <c r="C65958" t="s">
        <v>22063</v>
      </c>
      <c r="D65958" t="s">
        <v>22501</v>
      </c>
      <c r="E65958" t="s">
        <v>22502</v>
      </c>
      <c r="F65958" t="s">
        <v>12358</v>
      </c>
      <c r="G65958" t="s">
        <v>64</v>
      </c>
      <c r="H65958" t="s">
        <v>574</v>
      </c>
      <c r="I65958" t="s">
        <v>21979</v>
      </c>
      <c r="J65958" t="s">
        <v>21183</v>
      </c>
      <c r="K65958">
        <v>6</v>
      </c>
    </row>
    <row r="65959" spans="1:11" x14ac:dyDescent="0.25">
      <c r="A65959" t="s">
        <v>22503</v>
      </c>
      <c r="B65959" t="s">
        <v>22504</v>
      </c>
      <c r="C65959" t="s">
        <v>22505</v>
      </c>
      <c r="D65959" t="s">
        <v>4999</v>
      </c>
      <c r="E65959" t="s">
        <v>22506</v>
      </c>
      <c r="F65959" t="s">
        <v>13138</v>
      </c>
      <c r="G65959" t="s">
        <v>64</v>
      </c>
      <c r="H65959" t="s">
        <v>65</v>
      </c>
      <c r="I65959" t="s">
        <v>21979</v>
      </c>
      <c r="J65959" t="s">
        <v>21183</v>
      </c>
      <c r="K65959">
        <v>6</v>
      </c>
    </row>
    <row r="65960" spans="1:11" x14ac:dyDescent="0.25">
      <c r="A65960" t="s">
        <v>22507</v>
      </c>
      <c r="B65960" t="s">
        <v>22504</v>
      </c>
      <c r="C65960" t="s">
        <v>22505</v>
      </c>
      <c r="D65960" t="s">
        <v>4999</v>
      </c>
      <c r="E65960" t="s">
        <v>22506</v>
      </c>
      <c r="F65960" t="s">
        <v>13138</v>
      </c>
      <c r="G65960" t="s">
        <v>64</v>
      </c>
      <c r="H65960" t="s">
        <v>65</v>
      </c>
      <c r="I65960" t="s">
        <v>21979</v>
      </c>
      <c r="J65960" t="s">
        <v>21183</v>
      </c>
      <c r="K65960">
        <v>6</v>
      </c>
    </row>
    <row r="65961" spans="1:11" x14ac:dyDescent="0.25">
      <c r="A65961" t="s">
        <v>22508</v>
      </c>
      <c r="C65961" t="s">
        <v>22509</v>
      </c>
      <c r="D65961" t="s">
        <v>3167</v>
      </c>
      <c r="E65961" t="s">
        <v>22510</v>
      </c>
      <c r="F65961" t="s">
        <v>6942</v>
      </c>
      <c r="G65961" t="s">
        <v>48</v>
      </c>
      <c r="H65961" t="s">
        <v>49</v>
      </c>
      <c r="I65961" t="s">
        <v>21979</v>
      </c>
      <c r="J65961" t="s">
        <v>21183</v>
      </c>
      <c r="K65961">
        <v>6</v>
      </c>
    </row>
    <row r="65962" spans="1:11" x14ac:dyDescent="0.25">
      <c r="A65962" t="s">
        <v>22511</v>
      </c>
      <c r="C65962" t="s">
        <v>22512</v>
      </c>
      <c r="D65962" t="s">
        <v>14511</v>
      </c>
      <c r="F65962" t="s">
        <v>7193</v>
      </c>
      <c r="G65962" t="s">
        <v>16</v>
      </c>
      <c r="H65962" t="s">
        <v>30</v>
      </c>
      <c r="I65962" t="s">
        <v>21979</v>
      </c>
      <c r="J65962" t="s">
        <v>21183</v>
      </c>
      <c r="K65962">
        <v>6</v>
      </c>
    </row>
    <row r="65963" spans="1:11" x14ac:dyDescent="0.25">
      <c r="A65963" t="s">
        <v>22513</v>
      </c>
      <c r="C65963" t="s">
        <v>22514</v>
      </c>
      <c r="D65963" t="s">
        <v>22515</v>
      </c>
      <c r="F65963" t="s">
        <v>22516</v>
      </c>
      <c r="G65963" t="s">
        <v>56</v>
      </c>
      <c r="H65963" t="s">
        <v>57</v>
      </c>
      <c r="I65963" t="s">
        <v>21979</v>
      </c>
      <c r="J65963" t="s">
        <v>21183</v>
      </c>
      <c r="K65963">
        <v>6</v>
      </c>
    </row>
    <row r="65964" spans="1:11" x14ac:dyDescent="0.25">
      <c r="A65964" t="s">
        <v>22517</v>
      </c>
      <c r="C65964" t="s">
        <v>22518</v>
      </c>
      <c r="D65964" t="s">
        <v>6096</v>
      </c>
      <c r="E65964" t="s">
        <v>22519</v>
      </c>
      <c r="F65964" t="s">
        <v>10448</v>
      </c>
      <c r="G65964" t="s">
        <v>117</v>
      </c>
      <c r="H65964" t="s">
        <v>6361</v>
      </c>
      <c r="I65964" t="s">
        <v>21979</v>
      </c>
      <c r="J65964" t="s">
        <v>21183</v>
      </c>
      <c r="K65964">
        <v>6</v>
      </c>
    </row>
    <row r="65965" spans="1:11" x14ac:dyDescent="0.25">
      <c r="A65965" t="s">
        <v>22520</v>
      </c>
      <c r="B65965" t="s">
        <v>22521</v>
      </c>
      <c r="C65965" t="s">
        <v>22522</v>
      </c>
      <c r="D65965" t="s">
        <v>21444</v>
      </c>
      <c r="E65965" t="s">
        <v>22523</v>
      </c>
      <c r="F65965" t="s">
        <v>10833</v>
      </c>
      <c r="G65965" t="s">
        <v>16</v>
      </c>
      <c r="H65965" t="s">
        <v>3903</v>
      </c>
      <c r="I65965" t="s">
        <v>21979</v>
      </c>
      <c r="J65965" t="s">
        <v>21183</v>
      </c>
      <c r="K65965">
        <v>6</v>
      </c>
    </row>
    <row r="65966" spans="1:11" x14ac:dyDescent="0.25">
      <c r="A65966" t="s">
        <v>22524</v>
      </c>
      <c r="C65966" t="s">
        <v>22525</v>
      </c>
      <c r="D65966" t="s">
        <v>2209</v>
      </c>
      <c r="F65966" t="s">
        <v>10632</v>
      </c>
      <c r="G65966" t="s">
        <v>314</v>
      </c>
      <c r="H65966" t="s">
        <v>3903</v>
      </c>
      <c r="I65966" t="s">
        <v>21979</v>
      </c>
      <c r="J65966" t="s">
        <v>21183</v>
      </c>
      <c r="K65966">
        <v>6</v>
      </c>
    </row>
    <row r="65967" spans="1:11" x14ac:dyDescent="0.25">
      <c r="A65967" t="s">
        <v>22526</v>
      </c>
      <c r="C65967" t="s">
        <v>22527</v>
      </c>
      <c r="D65967" t="s">
        <v>12552</v>
      </c>
      <c r="E65967" t="s">
        <v>22528</v>
      </c>
      <c r="F65967" t="s">
        <v>22529</v>
      </c>
      <c r="G65967" t="s">
        <v>16</v>
      </c>
      <c r="H65967" t="s">
        <v>17</v>
      </c>
      <c r="I65967" t="s">
        <v>21979</v>
      </c>
      <c r="J65967" t="s">
        <v>21183</v>
      </c>
      <c r="K65967">
        <v>6</v>
      </c>
    </row>
    <row r="65968" spans="1:11" x14ac:dyDescent="0.25">
      <c r="A65968" t="s">
        <v>22530</v>
      </c>
      <c r="C65968" t="s">
        <v>22531</v>
      </c>
      <c r="D65968" t="s">
        <v>5938</v>
      </c>
      <c r="E65968" t="s">
        <v>22532</v>
      </c>
      <c r="F65968" t="s">
        <v>11675</v>
      </c>
      <c r="G65968" t="s">
        <v>64</v>
      </c>
      <c r="H65968" t="s">
        <v>30</v>
      </c>
      <c r="I65968" t="s">
        <v>21979</v>
      </c>
      <c r="J65968" t="s">
        <v>21183</v>
      </c>
      <c r="K65968">
        <v>6</v>
      </c>
    </row>
    <row r="65969" spans="1:11" x14ac:dyDescent="0.25">
      <c r="A65969" t="s">
        <v>22533</v>
      </c>
      <c r="C65969" t="s">
        <v>22534</v>
      </c>
      <c r="D65969" t="s">
        <v>8003</v>
      </c>
      <c r="E65969" t="s">
        <v>22532</v>
      </c>
      <c r="F65969" t="s">
        <v>11675</v>
      </c>
      <c r="G65969" t="s">
        <v>64</v>
      </c>
      <c r="H65969" t="s">
        <v>30</v>
      </c>
      <c r="I65969" t="s">
        <v>21979</v>
      </c>
      <c r="J65969" t="s">
        <v>21183</v>
      </c>
      <c r="K65969">
        <v>6</v>
      </c>
    </row>
    <row r="65970" spans="1:11" x14ac:dyDescent="0.25">
      <c r="A65970" t="s">
        <v>22535</v>
      </c>
      <c r="C65970" t="s">
        <v>22536</v>
      </c>
      <c r="D65970" t="s">
        <v>17759</v>
      </c>
      <c r="E65970" t="s">
        <v>22537</v>
      </c>
      <c r="F65970" t="s">
        <v>333</v>
      </c>
      <c r="G65970" t="s">
        <v>84</v>
      </c>
      <c r="H65970" t="s">
        <v>110</v>
      </c>
      <c r="I65970" t="s">
        <v>21979</v>
      </c>
      <c r="J65970" t="s">
        <v>21183</v>
      </c>
      <c r="K65970">
        <v>6</v>
      </c>
    </row>
    <row r="65971" spans="1:11" x14ac:dyDescent="0.25">
      <c r="A65971" t="s">
        <v>22538</v>
      </c>
      <c r="B65971" t="s">
        <v>22539</v>
      </c>
      <c r="C65971" t="s">
        <v>22540</v>
      </c>
      <c r="D65971" t="s">
        <v>22541</v>
      </c>
      <c r="E65971" t="s">
        <v>22542</v>
      </c>
      <c r="F65971" t="s">
        <v>22543</v>
      </c>
      <c r="G65971" t="s">
        <v>84</v>
      </c>
      <c r="H65971" t="s">
        <v>110</v>
      </c>
      <c r="I65971" t="s">
        <v>21979</v>
      </c>
      <c r="J65971" t="s">
        <v>21183</v>
      </c>
      <c r="K65971">
        <v>6</v>
      </c>
    </row>
    <row r="65972" spans="1:11" x14ac:dyDescent="0.25">
      <c r="A65972" t="s">
        <v>22544</v>
      </c>
      <c r="B65972" t="s">
        <v>22545</v>
      </c>
      <c r="C65972" t="s">
        <v>22546</v>
      </c>
      <c r="D65972" t="s">
        <v>8286</v>
      </c>
      <c r="E65972" t="s">
        <v>22547</v>
      </c>
      <c r="F65972" t="s">
        <v>22548</v>
      </c>
      <c r="G65972" t="s">
        <v>1930</v>
      </c>
      <c r="H65972" t="s">
        <v>1893</v>
      </c>
      <c r="I65972" t="s">
        <v>21979</v>
      </c>
      <c r="J65972" t="s">
        <v>21183</v>
      </c>
      <c r="K65972">
        <v>6</v>
      </c>
    </row>
    <row r="65973" spans="1:11" x14ac:dyDescent="0.25">
      <c r="A65973" t="s">
        <v>5493</v>
      </c>
      <c r="C65973" t="s">
        <v>5494</v>
      </c>
      <c r="D65973" t="s">
        <v>3863</v>
      </c>
      <c r="E65973" t="s">
        <v>5495</v>
      </c>
      <c r="F65973" t="s">
        <v>5496</v>
      </c>
      <c r="G65973" t="s">
        <v>16</v>
      </c>
      <c r="H65973" t="s">
        <v>3903</v>
      </c>
      <c r="I65973" t="s">
        <v>21979</v>
      </c>
      <c r="J65973" t="s">
        <v>21183</v>
      </c>
      <c r="K65973">
        <v>6</v>
      </c>
    </row>
    <row r="65974" spans="1:11" x14ac:dyDescent="0.25">
      <c r="A65974" t="s">
        <v>22549</v>
      </c>
      <c r="C65974" t="s">
        <v>22550</v>
      </c>
      <c r="D65974" t="s">
        <v>8011</v>
      </c>
      <c r="E65974" t="s">
        <v>22551</v>
      </c>
      <c r="F65974" t="s">
        <v>22552</v>
      </c>
      <c r="G65974" t="s">
        <v>16</v>
      </c>
      <c r="H65974" t="s">
        <v>17</v>
      </c>
      <c r="I65974" t="s">
        <v>21979</v>
      </c>
      <c r="J65974" t="s">
        <v>21183</v>
      </c>
      <c r="K65974">
        <v>6</v>
      </c>
    </row>
    <row r="65975" spans="1:11" x14ac:dyDescent="0.25">
      <c r="A65975" t="s">
        <v>22553</v>
      </c>
      <c r="B65975" t="s">
        <v>22554</v>
      </c>
      <c r="C65975" t="s">
        <v>22555</v>
      </c>
      <c r="D65975" t="s">
        <v>8057</v>
      </c>
      <c r="E65975" t="s">
        <v>22556</v>
      </c>
      <c r="F65975" t="s">
        <v>22557</v>
      </c>
      <c r="G65975" t="s">
        <v>314</v>
      </c>
      <c r="H65975" t="s">
        <v>846</v>
      </c>
      <c r="I65975" t="s">
        <v>21979</v>
      </c>
      <c r="J65975" t="s">
        <v>21183</v>
      </c>
      <c r="K65975">
        <v>6</v>
      </c>
    </row>
    <row r="65976" spans="1:11" x14ac:dyDescent="0.25">
      <c r="A65976" t="s">
        <v>14189</v>
      </c>
      <c r="C65976" t="s">
        <v>14190</v>
      </c>
      <c r="D65976" t="s">
        <v>2952</v>
      </c>
      <c r="E65976" t="s">
        <v>14191</v>
      </c>
      <c r="F65976" t="s">
        <v>12514</v>
      </c>
      <c r="G65976" t="s">
        <v>16</v>
      </c>
      <c r="H65976" t="s">
        <v>206</v>
      </c>
      <c r="I65976" t="s">
        <v>21979</v>
      </c>
      <c r="J65976" t="s">
        <v>21183</v>
      </c>
      <c r="K65976">
        <v>6</v>
      </c>
    </row>
    <row r="65977" spans="1:11" x14ac:dyDescent="0.25">
      <c r="A65977" t="s">
        <v>22558</v>
      </c>
      <c r="B65977" t="s">
        <v>22559</v>
      </c>
      <c r="C65977" t="s">
        <v>22560</v>
      </c>
      <c r="D65977" t="s">
        <v>17672</v>
      </c>
      <c r="E65977" t="s">
        <v>22561</v>
      </c>
      <c r="F65977" t="s">
        <v>3159</v>
      </c>
      <c r="G65977" t="s">
        <v>16</v>
      </c>
      <c r="H65977" t="s">
        <v>17</v>
      </c>
      <c r="I65977" t="s">
        <v>21979</v>
      </c>
      <c r="J65977" t="s">
        <v>21183</v>
      </c>
      <c r="K65977">
        <v>6</v>
      </c>
    </row>
    <row r="65978" spans="1:11" x14ac:dyDescent="0.25">
      <c r="A65978" t="s">
        <v>22562</v>
      </c>
      <c r="C65978" t="s">
        <v>22563</v>
      </c>
      <c r="D65978" t="s">
        <v>7963</v>
      </c>
      <c r="E65978" t="s">
        <v>22564</v>
      </c>
      <c r="F65978" t="s">
        <v>7595</v>
      </c>
      <c r="G65978" t="s">
        <v>64</v>
      </c>
      <c r="H65978" t="s">
        <v>2188</v>
      </c>
      <c r="I65978" t="s">
        <v>21979</v>
      </c>
      <c r="J65978" t="s">
        <v>21183</v>
      </c>
      <c r="K65978">
        <v>6</v>
      </c>
    </row>
    <row r="65979" spans="1:11" x14ac:dyDescent="0.25">
      <c r="A65979" t="s">
        <v>22565</v>
      </c>
      <c r="B65979" t="s">
        <v>22566</v>
      </c>
      <c r="C65979" t="s">
        <v>22567</v>
      </c>
      <c r="D65979" t="s">
        <v>11522</v>
      </c>
      <c r="E65979" t="s">
        <v>22568</v>
      </c>
      <c r="F65979" t="s">
        <v>22569</v>
      </c>
      <c r="G65979" t="s">
        <v>314</v>
      </c>
      <c r="H65979" t="s">
        <v>846</v>
      </c>
      <c r="I65979" t="s">
        <v>21979</v>
      </c>
      <c r="J65979" t="s">
        <v>21183</v>
      </c>
      <c r="K65979">
        <v>6</v>
      </c>
    </row>
    <row r="65980" spans="1:11" x14ac:dyDescent="0.25">
      <c r="A65980" t="s">
        <v>22570</v>
      </c>
      <c r="B65980" t="s">
        <v>22571</v>
      </c>
      <c r="C65980" t="s">
        <v>22572</v>
      </c>
      <c r="D65980" t="s">
        <v>9477</v>
      </c>
      <c r="E65980" t="s">
        <v>22573</v>
      </c>
      <c r="F65980" t="s">
        <v>15015</v>
      </c>
      <c r="G65980" t="s">
        <v>314</v>
      </c>
      <c r="H65980" t="s">
        <v>846</v>
      </c>
      <c r="I65980" t="s">
        <v>21979</v>
      </c>
      <c r="J65980" t="s">
        <v>21183</v>
      </c>
      <c r="K65980">
        <v>6</v>
      </c>
    </row>
    <row r="65981" spans="1:11" x14ac:dyDescent="0.25">
      <c r="A65981" t="s">
        <v>22574</v>
      </c>
      <c r="C65981" t="s">
        <v>22575</v>
      </c>
      <c r="D65981" t="s">
        <v>8161</v>
      </c>
      <c r="F65981" t="s">
        <v>10632</v>
      </c>
      <c r="G65981" t="s">
        <v>314</v>
      </c>
      <c r="H65981" t="s">
        <v>3903</v>
      </c>
      <c r="I65981" t="s">
        <v>21979</v>
      </c>
      <c r="J65981" t="s">
        <v>21183</v>
      </c>
      <c r="K65981">
        <v>6</v>
      </c>
    </row>
    <row r="65982" spans="1:11" x14ac:dyDescent="0.25">
      <c r="A65982" t="s">
        <v>22576</v>
      </c>
      <c r="C65982" t="s">
        <v>22577</v>
      </c>
      <c r="D65982" t="s">
        <v>8744</v>
      </c>
      <c r="E65982" t="s">
        <v>22578</v>
      </c>
      <c r="F65982" t="s">
        <v>22579</v>
      </c>
      <c r="G65982" t="s">
        <v>235</v>
      </c>
      <c r="H65982" t="s">
        <v>236</v>
      </c>
      <c r="I65982" t="s">
        <v>21979</v>
      </c>
      <c r="J65982" t="s">
        <v>21183</v>
      </c>
      <c r="K65982">
        <v>6</v>
      </c>
    </row>
    <row r="65983" spans="1:11" x14ac:dyDescent="0.25">
      <c r="A65983" t="s">
        <v>22580</v>
      </c>
      <c r="B65983" t="s">
        <v>22581</v>
      </c>
      <c r="C65983" t="s">
        <v>22582</v>
      </c>
      <c r="D65983" t="s">
        <v>3841</v>
      </c>
      <c r="E65983" t="s">
        <v>22583</v>
      </c>
      <c r="F65983" t="s">
        <v>17064</v>
      </c>
      <c r="G65983" t="s">
        <v>16</v>
      </c>
      <c r="H65983" t="s">
        <v>3903</v>
      </c>
      <c r="I65983" t="s">
        <v>21979</v>
      </c>
      <c r="J65983" t="s">
        <v>21183</v>
      </c>
      <c r="K65983">
        <v>6</v>
      </c>
    </row>
    <row r="65984" spans="1:11" x14ac:dyDescent="0.25">
      <c r="A65984" t="s">
        <v>22584</v>
      </c>
      <c r="B65984" t="s">
        <v>22585</v>
      </c>
      <c r="C65984" t="s">
        <v>22586</v>
      </c>
      <c r="D65984" t="s">
        <v>9863</v>
      </c>
      <c r="E65984" t="s">
        <v>22587</v>
      </c>
      <c r="F65984" t="s">
        <v>1975</v>
      </c>
      <c r="G65984" t="s">
        <v>522</v>
      </c>
      <c r="H65984" t="s">
        <v>523</v>
      </c>
      <c r="I65984" t="s">
        <v>21979</v>
      </c>
      <c r="J65984" t="s">
        <v>21183</v>
      </c>
      <c r="K65984">
        <v>6</v>
      </c>
    </row>
    <row r="65985" spans="1:11" x14ac:dyDescent="0.25">
      <c r="A65985" t="s">
        <v>22588</v>
      </c>
      <c r="C65985" t="s">
        <v>22589</v>
      </c>
      <c r="D65985" t="s">
        <v>22590</v>
      </c>
      <c r="F65985" t="s">
        <v>5437</v>
      </c>
      <c r="G65985" t="s">
        <v>16</v>
      </c>
      <c r="H65985" t="s">
        <v>1167</v>
      </c>
      <c r="I65985" t="s">
        <v>21979</v>
      </c>
      <c r="J65985" t="s">
        <v>21183</v>
      </c>
      <c r="K65985">
        <v>6</v>
      </c>
    </row>
    <row r="65986" spans="1:11" x14ac:dyDescent="0.25">
      <c r="A65986" t="s">
        <v>22591</v>
      </c>
      <c r="C65986" t="s">
        <v>22592</v>
      </c>
      <c r="D65986" t="s">
        <v>6204</v>
      </c>
      <c r="F65986" t="s">
        <v>5516</v>
      </c>
      <c r="G65986" t="s">
        <v>16</v>
      </c>
      <c r="H65986" t="s">
        <v>30</v>
      </c>
      <c r="I65986" t="s">
        <v>21979</v>
      </c>
      <c r="J65986" t="s">
        <v>21183</v>
      </c>
      <c r="K65986">
        <v>6</v>
      </c>
    </row>
    <row r="65987" spans="1:11" x14ac:dyDescent="0.25">
      <c r="A65987" t="s">
        <v>8543</v>
      </c>
      <c r="C65987" t="s">
        <v>8544</v>
      </c>
      <c r="D65987" t="s">
        <v>8170</v>
      </c>
      <c r="F65987" t="s">
        <v>8545</v>
      </c>
      <c r="G65987" t="s">
        <v>16</v>
      </c>
      <c r="H65987" t="s">
        <v>30</v>
      </c>
      <c r="I65987" t="s">
        <v>21979</v>
      </c>
      <c r="J65987" t="s">
        <v>21183</v>
      </c>
      <c r="K65987">
        <v>6</v>
      </c>
    </row>
    <row r="65988" spans="1:11" x14ac:dyDescent="0.25">
      <c r="A65988" t="s">
        <v>22593</v>
      </c>
      <c r="C65988" t="s">
        <v>22594</v>
      </c>
      <c r="D65988" t="s">
        <v>2437</v>
      </c>
      <c r="E65988" t="s">
        <v>22595</v>
      </c>
      <c r="F65988" t="s">
        <v>2811</v>
      </c>
      <c r="G65988" t="s">
        <v>522</v>
      </c>
      <c r="H65988" t="s">
        <v>523</v>
      </c>
      <c r="I65988" t="s">
        <v>21979</v>
      </c>
      <c r="J65988" t="s">
        <v>21183</v>
      </c>
      <c r="K65988">
        <v>6</v>
      </c>
    </row>
    <row r="65989" spans="1:11" x14ac:dyDescent="0.25">
      <c r="A65989" t="s">
        <v>22596</v>
      </c>
      <c r="C65989" t="s">
        <v>22597</v>
      </c>
      <c r="D65989" t="s">
        <v>4790</v>
      </c>
      <c r="E65989" t="s">
        <v>6413</v>
      </c>
      <c r="F65989" t="s">
        <v>6414</v>
      </c>
      <c r="G65989" t="s">
        <v>48</v>
      </c>
      <c r="H65989" t="s">
        <v>49</v>
      </c>
      <c r="I65989" t="s">
        <v>21979</v>
      </c>
      <c r="J65989" t="s">
        <v>21183</v>
      </c>
      <c r="K65989">
        <v>6</v>
      </c>
    </row>
    <row r="65990" spans="1:11" x14ac:dyDescent="0.25">
      <c r="A65990" t="s">
        <v>22598</v>
      </c>
      <c r="C65990" t="s">
        <v>6294</v>
      </c>
      <c r="D65990" t="s">
        <v>4790</v>
      </c>
      <c r="F65990" t="s">
        <v>6295</v>
      </c>
      <c r="G65990" t="s">
        <v>48</v>
      </c>
      <c r="H65990" t="s">
        <v>49</v>
      </c>
      <c r="I65990" t="s">
        <v>21979</v>
      </c>
      <c r="J65990" t="s">
        <v>21183</v>
      </c>
      <c r="K65990">
        <v>6</v>
      </c>
    </row>
    <row r="65991" spans="1:11" x14ac:dyDescent="0.25">
      <c r="A65991" t="s">
        <v>22599</v>
      </c>
      <c r="B65991" t="s">
        <v>22600</v>
      </c>
      <c r="C65991" t="s">
        <v>22601</v>
      </c>
      <c r="D65991" t="s">
        <v>4498</v>
      </c>
      <c r="E65991" t="s">
        <v>22602</v>
      </c>
      <c r="F65991" t="s">
        <v>3256</v>
      </c>
      <c r="G65991" t="s">
        <v>16</v>
      </c>
      <c r="H65991" t="s">
        <v>30</v>
      </c>
      <c r="I65991" t="s">
        <v>21979</v>
      </c>
      <c r="J65991" t="s">
        <v>21183</v>
      </c>
      <c r="K65991">
        <v>6</v>
      </c>
    </row>
    <row r="65992" spans="1:11" x14ac:dyDescent="0.25">
      <c r="A65992" t="s">
        <v>22603</v>
      </c>
      <c r="C65992" t="s">
        <v>22604</v>
      </c>
      <c r="D65992" t="s">
        <v>12638</v>
      </c>
      <c r="E65992" t="s">
        <v>22605</v>
      </c>
      <c r="F65992" t="s">
        <v>22606</v>
      </c>
      <c r="G65992" t="s">
        <v>64</v>
      </c>
      <c r="H65992" t="s">
        <v>30</v>
      </c>
      <c r="I65992" t="s">
        <v>21979</v>
      </c>
      <c r="J65992" t="s">
        <v>21183</v>
      </c>
      <c r="K65992">
        <v>6</v>
      </c>
    </row>
    <row r="65993" spans="1:11" x14ac:dyDescent="0.25">
      <c r="A65993" t="s">
        <v>22607</v>
      </c>
      <c r="C65993" t="s">
        <v>22608</v>
      </c>
      <c r="D65993" t="s">
        <v>4436</v>
      </c>
      <c r="E65993" t="s">
        <v>22609</v>
      </c>
      <c r="F65993" t="s">
        <v>8545</v>
      </c>
      <c r="G65993" t="s">
        <v>16</v>
      </c>
      <c r="H65993" t="s">
        <v>30</v>
      </c>
      <c r="I65993" t="s">
        <v>21979</v>
      </c>
      <c r="J65993" t="s">
        <v>21183</v>
      </c>
      <c r="K65993">
        <v>6</v>
      </c>
    </row>
    <row r="65994" spans="1:11" x14ac:dyDescent="0.25">
      <c r="A65994" t="s">
        <v>22610</v>
      </c>
      <c r="B65994" t="s">
        <v>22611</v>
      </c>
      <c r="C65994" t="s">
        <v>22612</v>
      </c>
      <c r="D65994" t="s">
        <v>21763</v>
      </c>
      <c r="E65994" t="s">
        <v>22613</v>
      </c>
      <c r="F65994" t="s">
        <v>15335</v>
      </c>
      <c r="G65994" t="s">
        <v>314</v>
      </c>
      <c r="H65994" t="s">
        <v>846</v>
      </c>
      <c r="I65994" t="s">
        <v>21979</v>
      </c>
      <c r="J65994" t="s">
        <v>21183</v>
      </c>
      <c r="K65994">
        <v>6</v>
      </c>
    </row>
    <row r="65995" spans="1:11" x14ac:dyDescent="0.25">
      <c r="A65995" t="s">
        <v>22614</v>
      </c>
      <c r="C65995" t="s">
        <v>22615</v>
      </c>
      <c r="D65995" t="s">
        <v>7634</v>
      </c>
      <c r="F65995" t="s">
        <v>4577</v>
      </c>
      <c r="G65995" t="s">
        <v>16</v>
      </c>
      <c r="H65995" t="s">
        <v>1167</v>
      </c>
      <c r="I65995" t="s">
        <v>21979</v>
      </c>
      <c r="J65995" t="s">
        <v>21183</v>
      </c>
      <c r="K65995">
        <v>6</v>
      </c>
    </row>
    <row r="65996" spans="1:11" x14ac:dyDescent="0.25">
      <c r="A65996" t="s">
        <v>22616</v>
      </c>
      <c r="C65996" t="s">
        <v>22617</v>
      </c>
      <c r="D65996" t="s">
        <v>1147</v>
      </c>
      <c r="F65996" t="s">
        <v>5444</v>
      </c>
      <c r="G65996" t="s">
        <v>16</v>
      </c>
      <c r="H65996" t="s">
        <v>3903</v>
      </c>
      <c r="I65996" t="s">
        <v>21979</v>
      </c>
      <c r="J65996" t="s">
        <v>21183</v>
      </c>
      <c r="K65996">
        <v>6</v>
      </c>
    </row>
    <row r="65997" spans="1:11" x14ac:dyDescent="0.25">
      <c r="A65997" t="s">
        <v>22618</v>
      </c>
      <c r="B65997" t="s">
        <v>22619</v>
      </c>
      <c r="C65997" t="s">
        <v>22620</v>
      </c>
      <c r="D65997" t="s">
        <v>22621</v>
      </c>
      <c r="E65997" t="s">
        <v>22622</v>
      </c>
      <c r="F65997" t="s">
        <v>6537</v>
      </c>
      <c r="G65997" t="s">
        <v>314</v>
      </c>
      <c r="H65997" t="s">
        <v>846</v>
      </c>
      <c r="I65997" t="s">
        <v>21979</v>
      </c>
      <c r="J65997" t="s">
        <v>21183</v>
      </c>
      <c r="K65997">
        <v>6</v>
      </c>
    </row>
    <row r="65998" spans="1:11" x14ac:dyDescent="0.25">
      <c r="A65998" t="s">
        <v>22623</v>
      </c>
      <c r="C65998" t="s">
        <v>22624</v>
      </c>
      <c r="D65998" t="s">
        <v>3986</v>
      </c>
      <c r="F65998" t="s">
        <v>16945</v>
      </c>
      <c r="G65998" t="s">
        <v>48</v>
      </c>
      <c r="H65998" t="s">
        <v>49</v>
      </c>
      <c r="I65998" t="s">
        <v>21979</v>
      </c>
      <c r="J65998" t="s">
        <v>21183</v>
      </c>
      <c r="K65998">
        <v>6</v>
      </c>
    </row>
    <row r="65999" spans="1:11" x14ac:dyDescent="0.25">
      <c r="A65999" t="s">
        <v>22625</v>
      </c>
      <c r="C65999" t="s">
        <v>22626</v>
      </c>
      <c r="D65999" t="s">
        <v>8626</v>
      </c>
      <c r="F65999" t="s">
        <v>666</v>
      </c>
      <c r="G65999" t="s">
        <v>16</v>
      </c>
      <c r="H65999" t="s">
        <v>30</v>
      </c>
      <c r="I65999" t="s">
        <v>21979</v>
      </c>
      <c r="J65999" t="s">
        <v>21183</v>
      </c>
      <c r="K65999">
        <v>6</v>
      </c>
    </row>
    <row r="66000" spans="1:11" x14ac:dyDescent="0.25">
      <c r="A66000" t="s">
        <v>22627</v>
      </c>
      <c r="B66000" t="s">
        <v>22628</v>
      </c>
      <c r="C66000" t="s">
        <v>22629</v>
      </c>
      <c r="D66000" t="s">
        <v>22630</v>
      </c>
      <c r="E66000" t="s">
        <v>22631</v>
      </c>
      <c r="F66000" t="s">
        <v>22632</v>
      </c>
      <c r="G66000" t="s">
        <v>314</v>
      </c>
      <c r="H66000" t="s">
        <v>6526</v>
      </c>
      <c r="I66000" t="s">
        <v>21979</v>
      </c>
      <c r="J66000" t="s">
        <v>21183</v>
      </c>
      <c r="K66000">
        <v>6</v>
      </c>
    </row>
    <row r="66001" spans="1:11" x14ac:dyDescent="0.25">
      <c r="A66001" t="s">
        <v>22633</v>
      </c>
      <c r="B66001" t="s">
        <v>22634</v>
      </c>
      <c r="C66001" t="s">
        <v>22635</v>
      </c>
      <c r="D66001" t="s">
        <v>6139</v>
      </c>
      <c r="E66001" t="s">
        <v>22636</v>
      </c>
      <c r="F66001" t="s">
        <v>22637</v>
      </c>
      <c r="G66001" t="s">
        <v>109</v>
      </c>
      <c r="H66001" t="s">
        <v>110</v>
      </c>
      <c r="I66001" t="s">
        <v>21979</v>
      </c>
      <c r="J66001" t="s">
        <v>21183</v>
      </c>
      <c r="K66001">
        <v>6</v>
      </c>
    </row>
    <row r="66002" spans="1:11" x14ac:dyDescent="0.25">
      <c r="A66002" t="s">
        <v>22638</v>
      </c>
      <c r="C66002" t="s">
        <v>22639</v>
      </c>
      <c r="D66002" t="s">
        <v>5043</v>
      </c>
      <c r="E66002" t="s">
        <v>22640</v>
      </c>
      <c r="F66002" t="s">
        <v>12369</v>
      </c>
      <c r="G66002" t="s">
        <v>2166</v>
      </c>
      <c r="H66002" t="s">
        <v>864</v>
      </c>
      <c r="I66002" t="s">
        <v>22641</v>
      </c>
      <c r="J66002" t="s">
        <v>21183</v>
      </c>
      <c r="K66002">
        <v>6</v>
      </c>
    </row>
    <row r="66003" spans="1:11" x14ac:dyDescent="0.25">
      <c r="A66003" t="s">
        <v>22642</v>
      </c>
      <c r="B66003" t="s">
        <v>22643</v>
      </c>
      <c r="C66003" t="s">
        <v>22644</v>
      </c>
      <c r="D66003" t="s">
        <v>4024</v>
      </c>
      <c r="E66003" t="s">
        <v>22645</v>
      </c>
      <c r="F66003" t="s">
        <v>11188</v>
      </c>
      <c r="G66003" t="s">
        <v>314</v>
      </c>
      <c r="H66003" t="s">
        <v>846</v>
      </c>
      <c r="I66003" t="s">
        <v>22641</v>
      </c>
      <c r="J66003" t="s">
        <v>21183</v>
      </c>
      <c r="K66003">
        <v>6</v>
      </c>
    </row>
    <row r="66004" spans="1:11" x14ac:dyDescent="0.25">
      <c r="A66004" t="s">
        <v>22646</v>
      </c>
      <c r="B66004" t="s">
        <v>22647</v>
      </c>
      <c r="C66004" t="s">
        <v>22648</v>
      </c>
      <c r="D66004" t="s">
        <v>3531</v>
      </c>
      <c r="E66004" t="s">
        <v>22649</v>
      </c>
      <c r="F66004" t="s">
        <v>13799</v>
      </c>
      <c r="G66004" t="s">
        <v>314</v>
      </c>
      <c r="H66004" t="s">
        <v>846</v>
      </c>
      <c r="I66004" t="s">
        <v>22641</v>
      </c>
      <c r="J66004" t="s">
        <v>21183</v>
      </c>
      <c r="K66004">
        <v>6</v>
      </c>
    </row>
    <row r="66005" spans="1:11" x14ac:dyDescent="0.25">
      <c r="A66005" t="s">
        <v>22650</v>
      </c>
      <c r="B66005" t="s">
        <v>22651</v>
      </c>
      <c r="C66005" t="s">
        <v>22644</v>
      </c>
      <c r="D66005" t="s">
        <v>22652</v>
      </c>
      <c r="E66005" t="s">
        <v>22653</v>
      </c>
      <c r="F66005" t="s">
        <v>6825</v>
      </c>
      <c r="G66005" t="s">
        <v>314</v>
      </c>
      <c r="H66005" t="s">
        <v>846</v>
      </c>
      <c r="I66005" t="s">
        <v>22641</v>
      </c>
      <c r="J66005" t="s">
        <v>21183</v>
      </c>
      <c r="K66005">
        <v>6</v>
      </c>
    </row>
    <row r="66006" spans="1:11" x14ac:dyDescent="0.25">
      <c r="A66006" t="s">
        <v>22654</v>
      </c>
      <c r="B66006" t="s">
        <v>22655</v>
      </c>
      <c r="C66006" t="s">
        <v>22656</v>
      </c>
      <c r="D66006" t="s">
        <v>1824</v>
      </c>
      <c r="E66006" t="s">
        <v>22657</v>
      </c>
      <c r="F66006" t="s">
        <v>10072</v>
      </c>
      <c r="G66006" t="s">
        <v>314</v>
      </c>
      <c r="H66006" t="s">
        <v>846</v>
      </c>
      <c r="I66006" t="s">
        <v>22641</v>
      </c>
      <c r="J66006" t="s">
        <v>21183</v>
      </c>
      <c r="K66006">
        <v>6</v>
      </c>
    </row>
    <row r="66007" spans="1:11" x14ac:dyDescent="0.25">
      <c r="A66007" t="s">
        <v>22658</v>
      </c>
      <c r="C66007" t="s">
        <v>22659</v>
      </c>
      <c r="D66007" t="s">
        <v>8161</v>
      </c>
      <c r="F66007" t="s">
        <v>11692</v>
      </c>
      <c r="G66007" t="s">
        <v>11693</v>
      </c>
      <c r="H66007" t="s">
        <v>11694</v>
      </c>
      <c r="I66007" t="s">
        <v>22641</v>
      </c>
      <c r="J66007" t="s">
        <v>21183</v>
      </c>
      <c r="K66007">
        <v>6</v>
      </c>
    </row>
    <row r="66008" spans="1:11" x14ac:dyDescent="0.25">
      <c r="A66008" t="s">
        <v>22660</v>
      </c>
      <c r="C66008" t="s">
        <v>22661</v>
      </c>
      <c r="D66008" t="s">
        <v>3757</v>
      </c>
      <c r="F66008" t="s">
        <v>4791</v>
      </c>
      <c r="G66008" t="s">
        <v>314</v>
      </c>
      <c r="H66008" t="s">
        <v>1167</v>
      </c>
      <c r="I66008" t="s">
        <v>22641</v>
      </c>
      <c r="J66008" t="s">
        <v>21183</v>
      </c>
      <c r="K66008">
        <v>6</v>
      </c>
    </row>
    <row r="66009" spans="1:11" x14ac:dyDescent="0.25">
      <c r="A66009" t="s">
        <v>22662</v>
      </c>
      <c r="B66009" t="s">
        <v>22663</v>
      </c>
      <c r="C66009" t="s">
        <v>22664</v>
      </c>
      <c r="D66009" t="s">
        <v>16721</v>
      </c>
      <c r="E66009" t="s">
        <v>22665</v>
      </c>
      <c r="F66009" t="s">
        <v>22666</v>
      </c>
      <c r="G66009" t="s">
        <v>16</v>
      </c>
      <c r="H66009" t="s">
        <v>516</v>
      </c>
      <c r="I66009" t="s">
        <v>22641</v>
      </c>
      <c r="J66009" t="s">
        <v>21183</v>
      </c>
      <c r="K66009">
        <v>6</v>
      </c>
    </row>
    <row r="66010" spans="1:11" x14ac:dyDescent="0.25">
      <c r="A66010" t="s">
        <v>19483</v>
      </c>
      <c r="B66010" t="s">
        <v>19484</v>
      </c>
      <c r="C66010" t="s">
        <v>19485</v>
      </c>
      <c r="D66010" t="s">
        <v>4067</v>
      </c>
      <c r="E66010" t="s">
        <v>19486</v>
      </c>
      <c r="F66010" t="s">
        <v>19487</v>
      </c>
      <c r="G66010" t="s">
        <v>64</v>
      </c>
      <c r="H66010" t="s">
        <v>30</v>
      </c>
      <c r="I66010" t="s">
        <v>22641</v>
      </c>
      <c r="J66010" t="s">
        <v>21183</v>
      </c>
      <c r="K66010">
        <v>6</v>
      </c>
    </row>
    <row r="66011" spans="1:11" x14ac:dyDescent="0.25">
      <c r="A66011" t="s">
        <v>18036</v>
      </c>
      <c r="B66011" t="s">
        <v>18037</v>
      </c>
      <c r="C66011" t="s">
        <v>18038</v>
      </c>
      <c r="D66011" t="s">
        <v>18039</v>
      </c>
      <c r="E66011" t="s">
        <v>18040</v>
      </c>
      <c r="F66011" t="s">
        <v>4845</v>
      </c>
      <c r="G66011" t="s">
        <v>16</v>
      </c>
      <c r="H66011" t="s">
        <v>261</v>
      </c>
      <c r="I66011" t="s">
        <v>22641</v>
      </c>
      <c r="J66011" t="s">
        <v>21183</v>
      </c>
      <c r="K66011">
        <v>6</v>
      </c>
    </row>
    <row r="66012" spans="1:11" x14ac:dyDescent="0.25">
      <c r="A66012" t="s">
        <v>22667</v>
      </c>
      <c r="B66012" t="s">
        <v>22668</v>
      </c>
      <c r="C66012" t="s">
        <v>22669</v>
      </c>
      <c r="D66012" t="s">
        <v>17581</v>
      </c>
      <c r="E66012" t="s">
        <v>22670</v>
      </c>
      <c r="F66012" t="s">
        <v>22671</v>
      </c>
      <c r="G66012" t="s">
        <v>314</v>
      </c>
      <c r="H66012" t="s">
        <v>846</v>
      </c>
      <c r="I66012" t="s">
        <v>22641</v>
      </c>
      <c r="J66012" t="s">
        <v>21183</v>
      </c>
      <c r="K66012">
        <v>6</v>
      </c>
    </row>
    <row r="66013" spans="1:11" x14ac:dyDescent="0.25">
      <c r="A66013" t="s">
        <v>18042</v>
      </c>
      <c r="B66013" t="s">
        <v>18043</v>
      </c>
      <c r="C66013" t="s">
        <v>18038</v>
      </c>
      <c r="D66013" t="s">
        <v>18044</v>
      </c>
      <c r="E66013" t="s">
        <v>18040</v>
      </c>
      <c r="F66013" t="s">
        <v>260</v>
      </c>
      <c r="G66013" t="s">
        <v>16</v>
      </c>
      <c r="H66013" t="s">
        <v>261</v>
      </c>
      <c r="I66013" t="s">
        <v>22641</v>
      </c>
      <c r="J66013" t="s">
        <v>21183</v>
      </c>
      <c r="K66013">
        <v>6</v>
      </c>
    </row>
    <row r="66014" spans="1:11" x14ac:dyDescent="0.25">
      <c r="A66014" t="s">
        <v>22672</v>
      </c>
      <c r="C66014" t="s">
        <v>22673</v>
      </c>
      <c r="D66014" t="s">
        <v>22674</v>
      </c>
      <c r="E66014" t="s">
        <v>22675</v>
      </c>
      <c r="F66014" t="s">
        <v>8180</v>
      </c>
      <c r="G66014" t="s">
        <v>322</v>
      </c>
      <c r="H66014" t="s">
        <v>323</v>
      </c>
      <c r="I66014" t="s">
        <v>22641</v>
      </c>
      <c r="J66014" t="s">
        <v>21183</v>
      </c>
      <c r="K66014">
        <v>6</v>
      </c>
    </row>
    <row r="66015" spans="1:11" x14ac:dyDescent="0.25">
      <c r="A66015" t="s">
        <v>22676</v>
      </c>
      <c r="B66015" t="s">
        <v>22677</v>
      </c>
      <c r="C66015" t="s">
        <v>22678</v>
      </c>
      <c r="D66015" t="s">
        <v>69</v>
      </c>
      <c r="E66015" t="s">
        <v>22679</v>
      </c>
      <c r="F66015" t="s">
        <v>11314</v>
      </c>
      <c r="G66015" t="s">
        <v>48</v>
      </c>
      <c r="H66015" t="s">
        <v>49</v>
      </c>
      <c r="I66015" t="s">
        <v>22641</v>
      </c>
      <c r="J66015" t="s">
        <v>21183</v>
      </c>
      <c r="K66015">
        <v>6</v>
      </c>
    </row>
    <row r="66016" spans="1:11" x14ac:dyDescent="0.25">
      <c r="A66016" t="s">
        <v>18747</v>
      </c>
      <c r="C66016" t="s">
        <v>18748</v>
      </c>
      <c r="D66016" t="s">
        <v>18749</v>
      </c>
      <c r="E66016" t="s">
        <v>18750</v>
      </c>
      <c r="F66016" t="s">
        <v>4020</v>
      </c>
      <c r="G66016" t="s">
        <v>16</v>
      </c>
      <c r="H66016" t="s">
        <v>30</v>
      </c>
      <c r="I66016" t="s">
        <v>22641</v>
      </c>
      <c r="J66016" t="s">
        <v>21183</v>
      </c>
      <c r="K66016">
        <v>6</v>
      </c>
    </row>
    <row r="66017" spans="1:11" x14ac:dyDescent="0.25">
      <c r="A66017" t="s">
        <v>5371</v>
      </c>
      <c r="C66017" t="s">
        <v>5372</v>
      </c>
      <c r="D66017" t="s">
        <v>3296</v>
      </c>
      <c r="E66017" t="s">
        <v>5373</v>
      </c>
      <c r="F66017" t="s">
        <v>5374</v>
      </c>
      <c r="G66017" t="s">
        <v>16</v>
      </c>
      <c r="H66017" t="s">
        <v>30</v>
      </c>
      <c r="I66017" t="s">
        <v>22641</v>
      </c>
      <c r="J66017" t="s">
        <v>21183</v>
      </c>
      <c r="K66017">
        <v>6</v>
      </c>
    </row>
    <row r="66018" spans="1:11" x14ac:dyDescent="0.25">
      <c r="A66018" t="s">
        <v>22680</v>
      </c>
      <c r="B66018" t="s">
        <v>22681</v>
      </c>
      <c r="C66018" t="s">
        <v>22682</v>
      </c>
      <c r="D66018" t="s">
        <v>5897</v>
      </c>
      <c r="E66018" t="s">
        <v>22683</v>
      </c>
      <c r="F66018" t="s">
        <v>671</v>
      </c>
      <c r="G66018" t="s">
        <v>16</v>
      </c>
      <c r="H66018" t="s">
        <v>30</v>
      </c>
      <c r="I66018" t="s">
        <v>22641</v>
      </c>
      <c r="J66018" t="s">
        <v>21183</v>
      </c>
      <c r="K66018">
        <v>6</v>
      </c>
    </row>
    <row r="66019" spans="1:11" x14ac:dyDescent="0.25">
      <c r="A66019" t="s">
        <v>22684</v>
      </c>
      <c r="B66019" t="s">
        <v>22685</v>
      </c>
      <c r="C66019" t="s">
        <v>22686</v>
      </c>
      <c r="D66019" t="s">
        <v>3266</v>
      </c>
      <c r="E66019" t="s">
        <v>3096</v>
      </c>
      <c r="F66019" t="s">
        <v>886</v>
      </c>
      <c r="G66019" t="s">
        <v>16</v>
      </c>
      <c r="H66019" t="s">
        <v>30</v>
      </c>
      <c r="I66019" t="s">
        <v>22641</v>
      </c>
      <c r="J66019" t="s">
        <v>21183</v>
      </c>
      <c r="K66019">
        <v>6</v>
      </c>
    </row>
    <row r="66020" spans="1:11" x14ac:dyDescent="0.25">
      <c r="A66020" t="s">
        <v>22687</v>
      </c>
      <c r="B66020" t="s">
        <v>22685</v>
      </c>
      <c r="C66020" t="s">
        <v>22686</v>
      </c>
      <c r="D66020" t="s">
        <v>15827</v>
      </c>
      <c r="E66020" t="s">
        <v>3096</v>
      </c>
      <c r="F66020" t="s">
        <v>886</v>
      </c>
      <c r="G66020" t="s">
        <v>16</v>
      </c>
      <c r="H66020" t="s">
        <v>30</v>
      </c>
      <c r="I66020" t="s">
        <v>22641</v>
      </c>
      <c r="J66020" t="s">
        <v>21183</v>
      </c>
      <c r="K66020">
        <v>6</v>
      </c>
    </row>
    <row r="66021" spans="1:11" x14ac:dyDescent="0.25">
      <c r="A66021" t="s">
        <v>3377</v>
      </c>
      <c r="C66021" t="s">
        <v>3378</v>
      </c>
      <c r="D66021" t="s">
        <v>3379</v>
      </c>
      <c r="F66021" t="s">
        <v>3380</v>
      </c>
      <c r="G66021" t="s">
        <v>16</v>
      </c>
      <c r="H66021" t="s">
        <v>17</v>
      </c>
      <c r="I66021" t="s">
        <v>22641</v>
      </c>
      <c r="J66021" t="s">
        <v>21183</v>
      </c>
      <c r="K66021">
        <v>6</v>
      </c>
    </row>
    <row r="66022" spans="1:11" x14ac:dyDescent="0.25">
      <c r="A66022" t="s">
        <v>22688</v>
      </c>
      <c r="C66022" t="s">
        <v>22689</v>
      </c>
      <c r="D66022" t="s">
        <v>3754</v>
      </c>
      <c r="E66022" t="s">
        <v>22690</v>
      </c>
      <c r="F66022" t="s">
        <v>6924</v>
      </c>
      <c r="G66022" t="s">
        <v>16</v>
      </c>
      <c r="H66022" t="s">
        <v>834</v>
      </c>
      <c r="I66022" t="s">
        <v>22641</v>
      </c>
      <c r="J66022" t="s">
        <v>21183</v>
      </c>
      <c r="K66022">
        <v>6</v>
      </c>
    </row>
    <row r="66023" spans="1:11" x14ac:dyDescent="0.25">
      <c r="A66023" t="s">
        <v>22691</v>
      </c>
      <c r="B66023" t="s">
        <v>22692</v>
      </c>
      <c r="C66023" t="s">
        <v>22693</v>
      </c>
      <c r="D66023" t="s">
        <v>2119</v>
      </c>
      <c r="E66023" t="s">
        <v>22694</v>
      </c>
      <c r="F66023" t="s">
        <v>416</v>
      </c>
      <c r="G66023" t="s">
        <v>16</v>
      </c>
      <c r="H66023" t="s">
        <v>17</v>
      </c>
      <c r="I66023" t="s">
        <v>22641</v>
      </c>
      <c r="J66023" t="s">
        <v>21183</v>
      </c>
      <c r="K66023">
        <v>6</v>
      </c>
    </row>
    <row r="66024" spans="1:11" x14ac:dyDescent="0.25">
      <c r="A66024" t="s">
        <v>18113</v>
      </c>
      <c r="B66024" t="s">
        <v>18114</v>
      </c>
      <c r="C66024" t="s">
        <v>18115</v>
      </c>
      <c r="D66024" t="s">
        <v>18116</v>
      </c>
      <c r="E66024" t="s">
        <v>18117</v>
      </c>
      <c r="F66024" t="s">
        <v>878</v>
      </c>
      <c r="G66024" t="s">
        <v>16</v>
      </c>
      <c r="H66024" t="s">
        <v>339</v>
      </c>
      <c r="I66024" t="s">
        <v>22641</v>
      </c>
      <c r="J66024" t="s">
        <v>21183</v>
      </c>
      <c r="K66024">
        <v>6</v>
      </c>
    </row>
    <row r="66025" spans="1:11" x14ac:dyDescent="0.25">
      <c r="A66025" t="s">
        <v>22695</v>
      </c>
      <c r="C66025" t="s">
        <v>22696</v>
      </c>
      <c r="D66025" t="s">
        <v>16337</v>
      </c>
      <c r="E66025" t="s">
        <v>22697</v>
      </c>
      <c r="F66025" t="s">
        <v>11314</v>
      </c>
      <c r="G66025" t="s">
        <v>48</v>
      </c>
      <c r="H66025" t="s">
        <v>49</v>
      </c>
      <c r="I66025" t="s">
        <v>22641</v>
      </c>
      <c r="J66025" t="s">
        <v>21183</v>
      </c>
      <c r="K66025">
        <v>6</v>
      </c>
    </row>
    <row r="66026" spans="1:11" x14ac:dyDescent="0.25">
      <c r="A66026" t="s">
        <v>22698</v>
      </c>
      <c r="C66026" t="s">
        <v>22699</v>
      </c>
      <c r="D66026" t="s">
        <v>2996</v>
      </c>
      <c r="E66026" t="s">
        <v>22700</v>
      </c>
      <c r="F66026" t="s">
        <v>18758</v>
      </c>
      <c r="G66026" t="s">
        <v>16</v>
      </c>
      <c r="H66026" t="s">
        <v>339</v>
      </c>
      <c r="I66026" t="s">
        <v>22641</v>
      </c>
      <c r="J66026" t="s">
        <v>21183</v>
      </c>
      <c r="K66026">
        <v>6</v>
      </c>
    </row>
    <row r="66027" spans="1:11" x14ac:dyDescent="0.25">
      <c r="A66027" t="s">
        <v>22701</v>
      </c>
      <c r="C66027" t="s">
        <v>22702</v>
      </c>
      <c r="D66027" t="s">
        <v>7297</v>
      </c>
      <c r="E66027" t="s">
        <v>22703</v>
      </c>
      <c r="F66027" t="s">
        <v>1903</v>
      </c>
      <c r="G66027" t="s">
        <v>16</v>
      </c>
      <c r="H66027" t="s">
        <v>1904</v>
      </c>
      <c r="I66027" t="s">
        <v>22641</v>
      </c>
      <c r="J66027" t="s">
        <v>21183</v>
      </c>
      <c r="K66027">
        <v>6</v>
      </c>
    </row>
    <row r="66028" spans="1:11" x14ac:dyDescent="0.25">
      <c r="A66028" t="s">
        <v>22704</v>
      </c>
      <c r="C66028" t="s">
        <v>22705</v>
      </c>
      <c r="D66028" t="s">
        <v>20228</v>
      </c>
      <c r="F66028" t="s">
        <v>8733</v>
      </c>
      <c r="G66028" t="s">
        <v>2166</v>
      </c>
      <c r="H66028" t="s">
        <v>864</v>
      </c>
      <c r="I66028" t="s">
        <v>22641</v>
      </c>
      <c r="J66028" t="s">
        <v>21183</v>
      </c>
      <c r="K66028">
        <v>6</v>
      </c>
    </row>
    <row r="66029" spans="1:11" x14ac:dyDescent="0.25">
      <c r="A66029" t="s">
        <v>22706</v>
      </c>
      <c r="C66029" t="s">
        <v>22707</v>
      </c>
      <c r="D66029" t="s">
        <v>22708</v>
      </c>
      <c r="E66029" t="s">
        <v>22709</v>
      </c>
      <c r="F66029" t="s">
        <v>22710</v>
      </c>
      <c r="G66029" t="s">
        <v>2166</v>
      </c>
      <c r="H66029" t="s">
        <v>864</v>
      </c>
      <c r="I66029" t="s">
        <v>22641</v>
      </c>
      <c r="J66029" t="s">
        <v>21183</v>
      </c>
      <c r="K66029">
        <v>6</v>
      </c>
    </row>
    <row r="66030" spans="1:11" x14ac:dyDescent="0.25">
      <c r="A66030" t="s">
        <v>22711</v>
      </c>
      <c r="B66030" t="s">
        <v>22712</v>
      </c>
      <c r="C66030" t="s">
        <v>22713</v>
      </c>
      <c r="D66030" t="s">
        <v>4783</v>
      </c>
      <c r="E66030" t="s">
        <v>22714</v>
      </c>
      <c r="F66030" t="s">
        <v>901</v>
      </c>
      <c r="G66030" t="s">
        <v>16</v>
      </c>
      <c r="H66030" t="s">
        <v>516</v>
      </c>
      <c r="I66030" t="s">
        <v>22641</v>
      </c>
      <c r="J66030" t="s">
        <v>21183</v>
      </c>
      <c r="K66030">
        <v>6</v>
      </c>
    </row>
    <row r="66031" spans="1:11" x14ac:dyDescent="0.25">
      <c r="A66031" t="s">
        <v>22715</v>
      </c>
      <c r="B66031" t="s">
        <v>22716</v>
      </c>
      <c r="C66031" t="s">
        <v>22717</v>
      </c>
      <c r="D66031" t="s">
        <v>9214</v>
      </c>
      <c r="E66031" t="s">
        <v>22718</v>
      </c>
      <c r="F66031" t="s">
        <v>671</v>
      </c>
      <c r="G66031" t="s">
        <v>16</v>
      </c>
      <c r="H66031" t="s">
        <v>30</v>
      </c>
      <c r="I66031" t="s">
        <v>22641</v>
      </c>
      <c r="J66031" t="s">
        <v>21183</v>
      </c>
      <c r="K66031">
        <v>6</v>
      </c>
    </row>
    <row r="66032" spans="1:11" x14ac:dyDescent="0.25">
      <c r="A66032" t="s">
        <v>18118</v>
      </c>
      <c r="C66032" t="s">
        <v>18119</v>
      </c>
      <c r="D66032" t="s">
        <v>13557</v>
      </c>
      <c r="F66032" t="s">
        <v>6427</v>
      </c>
      <c r="G66032" t="s">
        <v>16</v>
      </c>
      <c r="H66032" t="s">
        <v>41</v>
      </c>
      <c r="I66032" t="s">
        <v>22641</v>
      </c>
      <c r="J66032" t="s">
        <v>21183</v>
      </c>
      <c r="K66032">
        <v>6</v>
      </c>
    </row>
    <row r="66033" spans="1:11" x14ac:dyDescent="0.25">
      <c r="A66033" t="s">
        <v>22719</v>
      </c>
      <c r="C66033" t="s">
        <v>22720</v>
      </c>
      <c r="D66033" t="s">
        <v>4424</v>
      </c>
      <c r="E66033" t="s">
        <v>22721</v>
      </c>
      <c r="F66033" t="s">
        <v>3119</v>
      </c>
      <c r="G66033" t="s">
        <v>16</v>
      </c>
      <c r="H66033" t="s">
        <v>30</v>
      </c>
      <c r="I66033" t="s">
        <v>22641</v>
      </c>
      <c r="J66033" t="s">
        <v>21183</v>
      </c>
      <c r="K66033">
        <v>6</v>
      </c>
    </row>
    <row r="66034" spans="1:11" x14ac:dyDescent="0.25">
      <c r="A66034" t="s">
        <v>9712</v>
      </c>
      <c r="C66034" t="s">
        <v>9713</v>
      </c>
      <c r="D66034" t="s">
        <v>5106</v>
      </c>
      <c r="E66034" t="s">
        <v>9714</v>
      </c>
      <c r="F66034" t="s">
        <v>1766</v>
      </c>
      <c r="G66034" t="s">
        <v>16</v>
      </c>
      <c r="H66034" t="s">
        <v>30</v>
      </c>
      <c r="I66034" t="s">
        <v>22641</v>
      </c>
      <c r="J66034" t="s">
        <v>21183</v>
      </c>
      <c r="K66034">
        <v>6</v>
      </c>
    </row>
    <row r="66035" spans="1:11" x14ac:dyDescent="0.25">
      <c r="A66035" t="s">
        <v>9329</v>
      </c>
      <c r="B66035" t="s">
        <v>9330</v>
      </c>
      <c r="C66035" t="s">
        <v>9331</v>
      </c>
      <c r="D66035" t="s">
        <v>9332</v>
      </c>
      <c r="E66035" t="s">
        <v>9333</v>
      </c>
      <c r="F66035" t="s">
        <v>9334</v>
      </c>
      <c r="G66035" t="s">
        <v>16</v>
      </c>
      <c r="H66035" t="s">
        <v>30</v>
      </c>
      <c r="I66035" t="s">
        <v>22641</v>
      </c>
      <c r="J66035" t="s">
        <v>21183</v>
      </c>
      <c r="K66035">
        <v>6</v>
      </c>
    </row>
    <row r="66036" spans="1:11" x14ac:dyDescent="0.25">
      <c r="A66036" t="s">
        <v>22722</v>
      </c>
      <c r="B66036" t="s">
        <v>22723</v>
      </c>
      <c r="C66036" t="s">
        <v>22724</v>
      </c>
      <c r="D66036" t="s">
        <v>232</v>
      </c>
      <c r="E66036" t="s">
        <v>22725</v>
      </c>
      <c r="F66036" t="s">
        <v>9701</v>
      </c>
      <c r="G66036" t="s">
        <v>64</v>
      </c>
      <c r="H66036" t="s">
        <v>574</v>
      </c>
      <c r="I66036" t="s">
        <v>22641</v>
      </c>
      <c r="J66036" t="s">
        <v>21183</v>
      </c>
      <c r="K66036">
        <v>6</v>
      </c>
    </row>
    <row r="66037" spans="1:11" x14ac:dyDescent="0.25">
      <c r="A66037" t="s">
        <v>22726</v>
      </c>
      <c r="B66037" t="s">
        <v>22727</v>
      </c>
      <c r="C66037" t="s">
        <v>22713</v>
      </c>
      <c r="D66037" t="s">
        <v>12410</v>
      </c>
      <c r="E66037" t="s">
        <v>22728</v>
      </c>
      <c r="F66037" t="s">
        <v>9165</v>
      </c>
      <c r="G66037" t="s">
        <v>16</v>
      </c>
      <c r="H66037" t="s">
        <v>516</v>
      </c>
      <c r="I66037" t="s">
        <v>22641</v>
      </c>
      <c r="J66037" t="s">
        <v>21183</v>
      </c>
      <c r="K66037">
        <v>6</v>
      </c>
    </row>
    <row r="66038" spans="1:11" x14ac:dyDescent="0.25">
      <c r="A66038" t="s">
        <v>22729</v>
      </c>
      <c r="B66038" t="s">
        <v>22730</v>
      </c>
      <c r="C66038" t="s">
        <v>22731</v>
      </c>
      <c r="D66038" t="s">
        <v>1192</v>
      </c>
      <c r="E66038" t="s">
        <v>22732</v>
      </c>
      <c r="F66038" t="s">
        <v>22733</v>
      </c>
      <c r="G66038" t="s">
        <v>95</v>
      </c>
      <c r="H66038" t="s">
        <v>751</v>
      </c>
      <c r="I66038" t="s">
        <v>22641</v>
      </c>
      <c r="J66038" t="s">
        <v>21183</v>
      </c>
      <c r="K66038">
        <v>6</v>
      </c>
    </row>
    <row r="66039" spans="1:11" x14ac:dyDescent="0.25">
      <c r="A66039" t="s">
        <v>22734</v>
      </c>
      <c r="B66039" t="s">
        <v>22730</v>
      </c>
      <c r="C66039" t="s">
        <v>22731</v>
      </c>
      <c r="D66039" t="s">
        <v>1192</v>
      </c>
      <c r="E66039" t="s">
        <v>22732</v>
      </c>
      <c r="F66039" t="s">
        <v>22733</v>
      </c>
      <c r="G66039" t="s">
        <v>95</v>
      </c>
      <c r="H66039" t="s">
        <v>751</v>
      </c>
      <c r="I66039" t="s">
        <v>22641</v>
      </c>
      <c r="J66039" t="s">
        <v>21183</v>
      </c>
      <c r="K66039">
        <v>6</v>
      </c>
    </row>
    <row r="66040" spans="1:11" x14ac:dyDescent="0.25">
      <c r="A66040" t="s">
        <v>22735</v>
      </c>
      <c r="B66040" t="s">
        <v>22736</v>
      </c>
      <c r="C66040" t="s">
        <v>22689</v>
      </c>
      <c r="D66040" t="s">
        <v>11647</v>
      </c>
      <c r="E66040" t="s">
        <v>9107</v>
      </c>
      <c r="F66040" t="s">
        <v>9108</v>
      </c>
      <c r="G66040" t="s">
        <v>16</v>
      </c>
      <c r="H66040" t="s">
        <v>4273</v>
      </c>
      <c r="I66040" t="s">
        <v>22641</v>
      </c>
      <c r="J66040" t="s">
        <v>21183</v>
      </c>
      <c r="K66040">
        <v>6</v>
      </c>
    </row>
    <row r="66041" spans="1:11" x14ac:dyDescent="0.25">
      <c r="A66041" t="s">
        <v>22737</v>
      </c>
      <c r="B66041" t="s">
        <v>22738</v>
      </c>
      <c r="C66041" t="s">
        <v>22689</v>
      </c>
      <c r="D66041" t="s">
        <v>9625</v>
      </c>
      <c r="E66041" t="s">
        <v>22739</v>
      </c>
      <c r="F66041" t="s">
        <v>3494</v>
      </c>
      <c r="G66041" t="s">
        <v>16</v>
      </c>
      <c r="H66041" t="s">
        <v>30</v>
      </c>
      <c r="I66041" t="s">
        <v>22641</v>
      </c>
      <c r="J66041" t="s">
        <v>21183</v>
      </c>
      <c r="K66041">
        <v>6</v>
      </c>
    </row>
    <row r="66042" spans="1:11" x14ac:dyDescent="0.25">
      <c r="A66042" t="s">
        <v>22740</v>
      </c>
      <c r="B66042" t="s">
        <v>22741</v>
      </c>
      <c r="C66042" t="s">
        <v>22689</v>
      </c>
      <c r="D66042" t="s">
        <v>5229</v>
      </c>
      <c r="E66042" t="s">
        <v>22739</v>
      </c>
      <c r="F66042" t="s">
        <v>3491</v>
      </c>
      <c r="G66042" t="s">
        <v>16</v>
      </c>
      <c r="H66042" t="s">
        <v>30</v>
      </c>
      <c r="I66042" t="s">
        <v>22641</v>
      </c>
      <c r="J66042" t="s">
        <v>21183</v>
      </c>
      <c r="K66042">
        <v>6</v>
      </c>
    </row>
    <row r="66043" spans="1:11" x14ac:dyDescent="0.25">
      <c r="A66043" t="s">
        <v>22742</v>
      </c>
      <c r="B66043" t="s">
        <v>22743</v>
      </c>
      <c r="C66043" t="s">
        <v>22689</v>
      </c>
      <c r="D66043" t="s">
        <v>5229</v>
      </c>
      <c r="E66043" t="s">
        <v>22739</v>
      </c>
      <c r="F66043" t="s">
        <v>886</v>
      </c>
      <c r="G66043" t="s">
        <v>16</v>
      </c>
      <c r="H66043" t="s">
        <v>30</v>
      </c>
      <c r="I66043" t="s">
        <v>22641</v>
      </c>
      <c r="J66043" t="s">
        <v>21183</v>
      </c>
      <c r="K66043">
        <v>6</v>
      </c>
    </row>
    <row r="66044" spans="1:11" x14ac:dyDescent="0.25">
      <c r="A66044" t="s">
        <v>22744</v>
      </c>
      <c r="B66044" t="s">
        <v>22741</v>
      </c>
      <c r="C66044" t="s">
        <v>22689</v>
      </c>
      <c r="D66044" t="s">
        <v>5229</v>
      </c>
      <c r="E66044" t="s">
        <v>22739</v>
      </c>
      <c r="F66044" t="s">
        <v>3491</v>
      </c>
      <c r="G66044" t="s">
        <v>16</v>
      </c>
      <c r="H66044" t="s">
        <v>30</v>
      </c>
      <c r="I66044" t="s">
        <v>22641</v>
      </c>
      <c r="J66044" t="s">
        <v>21183</v>
      </c>
      <c r="K66044">
        <v>6</v>
      </c>
    </row>
    <row r="66045" spans="1:11" x14ac:dyDescent="0.25">
      <c r="A66045" t="s">
        <v>22745</v>
      </c>
      <c r="B66045" t="s">
        <v>22743</v>
      </c>
      <c r="C66045" t="s">
        <v>22689</v>
      </c>
      <c r="D66045" t="s">
        <v>22746</v>
      </c>
      <c r="E66045" t="s">
        <v>22739</v>
      </c>
      <c r="F66045" t="s">
        <v>886</v>
      </c>
      <c r="G66045" t="s">
        <v>16</v>
      </c>
      <c r="H66045" t="s">
        <v>30</v>
      </c>
      <c r="I66045" t="s">
        <v>22641</v>
      </c>
      <c r="J66045" t="s">
        <v>21183</v>
      </c>
      <c r="K66045">
        <v>6</v>
      </c>
    </row>
    <row r="66046" spans="1:11" x14ac:dyDescent="0.25">
      <c r="A66046" t="s">
        <v>22747</v>
      </c>
      <c r="B66046" t="s">
        <v>22748</v>
      </c>
      <c r="C66046" t="s">
        <v>22689</v>
      </c>
      <c r="D66046" t="s">
        <v>3401</v>
      </c>
      <c r="E66046" t="s">
        <v>22749</v>
      </c>
      <c r="F66046" t="s">
        <v>3494</v>
      </c>
      <c r="G66046" t="s">
        <v>16</v>
      </c>
      <c r="H66046" t="s">
        <v>30</v>
      </c>
      <c r="I66046" t="s">
        <v>22641</v>
      </c>
      <c r="J66046" t="s">
        <v>21183</v>
      </c>
      <c r="K66046">
        <v>6</v>
      </c>
    </row>
    <row r="66047" spans="1:11" x14ac:dyDescent="0.25">
      <c r="A66047" t="s">
        <v>22750</v>
      </c>
      <c r="C66047" t="s">
        <v>22751</v>
      </c>
      <c r="D66047" t="s">
        <v>2100</v>
      </c>
      <c r="E66047" t="s">
        <v>22752</v>
      </c>
      <c r="F66047" t="s">
        <v>8395</v>
      </c>
      <c r="G66047" t="s">
        <v>16</v>
      </c>
      <c r="H66047" t="s">
        <v>2651</v>
      </c>
      <c r="I66047" t="s">
        <v>22641</v>
      </c>
      <c r="J66047" t="s">
        <v>21183</v>
      </c>
      <c r="K66047">
        <v>6</v>
      </c>
    </row>
    <row r="66048" spans="1:11" x14ac:dyDescent="0.25">
      <c r="A66048" t="s">
        <v>22753</v>
      </c>
      <c r="B66048" t="s">
        <v>22741</v>
      </c>
      <c r="C66048" t="s">
        <v>22689</v>
      </c>
      <c r="D66048" t="s">
        <v>14134</v>
      </c>
      <c r="E66048" t="s">
        <v>22754</v>
      </c>
      <c r="F66048" t="s">
        <v>3491</v>
      </c>
      <c r="G66048" t="s">
        <v>16</v>
      </c>
      <c r="H66048" t="s">
        <v>30</v>
      </c>
      <c r="I66048" t="s">
        <v>22641</v>
      </c>
      <c r="J66048" t="s">
        <v>21183</v>
      </c>
      <c r="K66048">
        <v>6</v>
      </c>
    </row>
    <row r="66049" spans="1:11" x14ac:dyDescent="0.25">
      <c r="A66049" t="s">
        <v>22755</v>
      </c>
      <c r="B66049" t="s">
        <v>22756</v>
      </c>
      <c r="C66049" t="s">
        <v>22757</v>
      </c>
      <c r="D66049" t="s">
        <v>6082</v>
      </c>
      <c r="E66049" t="s">
        <v>22758</v>
      </c>
      <c r="F66049" t="s">
        <v>8490</v>
      </c>
      <c r="G66049" t="s">
        <v>247</v>
      </c>
      <c r="H66049" t="s">
        <v>248</v>
      </c>
      <c r="I66049" t="s">
        <v>22641</v>
      </c>
      <c r="J66049" t="s">
        <v>21183</v>
      </c>
      <c r="K66049">
        <v>6</v>
      </c>
    </row>
    <row r="66050" spans="1:11" x14ac:dyDescent="0.25">
      <c r="A66050" t="s">
        <v>18087</v>
      </c>
      <c r="C66050" t="s">
        <v>18088</v>
      </c>
      <c r="D66050" t="s">
        <v>8807</v>
      </c>
      <c r="E66050" t="s">
        <v>18089</v>
      </c>
      <c r="F66050" t="s">
        <v>1101</v>
      </c>
      <c r="G66050" t="s">
        <v>16</v>
      </c>
      <c r="H66050" t="s">
        <v>1102</v>
      </c>
      <c r="I66050" t="s">
        <v>22641</v>
      </c>
      <c r="J66050" t="s">
        <v>21183</v>
      </c>
      <c r="K66050">
        <v>6</v>
      </c>
    </row>
    <row r="66051" spans="1:11" x14ac:dyDescent="0.25">
      <c r="A66051" t="s">
        <v>18090</v>
      </c>
      <c r="C66051" t="s">
        <v>18088</v>
      </c>
      <c r="D66051" t="s">
        <v>2485</v>
      </c>
      <c r="E66051" t="s">
        <v>18089</v>
      </c>
      <c r="F66051" t="s">
        <v>1101</v>
      </c>
      <c r="G66051" t="s">
        <v>16</v>
      </c>
      <c r="H66051" t="s">
        <v>1102</v>
      </c>
      <c r="I66051" t="s">
        <v>22641</v>
      </c>
      <c r="J66051" t="s">
        <v>21183</v>
      </c>
      <c r="K66051">
        <v>6</v>
      </c>
    </row>
    <row r="66052" spans="1:11" x14ac:dyDescent="0.25">
      <c r="A66052" t="s">
        <v>22759</v>
      </c>
      <c r="C66052" t="s">
        <v>22760</v>
      </c>
      <c r="D66052" t="s">
        <v>17093</v>
      </c>
      <c r="F66052" t="s">
        <v>5952</v>
      </c>
      <c r="G66052" t="s">
        <v>314</v>
      </c>
      <c r="H66052" t="s">
        <v>1167</v>
      </c>
      <c r="I66052" t="s">
        <v>22641</v>
      </c>
      <c r="J66052" t="s">
        <v>21183</v>
      </c>
      <c r="K66052">
        <v>6</v>
      </c>
    </row>
    <row r="66053" spans="1:11" x14ac:dyDescent="0.25">
      <c r="A66053" t="s">
        <v>22761</v>
      </c>
      <c r="C66053" t="s">
        <v>22760</v>
      </c>
      <c r="D66053" t="s">
        <v>5941</v>
      </c>
      <c r="F66053" t="s">
        <v>4787</v>
      </c>
      <c r="G66053" t="s">
        <v>314</v>
      </c>
      <c r="H66053" t="s">
        <v>1167</v>
      </c>
      <c r="I66053" t="s">
        <v>22641</v>
      </c>
      <c r="J66053" t="s">
        <v>21183</v>
      </c>
      <c r="K66053">
        <v>6</v>
      </c>
    </row>
    <row r="66054" spans="1:11" x14ac:dyDescent="0.25">
      <c r="A66054" t="s">
        <v>22762</v>
      </c>
      <c r="C66054" t="s">
        <v>22763</v>
      </c>
      <c r="D66054" t="s">
        <v>15436</v>
      </c>
      <c r="F66054" t="s">
        <v>8733</v>
      </c>
      <c r="G66054" t="s">
        <v>2166</v>
      </c>
      <c r="H66054" t="s">
        <v>864</v>
      </c>
      <c r="I66054" t="s">
        <v>22641</v>
      </c>
      <c r="J66054" t="s">
        <v>21183</v>
      </c>
      <c r="K66054">
        <v>6</v>
      </c>
    </row>
    <row r="66055" spans="1:11" x14ac:dyDescent="0.25">
      <c r="A66055" t="s">
        <v>22764</v>
      </c>
      <c r="C66055" t="s">
        <v>22765</v>
      </c>
      <c r="D66055" t="s">
        <v>10260</v>
      </c>
      <c r="E66055" t="s">
        <v>22766</v>
      </c>
      <c r="F66055" t="s">
        <v>10781</v>
      </c>
      <c r="G66055" t="s">
        <v>314</v>
      </c>
      <c r="H66055" t="s">
        <v>846</v>
      </c>
      <c r="I66055" t="s">
        <v>22641</v>
      </c>
      <c r="J66055" t="s">
        <v>21183</v>
      </c>
      <c r="K66055">
        <v>6</v>
      </c>
    </row>
    <row r="66056" spans="1:11" x14ac:dyDescent="0.25">
      <c r="A66056" t="s">
        <v>22767</v>
      </c>
      <c r="B66056" t="s">
        <v>22768</v>
      </c>
      <c r="C66056" t="s">
        <v>22769</v>
      </c>
      <c r="D66056" t="s">
        <v>2622</v>
      </c>
      <c r="E66056" t="s">
        <v>22770</v>
      </c>
      <c r="F66056" t="s">
        <v>7935</v>
      </c>
      <c r="G66056" t="s">
        <v>522</v>
      </c>
      <c r="H66056" t="s">
        <v>523</v>
      </c>
      <c r="I66056" t="s">
        <v>22641</v>
      </c>
      <c r="J66056" t="s">
        <v>21183</v>
      </c>
      <c r="K66056">
        <v>6</v>
      </c>
    </row>
    <row r="66057" spans="1:11" x14ac:dyDescent="0.25">
      <c r="A66057" t="s">
        <v>22771</v>
      </c>
      <c r="B66057" t="s">
        <v>22772</v>
      </c>
      <c r="C66057" t="s">
        <v>22773</v>
      </c>
      <c r="D66057" t="s">
        <v>1645</v>
      </c>
      <c r="E66057" t="s">
        <v>22774</v>
      </c>
      <c r="F66057" t="s">
        <v>2021</v>
      </c>
      <c r="G66057" t="s">
        <v>522</v>
      </c>
      <c r="H66057" t="s">
        <v>523</v>
      </c>
      <c r="I66057" t="s">
        <v>22641</v>
      </c>
      <c r="J66057" t="s">
        <v>21183</v>
      </c>
      <c r="K66057">
        <v>6</v>
      </c>
    </row>
    <row r="66058" spans="1:11" x14ac:dyDescent="0.25">
      <c r="A66058" t="s">
        <v>22775</v>
      </c>
      <c r="C66058" t="s">
        <v>22689</v>
      </c>
      <c r="D66058" t="s">
        <v>11789</v>
      </c>
      <c r="E66058" t="s">
        <v>22776</v>
      </c>
      <c r="F66058" t="s">
        <v>14266</v>
      </c>
      <c r="G66058" t="s">
        <v>16</v>
      </c>
      <c r="H66058" t="s">
        <v>1167</v>
      </c>
      <c r="I66058" t="s">
        <v>22641</v>
      </c>
      <c r="J66058" t="s">
        <v>21183</v>
      </c>
      <c r="K66058">
        <v>6</v>
      </c>
    </row>
    <row r="66059" spans="1:11" x14ac:dyDescent="0.25">
      <c r="A66059" t="s">
        <v>22777</v>
      </c>
      <c r="B66059" t="s">
        <v>22778</v>
      </c>
      <c r="C66059" t="s">
        <v>22779</v>
      </c>
      <c r="D66059" t="s">
        <v>1130</v>
      </c>
      <c r="E66059" t="s">
        <v>22780</v>
      </c>
      <c r="F66059" t="s">
        <v>3767</v>
      </c>
      <c r="G66059" t="s">
        <v>16</v>
      </c>
      <c r="H66059" t="s">
        <v>516</v>
      </c>
      <c r="I66059" t="s">
        <v>22641</v>
      </c>
      <c r="J66059" t="s">
        <v>21183</v>
      </c>
      <c r="K66059">
        <v>6</v>
      </c>
    </row>
    <row r="66060" spans="1:11" x14ac:dyDescent="0.25">
      <c r="A66060" t="s">
        <v>22781</v>
      </c>
      <c r="C66060" t="s">
        <v>22782</v>
      </c>
      <c r="D66060" t="s">
        <v>15408</v>
      </c>
      <c r="E66060" t="s">
        <v>20180</v>
      </c>
      <c r="F66060" t="s">
        <v>20181</v>
      </c>
      <c r="G66060" t="s">
        <v>314</v>
      </c>
      <c r="H66060" t="s">
        <v>9030</v>
      </c>
      <c r="I66060" t="s">
        <v>22641</v>
      </c>
      <c r="J66060" t="s">
        <v>21183</v>
      </c>
      <c r="K66060">
        <v>6</v>
      </c>
    </row>
    <row r="66061" spans="1:11" x14ac:dyDescent="0.25">
      <c r="A66061" t="s">
        <v>3372</v>
      </c>
      <c r="B66061" t="s">
        <v>3373</v>
      </c>
      <c r="C66061" t="s">
        <v>3374</v>
      </c>
      <c r="D66061" t="s">
        <v>3375</v>
      </c>
      <c r="E66061" t="s">
        <v>3376</v>
      </c>
      <c r="F66061" t="s">
        <v>975</v>
      </c>
      <c r="G66061" t="s">
        <v>16</v>
      </c>
      <c r="H66061" t="s">
        <v>30</v>
      </c>
      <c r="I66061" t="s">
        <v>22641</v>
      </c>
      <c r="J66061" t="s">
        <v>21183</v>
      </c>
      <c r="K66061">
        <v>6</v>
      </c>
    </row>
    <row r="66062" spans="1:11" x14ac:dyDescent="0.25">
      <c r="A66062" t="s">
        <v>22783</v>
      </c>
      <c r="C66062" t="s">
        <v>22784</v>
      </c>
      <c r="D66062" t="s">
        <v>10411</v>
      </c>
      <c r="E66062" t="s">
        <v>22785</v>
      </c>
      <c r="F66062" t="s">
        <v>420</v>
      </c>
      <c r="G66062" t="s">
        <v>16</v>
      </c>
      <c r="H66062" t="s">
        <v>17</v>
      </c>
      <c r="I66062" t="s">
        <v>22641</v>
      </c>
      <c r="J66062" t="s">
        <v>21183</v>
      </c>
      <c r="K66062">
        <v>6</v>
      </c>
    </row>
    <row r="66063" spans="1:11" x14ac:dyDescent="0.25">
      <c r="A66063" t="s">
        <v>5426</v>
      </c>
      <c r="C66063" t="s">
        <v>5427</v>
      </c>
      <c r="D66063" t="s">
        <v>4918</v>
      </c>
      <c r="E66063" t="s">
        <v>5428</v>
      </c>
      <c r="F66063" t="s">
        <v>3119</v>
      </c>
      <c r="G66063" t="s">
        <v>16</v>
      </c>
      <c r="H66063" t="s">
        <v>30</v>
      </c>
      <c r="I66063" t="s">
        <v>22641</v>
      </c>
      <c r="J66063" t="s">
        <v>21183</v>
      </c>
      <c r="K66063">
        <v>6</v>
      </c>
    </row>
    <row r="66064" spans="1:11" x14ac:dyDescent="0.25">
      <c r="A66064" t="s">
        <v>22786</v>
      </c>
      <c r="B66064" t="s">
        <v>22787</v>
      </c>
      <c r="C66064" t="s">
        <v>22788</v>
      </c>
      <c r="D66064" t="s">
        <v>2886</v>
      </c>
      <c r="E66064" t="s">
        <v>22789</v>
      </c>
      <c r="F66064" t="s">
        <v>3641</v>
      </c>
      <c r="G66064" t="s">
        <v>16</v>
      </c>
      <c r="H66064" t="s">
        <v>30</v>
      </c>
      <c r="I66064" t="s">
        <v>22641</v>
      </c>
      <c r="J66064" t="s">
        <v>21183</v>
      </c>
      <c r="K66064">
        <v>6</v>
      </c>
    </row>
    <row r="66065" spans="1:11" x14ac:dyDescent="0.25">
      <c r="A66065" t="s">
        <v>22790</v>
      </c>
      <c r="B66065" t="s">
        <v>22791</v>
      </c>
      <c r="C66065" t="s">
        <v>22792</v>
      </c>
      <c r="D66065" t="s">
        <v>15957</v>
      </c>
      <c r="E66065" t="s">
        <v>22793</v>
      </c>
      <c r="F66065" t="s">
        <v>13889</v>
      </c>
      <c r="G66065" t="s">
        <v>16</v>
      </c>
      <c r="I66065" t="s">
        <v>22641</v>
      </c>
      <c r="J66065" t="s">
        <v>21183</v>
      </c>
      <c r="K66065">
        <v>6</v>
      </c>
    </row>
    <row r="66066" spans="1:11" x14ac:dyDescent="0.25">
      <c r="A66066" t="s">
        <v>22794</v>
      </c>
      <c r="C66066" t="s">
        <v>22795</v>
      </c>
      <c r="D66066" t="s">
        <v>544</v>
      </c>
      <c r="F66066" t="s">
        <v>3569</v>
      </c>
      <c r="G66066" t="s">
        <v>16</v>
      </c>
      <c r="H66066" t="s">
        <v>17</v>
      </c>
      <c r="I66066" t="s">
        <v>22641</v>
      </c>
      <c r="J66066" t="s">
        <v>21183</v>
      </c>
      <c r="K66066">
        <v>6</v>
      </c>
    </row>
    <row r="66067" spans="1:11" x14ac:dyDescent="0.25">
      <c r="A66067" t="s">
        <v>9678</v>
      </c>
      <c r="B66067" t="s">
        <v>9679</v>
      </c>
      <c r="C66067" t="s">
        <v>9680</v>
      </c>
      <c r="D66067" t="s">
        <v>9681</v>
      </c>
      <c r="E66067" t="s">
        <v>9682</v>
      </c>
      <c r="F66067" t="s">
        <v>9683</v>
      </c>
      <c r="G66067" t="s">
        <v>522</v>
      </c>
      <c r="H66067" t="s">
        <v>523</v>
      </c>
      <c r="I66067" t="s">
        <v>22641</v>
      </c>
      <c r="J66067" t="s">
        <v>21183</v>
      </c>
      <c r="K66067">
        <v>6</v>
      </c>
    </row>
    <row r="66068" spans="1:11" x14ac:dyDescent="0.25">
      <c r="A66068" t="s">
        <v>19727</v>
      </c>
      <c r="B66068" t="s">
        <v>19728</v>
      </c>
      <c r="C66068" t="s">
        <v>19729</v>
      </c>
      <c r="D66068" t="s">
        <v>16391</v>
      </c>
      <c r="E66068" t="s">
        <v>19730</v>
      </c>
      <c r="F66068" t="s">
        <v>2691</v>
      </c>
      <c r="G66068" t="s">
        <v>142</v>
      </c>
      <c r="H66068" t="s">
        <v>143</v>
      </c>
      <c r="I66068" t="s">
        <v>22641</v>
      </c>
      <c r="J66068" t="s">
        <v>21183</v>
      </c>
      <c r="K66068">
        <v>6</v>
      </c>
    </row>
    <row r="66069" spans="1:11" x14ac:dyDescent="0.25">
      <c r="A66069" t="s">
        <v>22796</v>
      </c>
      <c r="B66069" t="s">
        <v>22797</v>
      </c>
      <c r="C66069" t="s">
        <v>22798</v>
      </c>
      <c r="D66069" t="s">
        <v>5216</v>
      </c>
      <c r="E66069" t="s">
        <v>22799</v>
      </c>
      <c r="F66069" t="s">
        <v>11649</v>
      </c>
      <c r="G66069" t="s">
        <v>2166</v>
      </c>
      <c r="H66069" t="s">
        <v>864</v>
      </c>
      <c r="I66069" t="s">
        <v>22641</v>
      </c>
      <c r="J66069" t="s">
        <v>21183</v>
      </c>
      <c r="K66069">
        <v>6</v>
      </c>
    </row>
    <row r="66070" spans="1:11" x14ac:dyDescent="0.25">
      <c r="A66070" t="s">
        <v>19826</v>
      </c>
      <c r="C66070" t="s">
        <v>19827</v>
      </c>
      <c r="D66070" t="s">
        <v>437</v>
      </c>
      <c r="E66070" t="s">
        <v>19828</v>
      </c>
      <c r="F66070" t="s">
        <v>9458</v>
      </c>
      <c r="G66070" t="s">
        <v>314</v>
      </c>
      <c r="H66070" t="s">
        <v>6526</v>
      </c>
      <c r="I66070" t="s">
        <v>22641</v>
      </c>
      <c r="J66070" t="s">
        <v>21183</v>
      </c>
      <c r="K66070">
        <v>6</v>
      </c>
    </row>
    <row r="66071" spans="1:11" x14ac:dyDescent="0.25">
      <c r="A66071" t="s">
        <v>22800</v>
      </c>
      <c r="B66071" t="s">
        <v>22801</v>
      </c>
      <c r="C66071" t="s">
        <v>22802</v>
      </c>
      <c r="D66071" t="s">
        <v>709</v>
      </c>
      <c r="E66071" t="s">
        <v>22803</v>
      </c>
      <c r="F66071" t="s">
        <v>2200</v>
      </c>
      <c r="G66071" t="s">
        <v>16</v>
      </c>
      <c r="H66071" t="s">
        <v>30</v>
      </c>
      <c r="I66071" t="s">
        <v>22641</v>
      </c>
      <c r="J66071" t="s">
        <v>21183</v>
      </c>
      <c r="K66071">
        <v>6</v>
      </c>
    </row>
    <row r="66072" spans="1:11" x14ac:dyDescent="0.25">
      <c r="A66072" t="s">
        <v>22804</v>
      </c>
      <c r="B66072" t="s">
        <v>22801</v>
      </c>
      <c r="C66072" t="s">
        <v>22802</v>
      </c>
      <c r="D66072" t="s">
        <v>21758</v>
      </c>
      <c r="E66072" t="s">
        <v>22803</v>
      </c>
      <c r="F66072" t="s">
        <v>2200</v>
      </c>
      <c r="G66072" t="s">
        <v>16</v>
      </c>
      <c r="H66072" t="s">
        <v>30</v>
      </c>
      <c r="I66072" t="s">
        <v>22641</v>
      </c>
      <c r="J66072" t="s">
        <v>21183</v>
      </c>
      <c r="K66072">
        <v>6</v>
      </c>
    </row>
    <row r="66073" spans="1:11" x14ac:dyDescent="0.25">
      <c r="A66073" t="s">
        <v>22805</v>
      </c>
      <c r="B66073" t="s">
        <v>22806</v>
      </c>
      <c r="C66073" t="s">
        <v>22802</v>
      </c>
      <c r="D66073" t="s">
        <v>5233</v>
      </c>
      <c r="E66073" t="s">
        <v>22807</v>
      </c>
      <c r="F66073" t="s">
        <v>1019</v>
      </c>
      <c r="G66073" t="s">
        <v>16</v>
      </c>
      <c r="H66073" t="s">
        <v>30</v>
      </c>
      <c r="I66073" t="s">
        <v>22641</v>
      </c>
      <c r="J66073" t="s">
        <v>21183</v>
      </c>
      <c r="K66073">
        <v>6</v>
      </c>
    </row>
    <row r="66074" spans="1:11" x14ac:dyDescent="0.25">
      <c r="A66074" t="s">
        <v>18128</v>
      </c>
      <c r="C66074" t="s">
        <v>18076</v>
      </c>
      <c r="D66074" t="s">
        <v>577</v>
      </c>
      <c r="F66074" t="s">
        <v>666</v>
      </c>
      <c r="G66074" t="s">
        <v>16</v>
      </c>
      <c r="H66074" t="s">
        <v>30</v>
      </c>
      <c r="I66074" t="s">
        <v>22641</v>
      </c>
      <c r="J66074" t="s">
        <v>21183</v>
      </c>
      <c r="K66074">
        <v>6</v>
      </c>
    </row>
    <row r="66075" spans="1:11" x14ac:dyDescent="0.25">
      <c r="A66075" t="s">
        <v>22808</v>
      </c>
      <c r="B66075" t="s">
        <v>22809</v>
      </c>
      <c r="C66075" t="s">
        <v>22810</v>
      </c>
      <c r="D66075" t="s">
        <v>22811</v>
      </c>
      <c r="F66075" t="s">
        <v>450</v>
      </c>
      <c r="G66075" t="s">
        <v>16</v>
      </c>
      <c r="H66075" t="s">
        <v>30</v>
      </c>
      <c r="I66075" t="s">
        <v>22641</v>
      </c>
      <c r="J66075" t="s">
        <v>21183</v>
      </c>
      <c r="K66075">
        <v>6</v>
      </c>
    </row>
    <row r="66076" spans="1:11" x14ac:dyDescent="0.25">
      <c r="A66076" t="s">
        <v>22812</v>
      </c>
      <c r="C66076" t="s">
        <v>22813</v>
      </c>
      <c r="D66076" t="s">
        <v>1521</v>
      </c>
      <c r="E66076" t="s">
        <v>22814</v>
      </c>
      <c r="F66076" t="s">
        <v>22815</v>
      </c>
      <c r="G66076" t="s">
        <v>16</v>
      </c>
      <c r="H66076" t="s">
        <v>339</v>
      </c>
      <c r="I66076" t="s">
        <v>22641</v>
      </c>
      <c r="J66076" t="s">
        <v>21183</v>
      </c>
      <c r="K66076">
        <v>6</v>
      </c>
    </row>
    <row r="66077" spans="1:11" x14ac:dyDescent="0.25">
      <c r="A66077" t="s">
        <v>22816</v>
      </c>
      <c r="B66077" t="s">
        <v>22817</v>
      </c>
      <c r="C66077" t="s">
        <v>22818</v>
      </c>
      <c r="D66077" t="s">
        <v>15990</v>
      </c>
      <c r="E66077" t="s">
        <v>22819</v>
      </c>
      <c r="F66077" t="s">
        <v>10923</v>
      </c>
      <c r="G66077" t="s">
        <v>16</v>
      </c>
      <c r="H66077" t="s">
        <v>30</v>
      </c>
      <c r="I66077" t="s">
        <v>22641</v>
      </c>
      <c r="J66077" t="s">
        <v>21183</v>
      </c>
      <c r="K66077">
        <v>6</v>
      </c>
    </row>
    <row r="66078" spans="1:11" x14ac:dyDescent="0.25">
      <c r="A66078" t="s">
        <v>18078</v>
      </c>
      <c r="B66078" t="s">
        <v>18079</v>
      </c>
      <c r="C66078" t="s">
        <v>18080</v>
      </c>
      <c r="D66078" t="s">
        <v>18081</v>
      </c>
      <c r="E66078" t="s">
        <v>18082</v>
      </c>
      <c r="F66078" t="s">
        <v>9334</v>
      </c>
      <c r="G66078" t="s">
        <v>16</v>
      </c>
      <c r="H66078" t="s">
        <v>30</v>
      </c>
      <c r="I66078" t="s">
        <v>22641</v>
      </c>
      <c r="J66078" t="s">
        <v>21183</v>
      </c>
      <c r="K66078">
        <v>6</v>
      </c>
    </row>
    <row r="66079" spans="1:11" x14ac:dyDescent="0.25">
      <c r="A66079" t="s">
        <v>22820</v>
      </c>
      <c r="B66079" t="s">
        <v>22821</v>
      </c>
      <c r="C66079" t="s">
        <v>22822</v>
      </c>
      <c r="D66079" t="s">
        <v>17025</v>
      </c>
      <c r="F66079" t="s">
        <v>3825</v>
      </c>
      <c r="G66079" t="s">
        <v>16</v>
      </c>
      <c r="H66079" t="s">
        <v>516</v>
      </c>
      <c r="I66079" t="s">
        <v>22641</v>
      </c>
      <c r="J66079" t="s">
        <v>21183</v>
      </c>
      <c r="K66079">
        <v>6</v>
      </c>
    </row>
    <row r="66080" spans="1:11" x14ac:dyDescent="0.25">
      <c r="A66080" t="s">
        <v>22823</v>
      </c>
      <c r="B66080" t="s">
        <v>22824</v>
      </c>
      <c r="C66080" t="s">
        <v>22825</v>
      </c>
      <c r="D66080" t="s">
        <v>12162</v>
      </c>
      <c r="F66080" t="s">
        <v>3825</v>
      </c>
      <c r="G66080" t="s">
        <v>16</v>
      </c>
      <c r="H66080" t="s">
        <v>516</v>
      </c>
      <c r="I66080" t="s">
        <v>22641</v>
      </c>
      <c r="J66080" t="s">
        <v>21183</v>
      </c>
      <c r="K66080">
        <v>6</v>
      </c>
    </row>
    <row r="66081" spans="1:11" x14ac:dyDescent="0.25">
      <c r="A66081" t="s">
        <v>22826</v>
      </c>
      <c r="B66081" t="s">
        <v>22827</v>
      </c>
      <c r="C66081" t="s">
        <v>22828</v>
      </c>
      <c r="D66081" t="s">
        <v>6328</v>
      </c>
      <c r="E66081" t="s">
        <v>22829</v>
      </c>
      <c r="F66081" t="s">
        <v>11314</v>
      </c>
      <c r="G66081" t="s">
        <v>48</v>
      </c>
      <c r="H66081" t="s">
        <v>49</v>
      </c>
      <c r="I66081" t="s">
        <v>22641</v>
      </c>
      <c r="J66081" t="s">
        <v>21183</v>
      </c>
      <c r="K66081">
        <v>6</v>
      </c>
    </row>
    <row r="66082" spans="1:11" x14ac:dyDescent="0.25">
      <c r="A66082" t="s">
        <v>22830</v>
      </c>
      <c r="B66082" t="s">
        <v>22831</v>
      </c>
      <c r="C66082" t="s">
        <v>22832</v>
      </c>
      <c r="D66082" t="s">
        <v>22833</v>
      </c>
      <c r="E66082" t="s">
        <v>22834</v>
      </c>
      <c r="F66082" t="s">
        <v>2500</v>
      </c>
      <c r="G66082" t="s">
        <v>2166</v>
      </c>
      <c r="H66082" t="s">
        <v>864</v>
      </c>
      <c r="I66082" t="s">
        <v>22641</v>
      </c>
      <c r="J66082" t="s">
        <v>21183</v>
      </c>
      <c r="K66082">
        <v>6</v>
      </c>
    </row>
    <row r="66083" spans="1:11" x14ac:dyDescent="0.25">
      <c r="A66083" t="s">
        <v>22835</v>
      </c>
      <c r="B66083" t="s">
        <v>22836</v>
      </c>
      <c r="C66083" t="s">
        <v>22837</v>
      </c>
      <c r="D66083" t="s">
        <v>4547</v>
      </c>
      <c r="E66083" t="s">
        <v>22838</v>
      </c>
      <c r="F66083" t="s">
        <v>22839</v>
      </c>
      <c r="G66083" t="s">
        <v>16</v>
      </c>
      <c r="H66083" t="s">
        <v>30</v>
      </c>
      <c r="I66083" t="s">
        <v>22641</v>
      </c>
      <c r="J66083" t="s">
        <v>21183</v>
      </c>
      <c r="K66083">
        <v>6</v>
      </c>
    </row>
    <row r="66084" spans="1:11" x14ac:dyDescent="0.25">
      <c r="A66084" t="s">
        <v>22840</v>
      </c>
      <c r="B66084" t="s">
        <v>22836</v>
      </c>
      <c r="C66084" t="s">
        <v>22837</v>
      </c>
      <c r="D66084" t="s">
        <v>4547</v>
      </c>
      <c r="E66084" t="s">
        <v>22838</v>
      </c>
      <c r="F66084" t="s">
        <v>22839</v>
      </c>
      <c r="G66084" t="s">
        <v>16</v>
      </c>
      <c r="H66084" t="s">
        <v>30</v>
      </c>
      <c r="I66084" t="s">
        <v>22641</v>
      </c>
      <c r="J66084" t="s">
        <v>21183</v>
      </c>
      <c r="K66084">
        <v>6</v>
      </c>
    </row>
    <row r="66085" spans="1:11" x14ac:dyDescent="0.25">
      <c r="A66085" t="s">
        <v>22841</v>
      </c>
      <c r="B66085" t="s">
        <v>22842</v>
      </c>
      <c r="C66085" t="s">
        <v>22843</v>
      </c>
      <c r="D66085" t="s">
        <v>6730</v>
      </c>
      <c r="E66085" t="s">
        <v>22838</v>
      </c>
      <c r="F66085" t="s">
        <v>22839</v>
      </c>
      <c r="G66085" t="s">
        <v>16</v>
      </c>
      <c r="H66085" t="s">
        <v>30</v>
      </c>
      <c r="I66085" t="s">
        <v>22641</v>
      </c>
      <c r="J66085" t="s">
        <v>21183</v>
      </c>
      <c r="K66085">
        <v>6</v>
      </c>
    </row>
    <row r="66086" spans="1:11" x14ac:dyDescent="0.25">
      <c r="A66086" t="s">
        <v>22844</v>
      </c>
      <c r="B66086" t="s">
        <v>22845</v>
      </c>
      <c r="C66086" t="s">
        <v>22846</v>
      </c>
      <c r="D66086" t="s">
        <v>15990</v>
      </c>
      <c r="E66086" t="s">
        <v>22847</v>
      </c>
      <c r="F66086" t="s">
        <v>9749</v>
      </c>
      <c r="G66086" t="s">
        <v>16</v>
      </c>
      <c r="H66086" t="s">
        <v>17</v>
      </c>
      <c r="I66086" t="s">
        <v>22641</v>
      </c>
      <c r="J66086" t="s">
        <v>21183</v>
      </c>
      <c r="K66086">
        <v>6</v>
      </c>
    </row>
    <row r="66087" spans="1:11" x14ac:dyDescent="0.25">
      <c r="A66087" t="s">
        <v>3388</v>
      </c>
      <c r="C66087" t="s">
        <v>3389</v>
      </c>
      <c r="D66087" t="s">
        <v>3390</v>
      </c>
      <c r="E66087" t="s">
        <v>3391</v>
      </c>
      <c r="F66087" t="s">
        <v>3119</v>
      </c>
      <c r="G66087" t="s">
        <v>16</v>
      </c>
      <c r="H66087" t="s">
        <v>30</v>
      </c>
      <c r="I66087" t="s">
        <v>22641</v>
      </c>
      <c r="J66087" t="s">
        <v>21183</v>
      </c>
      <c r="K66087">
        <v>6</v>
      </c>
    </row>
    <row r="66088" spans="1:11" x14ac:dyDescent="0.25">
      <c r="A66088" t="s">
        <v>22848</v>
      </c>
      <c r="B66088" t="s">
        <v>22849</v>
      </c>
      <c r="C66088" t="s">
        <v>22846</v>
      </c>
      <c r="D66088" t="s">
        <v>9207</v>
      </c>
      <c r="E66088" t="s">
        <v>22850</v>
      </c>
      <c r="F66088" t="s">
        <v>9745</v>
      </c>
      <c r="G66088" t="s">
        <v>16</v>
      </c>
      <c r="H66088" t="s">
        <v>17</v>
      </c>
      <c r="I66088" t="s">
        <v>22641</v>
      </c>
      <c r="J66088" t="s">
        <v>21183</v>
      </c>
      <c r="K66088">
        <v>6</v>
      </c>
    </row>
    <row r="66089" spans="1:11" x14ac:dyDescent="0.25">
      <c r="A66089" t="s">
        <v>19760</v>
      </c>
      <c r="B66089" t="s">
        <v>19761</v>
      </c>
      <c r="C66089" t="s">
        <v>19762</v>
      </c>
      <c r="D66089" t="s">
        <v>7198</v>
      </c>
      <c r="E66089" t="s">
        <v>19763</v>
      </c>
      <c r="F66089" t="s">
        <v>16877</v>
      </c>
      <c r="G66089" t="s">
        <v>142</v>
      </c>
      <c r="H66089" t="s">
        <v>143</v>
      </c>
      <c r="I66089" t="s">
        <v>22641</v>
      </c>
      <c r="J66089" t="s">
        <v>21183</v>
      </c>
      <c r="K66089">
        <v>6</v>
      </c>
    </row>
    <row r="66090" spans="1:11" x14ac:dyDescent="0.25">
      <c r="A66090" t="s">
        <v>22851</v>
      </c>
      <c r="C66090" t="s">
        <v>22659</v>
      </c>
      <c r="D66090" t="s">
        <v>7520</v>
      </c>
      <c r="F66090" t="s">
        <v>12264</v>
      </c>
      <c r="G66090" t="s">
        <v>11693</v>
      </c>
      <c r="H66090" t="s">
        <v>11694</v>
      </c>
      <c r="I66090" t="s">
        <v>22641</v>
      </c>
      <c r="J66090" t="s">
        <v>21183</v>
      </c>
      <c r="K66090">
        <v>6</v>
      </c>
    </row>
    <row r="66091" spans="1:11" x14ac:dyDescent="0.25">
      <c r="A66091" t="s">
        <v>16510</v>
      </c>
      <c r="B66091" t="s">
        <v>16511</v>
      </c>
      <c r="C66091" t="s">
        <v>16512</v>
      </c>
      <c r="D66091" t="s">
        <v>12233</v>
      </c>
      <c r="E66091" t="s">
        <v>16513</v>
      </c>
      <c r="F66091" t="s">
        <v>2250</v>
      </c>
      <c r="G66091" t="s">
        <v>16</v>
      </c>
      <c r="H66091" t="s">
        <v>30</v>
      </c>
      <c r="I66091" t="s">
        <v>22641</v>
      </c>
      <c r="J66091" t="s">
        <v>21183</v>
      </c>
      <c r="K66091">
        <v>6</v>
      </c>
    </row>
    <row r="66092" spans="1:11" x14ac:dyDescent="0.25">
      <c r="A66092" t="s">
        <v>19780</v>
      </c>
      <c r="B66092" t="s">
        <v>19781</v>
      </c>
      <c r="C66092" t="s">
        <v>19782</v>
      </c>
      <c r="D66092" t="s">
        <v>7198</v>
      </c>
      <c r="E66092" t="s">
        <v>19783</v>
      </c>
      <c r="F66092" t="s">
        <v>8280</v>
      </c>
      <c r="G66092" t="s">
        <v>142</v>
      </c>
      <c r="H66092" t="s">
        <v>143</v>
      </c>
      <c r="I66092" t="s">
        <v>22641</v>
      </c>
      <c r="J66092" t="s">
        <v>21183</v>
      </c>
      <c r="K66092">
        <v>6</v>
      </c>
    </row>
    <row r="66093" spans="1:11" x14ac:dyDescent="0.25">
      <c r="A66093" t="s">
        <v>16524</v>
      </c>
      <c r="B66093" t="s">
        <v>16525</v>
      </c>
      <c r="C66093" t="s">
        <v>16526</v>
      </c>
      <c r="D66093" t="s">
        <v>6174</v>
      </c>
      <c r="E66093" t="s">
        <v>16527</v>
      </c>
      <c r="F66093" t="s">
        <v>16528</v>
      </c>
      <c r="G66093" t="s">
        <v>522</v>
      </c>
      <c r="H66093" t="s">
        <v>523</v>
      </c>
      <c r="I66093" t="s">
        <v>22641</v>
      </c>
      <c r="J66093" t="s">
        <v>21183</v>
      </c>
      <c r="K66093">
        <v>6</v>
      </c>
    </row>
    <row r="66094" spans="1:11" x14ac:dyDescent="0.25">
      <c r="A66094" t="s">
        <v>22852</v>
      </c>
      <c r="C66094" t="s">
        <v>22853</v>
      </c>
      <c r="D66094" t="s">
        <v>17867</v>
      </c>
      <c r="E66094" t="s">
        <v>22854</v>
      </c>
      <c r="F66094" t="s">
        <v>6171</v>
      </c>
      <c r="G66094" t="s">
        <v>48</v>
      </c>
      <c r="H66094" t="s">
        <v>49</v>
      </c>
      <c r="I66094" t="s">
        <v>22641</v>
      </c>
      <c r="J66094" t="s">
        <v>21183</v>
      </c>
      <c r="K66094">
        <v>6</v>
      </c>
    </row>
    <row r="66095" spans="1:11" x14ac:dyDescent="0.25">
      <c r="A66095" t="s">
        <v>11271</v>
      </c>
      <c r="B66095" t="s">
        <v>11272</v>
      </c>
      <c r="C66095" t="s">
        <v>11273</v>
      </c>
      <c r="D66095" t="s">
        <v>11274</v>
      </c>
      <c r="E66095" t="s">
        <v>11275</v>
      </c>
      <c r="F66095" t="s">
        <v>11276</v>
      </c>
      <c r="G66095" t="s">
        <v>48</v>
      </c>
      <c r="H66095" t="s">
        <v>49</v>
      </c>
      <c r="I66095" t="s">
        <v>22641</v>
      </c>
      <c r="J66095" t="s">
        <v>21183</v>
      </c>
      <c r="K66095">
        <v>6</v>
      </c>
    </row>
    <row r="66096" spans="1:11" x14ac:dyDescent="0.25">
      <c r="A66096" t="s">
        <v>22855</v>
      </c>
      <c r="C66096" t="s">
        <v>22856</v>
      </c>
      <c r="D66096" t="s">
        <v>7662</v>
      </c>
      <c r="F66096" t="s">
        <v>6427</v>
      </c>
      <c r="G66096" t="s">
        <v>16</v>
      </c>
      <c r="H66096" t="s">
        <v>41</v>
      </c>
      <c r="I66096" t="s">
        <v>22641</v>
      </c>
      <c r="J66096" t="s">
        <v>21183</v>
      </c>
      <c r="K66096">
        <v>6</v>
      </c>
    </row>
    <row r="66097" spans="1:11" x14ac:dyDescent="0.25">
      <c r="A66097" t="s">
        <v>22857</v>
      </c>
      <c r="C66097" t="s">
        <v>22858</v>
      </c>
      <c r="D66097" t="s">
        <v>7819</v>
      </c>
      <c r="E66097" t="s">
        <v>22859</v>
      </c>
      <c r="F66097" t="s">
        <v>22710</v>
      </c>
      <c r="G66097" t="s">
        <v>2166</v>
      </c>
      <c r="H66097" t="s">
        <v>864</v>
      </c>
      <c r="I66097" t="s">
        <v>22641</v>
      </c>
      <c r="J66097" t="s">
        <v>21183</v>
      </c>
      <c r="K66097">
        <v>6</v>
      </c>
    </row>
    <row r="66098" spans="1:11" x14ac:dyDescent="0.25">
      <c r="A66098" t="s">
        <v>16529</v>
      </c>
      <c r="C66098" t="s">
        <v>16530</v>
      </c>
      <c r="D66098" t="s">
        <v>6250</v>
      </c>
      <c r="E66098" t="s">
        <v>16531</v>
      </c>
      <c r="F66098" t="s">
        <v>15306</v>
      </c>
      <c r="G66098" t="s">
        <v>522</v>
      </c>
      <c r="H66098" t="s">
        <v>523</v>
      </c>
      <c r="I66098" t="s">
        <v>22641</v>
      </c>
      <c r="J66098" t="s">
        <v>21183</v>
      </c>
      <c r="K66098">
        <v>6</v>
      </c>
    </row>
    <row r="66099" spans="1:11" x14ac:dyDescent="0.25">
      <c r="A66099" t="s">
        <v>19839</v>
      </c>
      <c r="B66099" t="s">
        <v>19840</v>
      </c>
      <c r="C66099" t="s">
        <v>19782</v>
      </c>
      <c r="D66099" t="s">
        <v>9846</v>
      </c>
      <c r="E66099" t="s">
        <v>19841</v>
      </c>
      <c r="F66099" t="s">
        <v>15124</v>
      </c>
      <c r="G66099" t="s">
        <v>142</v>
      </c>
      <c r="H66099" t="s">
        <v>143</v>
      </c>
      <c r="I66099" t="s">
        <v>22641</v>
      </c>
      <c r="J66099" t="s">
        <v>21183</v>
      </c>
      <c r="K66099">
        <v>6</v>
      </c>
    </row>
    <row r="66100" spans="1:11" x14ac:dyDescent="0.25">
      <c r="A66100" t="s">
        <v>22860</v>
      </c>
      <c r="C66100" t="s">
        <v>22861</v>
      </c>
      <c r="D66100" t="s">
        <v>1085</v>
      </c>
      <c r="E66100" t="s">
        <v>22862</v>
      </c>
      <c r="F66100" t="s">
        <v>4500</v>
      </c>
      <c r="G66100" t="s">
        <v>16</v>
      </c>
      <c r="H66100" t="s">
        <v>30</v>
      </c>
      <c r="I66100" t="s">
        <v>22641</v>
      </c>
      <c r="J66100" t="s">
        <v>21183</v>
      </c>
      <c r="K66100">
        <v>6</v>
      </c>
    </row>
    <row r="66101" spans="1:11" x14ac:dyDescent="0.25">
      <c r="A66101" t="s">
        <v>18096</v>
      </c>
      <c r="C66101" t="s">
        <v>18097</v>
      </c>
      <c r="D66101" t="s">
        <v>17244</v>
      </c>
      <c r="F66101" t="s">
        <v>666</v>
      </c>
      <c r="G66101" t="s">
        <v>16</v>
      </c>
      <c r="H66101" t="s">
        <v>30</v>
      </c>
      <c r="I66101" t="s">
        <v>22641</v>
      </c>
      <c r="J66101" t="s">
        <v>21183</v>
      </c>
      <c r="K66101">
        <v>6</v>
      </c>
    </row>
    <row r="66102" spans="1:11" x14ac:dyDescent="0.25">
      <c r="A66102" t="s">
        <v>22863</v>
      </c>
      <c r="C66102" t="s">
        <v>22864</v>
      </c>
      <c r="D66102" t="s">
        <v>7515</v>
      </c>
      <c r="F66102" t="s">
        <v>10632</v>
      </c>
      <c r="G66102" t="s">
        <v>314</v>
      </c>
      <c r="H66102" t="s">
        <v>3903</v>
      </c>
      <c r="I66102" t="s">
        <v>22641</v>
      </c>
      <c r="J66102" t="s">
        <v>21183</v>
      </c>
      <c r="K66102">
        <v>6</v>
      </c>
    </row>
    <row r="66103" spans="1:11" x14ac:dyDescent="0.25">
      <c r="A66103" t="s">
        <v>18083</v>
      </c>
      <c r="B66103" t="s">
        <v>18084</v>
      </c>
      <c r="C66103" t="s">
        <v>18085</v>
      </c>
      <c r="D66103" t="s">
        <v>10829</v>
      </c>
      <c r="E66103" t="s">
        <v>18086</v>
      </c>
      <c r="F66103" t="s">
        <v>4845</v>
      </c>
      <c r="G66103" t="s">
        <v>16</v>
      </c>
      <c r="H66103" t="s">
        <v>261</v>
      </c>
      <c r="I66103" t="s">
        <v>22641</v>
      </c>
      <c r="J66103" t="s">
        <v>21183</v>
      </c>
      <c r="K66103">
        <v>6</v>
      </c>
    </row>
    <row r="66104" spans="1:11" x14ac:dyDescent="0.25">
      <c r="A66104" t="s">
        <v>22865</v>
      </c>
      <c r="C66104" t="s">
        <v>22699</v>
      </c>
      <c r="D66104" t="s">
        <v>4050</v>
      </c>
      <c r="E66104" t="s">
        <v>22866</v>
      </c>
      <c r="F66104" t="s">
        <v>18764</v>
      </c>
      <c r="G66104" t="s">
        <v>16</v>
      </c>
      <c r="H66104" t="s">
        <v>339</v>
      </c>
      <c r="I66104" t="s">
        <v>22641</v>
      </c>
      <c r="J66104" t="s">
        <v>21183</v>
      </c>
      <c r="K66104">
        <v>6</v>
      </c>
    </row>
    <row r="66105" spans="1:11" x14ac:dyDescent="0.25">
      <c r="A66105" t="s">
        <v>22867</v>
      </c>
      <c r="C66105" t="s">
        <v>22868</v>
      </c>
      <c r="D66105" t="s">
        <v>4453</v>
      </c>
      <c r="E66105" t="s">
        <v>22869</v>
      </c>
      <c r="F66105" t="s">
        <v>878</v>
      </c>
      <c r="G66105" t="s">
        <v>16</v>
      </c>
      <c r="H66105" t="s">
        <v>339</v>
      </c>
      <c r="I66105" t="s">
        <v>22641</v>
      </c>
      <c r="J66105" t="s">
        <v>21183</v>
      </c>
      <c r="K66105">
        <v>6</v>
      </c>
    </row>
    <row r="66106" spans="1:11" x14ac:dyDescent="0.25">
      <c r="A66106" t="s">
        <v>22870</v>
      </c>
      <c r="B66106" t="s">
        <v>22871</v>
      </c>
      <c r="C66106" t="s">
        <v>22846</v>
      </c>
      <c r="D66106" t="s">
        <v>16713</v>
      </c>
      <c r="E66106" t="s">
        <v>22872</v>
      </c>
      <c r="F66106" t="s">
        <v>20970</v>
      </c>
      <c r="G66106" t="s">
        <v>16</v>
      </c>
      <c r="H66106" t="s">
        <v>17</v>
      </c>
      <c r="I66106" t="s">
        <v>22641</v>
      </c>
      <c r="J66106" t="s">
        <v>21183</v>
      </c>
      <c r="K66106">
        <v>6</v>
      </c>
    </row>
    <row r="66107" spans="1:11" x14ac:dyDescent="0.25">
      <c r="A66107" t="s">
        <v>22873</v>
      </c>
      <c r="B66107" t="s">
        <v>22874</v>
      </c>
      <c r="C66107" t="s">
        <v>22875</v>
      </c>
      <c r="D66107" t="s">
        <v>5816</v>
      </c>
      <c r="E66107" t="s">
        <v>22876</v>
      </c>
      <c r="F66107" t="s">
        <v>874</v>
      </c>
      <c r="G66107" t="s">
        <v>16</v>
      </c>
      <c r="H66107" t="s">
        <v>516</v>
      </c>
      <c r="I66107" t="s">
        <v>22641</v>
      </c>
      <c r="J66107" t="s">
        <v>21183</v>
      </c>
      <c r="K66107">
        <v>6</v>
      </c>
    </row>
    <row r="66108" spans="1:11" x14ac:dyDescent="0.25">
      <c r="A66108" t="s">
        <v>22877</v>
      </c>
      <c r="B66108" t="s">
        <v>22878</v>
      </c>
      <c r="C66108" t="s">
        <v>22868</v>
      </c>
      <c r="D66108" t="s">
        <v>3254</v>
      </c>
      <c r="E66108" t="s">
        <v>9107</v>
      </c>
      <c r="F66108" t="s">
        <v>9108</v>
      </c>
      <c r="G66108" t="s">
        <v>16</v>
      </c>
      <c r="H66108" t="s">
        <v>4273</v>
      </c>
      <c r="I66108" t="s">
        <v>22641</v>
      </c>
      <c r="J66108" t="s">
        <v>21183</v>
      </c>
      <c r="K66108">
        <v>6</v>
      </c>
    </row>
    <row r="66109" spans="1:11" x14ac:dyDescent="0.25">
      <c r="A66109" t="s">
        <v>22879</v>
      </c>
      <c r="B66109" t="s">
        <v>22880</v>
      </c>
      <c r="C66109" t="s">
        <v>22881</v>
      </c>
      <c r="D66109" t="s">
        <v>5550</v>
      </c>
      <c r="E66109" t="s">
        <v>22882</v>
      </c>
      <c r="F66109" t="s">
        <v>22883</v>
      </c>
      <c r="G66109" t="s">
        <v>117</v>
      </c>
      <c r="H66109" t="s">
        <v>118</v>
      </c>
      <c r="I66109" t="s">
        <v>22641</v>
      </c>
      <c r="J66109" t="s">
        <v>21183</v>
      </c>
      <c r="K66109">
        <v>6</v>
      </c>
    </row>
    <row r="66110" spans="1:11" x14ac:dyDescent="0.25">
      <c r="A66110" t="s">
        <v>16518</v>
      </c>
      <c r="B66110" t="s">
        <v>16519</v>
      </c>
      <c r="C66110" t="s">
        <v>16520</v>
      </c>
      <c r="D66110" t="s">
        <v>3050</v>
      </c>
      <c r="E66110" t="s">
        <v>16521</v>
      </c>
      <c r="F66110" t="s">
        <v>1975</v>
      </c>
      <c r="G66110" t="s">
        <v>522</v>
      </c>
      <c r="H66110" t="s">
        <v>523</v>
      </c>
      <c r="I66110" t="s">
        <v>22641</v>
      </c>
      <c r="J66110" t="s">
        <v>21183</v>
      </c>
      <c r="K66110">
        <v>6</v>
      </c>
    </row>
    <row r="66111" spans="1:11" x14ac:dyDescent="0.25">
      <c r="A66111" t="s">
        <v>16522</v>
      </c>
      <c r="B66111" t="s">
        <v>16519</v>
      </c>
      <c r="C66111" t="s">
        <v>16520</v>
      </c>
      <c r="D66111" t="s">
        <v>8216</v>
      </c>
      <c r="E66111" t="s">
        <v>16523</v>
      </c>
      <c r="F66111" t="s">
        <v>1975</v>
      </c>
      <c r="G66111" t="s">
        <v>522</v>
      </c>
      <c r="H66111" t="s">
        <v>523</v>
      </c>
      <c r="I66111" t="s">
        <v>22641</v>
      </c>
      <c r="J66111" t="s">
        <v>21183</v>
      </c>
      <c r="K66111">
        <v>6</v>
      </c>
    </row>
    <row r="66112" spans="1:11" x14ac:dyDescent="0.25">
      <c r="A66112" t="s">
        <v>22884</v>
      </c>
      <c r="C66112" t="s">
        <v>22885</v>
      </c>
      <c r="D66112" t="s">
        <v>4653</v>
      </c>
      <c r="E66112" t="s">
        <v>22886</v>
      </c>
      <c r="F66112" t="s">
        <v>18221</v>
      </c>
      <c r="G66112" t="s">
        <v>16</v>
      </c>
      <c r="H66112" t="s">
        <v>30</v>
      </c>
      <c r="I66112" t="s">
        <v>22641</v>
      </c>
      <c r="J66112" t="s">
        <v>21183</v>
      </c>
      <c r="K66112">
        <v>6</v>
      </c>
    </row>
    <row r="66113" spans="1:11" x14ac:dyDescent="0.25">
      <c r="A66113" t="s">
        <v>18045</v>
      </c>
      <c r="B66113" t="s">
        <v>18046</v>
      </c>
      <c r="C66113" t="s">
        <v>18038</v>
      </c>
      <c r="D66113" t="s">
        <v>18047</v>
      </c>
      <c r="E66113" t="s">
        <v>18040</v>
      </c>
      <c r="F66113" t="s">
        <v>5330</v>
      </c>
      <c r="G66113" t="s">
        <v>16</v>
      </c>
      <c r="H66113" t="s">
        <v>261</v>
      </c>
      <c r="I66113" t="s">
        <v>22641</v>
      </c>
      <c r="J66113" t="s">
        <v>21183</v>
      </c>
      <c r="K66113">
        <v>6</v>
      </c>
    </row>
    <row r="66114" spans="1:11" x14ac:dyDescent="0.25">
      <c r="A66114" t="s">
        <v>18048</v>
      </c>
      <c r="B66114" t="s">
        <v>18049</v>
      </c>
      <c r="C66114" t="s">
        <v>18038</v>
      </c>
      <c r="D66114" t="s">
        <v>18050</v>
      </c>
      <c r="E66114" t="s">
        <v>18040</v>
      </c>
      <c r="F66114" t="s">
        <v>5351</v>
      </c>
      <c r="G66114" t="s">
        <v>16</v>
      </c>
      <c r="H66114" t="s">
        <v>261</v>
      </c>
      <c r="I66114" t="s">
        <v>22641</v>
      </c>
      <c r="J66114" t="s">
        <v>21183</v>
      </c>
      <c r="K66114">
        <v>6</v>
      </c>
    </row>
    <row r="66115" spans="1:11" x14ac:dyDescent="0.25">
      <c r="A66115" t="s">
        <v>18051</v>
      </c>
      <c r="B66115" t="s">
        <v>18052</v>
      </c>
      <c r="C66115" t="s">
        <v>18038</v>
      </c>
      <c r="D66115" t="s">
        <v>18039</v>
      </c>
      <c r="E66115" t="s">
        <v>18040</v>
      </c>
      <c r="F66115" t="s">
        <v>429</v>
      </c>
      <c r="G66115" t="s">
        <v>16</v>
      </c>
      <c r="H66115" t="s">
        <v>261</v>
      </c>
      <c r="I66115" t="s">
        <v>22641</v>
      </c>
      <c r="J66115" t="s">
        <v>21183</v>
      </c>
      <c r="K66115">
        <v>6</v>
      </c>
    </row>
    <row r="66116" spans="1:11" x14ac:dyDescent="0.25">
      <c r="A66116" t="s">
        <v>18053</v>
      </c>
      <c r="B66116" t="s">
        <v>18054</v>
      </c>
      <c r="C66116" t="s">
        <v>18038</v>
      </c>
      <c r="D66116" t="s">
        <v>18055</v>
      </c>
      <c r="E66116" t="s">
        <v>18040</v>
      </c>
      <c r="F66116" t="s">
        <v>5342</v>
      </c>
      <c r="G66116" t="s">
        <v>16</v>
      </c>
      <c r="H66116" t="s">
        <v>261</v>
      </c>
      <c r="I66116" t="s">
        <v>22641</v>
      </c>
      <c r="J66116" t="s">
        <v>21183</v>
      </c>
      <c r="K66116">
        <v>6</v>
      </c>
    </row>
    <row r="66117" spans="1:11" x14ac:dyDescent="0.25">
      <c r="A66117" t="s">
        <v>18056</v>
      </c>
      <c r="B66117" t="s">
        <v>18057</v>
      </c>
      <c r="C66117" t="s">
        <v>18038</v>
      </c>
      <c r="D66117" t="s">
        <v>18058</v>
      </c>
      <c r="E66117" t="s">
        <v>18040</v>
      </c>
      <c r="F66117" t="s">
        <v>5317</v>
      </c>
      <c r="G66117" t="s">
        <v>16</v>
      </c>
      <c r="H66117" t="s">
        <v>261</v>
      </c>
      <c r="I66117" t="s">
        <v>22641</v>
      </c>
      <c r="J66117" t="s">
        <v>21183</v>
      </c>
      <c r="K66117">
        <v>6</v>
      </c>
    </row>
    <row r="66118" spans="1:11" x14ac:dyDescent="0.25">
      <c r="A66118" t="s">
        <v>18059</v>
      </c>
      <c r="B66118" t="s">
        <v>18060</v>
      </c>
      <c r="C66118" t="s">
        <v>18038</v>
      </c>
      <c r="D66118" t="s">
        <v>18061</v>
      </c>
      <c r="E66118" t="s">
        <v>18040</v>
      </c>
      <c r="F66118" t="s">
        <v>5354</v>
      </c>
      <c r="G66118" t="s">
        <v>16</v>
      </c>
      <c r="H66118" t="s">
        <v>261</v>
      </c>
      <c r="I66118" t="s">
        <v>22641</v>
      </c>
      <c r="J66118" t="s">
        <v>21183</v>
      </c>
      <c r="K66118">
        <v>6</v>
      </c>
    </row>
    <row r="66119" spans="1:11" x14ac:dyDescent="0.25">
      <c r="A66119" t="s">
        <v>18062</v>
      </c>
      <c r="B66119" t="s">
        <v>18063</v>
      </c>
      <c r="C66119" t="s">
        <v>18038</v>
      </c>
      <c r="D66119" t="s">
        <v>18064</v>
      </c>
      <c r="E66119" t="s">
        <v>18040</v>
      </c>
      <c r="F66119" t="s">
        <v>5308</v>
      </c>
      <c r="G66119" t="s">
        <v>16</v>
      </c>
      <c r="H66119" t="s">
        <v>261</v>
      </c>
      <c r="I66119" t="s">
        <v>22641</v>
      </c>
      <c r="J66119" t="s">
        <v>21183</v>
      </c>
      <c r="K66119">
        <v>6</v>
      </c>
    </row>
    <row r="66120" spans="1:11" x14ac:dyDescent="0.25">
      <c r="A66120" t="s">
        <v>18065</v>
      </c>
      <c r="B66120" t="s">
        <v>18066</v>
      </c>
      <c r="C66120" t="s">
        <v>18038</v>
      </c>
      <c r="D66120" t="s">
        <v>18067</v>
      </c>
      <c r="E66120" t="s">
        <v>18040</v>
      </c>
      <c r="F66120" t="s">
        <v>5348</v>
      </c>
      <c r="G66120" t="s">
        <v>16</v>
      </c>
      <c r="H66120" t="s">
        <v>261</v>
      </c>
      <c r="I66120" t="s">
        <v>22641</v>
      </c>
      <c r="J66120" t="s">
        <v>21183</v>
      </c>
      <c r="K66120">
        <v>6</v>
      </c>
    </row>
    <row r="66121" spans="1:11" x14ac:dyDescent="0.25">
      <c r="A66121" t="s">
        <v>18068</v>
      </c>
      <c r="B66121" t="s">
        <v>18069</v>
      </c>
      <c r="C66121" t="s">
        <v>18038</v>
      </c>
      <c r="D66121" t="s">
        <v>18070</v>
      </c>
      <c r="E66121" t="s">
        <v>18040</v>
      </c>
      <c r="F66121" t="s">
        <v>5320</v>
      </c>
      <c r="G66121" t="s">
        <v>16</v>
      </c>
      <c r="H66121" t="s">
        <v>261</v>
      </c>
      <c r="I66121" t="s">
        <v>22641</v>
      </c>
      <c r="J66121" t="s">
        <v>21183</v>
      </c>
      <c r="K66121">
        <v>6</v>
      </c>
    </row>
    <row r="66122" spans="1:11" x14ac:dyDescent="0.25">
      <c r="A66122" t="s">
        <v>18071</v>
      </c>
      <c r="B66122" t="s">
        <v>18072</v>
      </c>
      <c r="C66122" t="s">
        <v>18038</v>
      </c>
      <c r="D66122" t="s">
        <v>18070</v>
      </c>
      <c r="E66122" t="s">
        <v>18040</v>
      </c>
      <c r="F66122" t="s">
        <v>5338</v>
      </c>
      <c r="G66122" t="s">
        <v>16</v>
      </c>
      <c r="H66122" t="s">
        <v>261</v>
      </c>
      <c r="I66122" t="s">
        <v>22641</v>
      </c>
      <c r="J66122" t="s">
        <v>21183</v>
      </c>
      <c r="K66122">
        <v>6</v>
      </c>
    </row>
    <row r="66123" spans="1:11" x14ac:dyDescent="0.25">
      <c r="A66123" t="s">
        <v>18073</v>
      </c>
      <c r="B66123" t="s">
        <v>18074</v>
      </c>
      <c r="C66123" t="s">
        <v>18038</v>
      </c>
      <c r="D66123" t="s">
        <v>18070</v>
      </c>
      <c r="E66123" t="s">
        <v>18040</v>
      </c>
      <c r="F66123" t="s">
        <v>5326</v>
      </c>
      <c r="G66123" t="s">
        <v>16</v>
      </c>
      <c r="H66123" t="s">
        <v>261</v>
      </c>
      <c r="I66123" t="s">
        <v>22641</v>
      </c>
      <c r="J66123" t="s">
        <v>21183</v>
      </c>
      <c r="K66123">
        <v>6</v>
      </c>
    </row>
    <row r="66124" spans="1:11" x14ac:dyDescent="0.25">
      <c r="A66124" t="s">
        <v>22887</v>
      </c>
      <c r="C66124" t="s">
        <v>22888</v>
      </c>
      <c r="D66124" t="s">
        <v>4584</v>
      </c>
      <c r="E66124" t="s">
        <v>22889</v>
      </c>
      <c r="F66124" t="s">
        <v>11380</v>
      </c>
      <c r="G66124" t="s">
        <v>2166</v>
      </c>
      <c r="H66124" t="s">
        <v>864</v>
      </c>
      <c r="I66124" t="s">
        <v>22641</v>
      </c>
      <c r="J66124" t="s">
        <v>21183</v>
      </c>
      <c r="K66124">
        <v>6</v>
      </c>
    </row>
    <row r="66125" spans="1:11" x14ac:dyDescent="0.25">
      <c r="A66125" t="s">
        <v>19909</v>
      </c>
      <c r="B66125" t="s">
        <v>19910</v>
      </c>
      <c r="C66125" t="s">
        <v>19782</v>
      </c>
      <c r="D66125" t="s">
        <v>19911</v>
      </c>
      <c r="E66125" t="s">
        <v>19912</v>
      </c>
      <c r="F66125" t="s">
        <v>19913</v>
      </c>
      <c r="G66125" t="s">
        <v>142</v>
      </c>
      <c r="H66125" t="s">
        <v>143</v>
      </c>
      <c r="I66125" t="s">
        <v>22641</v>
      </c>
      <c r="J66125" t="s">
        <v>21183</v>
      </c>
      <c r="K66125">
        <v>6</v>
      </c>
    </row>
    <row r="66126" spans="1:11" x14ac:dyDescent="0.25">
      <c r="A66126" t="s">
        <v>22890</v>
      </c>
      <c r="B66126" t="s">
        <v>22891</v>
      </c>
      <c r="C66126" t="s">
        <v>22892</v>
      </c>
      <c r="D66126" t="s">
        <v>203</v>
      </c>
      <c r="E66126" t="s">
        <v>22893</v>
      </c>
      <c r="F66126" t="s">
        <v>487</v>
      </c>
      <c r="G66126" t="s">
        <v>247</v>
      </c>
      <c r="H66126" t="s">
        <v>248</v>
      </c>
      <c r="I66126" t="s">
        <v>22641</v>
      </c>
      <c r="J66126" t="s">
        <v>21183</v>
      </c>
      <c r="K66126">
        <v>6</v>
      </c>
    </row>
    <row r="66127" spans="1:11" x14ac:dyDescent="0.25">
      <c r="A66127" t="s">
        <v>22894</v>
      </c>
      <c r="C66127" t="s">
        <v>22895</v>
      </c>
      <c r="D66127" t="s">
        <v>8885</v>
      </c>
      <c r="E66127" t="s">
        <v>22896</v>
      </c>
      <c r="F66127" t="s">
        <v>12200</v>
      </c>
      <c r="G66127" t="s">
        <v>16</v>
      </c>
      <c r="H66127" t="s">
        <v>30</v>
      </c>
      <c r="I66127" t="s">
        <v>22641</v>
      </c>
      <c r="J66127" t="s">
        <v>21183</v>
      </c>
      <c r="K66127">
        <v>6</v>
      </c>
    </row>
    <row r="66128" spans="1:11" x14ac:dyDescent="0.25">
      <c r="A66128" t="s">
        <v>22897</v>
      </c>
      <c r="B66128" t="s">
        <v>22898</v>
      </c>
      <c r="C66128" t="s">
        <v>22899</v>
      </c>
      <c r="D66128" t="s">
        <v>4474</v>
      </c>
      <c r="E66128" t="s">
        <v>22900</v>
      </c>
      <c r="F66128" t="s">
        <v>22901</v>
      </c>
      <c r="G66128" t="s">
        <v>247</v>
      </c>
      <c r="H66128" t="s">
        <v>248</v>
      </c>
      <c r="I66128" t="s">
        <v>22641</v>
      </c>
      <c r="J66128" t="s">
        <v>21183</v>
      </c>
      <c r="K66128">
        <v>6</v>
      </c>
    </row>
    <row r="66129" spans="1:11" x14ac:dyDescent="0.25">
      <c r="A66129" t="s">
        <v>4745</v>
      </c>
      <c r="B66129" t="s">
        <v>4746</v>
      </c>
      <c r="C66129" t="s">
        <v>4747</v>
      </c>
      <c r="D66129" t="s">
        <v>3815</v>
      </c>
      <c r="E66129" t="s">
        <v>4748</v>
      </c>
      <c r="F66129" t="s">
        <v>493</v>
      </c>
      <c r="G66129" t="s">
        <v>48</v>
      </c>
      <c r="H66129" t="s">
        <v>49</v>
      </c>
      <c r="I66129" t="s">
        <v>22641</v>
      </c>
      <c r="J66129" t="s">
        <v>21183</v>
      </c>
      <c r="K66129">
        <v>6</v>
      </c>
    </row>
    <row r="66130" spans="1:11" x14ac:dyDescent="0.25">
      <c r="A66130" t="s">
        <v>22902</v>
      </c>
      <c r="B66130" t="s">
        <v>22903</v>
      </c>
      <c r="C66130" t="s">
        <v>22846</v>
      </c>
      <c r="D66130" t="s">
        <v>9207</v>
      </c>
      <c r="E66130" t="s">
        <v>22904</v>
      </c>
      <c r="F66130" t="s">
        <v>9753</v>
      </c>
      <c r="G66130" t="s">
        <v>16</v>
      </c>
      <c r="H66130" t="s">
        <v>17</v>
      </c>
      <c r="I66130" t="s">
        <v>22641</v>
      </c>
      <c r="J66130" t="s">
        <v>21183</v>
      </c>
      <c r="K66130">
        <v>6</v>
      </c>
    </row>
    <row r="66131" spans="1:11" x14ac:dyDescent="0.25">
      <c r="A66131" t="s">
        <v>20017</v>
      </c>
      <c r="C66131" t="s">
        <v>20018</v>
      </c>
      <c r="D66131" t="s">
        <v>7287</v>
      </c>
      <c r="E66131" t="s">
        <v>20019</v>
      </c>
      <c r="F66131" t="s">
        <v>20020</v>
      </c>
      <c r="G66131" t="s">
        <v>314</v>
      </c>
      <c r="H66131" t="s">
        <v>20021</v>
      </c>
      <c r="I66131" t="s">
        <v>22641</v>
      </c>
      <c r="J66131" t="s">
        <v>21183</v>
      </c>
      <c r="K66131">
        <v>6</v>
      </c>
    </row>
    <row r="66132" spans="1:11" x14ac:dyDescent="0.25">
      <c r="A66132" t="s">
        <v>16539</v>
      </c>
      <c r="B66132" t="s">
        <v>16540</v>
      </c>
      <c r="C66132" t="s">
        <v>16541</v>
      </c>
      <c r="D66132" t="s">
        <v>4076</v>
      </c>
      <c r="E66132" t="s">
        <v>16542</v>
      </c>
      <c r="F66132" t="s">
        <v>2182</v>
      </c>
      <c r="G66132" t="s">
        <v>522</v>
      </c>
      <c r="H66132" t="s">
        <v>523</v>
      </c>
      <c r="I66132" t="s">
        <v>22641</v>
      </c>
      <c r="J66132" t="s">
        <v>21183</v>
      </c>
      <c r="K66132">
        <v>6</v>
      </c>
    </row>
    <row r="66133" spans="1:11" x14ac:dyDescent="0.25">
      <c r="A66133" t="s">
        <v>11582</v>
      </c>
      <c r="B66133" t="s">
        <v>11583</v>
      </c>
      <c r="C66133" t="s">
        <v>11584</v>
      </c>
      <c r="D66133" t="s">
        <v>423</v>
      </c>
      <c r="E66133" t="s">
        <v>11585</v>
      </c>
      <c r="F66133" t="s">
        <v>827</v>
      </c>
      <c r="G66133" t="s">
        <v>16</v>
      </c>
      <c r="H66133" t="s">
        <v>30</v>
      </c>
      <c r="I66133" t="s">
        <v>22641</v>
      </c>
      <c r="J66133" t="s">
        <v>21183</v>
      </c>
      <c r="K66133">
        <v>6</v>
      </c>
    </row>
    <row r="66134" spans="1:11" x14ac:dyDescent="0.25">
      <c r="A66134" t="s">
        <v>22905</v>
      </c>
      <c r="B66134" t="s">
        <v>22906</v>
      </c>
      <c r="C66134" t="s">
        <v>22907</v>
      </c>
      <c r="D66134" t="s">
        <v>3653</v>
      </c>
      <c r="E66134" t="s">
        <v>11589</v>
      </c>
      <c r="F66134" t="s">
        <v>3245</v>
      </c>
      <c r="G66134" t="s">
        <v>16</v>
      </c>
      <c r="H66134" t="s">
        <v>261</v>
      </c>
      <c r="I66134" t="s">
        <v>22641</v>
      </c>
      <c r="J66134" t="s">
        <v>21183</v>
      </c>
      <c r="K66134">
        <v>6</v>
      </c>
    </row>
    <row r="66135" spans="1:11" x14ac:dyDescent="0.25">
      <c r="A66135" t="s">
        <v>11586</v>
      </c>
      <c r="B66135" t="s">
        <v>11587</v>
      </c>
      <c r="C66135" t="s">
        <v>11584</v>
      </c>
      <c r="D66135" t="s">
        <v>11588</v>
      </c>
      <c r="E66135" t="s">
        <v>11589</v>
      </c>
      <c r="F66135" t="s">
        <v>3245</v>
      </c>
      <c r="G66135" t="s">
        <v>16</v>
      </c>
      <c r="H66135" t="s">
        <v>261</v>
      </c>
      <c r="I66135" t="s">
        <v>22641</v>
      </c>
      <c r="J66135" t="s">
        <v>21183</v>
      </c>
      <c r="K66135">
        <v>6</v>
      </c>
    </row>
    <row r="66136" spans="1:11" x14ac:dyDescent="0.25">
      <c r="A66136" t="s">
        <v>2917</v>
      </c>
      <c r="B66136" t="s">
        <v>2918</v>
      </c>
      <c r="C66136" t="s">
        <v>2919</v>
      </c>
      <c r="D66136" t="s">
        <v>2920</v>
      </c>
      <c r="F66136" t="s">
        <v>1842</v>
      </c>
      <c r="G66136" t="s">
        <v>16</v>
      </c>
      <c r="H66136" t="s">
        <v>30</v>
      </c>
      <c r="I66136" t="s">
        <v>22641</v>
      </c>
      <c r="J66136" t="s">
        <v>21183</v>
      </c>
      <c r="K66136">
        <v>6</v>
      </c>
    </row>
    <row r="66137" spans="1:11" x14ac:dyDescent="0.25">
      <c r="A66137" t="s">
        <v>9182</v>
      </c>
      <c r="C66137" t="s">
        <v>9183</v>
      </c>
      <c r="D66137" t="s">
        <v>5436</v>
      </c>
      <c r="F66137" t="s">
        <v>5437</v>
      </c>
      <c r="G66137" t="s">
        <v>16</v>
      </c>
      <c r="H66137" t="s">
        <v>1167</v>
      </c>
      <c r="I66137" t="s">
        <v>22641</v>
      </c>
      <c r="J66137" t="s">
        <v>21183</v>
      </c>
      <c r="K66137">
        <v>6</v>
      </c>
    </row>
    <row r="66138" spans="1:11" x14ac:dyDescent="0.25">
      <c r="A66138" t="s">
        <v>11591</v>
      </c>
      <c r="C66138" t="s">
        <v>11592</v>
      </c>
      <c r="D66138" t="s">
        <v>183</v>
      </c>
      <c r="F66138" t="s">
        <v>5444</v>
      </c>
      <c r="G66138" t="s">
        <v>16</v>
      </c>
      <c r="H66138" t="s">
        <v>3903</v>
      </c>
      <c r="I66138" t="s">
        <v>22641</v>
      </c>
      <c r="J66138" t="s">
        <v>21183</v>
      </c>
      <c r="K66138">
        <v>6</v>
      </c>
    </row>
    <row r="66139" spans="1:11" x14ac:dyDescent="0.25">
      <c r="A66139" t="s">
        <v>9186</v>
      </c>
      <c r="C66139" t="s">
        <v>9187</v>
      </c>
      <c r="D66139" t="s">
        <v>6281</v>
      </c>
      <c r="F66139" t="s">
        <v>7420</v>
      </c>
      <c r="G66139" t="s">
        <v>16</v>
      </c>
      <c r="H66139" t="s">
        <v>516</v>
      </c>
      <c r="I66139" t="s">
        <v>22641</v>
      </c>
      <c r="J66139" t="s">
        <v>21183</v>
      </c>
      <c r="K66139">
        <v>6</v>
      </c>
    </row>
    <row r="66140" spans="1:11" x14ac:dyDescent="0.25">
      <c r="A66140" t="s">
        <v>22908</v>
      </c>
      <c r="C66140" t="s">
        <v>22909</v>
      </c>
      <c r="D66140" t="s">
        <v>22910</v>
      </c>
      <c r="E66140" t="s">
        <v>22911</v>
      </c>
      <c r="F66140" t="s">
        <v>13451</v>
      </c>
      <c r="G66140" t="s">
        <v>16</v>
      </c>
      <c r="H66140" t="s">
        <v>261</v>
      </c>
      <c r="I66140" t="s">
        <v>22641</v>
      </c>
      <c r="J66140" t="s">
        <v>21183</v>
      </c>
      <c r="K66140">
        <v>6</v>
      </c>
    </row>
    <row r="66141" spans="1:11" x14ac:dyDescent="0.25">
      <c r="A66141" t="s">
        <v>22912</v>
      </c>
      <c r="C66141" t="s">
        <v>22895</v>
      </c>
      <c r="D66141" t="s">
        <v>8051</v>
      </c>
      <c r="F66141" t="s">
        <v>666</v>
      </c>
      <c r="G66141" t="s">
        <v>16</v>
      </c>
      <c r="H66141" t="s">
        <v>30</v>
      </c>
      <c r="I66141" t="s">
        <v>22641</v>
      </c>
      <c r="J66141" t="s">
        <v>21183</v>
      </c>
      <c r="K66141">
        <v>6</v>
      </c>
    </row>
    <row r="66142" spans="1:11" x14ac:dyDescent="0.25">
      <c r="A66142" t="s">
        <v>22913</v>
      </c>
      <c r="B66142" t="s">
        <v>22914</v>
      </c>
      <c r="C66142" t="s">
        <v>22915</v>
      </c>
      <c r="D66142" t="s">
        <v>15694</v>
      </c>
      <c r="E66142" t="s">
        <v>22916</v>
      </c>
      <c r="F66142" t="s">
        <v>22917</v>
      </c>
      <c r="G66142" t="s">
        <v>314</v>
      </c>
      <c r="H66142" t="s">
        <v>846</v>
      </c>
      <c r="I66142" t="s">
        <v>22641</v>
      </c>
      <c r="J66142" t="s">
        <v>21183</v>
      </c>
      <c r="K66142">
        <v>6</v>
      </c>
    </row>
    <row r="66143" spans="1:11" x14ac:dyDescent="0.25">
      <c r="A66143" t="s">
        <v>22918</v>
      </c>
      <c r="C66143" t="s">
        <v>22919</v>
      </c>
      <c r="D66143" t="s">
        <v>17638</v>
      </c>
      <c r="E66143" t="s">
        <v>22920</v>
      </c>
      <c r="F66143" t="s">
        <v>22921</v>
      </c>
      <c r="G66143" t="s">
        <v>16</v>
      </c>
      <c r="H66143" t="s">
        <v>30</v>
      </c>
      <c r="I66143" t="s">
        <v>22641</v>
      </c>
      <c r="J66143" t="s">
        <v>21183</v>
      </c>
      <c r="K66143">
        <v>6</v>
      </c>
    </row>
    <row r="66144" spans="1:11" x14ac:dyDescent="0.25">
      <c r="A66144" t="s">
        <v>18770</v>
      </c>
      <c r="C66144" t="s">
        <v>18771</v>
      </c>
      <c r="D66144" t="s">
        <v>16840</v>
      </c>
      <c r="E66144" t="s">
        <v>18772</v>
      </c>
      <c r="F66144" t="s">
        <v>3119</v>
      </c>
      <c r="G66144" t="s">
        <v>16</v>
      </c>
      <c r="H66144" t="s">
        <v>30</v>
      </c>
      <c r="I66144" t="s">
        <v>22641</v>
      </c>
      <c r="J66144" t="s">
        <v>21183</v>
      </c>
      <c r="K66144">
        <v>6</v>
      </c>
    </row>
    <row r="66145" spans="1:11" x14ac:dyDescent="0.25">
      <c r="A66145" t="s">
        <v>22922</v>
      </c>
      <c r="B66145" t="s">
        <v>22923</v>
      </c>
      <c r="C66145" t="s">
        <v>6153</v>
      </c>
      <c r="D66145" t="s">
        <v>5758</v>
      </c>
      <c r="E66145" t="s">
        <v>22924</v>
      </c>
      <c r="F66145" t="s">
        <v>22925</v>
      </c>
      <c r="G66145" t="s">
        <v>48</v>
      </c>
      <c r="H66145" t="s">
        <v>49</v>
      </c>
      <c r="I66145" t="s">
        <v>22641</v>
      </c>
      <c r="J66145" t="s">
        <v>21183</v>
      </c>
      <c r="K66145">
        <v>6</v>
      </c>
    </row>
    <row r="66146" spans="1:11" x14ac:dyDescent="0.25">
      <c r="A66146" t="s">
        <v>22926</v>
      </c>
      <c r="B66146" t="s">
        <v>22927</v>
      </c>
      <c r="C66146" t="s">
        <v>22868</v>
      </c>
      <c r="D66146" t="s">
        <v>6124</v>
      </c>
      <c r="E66146" t="s">
        <v>22928</v>
      </c>
      <c r="F66146" t="s">
        <v>886</v>
      </c>
      <c r="G66146" t="s">
        <v>16</v>
      </c>
      <c r="H66146" t="s">
        <v>30</v>
      </c>
      <c r="I66146" t="s">
        <v>22641</v>
      </c>
      <c r="J66146" t="s">
        <v>21183</v>
      </c>
      <c r="K66146">
        <v>6</v>
      </c>
    </row>
    <row r="66147" spans="1:11" x14ac:dyDescent="0.25">
      <c r="A66147" t="s">
        <v>9067</v>
      </c>
      <c r="B66147" t="s">
        <v>9068</v>
      </c>
      <c r="C66147" t="s">
        <v>9069</v>
      </c>
      <c r="D66147" t="s">
        <v>3219</v>
      </c>
      <c r="E66147" t="s">
        <v>9070</v>
      </c>
      <c r="F66147" t="s">
        <v>985</v>
      </c>
      <c r="G66147" t="s">
        <v>16</v>
      </c>
      <c r="H66147" t="s">
        <v>30</v>
      </c>
      <c r="I66147" t="s">
        <v>22641</v>
      </c>
      <c r="J66147" t="s">
        <v>21183</v>
      </c>
      <c r="K66147">
        <v>6</v>
      </c>
    </row>
    <row r="66148" spans="1:11" x14ac:dyDescent="0.25">
      <c r="A66148" t="s">
        <v>22929</v>
      </c>
      <c r="C66148" t="s">
        <v>22861</v>
      </c>
      <c r="D66148" t="s">
        <v>961</v>
      </c>
      <c r="E66148" t="s">
        <v>22862</v>
      </c>
      <c r="F66148" t="s">
        <v>12200</v>
      </c>
      <c r="G66148" t="s">
        <v>16</v>
      </c>
      <c r="H66148" t="s">
        <v>30</v>
      </c>
      <c r="I66148" t="s">
        <v>22641</v>
      </c>
      <c r="J66148" t="s">
        <v>21183</v>
      </c>
      <c r="K66148">
        <v>6</v>
      </c>
    </row>
    <row r="66149" spans="1:11" x14ac:dyDescent="0.25">
      <c r="A66149" t="s">
        <v>9012</v>
      </c>
      <c r="C66149" t="s">
        <v>9013</v>
      </c>
      <c r="D66149" t="s">
        <v>5816</v>
      </c>
      <c r="E66149" t="s">
        <v>9014</v>
      </c>
      <c r="F66149" t="s">
        <v>5977</v>
      </c>
      <c r="G66149" t="s">
        <v>16</v>
      </c>
      <c r="H66149" t="s">
        <v>1167</v>
      </c>
      <c r="I66149" t="s">
        <v>22641</v>
      </c>
      <c r="J66149" t="s">
        <v>21183</v>
      </c>
      <c r="K66149">
        <v>6</v>
      </c>
    </row>
    <row r="66150" spans="1:11" x14ac:dyDescent="0.25">
      <c r="A66150" t="s">
        <v>9015</v>
      </c>
      <c r="C66150" t="s">
        <v>9013</v>
      </c>
      <c r="D66150" t="s">
        <v>3744</v>
      </c>
      <c r="E66150" t="s">
        <v>9014</v>
      </c>
      <c r="F66150" t="s">
        <v>5967</v>
      </c>
      <c r="G66150" t="s">
        <v>16</v>
      </c>
      <c r="H66150" t="s">
        <v>1167</v>
      </c>
      <c r="I66150" t="s">
        <v>22641</v>
      </c>
      <c r="J66150" t="s">
        <v>21183</v>
      </c>
      <c r="K66150">
        <v>6</v>
      </c>
    </row>
    <row r="66151" spans="1:11" x14ac:dyDescent="0.25">
      <c r="A66151" t="s">
        <v>9016</v>
      </c>
      <c r="C66151" t="s">
        <v>9013</v>
      </c>
      <c r="D66151" t="s">
        <v>3028</v>
      </c>
      <c r="E66151" t="s">
        <v>9014</v>
      </c>
      <c r="F66151" t="s">
        <v>5974</v>
      </c>
      <c r="G66151" t="s">
        <v>16</v>
      </c>
      <c r="H66151" t="s">
        <v>1167</v>
      </c>
      <c r="I66151" t="s">
        <v>22641</v>
      </c>
      <c r="J66151" t="s">
        <v>21183</v>
      </c>
      <c r="K66151">
        <v>6</v>
      </c>
    </row>
    <row r="66152" spans="1:11" x14ac:dyDescent="0.25">
      <c r="A66152" t="s">
        <v>9017</v>
      </c>
      <c r="C66152" t="s">
        <v>9013</v>
      </c>
      <c r="D66152" t="s">
        <v>3683</v>
      </c>
      <c r="E66152" t="s">
        <v>9014</v>
      </c>
      <c r="F66152" t="s">
        <v>5972</v>
      </c>
      <c r="G66152" t="s">
        <v>16</v>
      </c>
      <c r="H66152" t="s">
        <v>1167</v>
      </c>
      <c r="I66152" t="s">
        <v>22641</v>
      </c>
      <c r="J66152" t="s">
        <v>21183</v>
      </c>
      <c r="K66152">
        <v>6</v>
      </c>
    </row>
    <row r="66153" spans="1:11" x14ac:dyDescent="0.25">
      <c r="A66153" t="s">
        <v>19875</v>
      </c>
      <c r="C66153" t="s">
        <v>19876</v>
      </c>
      <c r="D66153" t="s">
        <v>5984</v>
      </c>
      <c r="E66153" t="s">
        <v>19877</v>
      </c>
      <c r="F66153" t="s">
        <v>19878</v>
      </c>
      <c r="G66153" t="s">
        <v>16</v>
      </c>
      <c r="H66153" t="s">
        <v>30</v>
      </c>
      <c r="I66153" t="s">
        <v>22641</v>
      </c>
      <c r="J66153" t="s">
        <v>21183</v>
      </c>
      <c r="K66153">
        <v>6</v>
      </c>
    </row>
    <row r="66154" spans="1:11" x14ac:dyDescent="0.25">
      <c r="A66154" t="s">
        <v>22930</v>
      </c>
      <c r="B66154" t="s">
        <v>22931</v>
      </c>
      <c r="C66154" t="s">
        <v>6153</v>
      </c>
      <c r="D66154" t="s">
        <v>6174</v>
      </c>
      <c r="E66154" t="s">
        <v>6225</v>
      </c>
      <c r="F66154" t="s">
        <v>6226</v>
      </c>
      <c r="G66154" t="s">
        <v>48</v>
      </c>
      <c r="H66154" t="s">
        <v>49</v>
      </c>
      <c r="I66154" t="s">
        <v>22641</v>
      </c>
      <c r="J66154" t="s">
        <v>21183</v>
      </c>
      <c r="K66154">
        <v>6</v>
      </c>
    </row>
    <row r="66155" spans="1:11" x14ac:dyDescent="0.25">
      <c r="A66155" t="s">
        <v>18752</v>
      </c>
      <c r="C66155" t="s">
        <v>18753</v>
      </c>
      <c r="D66155" t="s">
        <v>18754</v>
      </c>
      <c r="F66155" t="s">
        <v>14695</v>
      </c>
      <c r="G66155" t="s">
        <v>16</v>
      </c>
      <c r="H66155" t="s">
        <v>30</v>
      </c>
      <c r="I66155" t="s">
        <v>22641</v>
      </c>
      <c r="J66155" t="s">
        <v>21183</v>
      </c>
      <c r="K66155">
        <v>6</v>
      </c>
    </row>
    <row r="66156" spans="1:11" x14ac:dyDescent="0.25">
      <c r="A66156" t="s">
        <v>19879</v>
      </c>
      <c r="C66156" t="s">
        <v>19876</v>
      </c>
      <c r="D66156" t="s">
        <v>19880</v>
      </c>
      <c r="E66156" t="s">
        <v>19881</v>
      </c>
      <c r="F66156" t="s">
        <v>19882</v>
      </c>
      <c r="G66156" t="s">
        <v>16</v>
      </c>
      <c r="H66156" t="s">
        <v>30</v>
      </c>
      <c r="I66156" t="s">
        <v>22641</v>
      </c>
      <c r="J66156" t="s">
        <v>21183</v>
      </c>
      <c r="K66156">
        <v>6</v>
      </c>
    </row>
    <row r="66157" spans="1:11" x14ac:dyDescent="0.25">
      <c r="A66157" t="s">
        <v>22932</v>
      </c>
      <c r="B66157" t="s">
        <v>22933</v>
      </c>
      <c r="C66157" t="s">
        <v>22934</v>
      </c>
      <c r="D66157" t="s">
        <v>6082</v>
      </c>
      <c r="E66157" t="s">
        <v>22935</v>
      </c>
      <c r="F66157" t="s">
        <v>116</v>
      </c>
      <c r="G66157" t="s">
        <v>117</v>
      </c>
      <c r="H66157" t="s">
        <v>118</v>
      </c>
      <c r="I66157" t="s">
        <v>22641</v>
      </c>
      <c r="J66157" t="s">
        <v>21183</v>
      </c>
      <c r="K66157">
        <v>6</v>
      </c>
    </row>
    <row r="66158" spans="1:11" x14ac:dyDescent="0.25">
      <c r="A66158" t="s">
        <v>22936</v>
      </c>
      <c r="C66158" t="s">
        <v>6153</v>
      </c>
      <c r="D66158" t="s">
        <v>6204</v>
      </c>
      <c r="E66158" t="s">
        <v>6235</v>
      </c>
      <c r="F66158" t="s">
        <v>6236</v>
      </c>
      <c r="G66158" t="s">
        <v>48</v>
      </c>
      <c r="H66158" t="s">
        <v>49</v>
      </c>
      <c r="I66158" t="s">
        <v>22641</v>
      </c>
      <c r="J66158" t="s">
        <v>21183</v>
      </c>
      <c r="K66158">
        <v>6</v>
      </c>
    </row>
    <row r="66159" spans="1:11" x14ac:dyDescent="0.25">
      <c r="A66159" t="s">
        <v>22937</v>
      </c>
      <c r="B66159" t="s">
        <v>22938</v>
      </c>
      <c r="C66159" t="s">
        <v>22934</v>
      </c>
      <c r="D66159" t="s">
        <v>6297</v>
      </c>
      <c r="F66159" t="s">
        <v>2846</v>
      </c>
      <c r="G66159" t="s">
        <v>117</v>
      </c>
      <c r="H66159" t="s">
        <v>118</v>
      </c>
      <c r="I66159" t="s">
        <v>22641</v>
      </c>
      <c r="J66159" t="s">
        <v>21183</v>
      </c>
      <c r="K66159">
        <v>6</v>
      </c>
    </row>
    <row r="66160" spans="1:11" x14ac:dyDescent="0.25">
      <c r="A66160" t="s">
        <v>18111</v>
      </c>
      <c r="B66160" t="s">
        <v>18112</v>
      </c>
      <c r="C66160" t="s">
        <v>18085</v>
      </c>
      <c r="D66160" t="s">
        <v>9228</v>
      </c>
      <c r="E66160" t="s">
        <v>18086</v>
      </c>
      <c r="F66160" t="s">
        <v>260</v>
      </c>
      <c r="G66160" t="s">
        <v>16</v>
      </c>
      <c r="H66160" t="s">
        <v>261</v>
      </c>
      <c r="I66160" t="s">
        <v>22641</v>
      </c>
      <c r="J66160" t="s">
        <v>21183</v>
      </c>
      <c r="K66160">
        <v>6</v>
      </c>
    </row>
    <row r="66161" spans="1:11" x14ac:dyDescent="0.25">
      <c r="A66161" t="s">
        <v>19883</v>
      </c>
      <c r="C66161" t="s">
        <v>19876</v>
      </c>
      <c r="D66161" t="s">
        <v>7343</v>
      </c>
      <c r="E66161" t="s">
        <v>19868</v>
      </c>
      <c r="F66161" t="s">
        <v>19869</v>
      </c>
      <c r="G66161" t="s">
        <v>16</v>
      </c>
      <c r="H66161" t="s">
        <v>30</v>
      </c>
      <c r="I66161" t="s">
        <v>22641</v>
      </c>
      <c r="J66161" t="s">
        <v>21183</v>
      </c>
      <c r="K66161">
        <v>6</v>
      </c>
    </row>
    <row r="66162" spans="1:11" x14ac:dyDescent="0.25">
      <c r="A66162" t="s">
        <v>22939</v>
      </c>
      <c r="B66162" t="s">
        <v>22940</v>
      </c>
      <c r="C66162" t="s">
        <v>22802</v>
      </c>
      <c r="D66162" t="s">
        <v>9499</v>
      </c>
      <c r="E66162" t="s">
        <v>22803</v>
      </c>
      <c r="F66162" t="s">
        <v>991</v>
      </c>
      <c r="G66162" t="s">
        <v>16</v>
      </c>
      <c r="H66162" t="s">
        <v>30</v>
      </c>
      <c r="I66162" t="s">
        <v>22641</v>
      </c>
      <c r="J66162" t="s">
        <v>21183</v>
      </c>
      <c r="K66162">
        <v>6</v>
      </c>
    </row>
    <row r="66163" spans="1:11" x14ac:dyDescent="0.25">
      <c r="A66163" t="s">
        <v>22941</v>
      </c>
      <c r="B66163" t="s">
        <v>22942</v>
      </c>
      <c r="C66163" t="s">
        <v>22943</v>
      </c>
      <c r="D66163" t="s">
        <v>203</v>
      </c>
      <c r="E66163" t="s">
        <v>22944</v>
      </c>
      <c r="F66163" t="s">
        <v>1975</v>
      </c>
      <c r="G66163" t="s">
        <v>522</v>
      </c>
      <c r="H66163" t="s">
        <v>523</v>
      </c>
      <c r="I66163" t="s">
        <v>22641</v>
      </c>
      <c r="J66163" t="s">
        <v>21183</v>
      </c>
      <c r="K66163">
        <v>6</v>
      </c>
    </row>
    <row r="66164" spans="1:11" x14ac:dyDescent="0.25">
      <c r="A66164" t="s">
        <v>22945</v>
      </c>
      <c r="B66164" t="s">
        <v>22942</v>
      </c>
      <c r="C66164" t="s">
        <v>22943</v>
      </c>
      <c r="D66164" t="s">
        <v>203</v>
      </c>
      <c r="E66164" t="s">
        <v>22946</v>
      </c>
      <c r="F66164" t="s">
        <v>1975</v>
      </c>
      <c r="G66164" t="s">
        <v>522</v>
      </c>
      <c r="H66164" t="s">
        <v>523</v>
      </c>
      <c r="I66164" t="s">
        <v>22641</v>
      </c>
      <c r="J66164" t="s">
        <v>21183</v>
      </c>
      <c r="K66164">
        <v>6</v>
      </c>
    </row>
    <row r="66165" spans="1:11" x14ac:dyDescent="0.25">
      <c r="A66165" t="s">
        <v>19480</v>
      </c>
      <c r="C66165" t="s">
        <v>19481</v>
      </c>
      <c r="D66165" t="s">
        <v>6960</v>
      </c>
      <c r="E66165" t="s">
        <v>19482</v>
      </c>
      <c r="F66165" t="s">
        <v>15564</v>
      </c>
      <c r="G66165" t="s">
        <v>16</v>
      </c>
      <c r="H66165" t="s">
        <v>30</v>
      </c>
      <c r="I66165" t="s">
        <v>22641</v>
      </c>
      <c r="J66165" t="s">
        <v>21183</v>
      </c>
      <c r="K66165">
        <v>6</v>
      </c>
    </row>
    <row r="66166" spans="1:11" x14ac:dyDescent="0.25">
      <c r="A66166" t="s">
        <v>22947</v>
      </c>
      <c r="C66166" t="s">
        <v>22943</v>
      </c>
      <c r="D66166" t="s">
        <v>203</v>
      </c>
      <c r="E66166" t="s">
        <v>22948</v>
      </c>
      <c r="F66166" t="s">
        <v>15306</v>
      </c>
      <c r="G66166" t="s">
        <v>522</v>
      </c>
      <c r="H66166" t="s">
        <v>523</v>
      </c>
      <c r="I66166" t="s">
        <v>22641</v>
      </c>
      <c r="J66166" t="s">
        <v>21183</v>
      </c>
      <c r="K66166">
        <v>6</v>
      </c>
    </row>
    <row r="66167" spans="1:11" x14ac:dyDescent="0.25">
      <c r="A66167" t="s">
        <v>19918</v>
      </c>
      <c r="B66167" t="s">
        <v>19919</v>
      </c>
      <c r="C66167" t="s">
        <v>19876</v>
      </c>
      <c r="D66167" t="s">
        <v>10260</v>
      </c>
      <c r="E66167" t="s">
        <v>19920</v>
      </c>
      <c r="F66167" t="s">
        <v>19921</v>
      </c>
      <c r="G66167" t="s">
        <v>16</v>
      </c>
      <c r="H66167" t="s">
        <v>30</v>
      </c>
      <c r="I66167" t="s">
        <v>22641</v>
      </c>
      <c r="J66167" t="s">
        <v>21183</v>
      </c>
      <c r="K66167">
        <v>6</v>
      </c>
    </row>
    <row r="66168" spans="1:11" x14ac:dyDescent="0.25">
      <c r="A66168" t="s">
        <v>11216</v>
      </c>
      <c r="B66168" t="s">
        <v>11217</v>
      </c>
      <c r="C66168" t="s">
        <v>11218</v>
      </c>
      <c r="D66168" t="s">
        <v>11219</v>
      </c>
      <c r="E66168" t="s">
        <v>11220</v>
      </c>
      <c r="F66168" t="s">
        <v>3635</v>
      </c>
      <c r="G66168" t="s">
        <v>16</v>
      </c>
      <c r="H66168" t="s">
        <v>3636</v>
      </c>
      <c r="I66168" t="s">
        <v>22641</v>
      </c>
      <c r="J66168" t="s">
        <v>21183</v>
      </c>
      <c r="K66168">
        <v>6</v>
      </c>
    </row>
    <row r="66169" spans="1:11" x14ac:dyDescent="0.25">
      <c r="A66169" t="s">
        <v>22949</v>
      </c>
      <c r="C66169" t="s">
        <v>22950</v>
      </c>
      <c r="D66169" t="s">
        <v>2582</v>
      </c>
      <c r="E66169" t="s">
        <v>22951</v>
      </c>
      <c r="F66169" t="s">
        <v>881</v>
      </c>
      <c r="G66169" t="s">
        <v>16</v>
      </c>
      <c r="H66169" t="s">
        <v>30</v>
      </c>
      <c r="I66169" t="s">
        <v>22641</v>
      </c>
      <c r="J66169" t="s">
        <v>21183</v>
      </c>
      <c r="K66169">
        <v>6</v>
      </c>
    </row>
    <row r="66170" spans="1:11" x14ac:dyDescent="0.25">
      <c r="A66170" t="s">
        <v>22952</v>
      </c>
      <c r="C66170" t="s">
        <v>22953</v>
      </c>
      <c r="D66170" t="s">
        <v>9260</v>
      </c>
      <c r="E66170" t="s">
        <v>22954</v>
      </c>
      <c r="F66170" t="s">
        <v>18221</v>
      </c>
      <c r="G66170" t="s">
        <v>16</v>
      </c>
      <c r="H66170" t="s">
        <v>30</v>
      </c>
      <c r="I66170" t="s">
        <v>22641</v>
      </c>
      <c r="J66170" t="s">
        <v>21183</v>
      </c>
      <c r="K66170">
        <v>6</v>
      </c>
    </row>
    <row r="66171" spans="1:11" x14ac:dyDescent="0.25">
      <c r="A66171" t="s">
        <v>22955</v>
      </c>
      <c r="C66171" t="s">
        <v>22956</v>
      </c>
      <c r="D66171" t="s">
        <v>5164</v>
      </c>
      <c r="E66171" t="s">
        <v>22957</v>
      </c>
      <c r="F66171" t="s">
        <v>22165</v>
      </c>
      <c r="G66171" t="s">
        <v>16</v>
      </c>
      <c r="H66171" t="s">
        <v>30</v>
      </c>
      <c r="I66171" t="s">
        <v>22641</v>
      </c>
      <c r="J66171" t="s">
        <v>21183</v>
      </c>
      <c r="K66171">
        <v>6</v>
      </c>
    </row>
    <row r="66172" spans="1:11" x14ac:dyDescent="0.25">
      <c r="A66172" t="s">
        <v>9049</v>
      </c>
      <c r="C66172" t="s">
        <v>9050</v>
      </c>
      <c r="D66172" t="s">
        <v>8688</v>
      </c>
      <c r="E66172" t="s">
        <v>9051</v>
      </c>
      <c r="F66172" t="s">
        <v>3940</v>
      </c>
      <c r="G66172" t="s">
        <v>16</v>
      </c>
      <c r="H66172" t="s">
        <v>30</v>
      </c>
      <c r="I66172" t="s">
        <v>22641</v>
      </c>
      <c r="J66172" t="s">
        <v>21183</v>
      </c>
      <c r="K66172">
        <v>6</v>
      </c>
    </row>
    <row r="66173" spans="1:11" x14ac:dyDescent="0.25">
      <c r="A66173" t="s">
        <v>22958</v>
      </c>
      <c r="C66173" t="s">
        <v>22934</v>
      </c>
      <c r="D66173" t="s">
        <v>203</v>
      </c>
      <c r="E66173" t="s">
        <v>6149</v>
      </c>
      <c r="F66173" t="s">
        <v>6150</v>
      </c>
      <c r="G66173" t="s">
        <v>117</v>
      </c>
      <c r="H66173" t="s">
        <v>118</v>
      </c>
      <c r="I66173" t="s">
        <v>22641</v>
      </c>
      <c r="J66173" t="s">
        <v>21183</v>
      </c>
      <c r="K66173">
        <v>6</v>
      </c>
    </row>
    <row r="66174" spans="1:11" x14ac:dyDescent="0.25">
      <c r="A66174" t="s">
        <v>22959</v>
      </c>
      <c r="B66174" t="s">
        <v>22960</v>
      </c>
      <c r="C66174" t="s">
        <v>22895</v>
      </c>
      <c r="D66174" t="s">
        <v>2627</v>
      </c>
      <c r="E66174" t="s">
        <v>22961</v>
      </c>
      <c r="F66174" t="s">
        <v>2434</v>
      </c>
      <c r="G66174" t="s">
        <v>16</v>
      </c>
      <c r="H66174" t="s">
        <v>30</v>
      </c>
      <c r="I66174" t="s">
        <v>22641</v>
      </c>
      <c r="J66174" t="s">
        <v>21183</v>
      </c>
      <c r="K66174">
        <v>6</v>
      </c>
    </row>
    <row r="66175" spans="1:11" x14ac:dyDescent="0.25">
      <c r="A66175" t="s">
        <v>18759</v>
      </c>
      <c r="C66175" t="s">
        <v>18760</v>
      </c>
      <c r="D66175" t="s">
        <v>3867</v>
      </c>
      <c r="F66175" t="s">
        <v>5516</v>
      </c>
      <c r="G66175" t="s">
        <v>16</v>
      </c>
      <c r="H66175" t="s">
        <v>30</v>
      </c>
      <c r="I66175" t="s">
        <v>22641</v>
      </c>
      <c r="J66175" t="s">
        <v>21183</v>
      </c>
      <c r="K66175">
        <v>6</v>
      </c>
    </row>
    <row r="66176" spans="1:11" x14ac:dyDescent="0.25">
      <c r="A66176" t="s">
        <v>19930</v>
      </c>
      <c r="C66176" t="s">
        <v>19876</v>
      </c>
      <c r="D66176" t="s">
        <v>4821</v>
      </c>
      <c r="E66176" t="s">
        <v>19931</v>
      </c>
      <c r="F66176" t="s">
        <v>19932</v>
      </c>
      <c r="G66176" t="s">
        <v>16</v>
      </c>
      <c r="H66176" t="s">
        <v>30</v>
      </c>
      <c r="I66176" t="s">
        <v>22641</v>
      </c>
      <c r="J66176" t="s">
        <v>21183</v>
      </c>
      <c r="K66176">
        <v>6</v>
      </c>
    </row>
    <row r="66177" spans="1:11" x14ac:dyDescent="0.25">
      <c r="A66177" t="s">
        <v>22962</v>
      </c>
      <c r="B66177" t="s">
        <v>22963</v>
      </c>
      <c r="C66177" t="s">
        <v>22964</v>
      </c>
      <c r="D66177" t="s">
        <v>7999</v>
      </c>
      <c r="E66177" t="s">
        <v>22965</v>
      </c>
      <c r="F66177" t="s">
        <v>10754</v>
      </c>
      <c r="G66177" t="s">
        <v>142</v>
      </c>
      <c r="H66177" t="s">
        <v>143</v>
      </c>
      <c r="I66177" t="s">
        <v>22641</v>
      </c>
      <c r="J66177" t="s">
        <v>21183</v>
      </c>
      <c r="K66177">
        <v>6</v>
      </c>
    </row>
    <row r="66178" spans="1:11" x14ac:dyDescent="0.25">
      <c r="A66178" t="s">
        <v>22966</v>
      </c>
      <c r="B66178" t="s">
        <v>22967</v>
      </c>
      <c r="C66178" t="s">
        <v>22964</v>
      </c>
      <c r="D66178" t="s">
        <v>5941</v>
      </c>
      <c r="E66178" t="s">
        <v>22968</v>
      </c>
      <c r="F66178" t="s">
        <v>22969</v>
      </c>
      <c r="G66178" t="s">
        <v>142</v>
      </c>
      <c r="H66178" t="s">
        <v>143</v>
      </c>
      <c r="I66178" t="s">
        <v>22641</v>
      </c>
      <c r="J66178" t="s">
        <v>21183</v>
      </c>
      <c r="K66178">
        <v>6</v>
      </c>
    </row>
    <row r="66179" spans="1:11" x14ac:dyDescent="0.25">
      <c r="A66179" t="s">
        <v>6192</v>
      </c>
      <c r="C66179" t="s">
        <v>6153</v>
      </c>
      <c r="D66179" t="s">
        <v>4076</v>
      </c>
      <c r="F66179" t="s">
        <v>666</v>
      </c>
      <c r="G66179" t="s">
        <v>48</v>
      </c>
      <c r="H66179" t="s">
        <v>30</v>
      </c>
      <c r="I66179" t="s">
        <v>22641</v>
      </c>
      <c r="J66179" t="s">
        <v>21183</v>
      </c>
      <c r="K66179">
        <v>6</v>
      </c>
    </row>
    <row r="66180" spans="1:11" x14ac:dyDescent="0.25">
      <c r="A66180" t="s">
        <v>22970</v>
      </c>
      <c r="B66180" t="s">
        <v>22971</v>
      </c>
      <c r="C66180" t="s">
        <v>11584</v>
      </c>
      <c r="D66180" t="s">
        <v>8030</v>
      </c>
      <c r="E66180" t="s">
        <v>2199</v>
      </c>
      <c r="F66180" t="s">
        <v>2200</v>
      </c>
      <c r="G66180" t="s">
        <v>16</v>
      </c>
      <c r="H66180" t="s">
        <v>30</v>
      </c>
      <c r="I66180" t="s">
        <v>22641</v>
      </c>
      <c r="J66180" t="s">
        <v>21183</v>
      </c>
      <c r="K66180">
        <v>6</v>
      </c>
    </row>
    <row r="66181" spans="1:11" x14ac:dyDescent="0.25">
      <c r="A66181" t="s">
        <v>11189</v>
      </c>
      <c r="C66181" t="s">
        <v>11190</v>
      </c>
      <c r="D66181" t="s">
        <v>11191</v>
      </c>
      <c r="F66181" t="s">
        <v>858</v>
      </c>
      <c r="G66181" t="s">
        <v>16</v>
      </c>
      <c r="H66181" t="s">
        <v>859</v>
      </c>
      <c r="I66181" t="s">
        <v>22641</v>
      </c>
      <c r="J66181" t="s">
        <v>21183</v>
      </c>
      <c r="K66181">
        <v>6</v>
      </c>
    </row>
    <row r="66182" spans="1:11" x14ac:dyDescent="0.25">
      <c r="A66182" t="s">
        <v>22972</v>
      </c>
      <c r="C66182" t="s">
        <v>22973</v>
      </c>
      <c r="D66182" t="s">
        <v>13</v>
      </c>
      <c r="E66182" t="s">
        <v>22974</v>
      </c>
      <c r="F66182" t="s">
        <v>15</v>
      </c>
      <c r="G66182" t="s">
        <v>16</v>
      </c>
      <c r="H66182" t="s">
        <v>17</v>
      </c>
      <c r="I66182" t="s">
        <v>22641</v>
      </c>
      <c r="J66182" t="s">
        <v>21183</v>
      </c>
      <c r="K66182">
        <v>6</v>
      </c>
    </row>
    <row r="66183" spans="1:11" x14ac:dyDescent="0.25">
      <c r="A66183" t="s">
        <v>22975</v>
      </c>
      <c r="C66183" t="s">
        <v>22976</v>
      </c>
      <c r="D66183" t="s">
        <v>22424</v>
      </c>
      <c r="E66183" t="s">
        <v>22977</v>
      </c>
      <c r="F66183" t="s">
        <v>3940</v>
      </c>
      <c r="G66183" t="s">
        <v>16</v>
      </c>
      <c r="H66183" t="s">
        <v>30</v>
      </c>
      <c r="I66183" t="s">
        <v>22641</v>
      </c>
      <c r="J66183" t="s">
        <v>21183</v>
      </c>
      <c r="K66183">
        <v>6</v>
      </c>
    </row>
    <row r="66184" spans="1:11" x14ac:dyDescent="0.25">
      <c r="A66184" t="s">
        <v>22978</v>
      </c>
      <c r="C66184" t="s">
        <v>22979</v>
      </c>
      <c r="D66184" t="s">
        <v>13164</v>
      </c>
      <c r="E66184" t="s">
        <v>22980</v>
      </c>
      <c r="F66184" t="s">
        <v>8439</v>
      </c>
      <c r="G66184" t="s">
        <v>16</v>
      </c>
      <c r="H66184" t="s">
        <v>339</v>
      </c>
      <c r="I66184" t="s">
        <v>22641</v>
      </c>
      <c r="J66184" t="s">
        <v>21183</v>
      </c>
      <c r="K66184">
        <v>6</v>
      </c>
    </row>
    <row r="66185" spans="1:11" x14ac:dyDescent="0.25">
      <c r="A66185" t="s">
        <v>6231</v>
      </c>
      <c r="C66185" t="s">
        <v>6153</v>
      </c>
      <c r="D66185" t="s">
        <v>5550</v>
      </c>
      <c r="E66185" t="s">
        <v>6232</v>
      </c>
      <c r="F66185" t="s">
        <v>6233</v>
      </c>
      <c r="G66185" t="s">
        <v>48</v>
      </c>
      <c r="H66185" t="s">
        <v>49</v>
      </c>
      <c r="I66185" t="s">
        <v>22641</v>
      </c>
      <c r="J66185" t="s">
        <v>21183</v>
      </c>
      <c r="K66185">
        <v>6</v>
      </c>
    </row>
    <row r="66186" spans="1:11" x14ac:dyDescent="0.25">
      <c r="A66186" t="s">
        <v>22981</v>
      </c>
      <c r="C66186" t="s">
        <v>22982</v>
      </c>
      <c r="D66186" t="s">
        <v>872</v>
      </c>
      <c r="E66186" t="s">
        <v>22954</v>
      </c>
      <c r="F66186" t="s">
        <v>18221</v>
      </c>
      <c r="G66186" t="s">
        <v>16</v>
      </c>
      <c r="H66186" t="s">
        <v>30</v>
      </c>
      <c r="I66186" t="s">
        <v>22641</v>
      </c>
      <c r="J66186" t="s">
        <v>21183</v>
      </c>
      <c r="K66186">
        <v>6</v>
      </c>
    </row>
    <row r="66187" spans="1:11" x14ac:dyDescent="0.25">
      <c r="A66187" t="s">
        <v>6046</v>
      </c>
      <c r="B66187" t="s">
        <v>6047</v>
      </c>
      <c r="C66187" t="s">
        <v>6048</v>
      </c>
      <c r="D66187" t="s">
        <v>6049</v>
      </c>
      <c r="E66187" t="s">
        <v>6050</v>
      </c>
      <c r="F66187" t="s">
        <v>2552</v>
      </c>
      <c r="G66187" t="s">
        <v>16</v>
      </c>
      <c r="H66187" t="s">
        <v>30</v>
      </c>
      <c r="I66187" t="s">
        <v>22641</v>
      </c>
      <c r="J66187" t="s">
        <v>21183</v>
      </c>
      <c r="K66187">
        <v>6</v>
      </c>
    </row>
    <row r="66188" spans="1:11" x14ac:dyDescent="0.25">
      <c r="A66188" t="s">
        <v>22983</v>
      </c>
      <c r="B66188" t="s">
        <v>22984</v>
      </c>
      <c r="C66188" t="s">
        <v>22985</v>
      </c>
      <c r="D66188" t="s">
        <v>342</v>
      </c>
      <c r="E66188" t="s">
        <v>22986</v>
      </c>
      <c r="F66188" t="s">
        <v>2384</v>
      </c>
      <c r="G66188" t="s">
        <v>16</v>
      </c>
      <c r="H66188" t="s">
        <v>17</v>
      </c>
      <c r="I66188" t="s">
        <v>22641</v>
      </c>
      <c r="J66188" t="s">
        <v>21183</v>
      </c>
      <c r="K66188">
        <v>6</v>
      </c>
    </row>
    <row r="66189" spans="1:11" x14ac:dyDescent="0.25">
      <c r="A66189" t="s">
        <v>22987</v>
      </c>
      <c r="B66189" t="s">
        <v>22988</v>
      </c>
      <c r="C66189" t="s">
        <v>22973</v>
      </c>
      <c r="D66189" t="s">
        <v>22</v>
      </c>
      <c r="E66189" t="s">
        <v>22974</v>
      </c>
      <c r="F66189" t="s">
        <v>23</v>
      </c>
      <c r="G66189" t="s">
        <v>16</v>
      </c>
      <c r="H66189" t="s">
        <v>17</v>
      </c>
      <c r="I66189" t="s">
        <v>22641</v>
      </c>
      <c r="J66189" t="s">
        <v>21183</v>
      </c>
      <c r="K66189">
        <v>6</v>
      </c>
    </row>
    <row r="66190" spans="1:11" x14ac:dyDescent="0.25">
      <c r="A66190" t="s">
        <v>19501</v>
      </c>
      <c r="C66190" t="s">
        <v>19502</v>
      </c>
      <c r="D66190" t="s">
        <v>19503</v>
      </c>
      <c r="E66190" t="s">
        <v>19504</v>
      </c>
      <c r="F66190" t="s">
        <v>12151</v>
      </c>
      <c r="G66190" t="s">
        <v>16</v>
      </c>
      <c r="H66190" t="s">
        <v>30</v>
      </c>
      <c r="I66190" t="s">
        <v>22641</v>
      </c>
      <c r="J66190" t="s">
        <v>21183</v>
      </c>
      <c r="K66190">
        <v>6</v>
      </c>
    </row>
    <row r="66191" spans="1:11" x14ac:dyDescent="0.25">
      <c r="A66191" t="s">
        <v>19964</v>
      </c>
      <c r="B66191" t="s">
        <v>19965</v>
      </c>
      <c r="C66191" t="s">
        <v>19876</v>
      </c>
      <c r="D66191" t="s">
        <v>19966</v>
      </c>
      <c r="E66191" t="s">
        <v>19881</v>
      </c>
      <c r="F66191" t="s">
        <v>19967</v>
      </c>
      <c r="G66191" t="s">
        <v>16</v>
      </c>
      <c r="H66191" t="s">
        <v>30</v>
      </c>
      <c r="I66191" t="s">
        <v>22641</v>
      </c>
      <c r="J66191" t="s">
        <v>21183</v>
      </c>
      <c r="K66191">
        <v>6</v>
      </c>
    </row>
    <row r="66192" spans="1:11" x14ac:dyDescent="0.25">
      <c r="A66192" t="s">
        <v>22989</v>
      </c>
      <c r="C66192" t="s">
        <v>22990</v>
      </c>
      <c r="D66192" t="s">
        <v>2504</v>
      </c>
      <c r="E66192" t="s">
        <v>22991</v>
      </c>
      <c r="F66192" t="s">
        <v>1143</v>
      </c>
      <c r="G66192" t="s">
        <v>16</v>
      </c>
      <c r="H66192" t="s">
        <v>339</v>
      </c>
      <c r="I66192" t="s">
        <v>22641</v>
      </c>
      <c r="J66192" t="s">
        <v>21183</v>
      </c>
      <c r="K66192">
        <v>6</v>
      </c>
    </row>
    <row r="66193" spans="1:11" x14ac:dyDescent="0.25">
      <c r="A66193" t="s">
        <v>22992</v>
      </c>
      <c r="C66193" t="s">
        <v>22990</v>
      </c>
      <c r="D66193" t="s">
        <v>2504</v>
      </c>
      <c r="E66193" t="s">
        <v>22991</v>
      </c>
      <c r="F66193" t="s">
        <v>1143</v>
      </c>
      <c r="G66193" t="s">
        <v>16</v>
      </c>
      <c r="H66193" t="s">
        <v>339</v>
      </c>
      <c r="I66193" t="s">
        <v>22641</v>
      </c>
      <c r="J66193" t="s">
        <v>21183</v>
      </c>
      <c r="K66193">
        <v>6</v>
      </c>
    </row>
    <row r="66194" spans="1:11" x14ac:dyDescent="0.25">
      <c r="A66194" t="s">
        <v>22993</v>
      </c>
      <c r="C66194" t="s">
        <v>22994</v>
      </c>
      <c r="D66194" t="s">
        <v>27</v>
      </c>
      <c r="E66194" t="s">
        <v>22954</v>
      </c>
      <c r="F66194" t="s">
        <v>18221</v>
      </c>
      <c r="G66194" t="s">
        <v>16</v>
      </c>
      <c r="H66194" t="s">
        <v>30</v>
      </c>
      <c r="I66194" t="s">
        <v>22641</v>
      </c>
      <c r="J66194" t="s">
        <v>21183</v>
      </c>
      <c r="K66194">
        <v>6</v>
      </c>
    </row>
    <row r="66195" spans="1:11" x14ac:dyDescent="0.25">
      <c r="A66195" t="s">
        <v>19956</v>
      </c>
      <c r="C66195" t="s">
        <v>19957</v>
      </c>
      <c r="D66195" t="s">
        <v>408</v>
      </c>
      <c r="E66195" t="s">
        <v>19958</v>
      </c>
      <c r="F66195" t="s">
        <v>10781</v>
      </c>
      <c r="G66195" t="s">
        <v>314</v>
      </c>
      <c r="H66195" t="s">
        <v>846</v>
      </c>
      <c r="I66195" t="s">
        <v>22641</v>
      </c>
      <c r="J66195" t="s">
        <v>21183</v>
      </c>
      <c r="K66195">
        <v>6</v>
      </c>
    </row>
    <row r="66196" spans="1:11" x14ac:dyDescent="0.25">
      <c r="A66196" t="s">
        <v>22995</v>
      </c>
      <c r="B66196" t="s">
        <v>22996</v>
      </c>
      <c r="C66196" t="s">
        <v>22997</v>
      </c>
      <c r="D66196" t="s">
        <v>6240</v>
      </c>
      <c r="E66196" t="s">
        <v>22998</v>
      </c>
      <c r="F66196" t="s">
        <v>16953</v>
      </c>
      <c r="G66196" t="s">
        <v>142</v>
      </c>
      <c r="H66196" t="s">
        <v>143</v>
      </c>
      <c r="I66196" t="s">
        <v>22641</v>
      </c>
      <c r="J66196" t="s">
        <v>21183</v>
      </c>
      <c r="K66196">
        <v>6</v>
      </c>
    </row>
    <row r="66197" spans="1:11" x14ac:dyDescent="0.25">
      <c r="A66197" t="s">
        <v>6151</v>
      </c>
      <c r="B66197" t="s">
        <v>6152</v>
      </c>
      <c r="C66197" t="s">
        <v>6153</v>
      </c>
      <c r="D66197" t="s">
        <v>6154</v>
      </c>
      <c r="E66197" t="s">
        <v>6155</v>
      </c>
      <c r="F66197" t="s">
        <v>6156</v>
      </c>
      <c r="G66197" t="s">
        <v>48</v>
      </c>
      <c r="H66197" t="s">
        <v>49</v>
      </c>
      <c r="I66197" t="s">
        <v>22641</v>
      </c>
      <c r="J66197" t="s">
        <v>21183</v>
      </c>
      <c r="K66197">
        <v>6</v>
      </c>
    </row>
    <row r="66198" spans="1:11" x14ac:dyDescent="0.25">
      <c r="A66198" t="s">
        <v>22999</v>
      </c>
      <c r="B66198" t="s">
        <v>23000</v>
      </c>
      <c r="C66198" t="s">
        <v>22964</v>
      </c>
      <c r="D66198" t="s">
        <v>6082</v>
      </c>
      <c r="E66198" t="s">
        <v>23001</v>
      </c>
      <c r="F66198" t="s">
        <v>8280</v>
      </c>
      <c r="G66198" t="s">
        <v>142</v>
      </c>
      <c r="H66198" t="s">
        <v>143</v>
      </c>
      <c r="I66198" t="s">
        <v>22641</v>
      </c>
      <c r="J66198" t="s">
        <v>21183</v>
      </c>
      <c r="K66198">
        <v>6</v>
      </c>
    </row>
    <row r="66199" spans="1:11" x14ac:dyDescent="0.25">
      <c r="A66199" t="s">
        <v>23002</v>
      </c>
      <c r="B66199" t="s">
        <v>23003</v>
      </c>
      <c r="C66199" t="s">
        <v>22964</v>
      </c>
      <c r="D66199" t="s">
        <v>2622</v>
      </c>
      <c r="E66199" t="s">
        <v>23004</v>
      </c>
      <c r="F66199" t="s">
        <v>2624</v>
      </c>
      <c r="G66199" t="s">
        <v>142</v>
      </c>
      <c r="H66199" t="s">
        <v>143</v>
      </c>
      <c r="I66199" t="s">
        <v>22641</v>
      </c>
      <c r="J66199" t="s">
        <v>21183</v>
      </c>
      <c r="K66199">
        <v>6</v>
      </c>
    </row>
    <row r="66200" spans="1:11" x14ac:dyDescent="0.25">
      <c r="A66200" t="s">
        <v>18120</v>
      </c>
      <c r="C66200" t="s">
        <v>18121</v>
      </c>
      <c r="D66200" t="s">
        <v>18122</v>
      </c>
      <c r="F66200" t="s">
        <v>666</v>
      </c>
      <c r="G66200" t="s">
        <v>16</v>
      </c>
      <c r="H66200" t="s">
        <v>30</v>
      </c>
      <c r="I66200" t="s">
        <v>22641</v>
      </c>
      <c r="J66200" t="s">
        <v>21183</v>
      </c>
      <c r="K66200">
        <v>6</v>
      </c>
    </row>
    <row r="66201" spans="1:11" x14ac:dyDescent="0.25">
      <c r="A66201" t="s">
        <v>23005</v>
      </c>
      <c r="B66201" t="s">
        <v>23006</v>
      </c>
      <c r="C66201" t="s">
        <v>23007</v>
      </c>
      <c r="D66201" t="s">
        <v>5886</v>
      </c>
      <c r="E66201" t="s">
        <v>23008</v>
      </c>
      <c r="F66201" t="s">
        <v>10004</v>
      </c>
      <c r="G66201" t="s">
        <v>84</v>
      </c>
      <c r="H66201" t="s">
        <v>468</v>
      </c>
      <c r="I66201" t="s">
        <v>22641</v>
      </c>
      <c r="J66201" t="s">
        <v>21183</v>
      </c>
      <c r="K66201">
        <v>6</v>
      </c>
    </row>
    <row r="66202" spans="1:11" x14ac:dyDescent="0.25">
      <c r="A66202" t="s">
        <v>23009</v>
      </c>
      <c r="B66202" t="s">
        <v>23010</v>
      </c>
      <c r="C66202" t="s">
        <v>22964</v>
      </c>
      <c r="D66202" t="s">
        <v>203</v>
      </c>
      <c r="E66202" t="s">
        <v>23011</v>
      </c>
      <c r="F66202" t="s">
        <v>16564</v>
      </c>
      <c r="G66202" t="s">
        <v>142</v>
      </c>
      <c r="H66202" t="s">
        <v>143</v>
      </c>
      <c r="I66202" t="s">
        <v>22641</v>
      </c>
      <c r="J66202" t="s">
        <v>21183</v>
      </c>
      <c r="K66202">
        <v>6</v>
      </c>
    </row>
    <row r="66203" spans="1:11" x14ac:dyDescent="0.25">
      <c r="A66203" t="s">
        <v>23012</v>
      </c>
      <c r="B66203" t="s">
        <v>23013</v>
      </c>
      <c r="C66203" t="s">
        <v>22964</v>
      </c>
      <c r="D66203" t="s">
        <v>203</v>
      </c>
      <c r="E66203" t="s">
        <v>23014</v>
      </c>
      <c r="F66203" t="s">
        <v>16564</v>
      </c>
      <c r="G66203" t="s">
        <v>142</v>
      </c>
      <c r="H66203" t="s">
        <v>143</v>
      </c>
      <c r="I66203" t="s">
        <v>22641</v>
      </c>
      <c r="J66203" t="s">
        <v>21183</v>
      </c>
      <c r="K66203">
        <v>6</v>
      </c>
    </row>
    <row r="66204" spans="1:11" x14ac:dyDescent="0.25">
      <c r="A66204" t="s">
        <v>23015</v>
      </c>
      <c r="C66204" t="s">
        <v>23016</v>
      </c>
      <c r="D66204" t="s">
        <v>8754</v>
      </c>
      <c r="F66204" t="s">
        <v>23017</v>
      </c>
      <c r="G66204" t="s">
        <v>16</v>
      </c>
      <c r="H66204" t="s">
        <v>17</v>
      </c>
      <c r="I66204" t="s">
        <v>22641</v>
      </c>
      <c r="J66204" t="s">
        <v>21183</v>
      </c>
      <c r="K66204">
        <v>6</v>
      </c>
    </row>
    <row r="66205" spans="1:11" x14ac:dyDescent="0.25">
      <c r="A66205" t="s">
        <v>23018</v>
      </c>
      <c r="B66205" t="s">
        <v>23019</v>
      </c>
      <c r="C66205" t="s">
        <v>6153</v>
      </c>
      <c r="D66205" t="s">
        <v>1855</v>
      </c>
      <c r="E66205" t="s">
        <v>23020</v>
      </c>
      <c r="F66205" t="s">
        <v>11276</v>
      </c>
      <c r="G66205" t="s">
        <v>48</v>
      </c>
      <c r="H66205" t="s">
        <v>49</v>
      </c>
      <c r="I66205" t="s">
        <v>22641</v>
      </c>
      <c r="J66205" t="s">
        <v>21183</v>
      </c>
      <c r="K66205">
        <v>6</v>
      </c>
    </row>
    <row r="66206" spans="1:11" x14ac:dyDescent="0.25">
      <c r="A66206" t="s">
        <v>6052</v>
      </c>
      <c r="C66206" t="s">
        <v>6053</v>
      </c>
      <c r="D66206" t="s">
        <v>6054</v>
      </c>
      <c r="F66206" t="s">
        <v>6055</v>
      </c>
      <c r="G66206" t="s">
        <v>84</v>
      </c>
      <c r="H66206" t="s">
        <v>468</v>
      </c>
      <c r="I66206" t="s">
        <v>22641</v>
      </c>
      <c r="J66206" t="s">
        <v>21183</v>
      </c>
      <c r="K66206">
        <v>6</v>
      </c>
    </row>
    <row r="66207" spans="1:11" x14ac:dyDescent="0.25">
      <c r="A66207" t="s">
        <v>6211</v>
      </c>
      <c r="C66207" t="s">
        <v>6212</v>
      </c>
      <c r="D66207" t="s">
        <v>5550</v>
      </c>
      <c r="E66207" t="s">
        <v>6213</v>
      </c>
      <c r="F66207" t="s">
        <v>6214</v>
      </c>
      <c r="G66207" t="s">
        <v>48</v>
      </c>
      <c r="H66207" t="s">
        <v>49</v>
      </c>
      <c r="I66207" t="s">
        <v>22641</v>
      </c>
      <c r="J66207" t="s">
        <v>21183</v>
      </c>
      <c r="K66207">
        <v>6</v>
      </c>
    </row>
    <row r="66208" spans="1:11" x14ac:dyDescent="0.25">
      <c r="A66208" t="s">
        <v>20001</v>
      </c>
      <c r="C66208" t="s">
        <v>19876</v>
      </c>
      <c r="D66208" t="s">
        <v>4430</v>
      </c>
      <c r="F66208" t="s">
        <v>20002</v>
      </c>
      <c r="G66208" t="s">
        <v>16</v>
      </c>
      <c r="H66208" t="s">
        <v>30</v>
      </c>
      <c r="I66208" t="s">
        <v>22641</v>
      </c>
      <c r="J66208" t="s">
        <v>21183</v>
      </c>
      <c r="K66208">
        <v>6</v>
      </c>
    </row>
    <row r="66209" spans="1:11" x14ac:dyDescent="0.25">
      <c r="A66209" t="s">
        <v>9568</v>
      </c>
      <c r="C66209" t="s">
        <v>9569</v>
      </c>
      <c r="D66209" t="s">
        <v>6297</v>
      </c>
      <c r="E66209" t="s">
        <v>9570</v>
      </c>
      <c r="F66209" t="s">
        <v>15</v>
      </c>
      <c r="G66209" t="s">
        <v>16</v>
      </c>
      <c r="H66209" t="s">
        <v>17</v>
      </c>
      <c r="I66209" t="s">
        <v>22641</v>
      </c>
      <c r="J66209" t="s">
        <v>21183</v>
      </c>
      <c r="K66209">
        <v>6</v>
      </c>
    </row>
    <row r="66210" spans="1:11" x14ac:dyDescent="0.25">
      <c r="A66210" t="s">
        <v>19507</v>
      </c>
      <c r="C66210" t="s">
        <v>19502</v>
      </c>
      <c r="D66210" t="s">
        <v>17881</v>
      </c>
      <c r="E66210" t="s">
        <v>19508</v>
      </c>
      <c r="F66210" t="s">
        <v>2660</v>
      </c>
      <c r="G66210" t="s">
        <v>16</v>
      </c>
      <c r="H66210" t="s">
        <v>30</v>
      </c>
      <c r="I66210" t="s">
        <v>22641</v>
      </c>
      <c r="J66210" t="s">
        <v>21183</v>
      </c>
      <c r="K66210">
        <v>6</v>
      </c>
    </row>
    <row r="66211" spans="1:11" x14ac:dyDescent="0.25">
      <c r="A66211" t="s">
        <v>6253</v>
      </c>
      <c r="B66211" t="s">
        <v>6254</v>
      </c>
      <c r="C66211" t="s">
        <v>6159</v>
      </c>
      <c r="D66211" t="s">
        <v>5589</v>
      </c>
      <c r="E66211" t="s">
        <v>6255</v>
      </c>
      <c r="F66211" t="s">
        <v>6252</v>
      </c>
      <c r="G66211" t="s">
        <v>48</v>
      </c>
      <c r="H66211" t="s">
        <v>49</v>
      </c>
      <c r="I66211" t="s">
        <v>22641</v>
      </c>
      <c r="J66211" t="s">
        <v>21183</v>
      </c>
      <c r="K66211">
        <v>6</v>
      </c>
    </row>
    <row r="66212" spans="1:11" x14ac:dyDescent="0.25">
      <c r="A66212" t="s">
        <v>23021</v>
      </c>
      <c r="C66212" t="s">
        <v>23022</v>
      </c>
      <c r="D66212" t="s">
        <v>6808</v>
      </c>
      <c r="E66212" t="s">
        <v>23023</v>
      </c>
      <c r="F66212" t="s">
        <v>35</v>
      </c>
      <c r="G66212" t="s">
        <v>16</v>
      </c>
      <c r="H66212" t="s">
        <v>30</v>
      </c>
      <c r="I66212" t="s">
        <v>22641</v>
      </c>
      <c r="J66212" t="s">
        <v>21183</v>
      </c>
      <c r="K66212">
        <v>6</v>
      </c>
    </row>
    <row r="66213" spans="1:11" x14ac:dyDescent="0.25">
      <c r="A66213" t="s">
        <v>6157</v>
      </c>
      <c r="B66213" t="s">
        <v>6158</v>
      </c>
      <c r="C66213" t="s">
        <v>6159</v>
      </c>
      <c r="D66213" t="s">
        <v>6160</v>
      </c>
      <c r="E66213" t="s">
        <v>6161</v>
      </c>
      <c r="F66213" t="s">
        <v>6162</v>
      </c>
      <c r="G66213" t="s">
        <v>48</v>
      </c>
      <c r="H66213" t="s">
        <v>49</v>
      </c>
      <c r="I66213" t="s">
        <v>22641</v>
      </c>
      <c r="J66213" t="s">
        <v>21183</v>
      </c>
      <c r="K66213">
        <v>6</v>
      </c>
    </row>
    <row r="66214" spans="1:11" x14ac:dyDescent="0.25">
      <c r="A66214" t="s">
        <v>6163</v>
      </c>
      <c r="B66214" t="s">
        <v>6164</v>
      </c>
      <c r="C66214" t="s">
        <v>6153</v>
      </c>
      <c r="D66214" t="s">
        <v>3815</v>
      </c>
      <c r="E66214" t="s">
        <v>6165</v>
      </c>
      <c r="F66214" t="s">
        <v>6166</v>
      </c>
      <c r="G66214" t="s">
        <v>48</v>
      </c>
      <c r="H66214" t="s">
        <v>49</v>
      </c>
      <c r="I66214" t="s">
        <v>22641</v>
      </c>
      <c r="J66214" t="s">
        <v>21183</v>
      </c>
      <c r="K66214">
        <v>6</v>
      </c>
    </row>
    <row r="66215" spans="1:11" x14ac:dyDescent="0.25">
      <c r="A66215" t="s">
        <v>23024</v>
      </c>
      <c r="B66215" t="s">
        <v>23025</v>
      </c>
      <c r="C66215" t="s">
        <v>22964</v>
      </c>
      <c r="D66215" t="s">
        <v>6082</v>
      </c>
      <c r="F66215" t="s">
        <v>8300</v>
      </c>
      <c r="G66215" t="s">
        <v>142</v>
      </c>
      <c r="H66215" t="s">
        <v>143</v>
      </c>
      <c r="I66215" t="s">
        <v>22641</v>
      </c>
      <c r="J66215" t="s">
        <v>21183</v>
      </c>
      <c r="K66215">
        <v>6</v>
      </c>
    </row>
    <row r="66216" spans="1:11" x14ac:dyDescent="0.25">
      <c r="A66216" t="s">
        <v>23026</v>
      </c>
      <c r="C66216" t="s">
        <v>23027</v>
      </c>
      <c r="D66216" t="s">
        <v>2100</v>
      </c>
      <c r="E66216" t="s">
        <v>23028</v>
      </c>
      <c r="F66216" t="s">
        <v>6323</v>
      </c>
      <c r="G66216" t="s">
        <v>16</v>
      </c>
      <c r="H66216" t="s">
        <v>17</v>
      </c>
      <c r="I66216" t="s">
        <v>22641</v>
      </c>
      <c r="J66216" t="s">
        <v>21183</v>
      </c>
      <c r="K66216">
        <v>6</v>
      </c>
    </row>
    <row r="66217" spans="1:11" x14ac:dyDescent="0.25">
      <c r="A66217" t="s">
        <v>9600</v>
      </c>
      <c r="B66217" t="s">
        <v>9601</v>
      </c>
      <c r="C66217" t="s">
        <v>9569</v>
      </c>
      <c r="D66217" t="s">
        <v>6174</v>
      </c>
      <c r="E66217" t="s">
        <v>9570</v>
      </c>
      <c r="F66217" t="s">
        <v>23</v>
      </c>
      <c r="G66217" t="s">
        <v>16</v>
      </c>
      <c r="H66217" t="s">
        <v>17</v>
      </c>
      <c r="I66217" t="s">
        <v>22641</v>
      </c>
      <c r="J66217" t="s">
        <v>21183</v>
      </c>
      <c r="K66217">
        <v>6</v>
      </c>
    </row>
    <row r="66218" spans="1:11" x14ac:dyDescent="0.25">
      <c r="A66218" t="s">
        <v>11387</v>
      </c>
      <c r="C66218" t="s">
        <v>11388</v>
      </c>
      <c r="D66218" t="s">
        <v>6169</v>
      </c>
      <c r="F66218" t="s">
        <v>1148</v>
      </c>
      <c r="G66218" t="s">
        <v>16</v>
      </c>
      <c r="H66218" t="s">
        <v>30</v>
      </c>
      <c r="I66218" t="s">
        <v>22641</v>
      </c>
      <c r="J66218" t="s">
        <v>21183</v>
      </c>
      <c r="K66218">
        <v>6</v>
      </c>
    </row>
    <row r="66219" spans="1:11" x14ac:dyDescent="0.25">
      <c r="A66219" t="s">
        <v>6172</v>
      </c>
      <c r="C66219" t="s">
        <v>6173</v>
      </c>
      <c r="D66219" t="s">
        <v>6174</v>
      </c>
      <c r="E66219" t="s">
        <v>6175</v>
      </c>
      <c r="F66219" t="s">
        <v>6176</v>
      </c>
      <c r="G66219" t="s">
        <v>48</v>
      </c>
      <c r="H66219" t="s">
        <v>49</v>
      </c>
      <c r="I66219" t="s">
        <v>22641</v>
      </c>
      <c r="J66219" t="s">
        <v>21183</v>
      </c>
      <c r="K66219">
        <v>6</v>
      </c>
    </row>
    <row r="66220" spans="1:11" x14ac:dyDescent="0.25">
      <c r="A66220" t="s">
        <v>6181</v>
      </c>
      <c r="C66220" t="s">
        <v>6182</v>
      </c>
      <c r="D66220" t="s">
        <v>38</v>
      </c>
      <c r="E66220" t="s">
        <v>6125</v>
      </c>
      <c r="F66220" t="s">
        <v>2926</v>
      </c>
      <c r="G66220" t="s">
        <v>48</v>
      </c>
      <c r="H66220" t="s">
        <v>49</v>
      </c>
      <c r="I66220" t="s">
        <v>22641</v>
      </c>
      <c r="J66220" t="s">
        <v>21183</v>
      </c>
      <c r="K66220">
        <v>6</v>
      </c>
    </row>
    <row r="66221" spans="1:11" x14ac:dyDescent="0.25">
      <c r="A66221" t="s">
        <v>6183</v>
      </c>
      <c r="B66221" t="s">
        <v>6184</v>
      </c>
      <c r="C66221" t="s">
        <v>6153</v>
      </c>
      <c r="D66221" t="s">
        <v>5772</v>
      </c>
      <c r="E66221" t="s">
        <v>6185</v>
      </c>
      <c r="F66221" t="s">
        <v>6186</v>
      </c>
      <c r="G66221" t="s">
        <v>48</v>
      </c>
      <c r="H66221" t="s">
        <v>49</v>
      </c>
      <c r="I66221" t="s">
        <v>22641</v>
      </c>
      <c r="J66221" t="s">
        <v>21183</v>
      </c>
      <c r="K66221">
        <v>6</v>
      </c>
    </row>
    <row r="66222" spans="1:11" x14ac:dyDescent="0.25">
      <c r="A66222" t="s">
        <v>6248</v>
      </c>
      <c r="B66222" t="s">
        <v>6249</v>
      </c>
      <c r="C66222" t="s">
        <v>6159</v>
      </c>
      <c r="D66222" t="s">
        <v>6250</v>
      </c>
      <c r="E66222" t="s">
        <v>6251</v>
      </c>
      <c r="F66222" t="s">
        <v>6252</v>
      </c>
      <c r="G66222" t="s">
        <v>48</v>
      </c>
      <c r="H66222" t="s">
        <v>49</v>
      </c>
      <c r="I66222" t="s">
        <v>22641</v>
      </c>
      <c r="J66222" t="s">
        <v>21183</v>
      </c>
      <c r="K66222">
        <v>6</v>
      </c>
    </row>
    <row r="66223" spans="1:11" x14ac:dyDescent="0.25">
      <c r="A66223" t="s">
        <v>6187</v>
      </c>
      <c r="B66223" t="s">
        <v>6188</v>
      </c>
      <c r="C66223" t="s">
        <v>6159</v>
      </c>
      <c r="D66223" t="s">
        <v>6189</v>
      </c>
      <c r="E66223" t="s">
        <v>6190</v>
      </c>
      <c r="F66223" t="s">
        <v>6191</v>
      </c>
      <c r="G66223" t="s">
        <v>48</v>
      </c>
      <c r="H66223" t="s">
        <v>49</v>
      </c>
      <c r="I66223" t="s">
        <v>22641</v>
      </c>
      <c r="J66223" t="s">
        <v>21183</v>
      </c>
      <c r="K66223">
        <v>6</v>
      </c>
    </row>
    <row r="66224" spans="1:11" x14ac:dyDescent="0.25">
      <c r="A66224" t="s">
        <v>20037</v>
      </c>
      <c r="C66224" t="s">
        <v>19876</v>
      </c>
      <c r="D66224" t="s">
        <v>10144</v>
      </c>
      <c r="F66224" t="s">
        <v>20038</v>
      </c>
      <c r="G66224" t="s">
        <v>16</v>
      </c>
      <c r="H66224" t="s">
        <v>30</v>
      </c>
      <c r="I66224" t="s">
        <v>22641</v>
      </c>
      <c r="J66224" t="s">
        <v>21183</v>
      </c>
      <c r="K66224">
        <v>6</v>
      </c>
    </row>
    <row r="66225" spans="1:11" x14ac:dyDescent="0.25">
      <c r="A66225" t="s">
        <v>6267</v>
      </c>
      <c r="C66225" t="s">
        <v>6209</v>
      </c>
      <c r="D66225" t="s">
        <v>6210</v>
      </c>
      <c r="F66225" t="s">
        <v>666</v>
      </c>
      <c r="G66225" t="s">
        <v>48</v>
      </c>
      <c r="H66225" t="s">
        <v>30</v>
      </c>
      <c r="I66225" t="s">
        <v>22641</v>
      </c>
      <c r="J66225" t="s">
        <v>21183</v>
      </c>
      <c r="K66225">
        <v>6</v>
      </c>
    </row>
    <row r="66226" spans="1:11" x14ac:dyDescent="0.25">
      <c r="A66226" t="s">
        <v>20047</v>
      </c>
      <c r="B66226" t="s">
        <v>20048</v>
      </c>
      <c r="C66226" t="s">
        <v>20049</v>
      </c>
      <c r="D66226" t="s">
        <v>10144</v>
      </c>
      <c r="E66226" t="s">
        <v>20050</v>
      </c>
      <c r="F66226" t="s">
        <v>20051</v>
      </c>
      <c r="G66226" t="s">
        <v>16</v>
      </c>
      <c r="H66226" t="s">
        <v>30</v>
      </c>
      <c r="I66226" t="s">
        <v>22641</v>
      </c>
      <c r="J66226" t="s">
        <v>21183</v>
      </c>
      <c r="K66226">
        <v>6</v>
      </c>
    </row>
    <row r="66227" spans="1:11" x14ac:dyDescent="0.25">
      <c r="A66227" t="s">
        <v>6202</v>
      </c>
      <c r="B66227" t="s">
        <v>6203</v>
      </c>
      <c r="C66227" t="s">
        <v>6153</v>
      </c>
      <c r="D66227" t="s">
        <v>6204</v>
      </c>
      <c r="E66227" t="s">
        <v>6205</v>
      </c>
      <c r="F66227" t="s">
        <v>6206</v>
      </c>
      <c r="G66227" t="s">
        <v>48</v>
      </c>
      <c r="H66227" t="s">
        <v>49</v>
      </c>
      <c r="I66227" t="s">
        <v>22641</v>
      </c>
      <c r="J66227" t="s">
        <v>21183</v>
      </c>
      <c r="K66227">
        <v>6</v>
      </c>
    </row>
    <row r="66228" spans="1:11" x14ac:dyDescent="0.25">
      <c r="A66228" t="s">
        <v>18123</v>
      </c>
      <c r="B66228" t="s">
        <v>18124</v>
      </c>
      <c r="C66228" t="s">
        <v>18125</v>
      </c>
      <c r="D66228" t="s">
        <v>18126</v>
      </c>
      <c r="E66228" t="s">
        <v>18127</v>
      </c>
      <c r="F66228" t="s">
        <v>2767</v>
      </c>
      <c r="G66228" t="s">
        <v>16</v>
      </c>
      <c r="H66228" t="s">
        <v>30</v>
      </c>
      <c r="I66228" t="s">
        <v>22641</v>
      </c>
      <c r="J66228" t="s">
        <v>21183</v>
      </c>
      <c r="K66228">
        <v>6</v>
      </c>
    </row>
    <row r="66229" spans="1:11" x14ac:dyDescent="0.25">
      <c r="A66229" t="s">
        <v>11082</v>
      </c>
      <c r="C66229" t="s">
        <v>11083</v>
      </c>
      <c r="D66229" t="s">
        <v>11084</v>
      </c>
      <c r="E66229" t="s">
        <v>11085</v>
      </c>
      <c r="F66229" t="s">
        <v>10678</v>
      </c>
      <c r="G66229" t="s">
        <v>95</v>
      </c>
      <c r="H66229" t="s">
        <v>4385</v>
      </c>
      <c r="I66229" t="s">
        <v>22641</v>
      </c>
      <c r="J66229" t="s">
        <v>21183</v>
      </c>
      <c r="K66229">
        <v>6</v>
      </c>
    </row>
    <row r="66230" spans="1:11" x14ac:dyDescent="0.25">
      <c r="A66230" t="s">
        <v>11333</v>
      </c>
      <c r="C66230" t="s">
        <v>11334</v>
      </c>
      <c r="D66230" t="s">
        <v>1423</v>
      </c>
      <c r="E66230" t="s">
        <v>11335</v>
      </c>
      <c r="F66230" t="s">
        <v>11336</v>
      </c>
      <c r="G66230" t="s">
        <v>95</v>
      </c>
      <c r="H66230" t="s">
        <v>10840</v>
      </c>
      <c r="I66230" t="s">
        <v>22641</v>
      </c>
      <c r="J66230" t="s">
        <v>21183</v>
      </c>
      <c r="K66230">
        <v>6</v>
      </c>
    </row>
    <row r="66231" spans="1:11" x14ac:dyDescent="0.25">
      <c r="A66231" t="s">
        <v>23029</v>
      </c>
      <c r="C66231" t="s">
        <v>23030</v>
      </c>
      <c r="D66231" t="s">
        <v>8161</v>
      </c>
      <c r="F66231" t="s">
        <v>11692</v>
      </c>
      <c r="G66231" t="s">
        <v>11693</v>
      </c>
      <c r="H66231" t="s">
        <v>11694</v>
      </c>
      <c r="I66231" t="s">
        <v>22641</v>
      </c>
      <c r="J66231" t="s">
        <v>21183</v>
      </c>
      <c r="K66231">
        <v>6</v>
      </c>
    </row>
    <row r="66232" spans="1:11" x14ac:dyDescent="0.25">
      <c r="A66232" t="s">
        <v>23031</v>
      </c>
      <c r="C66232" t="s">
        <v>23030</v>
      </c>
      <c r="D66232" t="s">
        <v>6718</v>
      </c>
      <c r="F66232" t="s">
        <v>11692</v>
      </c>
      <c r="G66232" t="s">
        <v>11693</v>
      </c>
      <c r="H66232" t="s">
        <v>11694</v>
      </c>
      <c r="I66232" t="s">
        <v>22641</v>
      </c>
      <c r="J66232" t="s">
        <v>21183</v>
      </c>
      <c r="K66232">
        <v>6</v>
      </c>
    </row>
    <row r="66233" spans="1:11" x14ac:dyDescent="0.25">
      <c r="A66233" t="s">
        <v>22074</v>
      </c>
      <c r="B66233" t="s">
        <v>22075</v>
      </c>
      <c r="C66233" t="s">
        <v>22076</v>
      </c>
      <c r="D66233" t="s">
        <v>22077</v>
      </c>
      <c r="E66233" t="s">
        <v>22078</v>
      </c>
      <c r="F66233" t="s">
        <v>671</v>
      </c>
      <c r="G66233" t="s">
        <v>16</v>
      </c>
      <c r="H66233" t="s">
        <v>30</v>
      </c>
      <c r="I66233" t="s">
        <v>22641</v>
      </c>
      <c r="J66233" t="s">
        <v>21183</v>
      </c>
      <c r="K66233">
        <v>6</v>
      </c>
    </row>
    <row r="66234" spans="1:11" x14ac:dyDescent="0.25">
      <c r="A66234" t="s">
        <v>18091</v>
      </c>
      <c r="B66234" t="s">
        <v>18092</v>
      </c>
      <c r="C66234" t="s">
        <v>18093</v>
      </c>
      <c r="D66234" t="s">
        <v>18094</v>
      </c>
      <c r="E66234" t="s">
        <v>18095</v>
      </c>
      <c r="F66234" t="s">
        <v>3438</v>
      </c>
      <c r="G66234" t="s">
        <v>16</v>
      </c>
      <c r="H66234" t="s">
        <v>30</v>
      </c>
      <c r="I66234" t="s">
        <v>22641</v>
      </c>
      <c r="J66234" t="s">
        <v>21183</v>
      </c>
      <c r="K66234">
        <v>6</v>
      </c>
    </row>
    <row r="66235" spans="1:11" x14ac:dyDescent="0.25">
      <c r="A66235" t="s">
        <v>23032</v>
      </c>
      <c r="B66235" t="s">
        <v>23033</v>
      </c>
      <c r="C66235" t="s">
        <v>23034</v>
      </c>
      <c r="D66235" t="s">
        <v>9360</v>
      </c>
      <c r="E66235" t="s">
        <v>23035</v>
      </c>
      <c r="F66235" t="s">
        <v>1038</v>
      </c>
      <c r="G66235" t="s">
        <v>16</v>
      </c>
      <c r="H66235" t="s">
        <v>339</v>
      </c>
      <c r="I66235" t="s">
        <v>22641</v>
      </c>
      <c r="J66235" t="s">
        <v>21183</v>
      </c>
      <c r="K66235">
        <v>6</v>
      </c>
    </row>
    <row r="66236" spans="1:11" x14ac:dyDescent="0.25">
      <c r="A66236" t="s">
        <v>16582</v>
      </c>
      <c r="B66236" t="s">
        <v>16583</v>
      </c>
      <c r="C66236" t="s">
        <v>16584</v>
      </c>
      <c r="D66236" t="s">
        <v>7283</v>
      </c>
      <c r="E66236" t="s">
        <v>16585</v>
      </c>
      <c r="F66236" t="s">
        <v>2021</v>
      </c>
      <c r="G66236" t="s">
        <v>522</v>
      </c>
      <c r="H66236" t="s">
        <v>523</v>
      </c>
      <c r="I66236" t="s">
        <v>22641</v>
      </c>
      <c r="J66236" t="s">
        <v>21183</v>
      </c>
      <c r="K66236">
        <v>6</v>
      </c>
    </row>
    <row r="66237" spans="1:11" x14ac:dyDescent="0.25">
      <c r="A66237" t="s">
        <v>3403</v>
      </c>
      <c r="C66237" t="s">
        <v>3404</v>
      </c>
      <c r="D66237" t="s">
        <v>1017</v>
      </c>
      <c r="E66237" t="s">
        <v>3405</v>
      </c>
      <c r="F66237" t="s">
        <v>3406</v>
      </c>
      <c r="G66237" t="s">
        <v>16</v>
      </c>
      <c r="H66237" t="s">
        <v>30</v>
      </c>
      <c r="I66237" t="s">
        <v>22641</v>
      </c>
      <c r="J66237" t="s">
        <v>21183</v>
      </c>
      <c r="K66237">
        <v>6</v>
      </c>
    </row>
    <row r="66238" spans="1:11" x14ac:dyDescent="0.25">
      <c r="A66238" t="s">
        <v>6275</v>
      </c>
      <c r="B66238" t="s">
        <v>6276</v>
      </c>
      <c r="C66238" t="s">
        <v>6168</v>
      </c>
      <c r="D66238" t="s">
        <v>6240</v>
      </c>
      <c r="E66238" t="s">
        <v>6277</v>
      </c>
      <c r="F66238" t="s">
        <v>6278</v>
      </c>
      <c r="G66238" t="s">
        <v>48</v>
      </c>
      <c r="H66238" t="s">
        <v>49</v>
      </c>
      <c r="I66238" t="s">
        <v>22641</v>
      </c>
      <c r="J66238" t="s">
        <v>21183</v>
      </c>
      <c r="K66238">
        <v>6</v>
      </c>
    </row>
    <row r="66239" spans="1:11" x14ac:dyDescent="0.25">
      <c r="A66239" t="s">
        <v>23036</v>
      </c>
      <c r="C66239" t="s">
        <v>23037</v>
      </c>
      <c r="D66239" t="s">
        <v>19886</v>
      </c>
      <c r="E66239" t="s">
        <v>23038</v>
      </c>
      <c r="F66239" t="s">
        <v>19888</v>
      </c>
      <c r="G66239" t="s">
        <v>2166</v>
      </c>
      <c r="H66239" t="s">
        <v>864</v>
      </c>
      <c r="I66239" t="s">
        <v>22641</v>
      </c>
      <c r="J66239" t="s">
        <v>21183</v>
      </c>
      <c r="K66239">
        <v>6</v>
      </c>
    </row>
    <row r="66240" spans="1:11" x14ac:dyDescent="0.25">
      <c r="A66240" t="s">
        <v>23039</v>
      </c>
      <c r="B66240" t="s">
        <v>23040</v>
      </c>
      <c r="C66240" t="s">
        <v>23041</v>
      </c>
      <c r="D66240" t="s">
        <v>8216</v>
      </c>
      <c r="F66240" t="s">
        <v>7577</v>
      </c>
      <c r="G66240" t="s">
        <v>247</v>
      </c>
      <c r="H66240" t="s">
        <v>248</v>
      </c>
      <c r="I66240" t="s">
        <v>22641</v>
      </c>
      <c r="J66240" t="s">
        <v>21183</v>
      </c>
      <c r="K66240">
        <v>6</v>
      </c>
    </row>
    <row r="66241" spans="1:11" x14ac:dyDescent="0.25">
      <c r="A66241" t="s">
        <v>6260</v>
      </c>
      <c r="B66241" t="s">
        <v>6261</v>
      </c>
      <c r="C66241" t="s">
        <v>6262</v>
      </c>
      <c r="D66241" t="s">
        <v>4474</v>
      </c>
      <c r="E66241" t="s">
        <v>6251</v>
      </c>
      <c r="F66241" t="s">
        <v>6252</v>
      </c>
      <c r="G66241" t="s">
        <v>48</v>
      </c>
      <c r="H66241" t="s">
        <v>49</v>
      </c>
      <c r="I66241" t="s">
        <v>22641</v>
      </c>
      <c r="J66241" t="s">
        <v>21183</v>
      </c>
      <c r="K66241">
        <v>6</v>
      </c>
    </row>
    <row r="66242" spans="1:11" x14ac:dyDescent="0.25">
      <c r="A66242" t="s">
        <v>23042</v>
      </c>
      <c r="C66242" t="s">
        <v>23043</v>
      </c>
      <c r="D66242" t="s">
        <v>5550</v>
      </c>
      <c r="E66242" t="s">
        <v>23044</v>
      </c>
      <c r="F66242" t="s">
        <v>23045</v>
      </c>
      <c r="G66242" t="s">
        <v>48</v>
      </c>
      <c r="H66242" t="s">
        <v>2212</v>
      </c>
      <c r="I66242" t="s">
        <v>22641</v>
      </c>
      <c r="J66242" t="s">
        <v>21183</v>
      </c>
      <c r="K66242">
        <v>6</v>
      </c>
    </row>
    <row r="66243" spans="1:11" x14ac:dyDescent="0.25">
      <c r="A66243" t="s">
        <v>6207</v>
      </c>
      <c r="B66243" t="s">
        <v>6208</v>
      </c>
      <c r="C66243" t="s">
        <v>6209</v>
      </c>
      <c r="D66243" t="s">
        <v>6210</v>
      </c>
      <c r="E66243" t="s">
        <v>6165</v>
      </c>
      <c r="F66243" t="s">
        <v>6166</v>
      </c>
      <c r="G66243" t="s">
        <v>48</v>
      </c>
      <c r="H66243" t="s">
        <v>49</v>
      </c>
      <c r="I66243" t="s">
        <v>22641</v>
      </c>
      <c r="J66243" t="s">
        <v>21183</v>
      </c>
      <c r="K66243">
        <v>6</v>
      </c>
    </row>
    <row r="66244" spans="1:11" x14ac:dyDescent="0.25">
      <c r="A66244" t="s">
        <v>18098</v>
      </c>
      <c r="B66244" t="s">
        <v>18099</v>
      </c>
      <c r="C66244" t="s">
        <v>18093</v>
      </c>
      <c r="D66244" t="s">
        <v>13482</v>
      </c>
      <c r="E66244" t="s">
        <v>18100</v>
      </c>
      <c r="F66244" t="s">
        <v>3715</v>
      </c>
      <c r="G66244" t="s">
        <v>16</v>
      </c>
      <c r="H66244" t="s">
        <v>30</v>
      </c>
      <c r="I66244" t="s">
        <v>22641</v>
      </c>
      <c r="J66244" t="s">
        <v>21183</v>
      </c>
      <c r="K66244">
        <v>6</v>
      </c>
    </row>
    <row r="66245" spans="1:11" x14ac:dyDescent="0.25">
      <c r="A66245" t="s">
        <v>18075</v>
      </c>
      <c r="C66245" t="s">
        <v>18076</v>
      </c>
      <c r="D66245" t="s">
        <v>1130</v>
      </c>
      <c r="E66245" t="s">
        <v>18077</v>
      </c>
      <c r="F66245" t="s">
        <v>1766</v>
      </c>
      <c r="G66245" t="s">
        <v>16</v>
      </c>
      <c r="H66245" t="s">
        <v>30</v>
      </c>
      <c r="I66245" t="s">
        <v>22641</v>
      </c>
      <c r="J66245" t="s">
        <v>21183</v>
      </c>
      <c r="K66245">
        <v>6</v>
      </c>
    </row>
    <row r="66246" spans="1:11" x14ac:dyDescent="0.25">
      <c r="A66246" t="s">
        <v>6215</v>
      </c>
      <c r="B66246" t="s">
        <v>6216</v>
      </c>
      <c r="C66246" t="s">
        <v>6209</v>
      </c>
      <c r="D66246" t="s">
        <v>5436</v>
      </c>
      <c r="E66246" t="s">
        <v>6217</v>
      </c>
      <c r="F66246" t="s">
        <v>6218</v>
      </c>
      <c r="G66246" t="s">
        <v>48</v>
      </c>
      <c r="H66246" t="s">
        <v>49</v>
      </c>
      <c r="I66246" t="s">
        <v>22641</v>
      </c>
      <c r="J66246" t="s">
        <v>21183</v>
      </c>
      <c r="K66246">
        <v>6</v>
      </c>
    </row>
    <row r="66247" spans="1:11" x14ac:dyDescent="0.25">
      <c r="A66247" t="s">
        <v>6223</v>
      </c>
      <c r="B66247" t="s">
        <v>6224</v>
      </c>
      <c r="C66247" t="s">
        <v>6209</v>
      </c>
      <c r="D66247" t="s">
        <v>6210</v>
      </c>
      <c r="E66247" t="s">
        <v>6225</v>
      </c>
      <c r="F66247" t="s">
        <v>6226</v>
      </c>
      <c r="G66247" t="s">
        <v>48</v>
      </c>
      <c r="H66247" t="s">
        <v>49</v>
      </c>
      <c r="I66247" t="s">
        <v>22641</v>
      </c>
      <c r="J66247" t="s">
        <v>21183</v>
      </c>
      <c r="K66247">
        <v>6</v>
      </c>
    </row>
    <row r="66248" spans="1:11" x14ac:dyDescent="0.25">
      <c r="A66248" t="s">
        <v>5434</v>
      </c>
      <c r="C66248" t="s">
        <v>5435</v>
      </c>
      <c r="D66248" t="s">
        <v>5436</v>
      </c>
      <c r="F66248" t="s">
        <v>5437</v>
      </c>
      <c r="G66248" t="s">
        <v>16</v>
      </c>
      <c r="H66248" t="s">
        <v>1167</v>
      </c>
      <c r="I66248" t="s">
        <v>22641</v>
      </c>
      <c r="J66248" t="s">
        <v>21183</v>
      </c>
      <c r="K66248">
        <v>6</v>
      </c>
    </row>
    <row r="66249" spans="1:11" x14ac:dyDescent="0.25">
      <c r="A66249" t="s">
        <v>6227</v>
      </c>
      <c r="B66249" t="s">
        <v>6228</v>
      </c>
      <c r="C66249" t="s">
        <v>6209</v>
      </c>
      <c r="D66249" t="s">
        <v>6210</v>
      </c>
      <c r="E66249" t="s">
        <v>6229</v>
      </c>
      <c r="F66249" t="s">
        <v>6230</v>
      </c>
      <c r="G66249" t="s">
        <v>48</v>
      </c>
      <c r="H66249" t="s">
        <v>49</v>
      </c>
      <c r="I66249" t="s">
        <v>22641</v>
      </c>
      <c r="J66249" t="s">
        <v>21183</v>
      </c>
      <c r="K66249">
        <v>6</v>
      </c>
    </row>
    <row r="66250" spans="1:11" x14ac:dyDescent="0.25">
      <c r="A66250" t="s">
        <v>18777</v>
      </c>
      <c r="B66250" t="s">
        <v>18778</v>
      </c>
      <c r="C66250" t="s">
        <v>18779</v>
      </c>
      <c r="D66250" t="s">
        <v>15387</v>
      </c>
      <c r="E66250" t="s">
        <v>2944</v>
      </c>
      <c r="F66250" t="s">
        <v>2945</v>
      </c>
      <c r="G66250" t="s">
        <v>16</v>
      </c>
      <c r="H66250" t="s">
        <v>30</v>
      </c>
      <c r="I66250" t="s">
        <v>22641</v>
      </c>
      <c r="J66250" t="s">
        <v>21183</v>
      </c>
      <c r="K66250">
        <v>6</v>
      </c>
    </row>
    <row r="66251" spans="1:11" x14ac:dyDescent="0.25">
      <c r="A66251" t="s">
        <v>6234</v>
      </c>
      <c r="C66251" t="s">
        <v>6209</v>
      </c>
      <c r="D66251" t="s">
        <v>6210</v>
      </c>
      <c r="E66251" t="s">
        <v>6235</v>
      </c>
      <c r="F66251" t="s">
        <v>6236</v>
      </c>
      <c r="G66251" t="s">
        <v>48</v>
      </c>
      <c r="H66251" t="s">
        <v>49</v>
      </c>
      <c r="I66251" t="s">
        <v>22641</v>
      </c>
      <c r="J66251" t="s">
        <v>21183</v>
      </c>
      <c r="K66251">
        <v>6</v>
      </c>
    </row>
    <row r="66252" spans="1:11" x14ac:dyDescent="0.25">
      <c r="A66252" t="s">
        <v>5371</v>
      </c>
      <c r="C66252" t="s">
        <v>5372</v>
      </c>
      <c r="D66252" t="s">
        <v>3296</v>
      </c>
      <c r="E66252" t="s">
        <v>5373</v>
      </c>
      <c r="F66252" t="s">
        <v>5374</v>
      </c>
      <c r="G66252" t="s">
        <v>16</v>
      </c>
      <c r="H66252" t="s">
        <v>30</v>
      </c>
      <c r="I66252" t="s">
        <v>23046</v>
      </c>
      <c r="J66252" t="s">
        <v>21183</v>
      </c>
      <c r="K66252">
        <v>6</v>
      </c>
    </row>
    <row r="66253" spans="1:11" x14ac:dyDescent="0.25">
      <c r="A66253" t="s">
        <v>22493</v>
      </c>
      <c r="C66253" t="s">
        <v>22494</v>
      </c>
      <c r="D66253" t="s">
        <v>10355</v>
      </c>
      <c r="F66253" t="s">
        <v>10632</v>
      </c>
      <c r="G66253" t="s">
        <v>314</v>
      </c>
      <c r="H66253" t="s">
        <v>3903</v>
      </c>
      <c r="I66253" t="s">
        <v>23046</v>
      </c>
      <c r="J66253" t="s">
        <v>21183</v>
      </c>
      <c r="K66253">
        <v>6</v>
      </c>
    </row>
    <row r="66254" spans="1:11" x14ac:dyDescent="0.25">
      <c r="A66254" t="s">
        <v>23047</v>
      </c>
      <c r="C66254" t="s">
        <v>23048</v>
      </c>
      <c r="D66254" t="s">
        <v>1686</v>
      </c>
      <c r="E66254" t="s">
        <v>6125</v>
      </c>
      <c r="F66254" t="s">
        <v>2926</v>
      </c>
      <c r="G66254" t="s">
        <v>48</v>
      </c>
      <c r="H66254" t="s">
        <v>49</v>
      </c>
      <c r="I66254" t="s">
        <v>23046</v>
      </c>
      <c r="J66254" t="s">
        <v>21183</v>
      </c>
      <c r="K66254">
        <v>6</v>
      </c>
    </row>
    <row r="66255" spans="1:11" x14ac:dyDescent="0.25">
      <c r="A66255" t="s">
        <v>23049</v>
      </c>
      <c r="C66255" t="s">
        <v>23050</v>
      </c>
      <c r="D66255" t="s">
        <v>7259</v>
      </c>
      <c r="E66255" t="s">
        <v>23051</v>
      </c>
      <c r="F66255" t="s">
        <v>18313</v>
      </c>
      <c r="G66255" t="s">
        <v>314</v>
      </c>
      <c r="H66255" t="s">
        <v>18314</v>
      </c>
      <c r="I66255" t="s">
        <v>23046</v>
      </c>
      <c r="J66255" t="s">
        <v>21183</v>
      </c>
      <c r="K66255">
        <v>6</v>
      </c>
    </row>
    <row r="66256" spans="1:11" x14ac:dyDescent="0.25">
      <c r="A66256" t="s">
        <v>23052</v>
      </c>
      <c r="C66256" t="s">
        <v>23053</v>
      </c>
      <c r="D66256" t="s">
        <v>5938</v>
      </c>
      <c r="F66256" t="s">
        <v>10632</v>
      </c>
      <c r="G66256" t="s">
        <v>314</v>
      </c>
      <c r="H66256" t="s">
        <v>3903</v>
      </c>
      <c r="I66256" t="s">
        <v>23046</v>
      </c>
      <c r="J66256" t="s">
        <v>21183</v>
      </c>
      <c r="K66256">
        <v>6</v>
      </c>
    </row>
    <row r="66257" spans="1:11" x14ac:dyDescent="0.25">
      <c r="A66257" t="s">
        <v>9079</v>
      </c>
      <c r="C66257" t="s">
        <v>9080</v>
      </c>
      <c r="D66257" t="s">
        <v>8588</v>
      </c>
      <c r="F66257" t="s">
        <v>2850</v>
      </c>
      <c r="G66257" t="s">
        <v>1876</v>
      </c>
      <c r="H66257" t="s">
        <v>1167</v>
      </c>
      <c r="I66257" t="s">
        <v>23046</v>
      </c>
      <c r="J66257" t="s">
        <v>21183</v>
      </c>
      <c r="K66257">
        <v>6</v>
      </c>
    </row>
    <row r="66258" spans="1:11" x14ac:dyDescent="0.25">
      <c r="A66258" t="s">
        <v>23054</v>
      </c>
      <c r="C66258" t="s">
        <v>23055</v>
      </c>
      <c r="D66258" t="s">
        <v>18426</v>
      </c>
      <c r="E66258" t="s">
        <v>23056</v>
      </c>
      <c r="F66258" t="s">
        <v>20020</v>
      </c>
      <c r="G66258" t="s">
        <v>314</v>
      </c>
      <c r="H66258" t="s">
        <v>20021</v>
      </c>
      <c r="I66258" t="s">
        <v>23046</v>
      </c>
      <c r="J66258" t="s">
        <v>21183</v>
      </c>
      <c r="K66258">
        <v>6</v>
      </c>
    </row>
    <row r="66259" spans="1:11" x14ac:dyDescent="0.25">
      <c r="A66259" t="s">
        <v>23057</v>
      </c>
      <c r="C66259" t="s">
        <v>23058</v>
      </c>
      <c r="D66259" t="s">
        <v>6020</v>
      </c>
      <c r="F66259" t="s">
        <v>5444</v>
      </c>
      <c r="G66259" t="s">
        <v>16</v>
      </c>
      <c r="H66259" t="s">
        <v>3903</v>
      </c>
      <c r="I66259" t="s">
        <v>23046</v>
      </c>
      <c r="J66259" t="s">
        <v>21183</v>
      </c>
      <c r="K66259">
        <v>6</v>
      </c>
    </row>
    <row r="66260" spans="1:11" x14ac:dyDescent="0.25">
      <c r="A66260" t="s">
        <v>23059</v>
      </c>
      <c r="C66260" t="s">
        <v>23060</v>
      </c>
      <c r="D66260" t="s">
        <v>10043</v>
      </c>
      <c r="E66260" t="s">
        <v>23061</v>
      </c>
      <c r="F66260" t="s">
        <v>10833</v>
      </c>
      <c r="G66260" t="s">
        <v>16</v>
      </c>
      <c r="H66260" t="s">
        <v>3903</v>
      </c>
      <c r="I66260" t="s">
        <v>23046</v>
      </c>
      <c r="J66260" t="s">
        <v>21183</v>
      </c>
      <c r="K66260">
        <v>6</v>
      </c>
    </row>
    <row r="66261" spans="1:11" x14ac:dyDescent="0.25">
      <c r="A66261" t="s">
        <v>22487</v>
      </c>
      <c r="C66261" t="s">
        <v>22488</v>
      </c>
      <c r="D66261" t="s">
        <v>10455</v>
      </c>
      <c r="F66261" t="s">
        <v>10632</v>
      </c>
      <c r="G66261" t="s">
        <v>314</v>
      </c>
      <c r="H66261" t="s">
        <v>3903</v>
      </c>
      <c r="I66261" t="s">
        <v>23046</v>
      </c>
      <c r="J66261" t="s">
        <v>21183</v>
      </c>
      <c r="K66261">
        <v>6</v>
      </c>
    </row>
    <row r="66262" spans="1:11" x14ac:dyDescent="0.25">
      <c r="A66262" t="s">
        <v>23062</v>
      </c>
      <c r="C66262" t="s">
        <v>23060</v>
      </c>
      <c r="D66262" t="s">
        <v>13911</v>
      </c>
      <c r="E66262" t="s">
        <v>23063</v>
      </c>
      <c r="F66262" t="s">
        <v>498</v>
      </c>
      <c r="G66262" t="s">
        <v>16</v>
      </c>
      <c r="H66262" t="s">
        <v>499</v>
      </c>
      <c r="I66262" t="s">
        <v>23046</v>
      </c>
      <c r="J66262" t="s">
        <v>21183</v>
      </c>
      <c r="K66262">
        <v>6</v>
      </c>
    </row>
    <row r="66263" spans="1:11" x14ac:dyDescent="0.25">
      <c r="A66263" t="s">
        <v>23064</v>
      </c>
      <c r="C66263" t="s">
        <v>23060</v>
      </c>
      <c r="D66263" t="s">
        <v>23065</v>
      </c>
      <c r="E66263" t="s">
        <v>23066</v>
      </c>
      <c r="F66263" t="s">
        <v>498</v>
      </c>
      <c r="G66263" t="s">
        <v>16</v>
      </c>
      <c r="H66263" t="s">
        <v>499</v>
      </c>
      <c r="I66263" t="s">
        <v>23046</v>
      </c>
      <c r="J66263" t="s">
        <v>21183</v>
      </c>
      <c r="K66263">
        <v>6</v>
      </c>
    </row>
    <row r="66264" spans="1:11" x14ac:dyDescent="0.25">
      <c r="A66264" t="s">
        <v>18277</v>
      </c>
      <c r="C66264" t="s">
        <v>18278</v>
      </c>
      <c r="D66264" t="s">
        <v>10031</v>
      </c>
      <c r="E66264" t="s">
        <v>18279</v>
      </c>
      <c r="F66264" t="s">
        <v>18194</v>
      </c>
      <c r="G66264" t="s">
        <v>16</v>
      </c>
      <c r="H66264" t="s">
        <v>30</v>
      </c>
      <c r="I66264" t="s">
        <v>23046</v>
      </c>
      <c r="J66264" t="s">
        <v>21183</v>
      </c>
      <c r="K66264">
        <v>6</v>
      </c>
    </row>
    <row r="66265" spans="1:11" x14ac:dyDescent="0.25">
      <c r="A66265" t="s">
        <v>23067</v>
      </c>
      <c r="C66265" t="s">
        <v>23068</v>
      </c>
      <c r="D66265" t="s">
        <v>3778</v>
      </c>
      <c r="F66265" t="s">
        <v>9229</v>
      </c>
      <c r="G66265" t="s">
        <v>1876</v>
      </c>
      <c r="H66265" t="s">
        <v>1167</v>
      </c>
      <c r="I66265" t="s">
        <v>23046</v>
      </c>
      <c r="J66265" t="s">
        <v>21183</v>
      </c>
      <c r="K66265">
        <v>6</v>
      </c>
    </row>
    <row r="66266" spans="1:11" x14ac:dyDescent="0.25">
      <c r="A66266" t="s">
        <v>23069</v>
      </c>
      <c r="C66266" t="s">
        <v>23070</v>
      </c>
      <c r="D66266" t="s">
        <v>10214</v>
      </c>
      <c r="E66266" t="s">
        <v>23071</v>
      </c>
      <c r="F66266" t="s">
        <v>20255</v>
      </c>
      <c r="G66266" t="s">
        <v>314</v>
      </c>
      <c r="H66266" t="s">
        <v>20256</v>
      </c>
      <c r="I66266" t="s">
        <v>23046</v>
      </c>
      <c r="J66266" t="s">
        <v>21183</v>
      </c>
      <c r="K66266">
        <v>6</v>
      </c>
    </row>
    <row r="66267" spans="1:11" x14ac:dyDescent="0.25">
      <c r="A66267" t="s">
        <v>18470</v>
      </c>
      <c r="B66267" t="s">
        <v>18471</v>
      </c>
      <c r="C66267" t="s">
        <v>18472</v>
      </c>
      <c r="D66267" t="s">
        <v>5941</v>
      </c>
      <c r="F66267" t="s">
        <v>18473</v>
      </c>
      <c r="G66267" t="s">
        <v>16</v>
      </c>
      <c r="H66267" t="s">
        <v>3636</v>
      </c>
      <c r="I66267" t="s">
        <v>23046</v>
      </c>
      <c r="J66267" t="s">
        <v>21183</v>
      </c>
      <c r="K66267">
        <v>6</v>
      </c>
    </row>
    <row r="66268" spans="1:11" x14ac:dyDescent="0.25">
      <c r="A66268" t="s">
        <v>23072</v>
      </c>
      <c r="C66268" t="s">
        <v>23073</v>
      </c>
      <c r="D66268" t="s">
        <v>15504</v>
      </c>
      <c r="E66268" t="s">
        <v>23074</v>
      </c>
      <c r="F66268" t="s">
        <v>23075</v>
      </c>
      <c r="G66268" t="s">
        <v>16</v>
      </c>
      <c r="I66268" t="s">
        <v>23046</v>
      </c>
      <c r="J66268" t="s">
        <v>21183</v>
      </c>
      <c r="K66268">
        <v>6</v>
      </c>
    </row>
    <row r="66269" spans="1:11" x14ac:dyDescent="0.25">
      <c r="A66269" t="s">
        <v>23076</v>
      </c>
      <c r="C66269" t="s">
        <v>23077</v>
      </c>
      <c r="D66269" t="s">
        <v>5902</v>
      </c>
      <c r="E66269" t="s">
        <v>23078</v>
      </c>
      <c r="F66269" t="s">
        <v>8065</v>
      </c>
      <c r="G66269" t="s">
        <v>16</v>
      </c>
      <c r="H66269" t="s">
        <v>339</v>
      </c>
      <c r="I66269" t="s">
        <v>23046</v>
      </c>
      <c r="J66269" t="s">
        <v>21183</v>
      </c>
      <c r="K66269">
        <v>6</v>
      </c>
    </row>
    <row r="66270" spans="1:11" x14ac:dyDescent="0.25">
      <c r="A66270" t="s">
        <v>18622</v>
      </c>
      <c r="B66270" t="s">
        <v>18623</v>
      </c>
      <c r="C66270" t="s">
        <v>18624</v>
      </c>
      <c r="D66270" t="s">
        <v>18625</v>
      </c>
      <c r="F66270" t="s">
        <v>18626</v>
      </c>
      <c r="G66270" t="s">
        <v>16</v>
      </c>
      <c r="H66270" t="s">
        <v>18627</v>
      </c>
      <c r="I66270" t="s">
        <v>23046</v>
      </c>
      <c r="J66270" t="s">
        <v>21183</v>
      </c>
      <c r="K66270">
        <v>6</v>
      </c>
    </row>
    <row r="66271" spans="1:11" x14ac:dyDescent="0.25">
      <c r="A66271" t="s">
        <v>23079</v>
      </c>
      <c r="C66271" t="s">
        <v>23060</v>
      </c>
      <c r="D66271" t="s">
        <v>8042</v>
      </c>
      <c r="E66271" t="s">
        <v>23080</v>
      </c>
      <c r="F66271" t="s">
        <v>16136</v>
      </c>
      <c r="G66271" t="s">
        <v>16</v>
      </c>
      <c r="H66271" t="s">
        <v>3903</v>
      </c>
      <c r="I66271" t="s">
        <v>23046</v>
      </c>
      <c r="J66271" t="s">
        <v>21183</v>
      </c>
      <c r="K66271">
        <v>6</v>
      </c>
    </row>
    <row r="66272" spans="1:11" x14ac:dyDescent="0.25">
      <c r="A66272" t="s">
        <v>23081</v>
      </c>
      <c r="C66272" t="s">
        <v>23082</v>
      </c>
      <c r="D66272" t="s">
        <v>9106</v>
      </c>
      <c r="F66272" t="s">
        <v>22317</v>
      </c>
      <c r="G66272" t="s">
        <v>16</v>
      </c>
      <c r="I66272" t="s">
        <v>23046</v>
      </c>
      <c r="J66272" t="s">
        <v>21183</v>
      </c>
      <c r="K66272">
        <v>6</v>
      </c>
    </row>
    <row r="66273" spans="1:11" x14ac:dyDescent="0.25">
      <c r="A66273" t="s">
        <v>23083</v>
      </c>
      <c r="C66273" t="s">
        <v>23084</v>
      </c>
      <c r="D66273" t="s">
        <v>1164</v>
      </c>
      <c r="F66273" t="s">
        <v>23085</v>
      </c>
      <c r="G66273" t="s">
        <v>314</v>
      </c>
      <c r="H66273" t="s">
        <v>23086</v>
      </c>
      <c r="I66273" t="s">
        <v>23046</v>
      </c>
      <c r="J66273" t="s">
        <v>21183</v>
      </c>
      <c r="K66273">
        <v>6</v>
      </c>
    </row>
    <row r="66274" spans="1:11" x14ac:dyDescent="0.25">
      <c r="A66274" t="s">
        <v>23087</v>
      </c>
      <c r="C66274" t="s">
        <v>23088</v>
      </c>
      <c r="D66274" t="s">
        <v>9087</v>
      </c>
      <c r="E66274" t="s">
        <v>23089</v>
      </c>
      <c r="F66274" t="s">
        <v>22221</v>
      </c>
      <c r="G66274" t="s">
        <v>16</v>
      </c>
      <c r="H66274" t="s">
        <v>3636</v>
      </c>
      <c r="I66274" t="s">
        <v>23046</v>
      </c>
      <c r="J66274" t="s">
        <v>21183</v>
      </c>
      <c r="K66274">
        <v>6</v>
      </c>
    </row>
    <row r="66275" spans="1:11" x14ac:dyDescent="0.25">
      <c r="A66275" t="s">
        <v>23090</v>
      </c>
      <c r="B66275" t="s">
        <v>23091</v>
      </c>
      <c r="C66275" t="s">
        <v>23092</v>
      </c>
      <c r="D66275" t="s">
        <v>14124</v>
      </c>
      <c r="E66275" t="s">
        <v>23093</v>
      </c>
      <c r="F66275" t="s">
        <v>15427</v>
      </c>
      <c r="G66275" t="s">
        <v>64</v>
      </c>
      <c r="H66275" t="s">
        <v>574</v>
      </c>
      <c r="I66275" t="s">
        <v>23046</v>
      </c>
      <c r="J66275" t="s">
        <v>21183</v>
      </c>
      <c r="K66275">
        <v>6</v>
      </c>
    </row>
    <row r="66276" spans="1:11" x14ac:dyDescent="0.25">
      <c r="A66276" t="s">
        <v>23094</v>
      </c>
      <c r="C66276" t="s">
        <v>23095</v>
      </c>
      <c r="D66276" t="s">
        <v>11910</v>
      </c>
      <c r="F66276" t="s">
        <v>23096</v>
      </c>
      <c r="G66276" t="s">
        <v>314</v>
      </c>
      <c r="H66276" t="s">
        <v>23097</v>
      </c>
      <c r="I66276" t="s">
        <v>23046</v>
      </c>
      <c r="J66276" t="s">
        <v>21183</v>
      </c>
      <c r="K66276">
        <v>6</v>
      </c>
    </row>
    <row r="66277" spans="1:11" x14ac:dyDescent="0.25">
      <c r="A66277" t="s">
        <v>23098</v>
      </c>
      <c r="B66277" t="s">
        <v>23099</v>
      </c>
      <c r="C66277" t="s">
        <v>23100</v>
      </c>
      <c r="D66277" t="s">
        <v>8161</v>
      </c>
      <c r="E66277" t="s">
        <v>23101</v>
      </c>
      <c r="F66277" t="s">
        <v>22213</v>
      </c>
      <c r="G66277" t="s">
        <v>314</v>
      </c>
      <c r="H66277" t="s">
        <v>630</v>
      </c>
      <c r="I66277" t="s">
        <v>23046</v>
      </c>
      <c r="J66277" t="s">
        <v>21183</v>
      </c>
      <c r="K66277">
        <v>6</v>
      </c>
    </row>
    <row r="66278" spans="1:11" x14ac:dyDescent="0.25">
      <c r="A66278" t="s">
        <v>18784</v>
      </c>
      <c r="C66278" t="s">
        <v>18785</v>
      </c>
      <c r="D66278" t="s">
        <v>16823</v>
      </c>
      <c r="E66278" t="s">
        <v>18786</v>
      </c>
      <c r="F66278" t="s">
        <v>18764</v>
      </c>
      <c r="G66278" t="s">
        <v>16</v>
      </c>
      <c r="H66278" t="s">
        <v>339</v>
      </c>
      <c r="I66278" t="s">
        <v>23046</v>
      </c>
      <c r="J66278" t="s">
        <v>21183</v>
      </c>
      <c r="K66278">
        <v>6</v>
      </c>
    </row>
    <row r="66279" spans="1:11" x14ac:dyDescent="0.25">
      <c r="A66279" t="s">
        <v>18003</v>
      </c>
      <c r="C66279" t="s">
        <v>18004</v>
      </c>
      <c r="D66279" t="s">
        <v>8011</v>
      </c>
      <c r="E66279" t="s">
        <v>18005</v>
      </c>
      <c r="F66279" t="s">
        <v>3076</v>
      </c>
      <c r="G66279" t="s">
        <v>16</v>
      </c>
      <c r="H66279" t="s">
        <v>30</v>
      </c>
      <c r="I66279" t="s">
        <v>23046</v>
      </c>
      <c r="J66279" t="s">
        <v>21183</v>
      </c>
      <c r="K66279">
        <v>6</v>
      </c>
    </row>
    <row r="66280" spans="1:11" x14ac:dyDescent="0.25">
      <c r="A66280" t="s">
        <v>18006</v>
      </c>
      <c r="C66280" t="s">
        <v>18007</v>
      </c>
      <c r="D66280" t="s">
        <v>8011</v>
      </c>
      <c r="E66280" t="s">
        <v>18005</v>
      </c>
      <c r="F66280" t="s">
        <v>3076</v>
      </c>
      <c r="G66280" t="s">
        <v>16</v>
      </c>
      <c r="H66280" t="s">
        <v>30</v>
      </c>
      <c r="I66280" t="s">
        <v>23046</v>
      </c>
      <c r="J66280" t="s">
        <v>21183</v>
      </c>
      <c r="K66280">
        <v>6</v>
      </c>
    </row>
    <row r="66281" spans="1:11" x14ac:dyDescent="0.25">
      <c r="A66281" t="s">
        <v>18970</v>
      </c>
      <c r="C66281" t="s">
        <v>18971</v>
      </c>
      <c r="D66281" t="s">
        <v>993</v>
      </c>
      <c r="F66281" t="s">
        <v>706</v>
      </c>
      <c r="G66281" t="s">
        <v>16</v>
      </c>
      <c r="H66281" t="s">
        <v>102</v>
      </c>
      <c r="I66281" t="s">
        <v>23046</v>
      </c>
      <c r="J66281" t="s">
        <v>21183</v>
      </c>
      <c r="K66281">
        <v>6</v>
      </c>
    </row>
    <row r="66282" spans="1:11" x14ac:dyDescent="0.25">
      <c r="A66282" t="s">
        <v>23102</v>
      </c>
      <c r="B66282" t="s">
        <v>23103</v>
      </c>
      <c r="C66282" t="s">
        <v>23104</v>
      </c>
      <c r="D66282" t="s">
        <v>15945</v>
      </c>
      <c r="E66282" t="s">
        <v>23105</v>
      </c>
      <c r="F66282" t="s">
        <v>3415</v>
      </c>
      <c r="G66282" t="s">
        <v>16</v>
      </c>
      <c r="H66282" t="s">
        <v>30</v>
      </c>
      <c r="I66282" t="s">
        <v>23046</v>
      </c>
      <c r="J66282" t="s">
        <v>21183</v>
      </c>
      <c r="K66282">
        <v>6</v>
      </c>
    </row>
    <row r="66283" spans="1:11" x14ac:dyDescent="0.25">
      <c r="A66283" t="s">
        <v>23106</v>
      </c>
      <c r="B66283" t="s">
        <v>23107</v>
      </c>
      <c r="C66283" t="s">
        <v>23108</v>
      </c>
      <c r="D66283" t="s">
        <v>14712</v>
      </c>
      <c r="E66283" t="s">
        <v>23109</v>
      </c>
      <c r="F66283" t="s">
        <v>1138</v>
      </c>
      <c r="G66283" t="s">
        <v>16</v>
      </c>
      <c r="H66283" t="s">
        <v>859</v>
      </c>
      <c r="I66283" t="s">
        <v>23046</v>
      </c>
      <c r="J66283" t="s">
        <v>21183</v>
      </c>
      <c r="K66283">
        <v>6</v>
      </c>
    </row>
    <row r="66284" spans="1:11" x14ac:dyDescent="0.25">
      <c r="A66284" t="s">
        <v>23110</v>
      </c>
      <c r="C66284" t="s">
        <v>23111</v>
      </c>
      <c r="D66284" t="s">
        <v>12737</v>
      </c>
      <c r="F66284" t="s">
        <v>8309</v>
      </c>
      <c r="G66284" t="s">
        <v>16</v>
      </c>
      <c r="H66284" t="s">
        <v>30</v>
      </c>
      <c r="I66284" t="s">
        <v>23046</v>
      </c>
      <c r="J66284" t="s">
        <v>21183</v>
      </c>
      <c r="K66284">
        <v>6</v>
      </c>
    </row>
    <row r="66285" spans="1:11" x14ac:dyDescent="0.25">
      <c r="A66285" t="s">
        <v>23112</v>
      </c>
      <c r="C66285" t="s">
        <v>23113</v>
      </c>
      <c r="D66285" t="s">
        <v>342</v>
      </c>
      <c r="E66285" t="s">
        <v>23114</v>
      </c>
      <c r="F66285" t="s">
        <v>5535</v>
      </c>
      <c r="G66285" t="s">
        <v>16</v>
      </c>
      <c r="H66285" t="s">
        <v>57</v>
      </c>
      <c r="I66285" t="s">
        <v>23046</v>
      </c>
      <c r="J66285" t="s">
        <v>21183</v>
      </c>
      <c r="K66285">
        <v>6</v>
      </c>
    </row>
    <row r="66286" spans="1:11" x14ac:dyDescent="0.25">
      <c r="A66286" t="s">
        <v>23115</v>
      </c>
      <c r="B66286" t="s">
        <v>23116</v>
      </c>
      <c r="C66286" t="s">
        <v>23117</v>
      </c>
      <c r="D66286" t="s">
        <v>8011</v>
      </c>
      <c r="E66286" t="s">
        <v>23118</v>
      </c>
      <c r="F66286" t="s">
        <v>840</v>
      </c>
      <c r="G66286" t="s">
        <v>16</v>
      </c>
      <c r="H66286" t="s">
        <v>516</v>
      </c>
      <c r="I66286" t="s">
        <v>23046</v>
      </c>
      <c r="J66286" t="s">
        <v>21183</v>
      </c>
      <c r="K66286">
        <v>6</v>
      </c>
    </row>
    <row r="66287" spans="1:11" x14ac:dyDescent="0.25">
      <c r="A66287" t="s">
        <v>23119</v>
      </c>
      <c r="C66287" t="s">
        <v>23120</v>
      </c>
      <c r="D66287" t="s">
        <v>18820</v>
      </c>
      <c r="F66287" t="s">
        <v>4787</v>
      </c>
      <c r="G66287" t="s">
        <v>314</v>
      </c>
      <c r="H66287" t="s">
        <v>1167</v>
      </c>
      <c r="I66287" t="s">
        <v>23046</v>
      </c>
      <c r="J66287" t="s">
        <v>21183</v>
      </c>
      <c r="K66287">
        <v>6</v>
      </c>
    </row>
    <row r="66288" spans="1:11" x14ac:dyDescent="0.25">
      <c r="A66288" t="s">
        <v>23121</v>
      </c>
      <c r="B66288" t="s">
        <v>23122</v>
      </c>
      <c r="C66288" t="s">
        <v>23123</v>
      </c>
      <c r="D66288" t="s">
        <v>1869</v>
      </c>
      <c r="E66288" t="s">
        <v>23124</v>
      </c>
      <c r="F66288" t="s">
        <v>445</v>
      </c>
      <c r="G66288" t="s">
        <v>84</v>
      </c>
      <c r="H66288" t="s">
        <v>85</v>
      </c>
      <c r="I66288" t="s">
        <v>23046</v>
      </c>
      <c r="J66288" t="s">
        <v>21183</v>
      </c>
      <c r="K66288">
        <v>6</v>
      </c>
    </row>
    <row r="66289" spans="1:11" x14ac:dyDescent="0.25">
      <c r="A66289" t="s">
        <v>23125</v>
      </c>
      <c r="C66289" t="s">
        <v>23126</v>
      </c>
      <c r="D66289" t="s">
        <v>7188</v>
      </c>
      <c r="F66289" t="s">
        <v>11050</v>
      </c>
      <c r="G66289" t="s">
        <v>16</v>
      </c>
      <c r="H66289" t="s">
        <v>3594</v>
      </c>
      <c r="I66289" t="s">
        <v>23046</v>
      </c>
      <c r="J66289" t="s">
        <v>21183</v>
      </c>
      <c r="K66289">
        <v>6</v>
      </c>
    </row>
    <row r="66290" spans="1:11" x14ac:dyDescent="0.25">
      <c r="A66290" t="s">
        <v>23127</v>
      </c>
      <c r="C66290" t="s">
        <v>23128</v>
      </c>
      <c r="D66290" t="s">
        <v>13150</v>
      </c>
      <c r="F66290" t="s">
        <v>23129</v>
      </c>
      <c r="G66290" t="s">
        <v>16</v>
      </c>
      <c r="H66290" t="s">
        <v>12679</v>
      </c>
      <c r="I66290" t="s">
        <v>23046</v>
      </c>
      <c r="J66290" t="s">
        <v>21183</v>
      </c>
      <c r="K66290">
        <v>6</v>
      </c>
    </row>
    <row r="66291" spans="1:11" x14ac:dyDescent="0.25">
      <c r="A66291" t="s">
        <v>23130</v>
      </c>
      <c r="C66291" t="s">
        <v>23131</v>
      </c>
      <c r="D66291" t="s">
        <v>3095</v>
      </c>
      <c r="F66291" t="s">
        <v>8309</v>
      </c>
      <c r="G66291" t="s">
        <v>16</v>
      </c>
      <c r="H66291" t="s">
        <v>30</v>
      </c>
      <c r="I66291" t="s">
        <v>23046</v>
      </c>
      <c r="J66291" t="s">
        <v>21183</v>
      </c>
      <c r="K66291">
        <v>6</v>
      </c>
    </row>
    <row r="66292" spans="1:11" x14ac:dyDescent="0.25">
      <c r="A66292" t="s">
        <v>23132</v>
      </c>
      <c r="C66292" t="s">
        <v>23133</v>
      </c>
      <c r="D66292" t="s">
        <v>1806</v>
      </c>
      <c r="E66292" t="s">
        <v>23134</v>
      </c>
      <c r="F66292" t="s">
        <v>23135</v>
      </c>
      <c r="G66292" t="s">
        <v>16</v>
      </c>
      <c r="H66292" t="s">
        <v>17</v>
      </c>
      <c r="I66292" t="s">
        <v>23046</v>
      </c>
      <c r="J66292" t="s">
        <v>21183</v>
      </c>
      <c r="K66292">
        <v>6</v>
      </c>
    </row>
    <row r="66293" spans="1:11" x14ac:dyDescent="0.25">
      <c r="A66293" t="s">
        <v>23136</v>
      </c>
      <c r="C66293" t="s">
        <v>23137</v>
      </c>
      <c r="D66293" t="s">
        <v>1869</v>
      </c>
      <c r="E66293" t="s">
        <v>23138</v>
      </c>
      <c r="F66293" t="s">
        <v>6055</v>
      </c>
      <c r="G66293" t="s">
        <v>84</v>
      </c>
      <c r="H66293" t="s">
        <v>468</v>
      </c>
      <c r="I66293" t="s">
        <v>23046</v>
      </c>
      <c r="J66293" t="s">
        <v>21183</v>
      </c>
      <c r="K66293">
        <v>6</v>
      </c>
    </row>
    <row r="66294" spans="1:11" x14ac:dyDescent="0.25">
      <c r="A66294" t="s">
        <v>18792</v>
      </c>
      <c r="C66294" t="s">
        <v>18793</v>
      </c>
      <c r="D66294" t="s">
        <v>7242</v>
      </c>
      <c r="E66294" t="s">
        <v>18794</v>
      </c>
      <c r="F66294" t="s">
        <v>18580</v>
      </c>
      <c r="G66294" t="s">
        <v>16</v>
      </c>
      <c r="H66294" t="s">
        <v>17</v>
      </c>
      <c r="I66294" t="s">
        <v>23046</v>
      </c>
      <c r="J66294" t="s">
        <v>21183</v>
      </c>
      <c r="K66294">
        <v>6</v>
      </c>
    </row>
    <row r="66295" spans="1:11" x14ac:dyDescent="0.25">
      <c r="A66295" t="s">
        <v>18816</v>
      </c>
      <c r="C66295" t="s">
        <v>18817</v>
      </c>
      <c r="D66295" t="s">
        <v>10178</v>
      </c>
      <c r="F66295" t="s">
        <v>16430</v>
      </c>
      <c r="G66295" t="s">
        <v>16</v>
      </c>
      <c r="H66295" t="s">
        <v>17</v>
      </c>
      <c r="I66295" t="s">
        <v>23046</v>
      </c>
      <c r="J66295" t="s">
        <v>21183</v>
      </c>
      <c r="K66295">
        <v>6</v>
      </c>
    </row>
    <row r="66296" spans="1:11" x14ac:dyDescent="0.25">
      <c r="A66296" t="s">
        <v>23139</v>
      </c>
      <c r="C66296" t="s">
        <v>23140</v>
      </c>
      <c r="D66296" t="s">
        <v>227</v>
      </c>
      <c r="E66296" t="s">
        <v>23141</v>
      </c>
      <c r="F66296" t="s">
        <v>23142</v>
      </c>
      <c r="G66296" t="s">
        <v>16</v>
      </c>
      <c r="H66296" t="s">
        <v>17</v>
      </c>
      <c r="I66296" t="s">
        <v>23046</v>
      </c>
      <c r="J66296" t="s">
        <v>21183</v>
      </c>
      <c r="K66296">
        <v>6</v>
      </c>
    </row>
    <row r="66297" spans="1:11" x14ac:dyDescent="0.25">
      <c r="A66297" t="s">
        <v>23143</v>
      </c>
      <c r="C66297" t="s">
        <v>23144</v>
      </c>
      <c r="D66297" t="s">
        <v>4103</v>
      </c>
      <c r="E66297" t="s">
        <v>23145</v>
      </c>
      <c r="F66297" t="s">
        <v>23146</v>
      </c>
      <c r="G66297" t="s">
        <v>16</v>
      </c>
      <c r="H66297" t="s">
        <v>4393</v>
      </c>
      <c r="I66297" t="s">
        <v>23046</v>
      </c>
      <c r="J66297" t="s">
        <v>21183</v>
      </c>
      <c r="K66297">
        <v>6</v>
      </c>
    </row>
    <row r="66298" spans="1:11" x14ac:dyDescent="0.25">
      <c r="A66298" t="s">
        <v>18747</v>
      </c>
      <c r="C66298" t="s">
        <v>18748</v>
      </c>
      <c r="D66298" t="s">
        <v>18749</v>
      </c>
      <c r="E66298" t="s">
        <v>18750</v>
      </c>
      <c r="F66298" t="s">
        <v>4020</v>
      </c>
      <c r="G66298" t="s">
        <v>16</v>
      </c>
      <c r="H66298" t="s">
        <v>30</v>
      </c>
      <c r="I66298" t="s">
        <v>23147</v>
      </c>
      <c r="J66298" t="s">
        <v>21183</v>
      </c>
      <c r="K66298">
        <v>6</v>
      </c>
    </row>
    <row r="66299" spans="1:11" x14ac:dyDescent="0.25">
      <c r="A66299" t="s">
        <v>22660</v>
      </c>
      <c r="C66299" t="s">
        <v>22661</v>
      </c>
      <c r="D66299" t="s">
        <v>3757</v>
      </c>
      <c r="F66299" t="s">
        <v>4791</v>
      </c>
      <c r="G66299" t="s">
        <v>314</v>
      </c>
      <c r="H66299" t="s">
        <v>1167</v>
      </c>
      <c r="I66299" t="s">
        <v>23147</v>
      </c>
      <c r="J66299" t="s">
        <v>21183</v>
      </c>
      <c r="K66299">
        <v>6</v>
      </c>
    </row>
    <row r="66300" spans="1:11" x14ac:dyDescent="0.25">
      <c r="A66300" t="s">
        <v>9182</v>
      </c>
      <c r="C66300" t="s">
        <v>9183</v>
      </c>
      <c r="D66300" t="s">
        <v>5436</v>
      </c>
      <c r="F66300" t="s">
        <v>5437</v>
      </c>
      <c r="G66300" t="s">
        <v>16</v>
      </c>
      <c r="H66300" t="s">
        <v>1167</v>
      </c>
      <c r="I66300" t="s">
        <v>23147</v>
      </c>
      <c r="J66300" t="s">
        <v>21183</v>
      </c>
      <c r="K66300">
        <v>6</v>
      </c>
    </row>
    <row r="66301" spans="1:11" x14ac:dyDescent="0.25">
      <c r="A66301" t="s">
        <v>9186</v>
      </c>
      <c r="C66301" t="s">
        <v>9187</v>
      </c>
      <c r="D66301" t="s">
        <v>6281</v>
      </c>
      <c r="F66301" t="s">
        <v>7420</v>
      </c>
      <c r="G66301" t="s">
        <v>16</v>
      </c>
      <c r="H66301" t="s">
        <v>516</v>
      </c>
      <c r="I66301" t="s">
        <v>23147</v>
      </c>
      <c r="J66301" t="s">
        <v>21183</v>
      </c>
      <c r="K66301">
        <v>6</v>
      </c>
    </row>
    <row r="66302" spans="1:11" x14ac:dyDescent="0.25">
      <c r="A66302" t="s">
        <v>23148</v>
      </c>
      <c r="C66302" t="s">
        <v>23149</v>
      </c>
      <c r="D66302" t="s">
        <v>23150</v>
      </c>
      <c r="E66302" t="s">
        <v>23151</v>
      </c>
      <c r="F66302" t="s">
        <v>9721</v>
      </c>
      <c r="G66302" t="s">
        <v>16</v>
      </c>
      <c r="H66302" t="s">
        <v>17</v>
      </c>
      <c r="I66302" t="s">
        <v>23147</v>
      </c>
      <c r="J66302" t="s">
        <v>21183</v>
      </c>
      <c r="K66302">
        <v>6</v>
      </c>
    </row>
    <row r="66303" spans="1:11" x14ac:dyDescent="0.25">
      <c r="A66303" t="s">
        <v>18752</v>
      </c>
      <c r="C66303" t="s">
        <v>18753</v>
      </c>
      <c r="D66303" t="s">
        <v>18754</v>
      </c>
      <c r="F66303" t="s">
        <v>14695</v>
      </c>
      <c r="G66303" t="s">
        <v>16</v>
      </c>
      <c r="H66303" t="s">
        <v>30</v>
      </c>
      <c r="I66303" t="s">
        <v>23147</v>
      </c>
      <c r="J66303" t="s">
        <v>21183</v>
      </c>
      <c r="K66303">
        <v>6</v>
      </c>
    </row>
    <row r="66304" spans="1:11" x14ac:dyDescent="0.25">
      <c r="A66304" t="s">
        <v>22759</v>
      </c>
      <c r="C66304" t="s">
        <v>22760</v>
      </c>
      <c r="D66304" t="s">
        <v>17093</v>
      </c>
      <c r="F66304" t="s">
        <v>5952</v>
      </c>
      <c r="G66304" t="s">
        <v>314</v>
      </c>
      <c r="H66304" t="s">
        <v>1167</v>
      </c>
      <c r="I66304" t="s">
        <v>23147</v>
      </c>
      <c r="J66304" t="s">
        <v>21183</v>
      </c>
      <c r="K66304">
        <v>6</v>
      </c>
    </row>
    <row r="66305" spans="1:11" x14ac:dyDescent="0.25">
      <c r="A66305" t="s">
        <v>22761</v>
      </c>
      <c r="C66305" t="s">
        <v>22760</v>
      </c>
      <c r="D66305" t="s">
        <v>5941</v>
      </c>
      <c r="F66305" t="s">
        <v>4787</v>
      </c>
      <c r="G66305" t="s">
        <v>314</v>
      </c>
      <c r="H66305" t="s">
        <v>1167</v>
      </c>
      <c r="I66305" t="s">
        <v>23147</v>
      </c>
      <c r="J66305" t="s">
        <v>21183</v>
      </c>
      <c r="K66305">
        <v>6</v>
      </c>
    </row>
    <row r="66306" spans="1:11" x14ac:dyDescent="0.25">
      <c r="A66306" t="s">
        <v>23152</v>
      </c>
      <c r="B66306" t="s">
        <v>23153</v>
      </c>
      <c r="C66306" t="s">
        <v>23154</v>
      </c>
      <c r="D66306" t="s">
        <v>3064</v>
      </c>
      <c r="E66306" t="s">
        <v>23155</v>
      </c>
      <c r="F66306" t="s">
        <v>5541</v>
      </c>
      <c r="G66306" t="s">
        <v>16</v>
      </c>
      <c r="I66306" t="s">
        <v>23147</v>
      </c>
      <c r="J66306" t="s">
        <v>21183</v>
      </c>
      <c r="K66306">
        <v>6</v>
      </c>
    </row>
    <row r="66307" spans="1:11" x14ac:dyDescent="0.25">
      <c r="A66307" t="s">
        <v>5426</v>
      </c>
      <c r="C66307" t="s">
        <v>5427</v>
      </c>
      <c r="D66307" t="s">
        <v>4918</v>
      </c>
      <c r="E66307" t="s">
        <v>5428</v>
      </c>
      <c r="F66307" t="s">
        <v>3119</v>
      </c>
      <c r="G66307" t="s">
        <v>16</v>
      </c>
      <c r="H66307" t="s">
        <v>30</v>
      </c>
      <c r="I66307" t="s">
        <v>23147</v>
      </c>
      <c r="J66307" t="s">
        <v>21183</v>
      </c>
      <c r="K66307">
        <v>6</v>
      </c>
    </row>
    <row r="66308" spans="1:11" x14ac:dyDescent="0.25">
      <c r="A66308" t="s">
        <v>23156</v>
      </c>
      <c r="C66308" t="s">
        <v>23157</v>
      </c>
      <c r="D66308" t="s">
        <v>12414</v>
      </c>
      <c r="E66308" t="s">
        <v>23158</v>
      </c>
      <c r="F66308" t="s">
        <v>23159</v>
      </c>
      <c r="G66308" t="s">
        <v>64</v>
      </c>
      <c r="H66308" t="s">
        <v>15026</v>
      </c>
      <c r="I66308" t="s">
        <v>23147</v>
      </c>
      <c r="J66308" t="s">
        <v>21183</v>
      </c>
      <c r="K66308">
        <v>6</v>
      </c>
    </row>
    <row r="66309" spans="1:11" x14ac:dyDescent="0.25">
      <c r="A66309" t="s">
        <v>5434</v>
      </c>
      <c r="C66309" t="s">
        <v>5435</v>
      </c>
      <c r="D66309" t="s">
        <v>5436</v>
      </c>
      <c r="F66309" t="s">
        <v>5437</v>
      </c>
      <c r="G66309" t="s">
        <v>16</v>
      </c>
      <c r="H66309" t="s">
        <v>1167</v>
      </c>
      <c r="I66309" t="s">
        <v>23147</v>
      </c>
      <c r="J66309" t="s">
        <v>21183</v>
      </c>
      <c r="K66309">
        <v>6</v>
      </c>
    </row>
    <row r="66310" spans="1:11" x14ac:dyDescent="0.25">
      <c r="A66310" t="s">
        <v>23160</v>
      </c>
      <c r="B66310" t="s">
        <v>23161</v>
      </c>
      <c r="C66310" t="s">
        <v>23162</v>
      </c>
      <c r="D66310" t="s">
        <v>17059</v>
      </c>
      <c r="E66310" t="s">
        <v>23163</v>
      </c>
      <c r="F66310" t="s">
        <v>23164</v>
      </c>
      <c r="G66310" t="s">
        <v>314</v>
      </c>
      <c r="H66310" t="s">
        <v>30</v>
      </c>
      <c r="I66310" t="s">
        <v>23147</v>
      </c>
      <c r="J66310" t="s">
        <v>21183</v>
      </c>
      <c r="K66310">
        <v>6</v>
      </c>
    </row>
    <row r="66311" spans="1:11" x14ac:dyDescent="0.25">
      <c r="A66311" t="s">
        <v>23165</v>
      </c>
      <c r="C66311" t="s">
        <v>23166</v>
      </c>
      <c r="D66311" t="s">
        <v>818</v>
      </c>
      <c r="F66311" t="s">
        <v>1148</v>
      </c>
      <c r="G66311" t="s">
        <v>314</v>
      </c>
      <c r="H66311" t="s">
        <v>30</v>
      </c>
      <c r="I66311" t="s">
        <v>23147</v>
      </c>
      <c r="J66311" t="s">
        <v>21183</v>
      </c>
      <c r="K66311">
        <v>6</v>
      </c>
    </row>
    <row r="66312" spans="1:11" x14ac:dyDescent="0.25">
      <c r="A66312" t="s">
        <v>23167</v>
      </c>
      <c r="B66312" t="s">
        <v>23168</v>
      </c>
      <c r="C66312" t="s">
        <v>23169</v>
      </c>
      <c r="D66312" t="s">
        <v>3064</v>
      </c>
      <c r="E66312" t="s">
        <v>23170</v>
      </c>
      <c r="F66312" t="s">
        <v>8315</v>
      </c>
      <c r="G66312" t="s">
        <v>16</v>
      </c>
      <c r="H66312" t="s">
        <v>3636</v>
      </c>
      <c r="I66312" t="s">
        <v>23147</v>
      </c>
      <c r="J66312" t="s">
        <v>21183</v>
      </c>
      <c r="K66312">
        <v>6</v>
      </c>
    </row>
    <row r="66313" spans="1:11" x14ac:dyDescent="0.25">
      <c r="A66313" t="s">
        <v>5472</v>
      </c>
      <c r="C66313" t="s">
        <v>5473</v>
      </c>
      <c r="D66313" t="s">
        <v>3805</v>
      </c>
      <c r="E66313" t="s">
        <v>5474</v>
      </c>
      <c r="F66313" t="s">
        <v>5475</v>
      </c>
      <c r="G66313" t="s">
        <v>16</v>
      </c>
      <c r="H66313" t="s">
        <v>834</v>
      </c>
      <c r="I66313" t="s">
        <v>23147</v>
      </c>
      <c r="J66313" t="s">
        <v>21183</v>
      </c>
      <c r="K66313">
        <v>6</v>
      </c>
    </row>
    <row r="66314" spans="1:11" x14ac:dyDescent="0.25">
      <c r="A66314" t="s">
        <v>23171</v>
      </c>
      <c r="C66314" t="s">
        <v>23172</v>
      </c>
      <c r="D66314" t="s">
        <v>23173</v>
      </c>
      <c r="E66314" t="s">
        <v>23174</v>
      </c>
      <c r="F66314" t="s">
        <v>5616</v>
      </c>
      <c r="G66314" t="s">
        <v>16</v>
      </c>
      <c r="H66314" t="s">
        <v>1167</v>
      </c>
      <c r="I66314" t="s">
        <v>23147</v>
      </c>
      <c r="J66314" t="s">
        <v>21183</v>
      </c>
      <c r="K66314">
        <v>6</v>
      </c>
    </row>
    <row r="66315" spans="1:11" x14ac:dyDescent="0.25">
      <c r="A66315" t="s">
        <v>23175</v>
      </c>
      <c r="C66315" t="s">
        <v>23172</v>
      </c>
      <c r="D66315" t="s">
        <v>1683</v>
      </c>
      <c r="E66315" t="s">
        <v>23176</v>
      </c>
      <c r="F66315" t="s">
        <v>5616</v>
      </c>
      <c r="G66315" t="s">
        <v>16</v>
      </c>
      <c r="H66315" t="s">
        <v>1167</v>
      </c>
      <c r="I66315" t="s">
        <v>23147</v>
      </c>
      <c r="J66315" t="s">
        <v>21183</v>
      </c>
      <c r="K66315">
        <v>6</v>
      </c>
    </row>
    <row r="66316" spans="1:11" x14ac:dyDescent="0.25">
      <c r="A66316" t="s">
        <v>23177</v>
      </c>
      <c r="C66316" t="s">
        <v>23178</v>
      </c>
      <c r="D66316" t="s">
        <v>2457</v>
      </c>
      <c r="F66316" t="s">
        <v>5861</v>
      </c>
      <c r="G66316" t="s">
        <v>16</v>
      </c>
      <c r="H66316" t="s">
        <v>30</v>
      </c>
      <c r="I66316" t="s">
        <v>23147</v>
      </c>
      <c r="J66316" t="s">
        <v>21183</v>
      </c>
      <c r="K66316">
        <v>6</v>
      </c>
    </row>
    <row r="66317" spans="1:11" x14ac:dyDescent="0.25">
      <c r="A66317" t="s">
        <v>23179</v>
      </c>
      <c r="C66317" t="s">
        <v>23180</v>
      </c>
      <c r="D66317" t="s">
        <v>11882</v>
      </c>
      <c r="E66317" t="s">
        <v>23181</v>
      </c>
      <c r="F66317" t="s">
        <v>706</v>
      </c>
      <c r="G66317" t="s">
        <v>16</v>
      </c>
      <c r="H66317" t="s">
        <v>102</v>
      </c>
      <c r="I66317" t="s">
        <v>23147</v>
      </c>
      <c r="J66317" t="s">
        <v>21183</v>
      </c>
      <c r="K66317">
        <v>6</v>
      </c>
    </row>
    <row r="66318" spans="1:11" x14ac:dyDescent="0.25">
      <c r="A66318" t="s">
        <v>22493</v>
      </c>
      <c r="C66318" t="s">
        <v>22494</v>
      </c>
      <c r="D66318" t="s">
        <v>10355</v>
      </c>
      <c r="F66318" t="s">
        <v>10632</v>
      </c>
      <c r="G66318" t="s">
        <v>314</v>
      </c>
      <c r="H66318" t="s">
        <v>3903</v>
      </c>
      <c r="I66318" t="s">
        <v>23147</v>
      </c>
      <c r="J66318" t="s">
        <v>21183</v>
      </c>
      <c r="K66318">
        <v>6</v>
      </c>
    </row>
    <row r="66319" spans="1:11" x14ac:dyDescent="0.25">
      <c r="A66319" t="s">
        <v>18759</v>
      </c>
      <c r="C66319" t="s">
        <v>18760</v>
      </c>
      <c r="D66319" t="s">
        <v>3867</v>
      </c>
      <c r="F66319" t="s">
        <v>5516</v>
      </c>
      <c r="G66319" t="s">
        <v>16</v>
      </c>
      <c r="H66319" t="s">
        <v>30</v>
      </c>
      <c r="I66319" t="s">
        <v>23147</v>
      </c>
      <c r="J66319" t="s">
        <v>21183</v>
      </c>
      <c r="K66319">
        <v>6</v>
      </c>
    </row>
    <row r="66320" spans="1:11" x14ac:dyDescent="0.25">
      <c r="A66320" t="s">
        <v>18765</v>
      </c>
      <c r="B66320" t="s">
        <v>18766</v>
      </c>
      <c r="C66320" t="s">
        <v>18767</v>
      </c>
      <c r="D66320" t="s">
        <v>18768</v>
      </c>
      <c r="E66320" t="s">
        <v>18769</v>
      </c>
      <c r="F66320" t="s">
        <v>2552</v>
      </c>
      <c r="G66320" t="s">
        <v>16</v>
      </c>
      <c r="H66320" t="s">
        <v>30</v>
      </c>
      <c r="I66320" t="s">
        <v>23147</v>
      </c>
      <c r="J66320" t="s">
        <v>21183</v>
      </c>
      <c r="K66320">
        <v>6</v>
      </c>
    </row>
    <row r="66321" spans="1:11" x14ac:dyDescent="0.25">
      <c r="A66321" t="s">
        <v>23182</v>
      </c>
      <c r="C66321" t="s">
        <v>22760</v>
      </c>
      <c r="D66321" t="s">
        <v>5772</v>
      </c>
      <c r="F66321" t="s">
        <v>6011</v>
      </c>
      <c r="G66321" t="s">
        <v>314</v>
      </c>
      <c r="H66321" t="s">
        <v>1167</v>
      </c>
      <c r="I66321" t="s">
        <v>23147</v>
      </c>
      <c r="J66321" t="s">
        <v>21183</v>
      </c>
      <c r="K66321">
        <v>6</v>
      </c>
    </row>
    <row r="66322" spans="1:11" x14ac:dyDescent="0.25">
      <c r="A66322" t="s">
        <v>23183</v>
      </c>
      <c r="C66322" t="s">
        <v>23184</v>
      </c>
      <c r="D66322" t="s">
        <v>23185</v>
      </c>
      <c r="E66322" t="s">
        <v>23186</v>
      </c>
      <c r="F66322" t="s">
        <v>5616</v>
      </c>
      <c r="G66322" t="s">
        <v>16</v>
      </c>
      <c r="H66322" t="s">
        <v>1167</v>
      </c>
      <c r="I66322" t="s">
        <v>23147</v>
      </c>
      <c r="J66322" t="s">
        <v>21183</v>
      </c>
      <c r="K66322">
        <v>6</v>
      </c>
    </row>
    <row r="66323" spans="1:11" x14ac:dyDescent="0.25">
      <c r="A66323" t="s">
        <v>23187</v>
      </c>
      <c r="C66323" t="s">
        <v>23184</v>
      </c>
      <c r="D66323" t="s">
        <v>5614</v>
      </c>
      <c r="E66323" t="s">
        <v>23186</v>
      </c>
      <c r="F66323" t="s">
        <v>5616</v>
      </c>
      <c r="G66323" t="s">
        <v>16</v>
      </c>
      <c r="H66323" t="s">
        <v>1167</v>
      </c>
      <c r="I66323" t="s">
        <v>23147</v>
      </c>
      <c r="J66323" t="s">
        <v>21183</v>
      </c>
      <c r="K66323">
        <v>6</v>
      </c>
    </row>
    <row r="66324" spans="1:11" x14ac:dyDescent="0.25">
      <c r="A66324" t="s">
        <v>18755</v>
      </c>
      <c r="C66324" t="s">
        <v>18756</v>
      </c>
      <c r="D66324" t="s">
        <v>16220</v>
      </c>
      <c r="E66324" t="s">
        <v>18757</v>
      </c>
      <c r="F66324" t="s">
        <v>18758</v>
      </c>
      <c r="G66324" t="s">
        <v>16</v>
      </c>
      <c r="H66324" t="s">
        <v>339</v>
      </c>
      <c r="I66324" t="s">
        <v>23147</v>
      </c>
      <c r="J66324" t="s">
        <v>21183</v>
      </c>
      <c r="K66324">
        <v>6</v>
      </c>
    </row>
    <row r="66325" spans="1:11" x14ac:dyDescent="0.25">
      <c r="A66325" t="s">
        <v>18303</v>
      </c>
      <c r="C66325" t="s">
        <v>18304</v>
      </c>
      <c r="D66325" t="s">
        <v>11588</v>
      </c>
      <c r="F66325" t="s">
        <v>6530</v>
      </c>
      <c r="G66325" t="s">
        <v>16</v>
      </c>
      <c r="H66325" t="s">
        <v>17</v>
      </c>
      <c r="I66325" t="s">
        <v>23147</v>
      </c>
      <c r="J66325" t="s">
        <v>21183</v>
      </c>
      <c r="K66325">
        <v>6</v>
      </c>
    </row>
    <row r="66326" spans="1:11" x14ac:dyDescent="0.25">
      <c r="A66326" t="s">
        <v>5927</v>
      </c>
      <c r="C66326" t="s">
        <v>5928</v>
      </c>
      <c r="D66326" t="s">
        <v>2935</v>
      </c>
      <c r="E66326" t="s">
        <v>5929</v>
      </c>
      <c r="F66326" t="s">
        <v>3806</v>
      </c>
      <c r="G66326" t="s">
        <v>16</v>
      </c>
      <c r="H66326" t="s">
        <v>30</v>
      </c>
      <c r="I66326" t="s">
        <v>23147</v>
      </c>
      <c r="J66326" t="s">
        <v>21183</v>
      </c>
      <c r="K66326">
        <v>6</v>
      </c>
    </row>
    <row r="66327" spans="1:11" x14ac:dyDescent="0.25">
      <c r="A66327" t="s">
        <v>17278</v>
      </c>
      <c r="C66327" t="s">
        <v>17279</v>
      </c>
      <c r="D66327" t="s">
        <v>6204</v>
      </c>
      <c r="F66327" t="s">
        <v>17280</v>
      </c>
      <c r="G66327" t="s">
        <v>16</v>
      </c>
      <c r="H66327" t="s">
        <v>3903</v>
      </c>
      <c r="I66327" t="s">
        <v>23147</v>
      </c>
      <c r="J66327" t="s">
        <v>21183</v>
      </c>
      <c r="K66327">
        <v>6</v>
      </c>
    </row>
    <row r="66328" spans="1:11" x14ac:dyDescent="0.25">
      <c r="A66328" t="s">
        <v>23049</v>
      </c>
      <c r="C66328" t="s">
        <v>23050</v>
      </c>
      <c r="D66328" t="s">
        <v>7259</v>
      </c>
      <c r="E66328" t="s">
        <v>23051</v>
      </c>
      <c r="F66328" t="s">
        <v>18313</v>
      </c>
      <c r="G66328" t="s">
        <v>314</v>
      </c>
      <c r="H66328" t="s">
        <v>18314</v>
      </c>
      <c r="I66328" t="s">
        <v>23147</v>
      </c>
      <c r="J66328" t="s">
        <v>21183</v>
      </c>
      <c r="K66328">
        <v>6</v>
      </c>
    </row>
    <row r="66329" spans="1:11" x14ac:dyDescent="0.25">
      <c r="A66329" t="s">
        <v>23052</v>
      </c>
      <c r="C66329" t="s">
        <v>23053</v>
      </c>
      <c r="D66329" t="s">
        <v>5938</v>
      </c>
      <c r="F66329" t="s">
        <v>10632</v>
      </c>
      <c r="G66329" t="s">
        <v>314</v>
      </c>
      <c r="H66329" t="s">
        <v>3903</v>
      </c>
      <c r="I66329" t="s">
        <v>23147</v>
      </c>
      <c r="J66329" t="s">
        <v>21183</v>
      </c>
      <c r="K66329">
        <v>6</v>
      </c>
    </row>
    <row r="66330" spans="1:11" x14ac:dyDescent="0.25">
      <c r="A66330" t="s">
        <v>23188</v>
      </c>
      <c r="C66330" t="s">
        <v>23189</v>
      </c>
      <c r="D66330" t="s">
        <v>6250</v>
      </c>
      <c r="E66330" t="s">
        <v>23190</v>
      </c>
      <c r="F66330" t="s">
        <v>23191</v>
      </c>
      <c r="G66330" t="s">
        <v>314</v>
      </c>
      <c r="H66330" t="s">
        <v>846</v>
      </c>
      <c r="I66330" t="s">
        <v>23147</v>
      </c>
      <c r="J66330" t="s">
        <v>21183</v>
      </c>
      <c r="K66330">
        <v>6</v>
      </c>
    </row>
    <row r="66331" spans="1:11" x14ac:dyDescent="0.25">
      <c r="A66331" t="s">
        <v>5438</v>
      </c>
      <c r="C66331" t="s">
        <v>5439</v>
      </c>
      <c r="D66331" t="s">
        <v>5440</v>
      </c>
      <c r="F66331" t="s">
        <v>706</v>
      </c>
      <c r="G66331" t="s">
        <v>16</v>
      </c>
      <c r="H66331" t="s">
        <v>102</v>
      </c>
      <c r="I66331" t="s">
        <v>23147</v>
      </c>
      <c r="J66331" t="s">
        <v>21183</v>
      </c>
      <c r="K66331">
        <v>6</v>
      </c>
    </row>
    <row r="66332" spans="1:11" x14ac:dyDescent="0.25">
      <c r="A66332" t="s">
        <v>5463</v>
      </c>
      <c r="C66332" t="s">
        <v>5464</v>
      </c>
      <c r="D66332" t="s">
        <v>2225</v>
      </c>
      <c r="E66332" t="s">
        <v>5465</v>
      </c>
      <c r="F66332" t="s">
        <v>5466</v>
      </c>
      <c r="G66332" t="s">
        <v>16</v>
      </c>
      <c r="H66332" t="s">
        <v>5467</v>
      </c>
      <c r="I66332" t="s">
        <v>23147</v>
      </c>
      <c r="J66332" t="s">
        <v>21183</v>
      </c>
      <c r="K66332">
        <v>6</v>
      </c>
    </row>
    <row r="66333" spans="1:11" x14ac:dyDescent="0.25">
      <c r="A66333" t="s">
        <v>18722</v>
      </c>
      <c r="C66333" t="s">
        <v>18723</v>
      </c>
      <c r="D66333" t="s">
        <v>13160</v>
      </c>
      <c r="F66333" t="s">
        <v>5437</v>
      </c>
      <c r="G66333" t="s">
        <v>16</v>
      </c>
      <c r="H66333" t="s">
        <v>1167</v>
      </c>
      <c r="I66333" t="s">
        <v>23147</v>
      </c>
      <c r="J66333" t="s">
        <v>21183</v>
      </c>
      <c r="K66333">
        <v>6</v>
      </c>
    </row>
    <row r="66334" spans="1:11" x14ac:dyDescent="0.25">
      <c r="A66334" t="s">
        <v>18727</v>
      </c>
      <c r="C66334" t="s">
        <v>18728</v>
      </c>
      <c r="D66334" t="s">
        <v>2556</v>
      </c>
      <c r="F66334" t="s">
        <v>5935</v>
      </c>
      <c r="G66334" t="s">
        <v>16</v>
      </c>
      <c r="H66334" t="s">
        <v>1167</v>
      </c>
      <c r="I66334" t="s">
        <v>23147</v>
      </c>
      <c r="J66334" t="s">
        <v>21183</v>
      </c>
      <c r="K66334">
        <v>6</v>
      </c>
    </row>
    <row r="66335" spans="1:11" x14ac:dyDescent="0.25">
      <c r="A66335" t="s">
        <v>23054</v>
      </c>
      <c r="C66335" t="s">
        <v>23055</v>
      </c>
      <c r="D66335" t="s">
        <v>18426</v>
      </c>
      <c r="E66335" t="s">
        <v>23056</v>
      </c>
      <c r="F66335" t="s">
        <v>20020</v>
      </c>
      <c r="G66335" t="s">
        <v>314</v>
      </c>
      <c r="H66335" t="s">
        <v>20021</v>
      </c>
      <c r="I66335" t="s">
        <v>23147</v>
      </c>
      <c r="J66335" t="s">
        <v>21183</v>
      </c>
      <c r="K66335">
        <v>6</v>
      </c>
    </row>
    <row r="66336" spans="1:11" x14ac:dyDescent="0.25">
      <c r="A66336" t="s">
        <v>23192</v>
      </c>
      <c r="C66336" t="s">
        <v>23193</v>
      </c>
      <c r="D66336" t="s">
        <v>14740</v>
      </c>
      <c r="F66336" t="s">
        <v>23194</v>
      </c>
      <c r="G66336" t="s">
        <v>84</v>
      </c>
      <c r="H66336" t="s">
        <v>23195</v>
      </c>
      <c r="I66336" t="s">
        <v>23147</v>
      </c>
      <c r="J66336" t="s">
        <v>21183</v>
      </c>
      <c r="K66336">
        <v>6</v>
      </c>
    </row>
    <row r="66337" spans="1:11" x14ac:dyDescent="0.25">
      <c r="A66337" t="s">
        <v>5850</v>
      </c>
      <c r="B66337" t="s">
        <v>5851</v>
      </c>
      <c r="C66337" t="s">
        <v>5852</v>
      </c>
      <c r="D66337" t="s">
        <v>5853</v>
      </c>
      <c r="E66337" t="s">
        <v>5854</v>
      </c>
      <c r="F66337" t="s">
        <v>5855</v>
      </c>
      <c r="G66337" t="s">
        <v>16</v>
      </c>
      <c r="H66337" t="s">
        <v>5856</v>
      </c>
      <c r="I66337" t="s">
        <v>23147</v>
      </c>
      <c r="J66337" t="s">
        <v>21183</v>
      </c>
      <c r="K66337">
        <v>6</v>
      </c>
    </row>
    <row r="66338" spans="1:11" x14ac:dyDescent="0.25">
      <c r="A66338" t="s">
        <v>23196</v>
      </c>
      <c r="C66338" t="s">
        <v>23197</v>
      </c>
      <c r="D66338" t="s">
        <v>5614</v>
      </c>
      <c r="E66338" t="s">
        <v>23198</v>
      </c>
      <c r="F66338" t="s">
        <v>5616</v>
      </c>
      <c r="G66338" t="s">
        <v>16</v>
      </c>
      <c r="H66338" t="s">
        <v>1167</v>
      </c>
      <c r="I66338" t="s">
        <v>23147</v>
      </c>
      <c r="J66338" t="s">
        <v>21183</v>
      </c>
      <c r="K66338">
        <v>6</v>
      </c>
    </row>
    <row r="66339" spans="1:11" x14ac:dyDescent="0.25">
      <c r="A66339" t="s">
        <v>23199</v>
      </c>
      <c r="B66339" t="s">
        <v>23200</v>
      </c>
      <c r="C66339" t="s">
        <v>23201</v>
      </c>
      <c r="D66339" t="s">
        <v>10731</v>
      </c>
      <c r="E66339" t="s">
        <v>23202</v>
      </c>
      <c r="F66339" t="s">
        <v>7185</v>
      </c>
      <c r="G66339" t="s">
        <v>16</v>
      </c>
      <c r="H66339" t="s">
        <v>3903</v>
      </c>
      <c r="I66339" t="s">
        <v>23147</v>
      </c>
      <c r="J66339" t="s">
        <v>21183</v>
      </c>
      <c r="K66339">
        <v>6</v>
      </c>
    </row>
    <row r="66340" spans="1:11" x14ac:dyDescent="0.25">
      <c r="A66340" t="s">
        <v>23203</v>
      </c>
      <c r="C66340" t="s">
        <v>23204</v>
      </c>
      <c r="D66340" t="s">
        <v>7786</v>
      </c>
      <c r="E66340" t="s">
        <v>23205</v>
      </c>
      <c r="F66340" t="s">
        <v>5466</v>
      </c>
      <c r="G66340" t="s">
        <v>16</v>
      </c>
      <c r="H66340" t="s">
        <v>5467</v>
      </c>
      <c r="I66340" t="s">
        <v>23147</v>
      </c>
      <c r="J66340" t="s">
        <v>21183</v>
      </c>
      <c r="K66340">
        <v>6</v>
      </c>
    </row>
    <row r="66341" spans="1:11" x14ac:dyDescent="0.25">
      <c r="A66341" t="s">
        <v>23206</v>
      </c>
      <c r="C66341" t="s">
        <v>23207</v>
      </c>
      <c r="D66341" t="s">
        <v>121</v>
      </c>
      <c r="F66341" t="s">
        <v>8545</v>
      </c>
      <c r="G66341" t="s">
        <v>16</v>
      </c>
      <c r="H66341" t="s">
        <v>30</v>
      </c>
      <c r="I66341" t="s">
        <v>23147</v>
      </c>
      <c r="J66341" t="s">
        <v>21183</v>
      </c>
      <c r="K66341">
        <v>6</v>
      </c>
    </row>
    <row r="66342" spans="1:11" x14ac:dyDescent="0.25">
      <c r="A66342" t="s">
        <v>18770</v>
      </c>
      <c r="C66342" t="s">
        <v>18771</v>
      </c>
      <c r="D66342" t="s">
        <v>16840</v>
      </c>
      <c r="E66342" t="s">
        <v>18772</v>
      </c>
      <c r="F66342" t="s">
        <v>3119</v>
      </c>
      <c r="G66342" t="s">
        <v>16</v>
      </c>
      <c r="H66342" t="s">
        <v>30</v>
      </c>
      <c r="I66342" t="s">
        <v>23147</v>
      </c>
      <c r="J66342" t="s">
        <v>21183</v>
      </c>
      <c r="K66342">
        <v>6</v>
      </c>
    </row>
    <row r="66343" spans="1:11" x14ac:dyDescent="0.25">
      <c r="A66343" t="s">
        <v>23208</v>
      </c>
      <c r="C66343" t="s">
        <v>23209</v>
      </c>
      <c r="D66343" t="s">
        <v>8860</v>
      </c>
      <c r="F66343" t="s">
        <v>706</v>
      </c>
      <c r="G66343" t="s">
        <v>16</v>
      </c>
      <c r="H66343" t="s">
        <v>102</v>
      </c>
      <c r="I66343" t="s">
        <v>23147</v>
      </c>
      <c r="J66343" t="s">
        <v>21183</v>
      </c>
      <c r="K66343">
        <v>6</v>
      </c>
    </row>
    <row r="66344" spans="1:11" x14ac:dyDescent="0.25">
      <c r="A66344" t="s">
        <v>23210</v>
      </c>
      <c r="C66344" t="s">
        <v>23211</v>
      </c>
      <c r="D66344" t="s">
        <v>23212</v>
      </c>
      <c r="E66344" t="s">
        <v>23213</v>
      </c>
      <c r="F66344" t="s">
        <v>353</v>
      </c>
      <c r="G66344" t="s">
        <v>64</v>
      </c>
      <c r="H66344" t="s">
        <v>354</v>
      </c>
      <c r="I66344" t="s">
        <v>23147</v>
      </c>
      <c r="J66344" t="s">
        <v>21183</v>
      </c>
      <c r="K66344">
        <v>6</v>
      </c>
    </row>
    <row r="66345" spans="1:11" x14ac:dyDescent="0.25">
      <c r="A66345" t="s">
        <v>18252</v>
      </c>
      <c r="B66345" t="s">
        <v>18253</v>
      </c>
      <c r="C66345" t="s">
        <v>18254</v>
      </c>
      <c r="D66345" t="s">
        <v>18255</v>
      </c>
      <c r="E66345" t="s">
        <v>18256</v>
      </c>
      <c r="F66345" t="s">
        <v>12762</v>
      </c>
      <c r="G66345" t="s">
        <v>64</v>
      </c>
      <c r="H66345" t="s">
        <v>2188</v>
      </c>
      <c r="I66345" t="s">
        <v>23147</v>
      </c>
      <c r="J66345" t="s">
        <v>21183</v>
      </c>
      <c r="K66345">
        <v>6</v>
      </c>
    </row>
    <row r="66346" spans="1:11" x14ac:dyDescent="0.25">
      <c r="A66346" t="s">
        <v>22487</v>
      </c>
      <c r="C66346" t="s">
        <v>22488</v>
      </c>
      <c r="D66346" t="s">
        <v>10455</v>
      </c>
      <c r="F66346" t="s">
        <v>10632</v>
      </c>
      <c r="G66346" t="s">
        <v>314</v>
      </c>
      <c r="H66346" t="s">
        <v>3903</v>
      </c>
      <c r="I66346" t="s">
        <v>23147</v>
      </c>
      <c r="J66346" t="s">
        <v>21183</v>
      </c>
      <c r="K66346">
        <v>6</v>
      </c>
    </row>
    <row r="66347" spans="1:11" x14ac:dyDescent="0.25">
      <c r="A66347" t="s">
        <v>5484</v>
      </c>
      <c r="C66347" t="s">
        <v>5485</v>
      </c>
      <c r="D66347" t="s">
        <v>3706</v>
      </c>
      <c r="F66347" t="s">
        <v>5486</v>
      </c>
      <c r="G66347" t="s">
        <v>16</v>
      </c>
      <c r="H66347" t="s">
        <v>1167</v>
      </c>
      <c r="I66347" t="s">
        <v>23147</v>
      </c>
      <c r="J66347" t="s">
        <v>21183</v>
      </c>
      <c r="K66347">
        <v>6</v>
      </c>
    </row>
    <row r="66348" spans="1:11" x14ac:dyDescent="0.25">
      <c r="A66348" t="s">
        <v>23214</v>
      </c>
      <c r="B66348" t="s">
        <v>23215</v>
      </c>
      <c r="C66348" t="s">
        <v>23216</v>
      </c>
      <c r="D66348" t="s">
        <v>4551</v>
      </c>
      <c r="E66348" t="s">
        <v>23217</v>
      </c>
      <c r="F66348" t="s">
        <v>15871</v>
      </c>
      <c r="G66348" t="s">
        <v>16</v>
      </c>
      <c r="H66348" t="s">
        <v>3903</v>
      </c>
      <c r="I66348" t="s">
        <v>23147</v>
      </c>
      <c r="J66348" t="s">
        <v>21183</v>
      </c>
      <c r="K66348">
        <v>6</v>
      </c>
    </row>
    <row r="66349" spans="1:11" x14ac:dyDescent="0.25">
      <c r="A66349" t="s">
        <v>18761</v>
      </c>
      <c r="C66349" t="s">
        <v>18762</v>
      </c>
      <c r="D66349" t="s">
        <v>8744</v>
      </c>
      <c r="E66349" t="s">
        <v>18763</v>
      </c>
      <c r="F66349" t="s">
        <v>18764</v>
      </c>
      <c r="G66349" t="s">
        <v>16</v>
      </c>
      <c r="H66349" t="s">
        <v>339</v>
      </c>
      <c r="I66349" t="s">
        <v>23147</v>
      </c>
      <c r="J66349" t="s">
        <v>21183</v>
      </c>
      <c r="K66349">
        <v>6</v>
      </c>
    </row>
    <row r="66350" spans="1:11" x14ac:dyDescent="0.25">
      <c r="A66350" t="s">
        <v>23218</v>
      </c>
      <c r="C66350" t="s">
        <v>23219</v>
      </c>
      <c r="D66350" t="s">
        <v>4313</v>
      </c>
      <c r="E66350" t="s">
        <v>23220</v>
      </c>
      <c r="F66350" t="s">
        <v>706</v>
      </c>
      <c r="G66350" t="s">
        <v>16</v>
      </c>
      <c r="H66350" t="s">
        <v>102</v>
      </c>
      <c r="I66350" t="s">
        <v>23147</v>
      </c>
      <c r="J66350" t="s">
        <v>21183</v>
      </c>
      <c r="K66350">
        <v>6</v>
      </c>
    </row>
    <row r="66351" spans="1:11" x14ac:dyDescent="0.25">
      <c r="A66351" t="s">
        <v>17312</v>
      </c>
      <c r="C66351" t="s">
        <v>17313</v>
      </c>
      <c r="D66351" t="s">
        <v>5834</v>
      </c>
      <c r="E66351" t="s">
        <v>17314</v>
      </c>
      <c r="F66351" t="s">
        <v>12514</v>
      </c>
      <c r="G66351" t="s">
        <v>16</v>
      </c>
      <c r="H66351" t="s">
        <v>206</v>
      </c>
      <c r="I66351" t="s">
        <v>23147</v>
      </c>
      <c r="J66351" t="s">
        <v>21183</v>
      </c>
      <c r="K66351">
        <v>6</v>
      </c>
    </row>
    <row r="66352" spans="1:11" x14ac:dyDescent="0.25">
      <c r="A66352" t="s">
        <v>23221</v>
      </c>
      <c r="C66352" t="s">
        <v>23222</v>
      </c>
      <c r="D66352" t="s">
        <v>23223</v>
      </c>
      <c r="F66352" t="s">
        <v>858</v>
      </c>
      <c r="G66352" t="s">
        <v>16</v>
      </c>
      <c r="H66352" t="s">
        <v>859</v>
      </c>
      <c r="I66352" t="s">
        <v>23147</v>
      </c>
      <c r="J66352" t="s">
        <v>21183</v>
      </c>
      <c r="K66352">
        <v>6</v>
      </c>
    </row>
    <row r="66353" spans="1:11" x14ac:dyDescent="0.25">
      <c r="A66353" t="s">
        <v>23224</v>
      </c>
      <c r="C66353" t="s">
        <v>23225</v>
      </c>
      <c r="D66353" t="s">
        <v>8216</v>
      </c>
      <c r="E66353" t="s">
        <v>23226</v>
      </c>
      <c r="F66353" t="s">
        <v>23227</v>
      </c>
      <c r="G66353" t="s">
        <v>16</v>
      </c>
      <c r="H66353" t="s">
        <v>516</v>
      </c>
      <c r="I66353" t="s">
        <v>23147</v>
      </c>
      <c r="J66353" t="s">
        <v>21183</v>
      </c>
      <c r="K66353">
        <v>6</v>
      </c>
    </row>
    <row r="66354" spans="1:11" x14ac:dyDescent="0.25">
      <c r="A66354" t="s">
        <v>23228</v>
      </c>
      <c r="C66354" t="s">
        <v>23229</v>
      </c>
      <c r="D66354" t="s">
        <v>8216</v>
      </c>
      <c r="E66354" t="s">
        <v>23226</v>
      </c>
      <c r="F66354" t="s">
        <v>23227</v>
      </c>
      <c r="G66354" t="s">
        <v>16</v>
      </c>
      <c r="H66354" t="s">
        <v>516</v>
      </c>
      <c r="I66354" t="s">
        <v>23147</v>
      </c>
      <c r="J66354" t="s">
        <v>21183</v>
      </c>
      <c r="K66354">
        <v>6</v>
      </c>
    </row>
    <row r="66355" spans="1:11" x14ac:dyDescent="0.25">
      <c r="A66355" t="s">
        <v>23230</v>
      </c>
      <c r="C66355" t="s">
        <v>23225</v>
      </c>
      <c r="D66355" t="s">
        <v>6281</v>
      </c>
      <c r="E66355" t="s">
        <v>23226</v>
      </c>
      <c r="F66355" t="s">
        <v>23227</v>
      </c>
      <c r="G66355" t="s">
        <v>16</v>
      </c>
      <c r="H66355" t="s">
        <v>516</v>
      </c>
      <c r="I66355" t="s">
        <v>23147</v>
      </c>
      <c r="J66355" t="s">
        <v>21183</v>
      </c>
      <c r="K66355">
        <v>6</v>
      </c>
    </row>
    <row r="66356" spans="1:11" x14ac:dyDescent="0.25">
      <c r="A66356" t="s">
        <v>18315</v>
      </c>
      <c r="C66356" t="s">
        <v>18316</v>
      </c>
      <c r="D66356" t="s">
        <v>5675</v>
      </c>
      <c r="E66356" t="s">
        <v>18317</v>
      </c>
      <c r="F66356" t="s">
        <v>706</v>
      </c>
      <c r="G66356" t="s">
        <v>16</v>
      </c>
      <c r="H66356" t="s">
        <v>102</v>
      </c>
      <c r="I66356" t="s">
        <v>23147</v>
      </c>
      <c r="J66356" t="s">
        <v>21183</v>
      </c>
      <c r="K66356">
        <v>6</v>
      </c>
    </row>
    <row r="66357" spans="1:11" x14ac:dyDescent="0.25">
      <c r="A66357" t="s">
        <v>23231</v>
      </c>
      <c r="C66357" t="s">
        <v>23232</v>
      </c>
      <c r="D66357" t="s">
        <v>2627</v>
      </c>
      <c r="F66357" t="s">
        <v>7420</v>
      </c>
      <c r="G66357" t="s">
        <v>16</v>
      </c>
      <c r="H66357" t="s">
        <v>516</v>
      </c>
      <c r="I66357" t="s">
        <v>23147</v>
      </c>
      <c r="J66357" t="s">
        <v>21183</v>
      </c>
      <c r="K66357">
        <v>6</v>
      </c>
    </row>
    <row r="66358" spans="1:11" x14ac:dyDescent="0.25">
      <c r="A66358" t="s">
        <v>23233</v>
      </c>
      <c r="B66358" t="s">
        <v>23234</v>
      </c>
      <c r="C66358" t="s">
        <v>23232</v>
      </c>
      <c r="D66358" t="s">
        <v>7739</v>
      </c>
      <c r="E66358" t="s">
        <v>23235</v>
      </c>
      <c r="F66358" t="s">
        <v>11518</v>
      </c>
      <c r="G66358" t="s">
        <v>16</v>
      </c>
      <c r="H66358" t="s">
        <v>516</v>
      </c>
      <c r="I66358" t="s">
        <v>23147</v>
      </c>
      <c r="J66358" t="s">
        <v>21183</v>
      </c>
      <c r="K66358">
        <v>6</v>
      </c>
    </row>
    <row r="66359" spans="1:11" x14ac:dyDescent="0.25">
      <c r="A66359" t="s">
        <v>23236</v>
      </c>
      <c r="C66359" t="s">
        <v>23237</v>
      </c>
      <c r="D66359" t="s">
        <v>12696</v>
      </c>
      <c r="E66359" t="s">
        <v>23238</v>
      </c>
      <c r="F66359" t="s">
        <v>23239</v>
      </c>
      <c r="G66359" t="s">
        <v>64</v>
      </c>
      <c r="H66359" t="s">
        <v>4620</v>
      </c>
      <c r="I66359" t="s">
        <v>23147</v>
      </c>
      <c r="J66359" t="s">
        <v>21183</v>
      </c>
      <c r="K66359">
        <v>6</v>
      </c>
    </row>
    <row r="66360" spans="1:11" x14ac:dyDescent="0.25">
      <c r="A66360" t="s">
        <v>23240</v>
      </c>
      <c r="B66360" t="s">
        <v>23241</v>
      </c>
      <c r="C66360" t="s">
        <v>23242</v>
      </c>
      <c r="D66360" t="s">
        <v>3023</v>
      </c>
      <c r="E66360" t="s">
        <v>23243</v>
      </c>
      <c r="F66360" t="s">
        <v>874</v>
      </c>
      <c r="G66360" t="s">
        <v>16</v>
      </c>
      <c r="H66360" t="s">
        <v>516</v>
      </c>
      <c r="I66360" t="s">
        <v>23147</v>
      </c>
      <c r="J66360" t="s">
        <v>21183</v>
      </c>
      <c r="K66360">
        <v>6</v>
      </c>
    </row>
    <row r="66361" spans="1:11" x14ac:dyDescent="0.25">
      <c r="A66361" t="s">
        <v>23244</v>
      </c>
      <c r="C66361" t="s">
        <v>23245</v>
      </c>
      <c r="D66361" t="s">
        <v>7963</v>
      </c>
      <c r="E66361" t="s">
        <v>23246</v>
      </c>
      <c r="F66361" t="s">
        <v>498</v>
      </c>
      <c r="G66361" t="s">
        <v>16</v>
      </c>
      <c r="H66361" t="s">
        <v>499</v>
      </c>
      <c r="I66361" t="s">
        <v>23147</v>
      </c>
      <c r="J66361" t="s">
        <v>21183</v>
      </c>
      <c r="K66361">
        <v>6</v>
      </c>
    </row>
    <row r="66362" spans="1:11" x14ac:dyDescent="0.25">
      <c r="A66362" t="s">
        <v>23247</v>
      </c>
      <c r="B66362" t="s">
        <v>23248</v>
      </c>
      <c r="C66362" t="s">
        <v>23249</v>
      </c>
      <c r="D66362" t="s">
        <v>4757</v>
      </c>
      <c r="F66362" t="s">
        <v>3032</v>
      </c>
      <c r="G66362" t="s">
        <v>16</v>
      </c>
      <c r="H66362" t="s">
        <v>1382</v>
      </c>
      <c r="I66362" t="s">
        <v>23147</v>
      </c>
      <c r="J66362" t="s">
        <v>21183</v>
      </c>
      <c r="K66362">
        <v>6</v>
      </c>
    </row>
    <row r="66363" spans="1:11" x14ac:dyDescent="0.25">
      <c r="A66363" t="s">
        <v>23250</v>
      </c>
      <c r="B66363" t="s">
        <v>23251</v>
      </c>
      <c r="C66363" t="s">
        <v>23249</v>
      </c>
      <c r="D66363" t="s">
        <v>4584</v>
      </c>
      <c r="F66363" t="s">
        <v>3032</v>
      </c>
      <c r="G66363" t="s">
        <v>16</v>
      </c>
      <c r="H66363" t="s">
        <v>1382</v>
      </c>
      <c r="I66363" t="s">
        <v>23147</v>
      </c>
      <c r="J66363" t="s">
        <v>21183</v>
      </c>
      <c r="K66363">
        <v>6</v>
      </c>
    </row>
    <row r="66364" spans="1:11" x14ac:dyDescent="0.25">
      <c r="A66364" t="s">
        <v>23252</v>
      </c>
      <c r="B66364" t="s">
        <v>23253</v>
      </c>
      <c r="C66364" t="s">
        <v>23242</v>
      </c>
      <c r="D66364" t="s">
        <v>2452</v>
      </c>
      <c r="F66364" t="s">
        <v>7756</v>
      </c>
      <c r="G66364" t="s">
        <v>16</v>
      </c>
      <c r="H66364" t="s">
        <v>516</v>
      </c>
      <c r="I66364" t="s">
        <v>23147</v>
      </c>
      <c r="J66364" t="s">
        <v>21183</v>
      </c>
      <c r="K66364">
        <v>6</v>
      </c>
    </row>
    <row r="66365" spans="1:11" x14ac:dyDescent="0.25">
      <c r="A66365" t="s">
        <v>14347</v>
      </c>
      <c r="B66365" t="s">
        <v>14348</v>
      </c>
      <c r="C66365" t="s">
        <v>14349</v>
      </c>
      <c r="D66365" t="s">
        <v>4091</v>
      </c>
      <c r="E66365" t="s">
        <v>14350</v>
      </c>
      <c r="F66365" t="s">
        <v>4678</v>
      </c>
      <c r="G66365" t="s">
        <v>16</v>
      </c>
      <c r="H66365" t="s">
        <v>1893</v>
      </c>
      <c r="I66365" t="s">
        <v>23147</v>
      </c>
      <c r="J66365" t="s">
        <v>21183</v>
      </c>
      <c r="K66365">
        <v>6</v>
      </c>
    </row>
    <row r="66366" spans="1:11" x14ac:dyDescent="0.25">
      <c r="A66366" t="s">
        <v>23254</v>
      </c>
      <c r="C66366" t="s">
        <v>23255</v>
      </c>
      <c r="D66366" t="s">
        <v>22621</v>
      </c>
      <c r="E66366" t="s">
        <v>23256</v>
      </c>
      <c r="F66366" t="s">
        <v>498</v>
      </c>
      <c r="G66366" t="s">
        <v>16</v>
      </c>
      <c r="H66366" t="s">
        <v>499</v>
      </c>
      <c r="I66366" t="s">
        <v>23147</v>
      </c>
      <c r="J66366" t="s">
        <v>21183</v>
      </c>
      <c r="K66366">
        <v>6</v>
      </c>
    </row>
    <row r="66367" spans="1:11" x14ac:dyDescent="0.25">
      <c r="A66367" t="s">
        <v>18268</v>
      </c>
      <c r="C66367" t="s">
        <v>18269</v>
      </c>
      <c r="D66367" t="s">
        <v>2008</v>
      </c>
      <c r="F66367" t="s">
        <v>706</v>
      </c>
      <c r="G66367" t="s">
        <v>16</v>
      </c>
      <c r="H66367" t="s">
        <v>102</v>
      </c>
      <c r="I66367" t="s">
        <v>23147</v>
      </c>
      <c r="J66367" t="s">
        <v>21183</v>
      </c>
      <c r="K66367">
        <v>6</v>
      </c>
    </row>
    <row r="66368" spans="1:11" x14ac:dyDescent="0.25">
      <c r="A66368" t="s">
        <v>23257</v>
      </c>
      <c r="C66368" t="s">
        <v>23258</v>
      </c>
      <c r="D66368" t="s">
        <v>23259</v>
      </c>
      <c r="E66368" t="s">
        <v>23260</v>
      </c>
      <c r="F66368" t="s">
        <v>23261</v>
      </c>
      <c r="G66368" t="s">
        <v>16</v>
      </c>
      <c r="H66368" t="s">
        <v>1222</v>
      </c>
      <c r="I66368" t="s">
        <v>23147</v>
      </c>
      <c r="J66368" t="s">
        <v>21183</v>
      </c>
      <c r="K66368">
        <v>6</v>
      </c>
    </row>
    <row r="66369" spans="1:11" x14ac:dyDescent="0.25">
      <c r="A66369" t="s">
        <v>23262</v>
      </c>
      <c r="B66369" t="s">
        <v>23263</v>
      </c>
      <c r="C66369" t="s">
        <v>23264</v>
      </c>
      <c r="D66369" t="s">
        <v>3214</v>
      </c>
      <c r="E66369" t="s">
        <v>23265</v>
      </c>
      <c r="F66369" t="s">
        <v>9165</v>
      </c>
      <c r="G66369" t="s">
        <v>16</v>
      </c>
      <c r="H66369" t="s">
        <v>516</v>
      </c>
      <c r="I66369" t="s">
        <v>23147</v>
      </c>
      <c r="J66369" t="s">
        <v>21183</v>
      </c>
      <c r="K66369">
        <v>6</v>
      </c>
    </row>
    <row r="66370" spans="1:11" x14ac:dyDescent="0.25">
      <c r="A66370" t="s">
        <v>23266</v>
      </c>
      <c r="C66370" t="s">
        <v>23267</v>
      </c>
      <c r="D66370" t="s">
        <v>5725</v>
      </c>
      <c r="F66370" t="s">
        <v>5444</v>
      </c>
      <c r="G66370" t="s">
        <v>16</v>
      </c>
      <c r="H66370" t="s">
        <v>3903</v>
      </c>
      <c r="I66370" t="s">
        <v>23147</v>
      </c>
      <c r="J66370" t="s">
        <v>21183</v>
      </c>
      <c r="K66370">
        <v>6</v>
      </c>
    </row>
    <row r="66371" spans="1:11" x14ac:dyDescent="0.25">
      <c r="A66371" t="s">
        <v>23268</v>
      </c>
      <c r="B66371" t="s">
        <v>23269</v>
      </c>
      <c r="C66371" t="s">
        <v>23270</v>
      </c>
      <c r="D66371" t="s">
        <v>5764</v>
      </c>
      <c r="E66371" t="s">
        <v>23271</v>
      </c>
      <c r="F66371" t="s">
        <v>22213</v>
      </c>
      <c r="G66371" t="s">
        <v>314</v>
      </c>
      <c r="H66371" t="s">
        <v>630</v>
      </c>
      <c r="I66371" t="s">
        <v>23147</v>
      </c>
      <c r="J66371" t="s">
        <v>21183</v>
      </c>
      <c r="K66371">
        <v>6</v>
      </c>
    </row>
    <row r="66372" spans="1:11" x14ac:dyDescent="0.25">
      <c r="A66372" t="s">
        <v>23272</v>
      </c>
      <c r="C66372" t="s">
        <v>23216</v>
      </c>
      <c r="D66372" t="s">
        <v>1094</v>
      </c>
      <c r="E66372" t="s">
        <v>23273</v>
      </c>
      <c r="F66372" t="s">
        <v>10833</v>
      </c>
      <c r="G66372" t="s">
        <v>16</v>
      </c>
      <c r="H66372" t="s">
        <v>3903</v>
      </c>
      <c r="I66372" t="s">
        <v>23147</v>
      </c>
      <c r="J66372" t="s">
        <v>21183</v>
      </c>
      <c r="K66372">
        <v>6</v>
      </c>
    </row>
    <row r="66373" spans="1:11" x14ac:dyDescent="0.25">
      <c r="A66373" t="s">
        <v>23274</v>
      </c>
      <c r="C66373" t="s">
        <v>23275</v>
      </c>
      <c r="D66373" t="s">
        <v>8697</v>
      </c>
      <c r="E66373" t="s">
        <v>23276</v>
      </c>
      <c r="F66373" t="s">
        <v>15495</v>
      </c>
      <c r="G66373" t="s">
        <v>15496</v>
      </c>
      <c r="H66373" t="s">
        <v>15497</v>
      </c>
      <c r="I66373" t="s">
        <v>23147</v>
      </c>
      <c r="J66373" t="s">
        <v>21183</v>
      </c>
      <c r="K66373">
        <v>6</v>
      </c>
    </row>
    <row r="66374" spans="1:11" x14ac:dyDescent="0.25">
      <c r="A66374" t="s">
        <v>23277</v>
      </c>
      <c r="C66374" t="s">
        <v>23275</v>
      </c>
      <c r="D66374" t="s">
        <v>1080</v>
      </c>
      <c r="E66374" t="s">
        <v>23278</v>
      </c>
      <c r="F66374" t="s">
        <v>23279</v>
      </c>
      <c r="G66374" t="s">
        <v>15496</v>
      </c>
      <c r="H66374" t="s">
        <v>15497</v>
      </c>
      <c r="I66374" t="s">
        <v>23147</v>
      </c>
      <c r="J66374" t="s">
        <v>21183</v>
      </c>
      <c r="K66374">
        <v>6</v>
      </c>
    </row>
    <row r="66375" spans="1:11" x14ac:dyDescent="0.25">
      <c r="A66375" t="s">
        <v>20296</v>
      </c>
      <c r="C66375" t="s">
        <v>20297</v>
      </c>
      <c r="D66375" t="s">
        <v>6802</v>
      </c>
      <c r="F66375" t="s">
        <v>706</v>
      </c>
      <c r="G66375" t="s">
        <v>16</v>
      </c>
      <c r="H66375" t="s">
        <v>102</v>
      </c>
      <c r="I66375" t="s">
        <v>23147</v>
      </c>
      <c r="J66375" t="s">
        <v>21183</v>
      </c>
      <c r="K66375">
        <v>6</v>
      </c>
    </row>
    <row r="66376" spans="1:11" x14ac:dyDescent="0.25">
      <c r="A66376" t="s">
        <v>20298</v>
      </c>
      <c r="C66376" t="s">
        <v>20299</v>
      </c>
      <c r="D66376" t="s">
        <v>6802</v>
      </c>
      <c r="F66376" t="s">
        <v>706</v>
      </c>
      <c r="G66376" t="s">
        <v>16</v>
      </c>
      <c r="H66376" t="s">
        <v>102</v>
      </c>
      <c r="I66376" t="s">
        <v>23147</v>
      </c>
      <c r="J66376" t="s">
        <v>21183</v>
      </c>
      <c r="K66376">
        <v>6</v>
      </c>
    </row>
    <row r="66377" spans="1:11" x14ac:dyDescent="0.25">
      <c r="A66377" t="s">
        <v>20300</v>
      </c>
      <c r="C66377" t="s">
        <v>20299</v>
      </c>
      <c r="D66377" t="s">
        <v>6802</v>
      </c>
      <c r="F66377" t="s">
        <v>706</v>
      </c>
      <c r="G66377" t="s">
        <v>16</v>
      </c>
      <c r="H66377" t="s">
        <v>102</v>
      </c>
      <c r="I66377" t="s">
        <v>23147</v>
      </c>
      <c r="J66377" t="s">
        <v>21183</v>
      </c>
      <c r="K66377">
        <v>6</v>
      </c>
    </row>
    <row r="66378" spans="1:11" x14ac:dyDescent="0.25">
      <c r="A66378" t="s">
        <v>18777</v>
      </c>
      <c r="B66378" t="s">
        <v>18778</v>
      </c>
      <c r="C66378" t="s">
        <v>18779</v>
      </c>
      <c r="D66378" t="s">
        <v>15387</v>
      </c>
      <c r="E66378" t="s">
        <v>2944</v>
      </c>
      <c r="F66378" t="s">
        <v>2945</v>
      </c>
      <c r="G66378" t="s">
        <v>16</v>
      </c>
      <c r="H66378" t="s">
        <v>30</v>
      </c>
      <c r="I66378" t="s">
        <v>23147</v>
      </c>
      <c r="J66378" t="s">
        <v>21183</v>
      </c>
      <c r="K66378">
        <v>6</v>
      </c>
    </row>
    <row r="66379" spans="1:11" x14ac:dyDescent="0.25">
      <c r="A66379" t="s">
        <v>23280</v>
      </c>
      <c r="C66379" t="s">
        <v>23281</v>
      </c>
      <c r="D66379" t="s">
        <v>13487</v>
      </c>
      <c r="F66379" t="s">
        <v>23282</v>
      </c>
      <c r="G66379" t="s">
        <v>14414</v>
      </c>
      <c r="H66379" t="s">
        <v>14415</v>
      </c>
      <c r="I66379" t="s">
        <v>23147</v>
      </c>
      <c r="J66379" t="s">
        <v>21183</v>
      </c>
      <c r="K66379">
        <v>6</v>
      </c>
    </row>
    <row r="66380" spans="1:11" x14ac:dyDescent="0.25">
      <c r="A66380" t="s">
        <v>23283</v>
      </c>
      <c r="C66380" t="s">
        <v>23284</v>
      </c>
      <c r="D66380" t="s">
        <v>3580</v>
      </c>
      <c r="F66380" t="s">
        <v>706</v>
      </c>
      <c r="G66380" t="s">
        <v>16</v>
      </c>
      <c r="H66380" t="s">
        <v>102</v>
      </c>
      <c r="I66380" t="s">
        <v>23147</v>
      </c>
      <c r="J66380" t="s">
        <v>21183</v>
      </c>
      <c r="K66380">
        <v>6</v>
      </c>
    </row>
    <row r="66381" spans="1:11" x14ac:dyDescent="0.25">
      <c r="A66381" t="s">
        <v>23285</v>
      </c>
      <c r="B66381" t="s">
        <v>23286</v>
      </c>
      <c r="C66381" t="s">
        <v>23287</v>
      </c>
      <c r="D66381" t="s">
        <v>12894</v>
      </c>
      <c r="E66381" t="s">
        <v>23288</v>
      </c>
      <c r="F66381" t="s">
        <v>23289</v>
      </c>
      <c r="G66381" t="s">
        <v>16</v>
      </c>
      <c r="H66381" t="s">
        <v>5467</v>
      </c>
      <c r="I66381" t="s">
        <v>23147</v>
      </c>
      <c r="J66381" t="s">
        <v>21183</v>
      </c>
      <c r="K66381">
        <v>6</v>
      </c>
    </row>
    <row r="66382" spans="1:11" x14ac:dyDescent="0.25">
      <c r="A66382" t="s">
        <v>23290</v>
      </c>
      <c r="B66382" t="s">
        <v>23291</v>
      </c>
      <c r="C66382" t="s">
        <v>23292</v>
      </c>
      <c r="D66382" t="s">
        <v>13160</v>
      </c>
      <c r="E66382" t="s">
        <v>23293</v>
      </c>
      <c r="F66382" t="s">
        <v>11188</v>
      </c>
      <c r="G66382" t="s">
        <v>314</v>
      </c>
      <c r="H66382" t="s">
        <v>846</v>
      </c>
      <c r="I66382" t="s">
        <v>23147</v>
      </c>
      <c r="J66382" t="s">
        <v>21183</v>
      </c>
      <c r="K66382">
        <v>6</v>
      </c>
    </row>
    <row r="66383" spans="1:11" x14ac:dyDescent="0.25">
      <c r="A66383" t="s">
        <v>23294</v>
      </c>
      <c r="B66383" t="s">
        <v>23295</v>
      </c>
      <c r="C66383" t="s">
        <v>23296</v>
      </c>
      <c r="D66383" t="s">
        <v>1968</v>
      </c>
      <c r="E66383" t="s">
        <v>23297</v>
      </c>
      <c r="F66383" t="s">
        <v>6402</v>
      </c>
      <c r="G66383" t="s">
        <v>16</v>
      </c>
      <c r="H66383" t="s">
        <v>1167</v>
      </c>
      <c r="I66383" t="s">
        <v>23147</v>
      </c>
      <c r="J66383" t="s">
        <v>21183</v>
      </c>
      <c r="K66383">
        <v>6</v>
      </c>
    </row>
    <row r="66384" spans="1:11" x14ac:dyDescent="0.25">
      <c r="A66384" t="s">
        <v>23298</v>
      </c>
      <c r="C66384" t="s">
        <v>23216</v>
      </c>
      <c r="D66384" t="s">
        <v>2145</v>
      </c>
      <c r="E66384" t="s">
        <v>23299</v>
      </c>
      <c r="F66384" t="s">
        <v>11444</v>
      </c>
      <c r="G66384" t="s">
        <v>16</v>
      </c>
      <c r="H66384" t="s">
        <v>3903</v>
      </c>
      <c r="I66384" t="s">
        <v>23147</v>
      </c>
      <c r="J66384" t="s">
        <v>21183</v>
      </c>
      <c r="K66384">
        <v>6</v>
      </c>
    </row>
    <row r="66385" spans="1:11" x14ac:dyDescent="0.25">
      <c r="A66385" t="s">
        <v>23300</v>
      </c>
      <c r="B66385" t="s">
        <v>23301</v>
      </c>
      <c r="C66385" t="s">
        <v>23302</v>
      </c>
      <c r="D66385" t="s">
        <v>3757</v>
      </c>
      <c r="F66385" t="s">
        <v>23303</v>
      </c>
      <c r="G66385" t="s">
        <v>84</v>
      </c>
      <c r="H66385" t="s">
        <v>110</v>
      </c>
      <c r="I66385" t="s">
        <v>23147</v>
      </c>
      <c r="J66385" t="s">
        <v>21183</v>
      </c>
      <c r="K66385">
        <v>6</v>
      </c>
    </row>
    <row r="66386" spans="1:11" x14ac:dyDescent="0.25">
      <c r="A66386" t="s">
        <v>23304</v>
      </c>
      <c r="B66386" t="s">
        <v>23305</v>
      </c>
      <c r="C66386" t="s">
        <v>23306</v>
      </c>
      <c r="D66386" t="s">
        <v>4963</v>
      </c>
      <c r="E66386" t="s">
        <v>23307</v>
      </c>
      <c r="F66386" t="s">
        <v>7549</v>
      </c>
      <c r="G66386" t="s">
        <v>64</v>
      </c>
      <c r="H66386" t="s">
        <v>574</v>
      </c>
      <c r="I66386" t="s">
        <v>23147</v>
      </c>
      <c r="J66386" t="s">
        <v>21183</v>
      </c>
      <c r="K66386">
        <v>6</v>
      </c>
    </row>
    <row r="66387" spans="1:11" x14ac:dyDescent="0.25">
      <c r="A66387" t="s">
        <v>23308</v>
      </c>
      <c r="C66387" t="s">
        <v>23309</v>
      </c>
      <c r="D66387" t="s">
        <v>8423</v>
      </c>
      <c r="E66387" t="s">
        <v>23310</v>
      </c>
      <c r="F66387" t="s">
        <v>23311</v>
      </c>
      <c r="G66387" t="s">
        <v>314</v>
      </c>
      <c r="H66387" t="s">
        <v>20312</v>
      </c>
      <c r="I66387" t="s">
        <v>23147</v>
      </c>
      <c r="J66387" t="s">
        <v>21183</v>
      </c>
      <c r="K66387">
        <v>6</v>
      </c>
    </row>
    <row r="66388" spans="1:11" x14ac:dyDescent="0.25">
      <c r="A66388" t="s">
        <v>23312</v>
      </c>
      <c r="B66388" t="s">
        <v>23313</v>
      </c>
      <c r="C66388" t="s">
        <v>23314</v>
      </c>
      <c r="D66388" t="s">
        <v>9539</v>
      </c>
      <c r="E66388" t="s">
        <v>23315</v>
      </c>
      <c r="F66388" t="s">
        <v>9458</v>
      </c>
      <c r="G66388" t="s">
        <v>314</v>
      </c>
      <c r="H66388" t="s">
        <v>6526</v>
      </c>
      <c r="I66388" t="s">
        <v>23147</v>
      </c>
      <c r="J66388" t="s">
        <v>21183</v>
      </c>
      <c r="K66388">
        <v>6</v>
      </c>
    </row>
    <row r="66389" spans="1:11" x14ac:dyDescent="0.25">
      <c r="A66389" t="s">
        <v>23316</v>
      </c>
      <c r="C66389" t="s">
        <v>23317</v>
      </c>
      <c r="D66389" t="s">
        <v>14716</v>
      </c>
      <c r="E66389" t="s">
        <v>23318</v>
      </c>
      <c r="F66389" t="s">
        <v>11127</v>
      </c>
      <c r="G66389" t="s">
        <v>16</v>
      </c>
      <c r="I66389" t="s">
        <v>23147</v>
      </c>
      <c r="J66389" t="s">
        <v>21183</v>
      </c>
      <c r="K66389">
        <v>6</v>
      </c>
    </row>
    <row r="66390" spans="1:11" x14ac:dyDescent="0.25">
      <c r="A66390" t="s">
        <v>16959</v>
      </c>
      <c r="C66390" t="s">
        <v>16960</v>
      </c>
      <c r="D66390" t="s">
        <v>9355</v>
      </c>
      <c r="F66390" t="s">
        <v>1148</v>
      </c>
      <c r="G66390" t="s">
        <v>64</v>
      </c>
      <c r="H66390" t="s">
        <v>30</v>
      </c>
      <c r="I66390" t="s">
        <v>23147</v>
      </c>
      <c r="J66390" t="s">
        <v>21183</v>
      </c>
      <c r="K66390">
        <v>6</v>
      </c>
    </row>
    <row r="66391" spans="1:11" x14ac:dyDescent="0.25">
      <c r="A66391" t="s">
        <v>23319</v>
      </c>
      <c r="C66391" t="s">
        <v>23320</v>
      </c>
      <c r="D66391" t="s">
        <v>5456</v>
      </c>
      <c r="F66391" t="s">
        <v>10632</v>
      </c>
      <c r="G66391" t="s">
        <v>314</v>
      </c>
      <c r="H66391" t="s">
        <v>3903</v>
      </c>
      <c r="I66391" t="s">
        <v>23147</v>
      </c>
      <c r="J66391" t="s">
        <v>21183</v>
      </c>
      <c r="K66391">
        <v>6</v>
      </c>
    </row>
    <row r="66392" spans="1:11" x14ac:dyDescent="0.25">
      <c r="A66392" t="s">
        <v>17865</v>
      </c>
      <c r="C66392" t="s">
        <v>17866</v>
      </c>
      <c r="D66392" t="s">
        <v>17867</v>
      </c>
      <c r="F66392" t="s">
        <v>14492</v>
      </c>
      <c r="G66392" t="s">
        <v>16</v>
      </c>
      <c r="H66392" t="s">
        <v>1102</v>
      </c>
      <c r="I66392" t="s">
        <v>23147</v>
      </c>
      <c r="J66392" t="s">
        <v>21183</v>
      </c>
      <c r="K66392">
        <v>6</v>
      </c>
    </row>
    <row r="66393" spans="1:11" x14ac:dyDescent="0.25">
      <c r="A66393" t="s">
        <v>23321</v>
      </c>
      <c r="C66393" t="s">
        <v>23322</v>
      </c>
      <c r="D66393" t="s">
        <v>4076</v>
      </c>
      <c r="F66393" t="s">
        <v>2176</v>
      </c>
      <c r="G66393" t="s">
        <v>16</v>
      </c>
      <c r="H66393" t="s">
        <v>1904</v>
      </c>
      <c r="I66393" t="s">
        <v>23147</v>
      </c>
      <c r="J66393" t="s">
        <v>21183</v>
      </c>
      <c r="K66393">
        <v>6</v>
      </c>
    </row>
    <row r="66394" spans="1:11" x14ac:dyDescent="0.25">
      <c r="A66394" t="s">
        <v>23323</v>
      </c>
      <c r="C66394" t="s">
        <v>23324</v>
      </c>
      <c r="D66394" t="s">
        <v>22066</v>
      </c>
      <c r="F66394" t="s">
        <v>10833</v>
      </c>
      <c r="G66394" t="s">
        <v>16</v>
      </c>
      <c r="H66394" t="s">
        <v>3903</v>
      </c>
      <c r="I66394" t="s">
        <v>23147</v>
      </c>
      <c r="J66394" t="s">
        <v>21183</v>
      </c>
      <c r="K66394">
        <v>6</v>
      </c>
    </row>
    <row r="66395" spans="1:11" x14ac:dyDescent="0.25">
      <c r="A66395" t="s">
        <v>23325</v>
      </c>
      <c r="C66395" t="s">
        <v>23326</v>
      </c>
      <c r="D66395" t="s">
        <v>3504</v>
      </c>
      <c r="F66395" t="s">
        <v>706</v>
      </c>
      <c r="G66395" t="s">
        <v>16</v>
      </c>
      <c r="H66395" t="s">
        <v>102</v>
      </c>
      <c r="I66395" t="s">
        <v>23147</v>
      </c>
      <c r="J66395" t="s">
        <v>21183</v>
      </c>
      <c r="K66395">
        <v>6</v>
      </c>
    </row>
    <row r="66396" spans="1:11" x14ac:dyDescent="0.25">
      <c r="A66396" t="s">
        <v>23327</v>
      </c>
      <c r="C66396" t="s">
        <v>23328</v>
      </c>
      <c r="D66396" t="s">
        <v>3895</v>
      </c>
      <c r="F66396" t="s">
        <v>5444</v>
      </c>
      <c r="G66396" t="s">
        <v>16</v>
      </c>
      <c r="H66396" t="s">
        <v>3903</v>
      </c>
      <c r="I66396" t="s">
        <v>23147</v>
      </c>
      <c r="J66396" t="s">
        <v>21183</v>
      </c>
      <c r="K66396">
        <v>6</v>
      </c>
    </row>
    <row r="66397" spans="1:11" x14ac:dyDescent="0.25">
      <c r="A66397" t="s">
        <v>23329</v>
      </c>
      <c r="C66397" t="s">
        <v>23330</v>
      </c>
      <c r="D66397" t="s">
        <v>23331</v>
      </c>
      <c r="E66397" t="s">
        <v>23332</v>
      </c>
      <c r="F66397" t="s">
        <v>23333</v>
      </c>
      <c r="G66397" t="s">
        <v>84</v>
      </c>
      <c r="H66397" t="s">
        <v>23195</v>
      </c>
      <c r="I66397" t="s">
        <v>23147</v>
      </c>
      <c r="J66397" t="s">
        <v>21183</v>
      </c>
      <c r="K66397">
        <v>6</v>
      </c>
    </row>
    <row r="66398" spans="1:11" x14ac:dyDescent="0.25">
      <c r="A66398" t="s">
        <v>15752</v>
      </c>
      <c r="B66398" t="s">
        <v>15753</v>
      </c>
      <c r="C66398" t="s">
        <v>15754</v>
      </c>
      <c r="D66398" t="s">
        <v>6317</v>
      </c>
      <c r="E66398" t="s">
        <v>15755</v>
      </c>
      <c r="F66398" t="s">
        <v>14015</v>
      </c>
      <c r="G66398" t="s">
        <v>16</v>
      </c>
      <c r="H66398" t="s">
        <v>516</v>
      </c>
      <c r="I66398" t="s">
        <v>23147</v>
      </c>
      <c r="J66398" t="s">
        <v>21183</v>
      </c>
      <c r="K66398">
        <v>6</v>
      </c>
    </row>
    <row r="66399" spans="1:11" x14ac:dyDescent="0.25">
      <c r="A66399" t="s">
        <v>17109</v>
      </c>
      <c r="C66399" t="s">
        <v>17110</v>
      </c>
      <c r="D66399" t="s">
        <v>7927</v>
      </c>
      <c r="F66399" t="s">
        <v>17111</v>
      </c>
      <c r="G66399" t="s">
        <v>16</v>
      </c>
      <c r="H66399" t="s">
        <v>834</v>
      </c>
      <c r="I66399" t="s">
        <v>23147</v>
      </c>
      <c r="J66399" t="s">
        <v>21183</v>
      </c>
      <c r="K66399">
        <v>6</v>
      </c>
    </row>
    <row r="66400" spans="1:11" x14ac:dyDescent="0.25">
      <c r="A66400" t="s">
        <v>23334</v>
      </c>
      <c r="C66400" t="s">
        <v>23335</v>
      </c>
      <c r="D66400" t="s">
        <v>9937</v>
      </c>
      <c r="E66400" t="s">
        <v>23336</v>
      </c>
      <c r="F66400" t="s">
        <v>602</v>
      </c>
      <c r="G66400" t="s">
        <v>84</v>
      </c>
      <c r="H66400" t="s">
        <v>85</v>
      </c>
      <c r="I66400" t="s">
        <v>23147</v>
      </c>
      <c r="J66400" t="s">
        <v>21183</v>
      </c>
      <c r="K66400">
        <v>6</v>
      </c>
    </row>
    <row r="66401" spans="1:11" x14ac:dyDescent="0.25">
      <c r="A66401" t="s">
        <v>5493</v>
      </c>
      <c r="C66401" t="s">
        <v>5494</v>
      </c>
      <c r="D66401" t="s">
        <v>3863</v>
      </c>
      <c r="E66401" t="s">
        <v>5495</v>
      </c>
      <c r="F66401" t="s">
        <v>5496</v>
      </c>
      <c r="G66401" t="s">
        <v>16</v>
      </c>
      <c r="H66401" t="s">
        <v>3903</v>
      </c>
      <c r="I66401" t="s">
        <v>23147</v>
      </c>
      <c r="J66401" t="s">
        <v>21183</v>
      </c>
      <c r="K66401">
        <v>6</v>
      </c>
    </row>
    <row r="66402" spans="1:11" x14ac:dyDescent="0.25">
      <c r="A66402" t="s">
        <v>23337</v>
      </c>
      <c r="C66402" t="s">
        <v>23338</v>
      </c>
      <c r="D66402" t="s">
        <v>15957</v>
      </c>
      <c r="E66402" t="s">
        <v>23339</v>
      </c>
      <c r="F66402" t="s">
        <v>5466</v>
      </c>
      <c r="G66402" t="s">
        <v>16</v>
      </c>
      <c r="H66402" t="s">
        <v>5467</v>
      </c>
      <c r="I66402" t="s">
        <v>23147</v>
      </c>
      <c r="J66402" t="s">
        <v>21183</v>
      </c>
      <c r="K66402">
        <v>6</v>
      </c>
    </row>
    <row r="66403" spans="1:11" x14ac:dyDescent="0.25">
      <c r="A66403" t="s">
        <v>18032</v>
      </c>
      <c r="C66403" t="s">
        <v>18033</v>
      </c>
      <c r="D66403" t="s">
        <v>853</v>
      </c>
      <c r="E66403" t="s">
        <v>18034</v>
      </c>
      <c r="F66403" t="s">
        <v>18035</v>
      </c>
      <c r="G66403" t="s">
        <v>64</v>
      </c>
      <c r="H66403" t="s">
        <v>481</v>
      </c>
      <c r="I66403" t="s">
        <v>23147</v>
      </c>
      <c r="J66403" t="s">
        <v>21183</v>
      </c>
      <c r="K66403">
        <v>6</v>
      </c>
    </row>
    <row r="66404" spans="1:11" x14ac:dyDescent="0.25">
      <c r="A66404" t="s">
        <v>23340</v>
      </c>
      <c r="C66404" t="s">
        <v>23341</v>
      </c>
      <c r="D66404" t="s">
        <v>11441</v>
      </c>
      <c r="F66404" t="s">
        <v>23342</v>
      </c>
      <c r="G66404" t="s">
        <v>16</v>
      </c>
      <c r="H66404" t="s">
        <v>30</v>
      </c>
      <c r="I66404" t="s">
        <v>23147</v>
      </c>
      <c r="J66404" t="s">
        <v>21183</v>
      </c>
      <c r="K66404">
        <v>6</v>
      </c>
    </row>
    <row r="66405" spans="1:11" x14ac:dyDescent="0.25">
      <c r="A66405" t="s">
        <v>23343</v>
      </c>
      <c r="C66405" t="s">
        <v>23344</v>
      </c>
      <c r="D66405" t="s">
        <v>2556</v>
      </c>
      <c r="E66405" t="s">
        <v>23345</v>
      </c>
      <c r="F66405" t="s">
        <v>23191</v>
      </c>
      <c r="G66405" t="s">
        <v>16</v>
      </c>
      <c r="H66405" t="s">
        <v>846</v>
      </c>
      <c r="I66405" t="s">
        <v>23147</v>
      </c>
      <c r="J66405" t="s">
        <v>21183</v>
      </c>
      <c r="K66405">
        <v>6</v>
      </c>
    </row>
    <row r="66406" spans="1:11" x14ac:dyDescent="0.25">
      <c r="A66406" t="s">
        <v>23346</v>
      </c>
      <c r="C66406" t="s">
        <v>23347</v>
      </c>
      <c r="D66406" t="s">
        <v>8120</v>
      </c>
      <c r="F66406" t="s">
        <v>3380</v>
      </c>
      <c r="G66406" t="s">
        <v>16</v>
      </c>
      <c r="H66406" t="s">
        <v>17</v>
      </c>
      <c r="I66406" t="s">
        <v>23147</v>
      </c>
      <c r="J66406" t="s">
        <v>21183</v>
      </c>
      <c r="K66406">
        <v>6</v>
      </c>
    </row>
    <row r="66407" spans="1:11" x14ac:dyDescent="0.25">
      <c r="A66407" t="s">
        <v>23348</v>
      </c>
      <c r="C66407" t="s">
        <v>23324</v>
      </c>
      <c r="D66407" t="s">
        <v>7994</v>
      </c>
      <c r="F66407" t="s">
        <v>11730</v>
      </c>
      <c r="G66407" t="s">
        <v>16</v>
      </c>
      <c r="H66407" t="s">
        <v>30</v>
      </c>
      <c r="I66407" t="s">
        <v>23147</v>
      </c>
      <c r="J66407" t="s">
        <v>21183</v>
      </c>
      <c r="K66407">
        <v>6</v>
      </c>
    </row>
    <row r="66408" spans="1:11" x14ac:dyDescent="0.25">
      <c r="A66408" t="s">
        <v>23349</v>
      </c>
      <c r="C66408" t="s">
        <v>23350</v>
      </c>
      <c r="D66408" t="s">
        <v>3064</v>
      </c>
      <c r="F66408" t="s">
        <v>1381</v>
      </c>
      <c r="G66408" t="s">
        <v>16</v>
      </c>
      <c r="H66408" t="s">
        <v>1382</v>
      </c>
      <c r="I66408" t="s">
        <v>23147</v>
      </c>
      <c r="J66408" t="s">
        <v>21183</v>
      </c>
      <c r="K66408">
        <v>6</v>
      </c>
    </row>
    <row r="66409" spans="1:11" x14ac:dyDescent="0.25">
      <c r="A66409" t="s">
        <v>13754</v>
      </c>
      <c r="C66409" t="s">
        <v>13755</v>
      </c>
      <c r="D66409" t="s">
        <v>682</v>
      </c>
      <c r="E66409" t="s">
        <v>13756</v>
      </c>
      <c r="F66409" t="s">
        <v>13757</v>
      </c>
      <c r="G66409" t="s">
        <v>16</v>
      </c>
      <c r="H66409" t="s">
        <v>1167</v>
      </c>
      <c r="I66409" t="s">
        <v>23147</v>
      </c>
      <c r="J66409" t="s">
        <v>21183</v>
      </c>
      <c r="K66409">
        <v>6</v>
      </c>
    </row>
    <row r="66410" spans="1:11" x14ac:dyDescent="0.25">
      <c r="A66410" t="s">
        <v>23351</v>
      </c>
      <c r="C66410" t="s">
        <v>23324</v>
      </c>
      <c r="D66410" t="s">
        <v>5934</v>
      </c>
      <c r="E66410" t="s">
        <v>23299</v>
      </c>
      <c r="F66410" t="s">
        <v>11444</v>
      </c>
      <c r="G66410" t="s">
        <v>16</v>
      </c>
      <c r="H66410" t="s">
        <v>3903</v>
      </c>
      <c r="I66410" t="s">
        <v>23147</v>
      </c>
      <c r="J66410" t="s">
        <v>21183</v>
      </c>
      <c r="K66410">
        <v>6</v>
      </c>
    </row>
    <row r="66411" spans="1:11" x14ac:dyDescent="0.25">
      <c r="A66411" t="s">
        <v>23352</v>
      </c>
      <c r="C66411" t="s">
        <v>23353</v>
      </c>
      <c r="D66411" t="s">
        <v>9866</v>
      </c>
      <c r="E66411" t="s">
        <v>23354</v>
      </c>
      <c r="F66411" t="s">
        <v>23191</v>
      </c>
      <c r="G66411" t="s">
        <v>314</v>
      </c>
      <c r="H66411" t="s">
        <v>846</v>
      </c>
      <c r="I66411" t="s">
        <v>23147</v>
      </c>
      <c r="J66411" t="s">
        <v>21183</v>
      </c>
      <c r="K66411">
        <v>6</v>
      </c>
    </row>
    <row r="66412" spans="1:11" x14ac:dyDescent="0.25">
      <c r="A66412" t="s">
        <v>23355</v>
      </c>
      <c r="C66412" t="s">
        <v>23356</v>
      </c>
      <c r="D66412" t="s">
        <v>5941</v>
      </c>
      <c r="F66412" t="s">
        <v>18473</v>
      </c>
      <c r="G66412" t="s">
        <v>16</v>
      </c>
      <c r="H66412" t="s">
        <v>3636</v>
      </c>
      <c r="I66412" t="s">
        <v>23147</v>
      </c>
      <c r="J66412" t="s">
        <v>21183</v>
      </c>
      <c r="K66412">
        <v>6</v>
      </c>
    </row>
    <row r="66413" spans="1:11" x14ac:dyDescent="0.25">
      <c r="A66413" t="s">
        <v>23357</v>
      </c>
      <c r="C66413" t="s">
        <v>23358</v>
      </c>
      <c r="D66413" t="s">
        <v>5941</v>
      </c>
      <c r="F66413" t="s">
        <v>18473</v>
      </c>
      <c r="G66413" t="s">
        <v>16</v>
      </c>
      <c r="H66413" t="s">
        <v>3636</v>
      </c>
      <c r="I66413" t="s">
        <v>23147</v>
      </c>
      <c r="J66413" t="s">
        <v>21183</v>
      </c>
      <c r="K66413">
        <v>6</v>
      </c>
    </row>
    <row r="66414" spans="1:11" x14ac:dyDescent="0.25">
      <c r="A66414" t="s">
        <v>23359</v>
      </c>
      <c r="C66414" t="s">
        <v>23360</v>
      </c>
      <c r="D66414" t="s">
        <v>11886</v>
      </c>
      <c r="E66414" t="s">
        <v>23361</v>
      </c>
      <c r="F66414" t="s">
        <v>4020</v>
      </c>
      <c r="G66414" t="s">
        <v>16</v>
      </c>
      <c r="H66414" t="s">
        <v>30</v>
      </c>
      <c r="I66414" t="s">
        <v>23147</v>
      </c>
      <c r="J66414" t="s">
        <v>21183</v>
      </c>
      <c r="K66414">
        <v>6</v>
      </c>
    </row>
    <row r="66415" spans="1:11" x14ac:dyDescent="0.25">
      <c r="A66415" t="s">
        <v>5517</v>
      </c>
      <c r="B66415" t="s">
        <v>5518</v>
      </c>
      <c r="C66415" t="s">
        <v>5519</v>
      </c>
      <c r="D66415" t="s">
        <v>5520</v>
      </c>
      <c r="E66415" t="s">
        <v>5521</v>
      </c>
      <c r="F66415" t="s">
        <v>5522</v>
      </c>
      <c r="G66415" t="s">
        <v>16</v>
      </c>
      <c r="H66415" t="s">
        <v>5467</v>
      </c>
      <c r="I66415" t="s">
        <v>23147</v>
      </c>
      <c r="J66415" t="s">
        <v>21183</v>
      </c>
      <c r="K66415">
        <v>6</v>
      </c>
    </row>
    <row r="66416" spans="1:11" x14ac:dyDescent="0.25">
      <c r="A66416" t="s">
        <v>23362</v>
      </c>
      <c r="C66416" t="s">
        <v>23363</v>
      </c>
      <c r="D66416" t="s">
        <v>6160</v>
      </c>
      <c r="E66416" t="s">
        <v>23364</v>
      </c>
      <c r="F66416" t="s">
        <v>11540</v>
      </c>
      <c r="G66416" t="s">
        <v>16</v>
      </c>
      <c r="H66416" t="s">
        <v>96</v>
      </c>
      <c r="I66416" t="s">
        <v>23147</v>
      </c>
      <c r="J66416" t="s">
        <v>21183</v>
      </c>
      <c r="K66416">
        <v>6</v>
      </c>
    </row>
    <row r="66417" spans="1:11" x14ac:dyDescent="0.25">
      <c r="A66417" t="s">
        <v>23365</v>
      </c>
      <c r="C66417" t="s">
        <v>23366</v>
      </c>
      <c r="D66417" t="s">
        <v>5611</v>
      </c>
      <c r="F66417" t="s">
        <v>5437</v>
      </c>
      <c r="G66417" t="s">
        <v>16</v>
      </c>
      <c r="H66417" t="s">
        <v>1167</v>
      </c>
      <c r="I66417" t="s">
        <v>23147</v>
      </c>
      <c r="J66417" t="s">
        <v>21183</v>
      </c>
      <c r="K66417">
        <v>6</v>
      </c>
    </row>
    <row r="66418" spans="1:11" x14ac:dyDescent="0.25">
      <c r="A66418" t="s">
        <v>23367</v>
      </c>
      <c r="C66418" t="s">
        <v>23368</v>
      </c>
      <c r="D66418" t="s">
        <v>459</v>
      </c>
      <c r="F66418" t="s">
        <v>1381</v>
      </c>
      <c r="G66418" t="s">
        <v>16</v>
      </c>
      <c r="H66418" t="s">
        <v>1382</v>
      </c>
      <c r="I66418" t="s">
        <v>23147</v>
      </c>
      <c r="J66418" t="s">
        <v>21183</v>
      </c>
      <c r="K66418">
        <v>6</v>
      </c>
    </row>
    <row r="66419" spans="1:11" x14ac:dyDescent="0.25">
      <c r="A66419" t="s">
        <v>23369</v>
      </c>
      <c r="C66419" t="s">
        <v>23370</v>
      </c>
      <c r="D66419" t="s">
        <v>3322</v>
      </c>
      <c r="F66419" t="s">
        <v>23371</v>
      </c>
      <c r="G66419" t="s">
        <v>16</v>
      </c>
      <c r="I66419" t="s">
        <v>23147</v>
      </c>
      <c r="J66419" t="s">
        <v>21183</v>
      </c>
      <c r="K66419">
        <v>6</v>
      </c>
    </row>
    <row r="66420" spans="1:11" x14ac:dyDescent="0.25">
      <c r="A66420" t="s">
        <v>13760</v>
      </c>
      <c r="B66420" t="s">
        <v>13761</v>
      </c>
      <c r="C66420" t="s">
        <v>13762</v>
      </c>
      <c r="D66420" t="s">
        <v>13763</v>
      </c>
      <c r="E66420" t="s">
        <v>13764</v>
      </c>
      <c r="F66420" t="s">
        <v>878</v>
      </c>
      <c r="G66420" t="s">
        <v>16</v>
      </c>
      <c r="H66420" t="s">
        <v>339</v>
      </c>
      <c r="I66420" t="s">
        <v>23147</v>
      </c>
      <c r="J66420" t="s">
        <v>21183</v>
      </c>
      <c r="K66420">
        <v>6</v>
      </c>
    </row>
    <row r="66421" spans="1:11" x14ac:dyDescent="0.25">
      <c r="A66421" t="s">
        <v>23372</v>
      </c>
      <c r="B66421" t="s">
        <v>23373</v>
      </c>
      <c r="C66421" t="s">
        <v>23374</v>
      </c>
      <c r="D66421" t="s">
        <v>16074</v>
      </c>
      <c r="E66421" t="s">
        <v>23375</v>
      </c>
      <c r="F66421" t="s">
        <v>20337</v>
      </c>
      <c r="G66421" t="s">
        <v>64</v>
      </c>
      <c r="H66421" t="s">
        <v>574</v>
      </c>
      <c r="I66421" t="s">
        <v>23147</v>
      </c>
      <c r="J66421" t="s">
        <v>21183</v>
      </c>
      <c r="K66421">
        <v>6</v>
      </c>
    </row>
    <row r="66422" spans="1:11" x14ac:dyDescent="0.25">
      <c r="A66422" t="s">
        <v>18470</v>
      </c>
      <c r="B66422" t="s">
        <v>18471</v>
      </c>
      <c r="C66422" t="s">
        <v>18472</v>
      </c>
      <c r="D66422" t="s">
        <v>5941</v>
      </c>
      <c r="F66422" t="s">
        <v>18473</v>
      </c>
      <c r="G66422" t="s">
        <v>16</v>
      </c>
      <c r="H66422" t="s">
        <v>3636</v>
      </c>
      <c r="I66422" t="s">
        <v>23147</v>
      </c>
      <c r="J66422" t="s">
        <v>21183</v>
      </c>
      <c r="K66422">
        <v>6</v>
      </c>
    </row>
    <row r="66423" spans="1:11" x14ac:dyDescent="0.25">
      <c r="A66423" t="s">
        <v>23376</v>
      </c>
      <c r="B66423" t="s">
        <v>23377</v>
      </c>
      <c r="C66423" t="s">
        <v>23378</v>
      </c>
      <c r="D66423" t="s">
        <v>10130</v>
      </c>
      <c r="E66423" t="s">
        <v>23379</v>
      </c>
      <c r="F66423" t="s">
        <v>2307</v>
      </c>
      <c r="G66423" t="s">
        <v>522</v>
      </c>
      <c r="H66423" t="s">
        <v>523</v>
      </c>
      <c r="I66423" t="s">
        <v>23147</v>
      </c>
      <c r="J66423" t="s">
        <v>21183</v>
      </c>
      <c r="K66423">
        <v>6</v>
      </c>
    </row>
    <row r="66424" spans="1:11" x14ac:dyDescent="0.25">
      <c r="A66424" t="s">
        <v>23380</v>
      </c>
      <c r="C66424" t="s">
        <v>23381</v>
      </c>
      <c r="D66424" t="s">
        <v>11441</v>
      </c>
      <c r="F66424" t="s">
        <v>5444</v>
      </c>
      <c r="G66424" t="s">
        <v>16</v>
      </c>
      <c r="H66424" t="s">
        <v>3903</v>
      </c>
      <c r="I66424" t="s">
        <v>23147</v>
      </c>
      <c r="J66424" t="s">
        <v>21183</v>
      </c>
      <c r="K66424">
        <v>6</v>
      </c>
    </row>
    <row r="66425" spans="1:11" x14ac:dyDescent="0.25">
      <c r="A66425" t="s">
        <v>15863</v>
      </c>
      <c r="B66425" t="s">
        <v>15864</v>
      </c>
      <c r="C66425" t="s">
        <v>15865</v>
      </c>
      <c r="D66425" t="s">
        <v>5030</v>
      </c>
      <c r="E66425" t="s">
        <v>15866</v>
      </c>
      <c r="F66425" t="s">
        <v>15799</v>
      </c>
      <c r="G66425" t="s">
        <v>16</v>
      </c>
      <c r="H66425" t="s">
        <v>3903</v>
      </c>
      <c r="I66425" t="s">
        <v>23147</v>
      </c>
      <c r="J66425" t="s">
        <v>21183</v>
      </c>
      <c r="K66425">
        <v>6</v>
      </c>
    </row>
    <row r="66426" spans="1:11" x14ac:dyDescent="0.25">
      <c r="A66426" t="s">
        <v>15867</v>
      </c>
      <c r="B66426" t="s">
        <v>15868</v>
      </c>
      <c r="C66426" t="s">
        <v>15869</v>
      </c>
      <c r="D66426" t="s">
        <v>127</v>
      </c>
      <c r="E66426" t="s">
        <v>15870</v>
      </c>
      <c r="F66426" t="s">
        <v>15871</v>
      </c>
      <c r="G66426" t="s">
        <v>16</v>
      </c>
      <c r="H66426" t="s">
        <v>3903</v>
      </c>
      <c r="I66426" t="s">
        <v>23147</v>
      </c>
      <c r="J66426" t="s">
        <v>21183</v>
      </c>
      <c r="K66426">
        <v>6</v>
      </c>
    </row>
    <row r="66427" spans="1:11" x14ac:dyDescent="0.25">
      <c r="A66427" t="s">
        <v>23382</v>
      </c>
      <c r="B66427" t="s">
        <v>23383</v>
      </c>
      <c r="C66427" t="s">
        <v>23384</v>
      </c>
      <c r="D66427" t="s">
        <v>6621</v>
      </c>
      <c r="E66427" t="s">
        <v>23385</v>
      </c>
      <c r="F66427" t="s">
        <v>3159</v>
      </c>
      <c r="G66427" t="s">
        <v>16</v>
      </c>
      <c r="H66427" t="s">
        <v>17</v>
      </c>
      <c r="I66427" t="s">
        <v>23147</v>
      </c>
      <c r="J66427" t="s">
        <v>21183</v>
      </c>
      <c r="K66427">
        <v>6</v>
      </c>
    </row>
    <row r="66428" spans="1:11" x14ac:dyDescent="0.25">
      <c r="A66428" t="s">
        <v>22374</v>
      </c>
      <c r="C66428" t="s">
        <v>22375</v>
      </c>
      <c r="D66428" t="s">
        <v>2939</v>
      </c>
      <c r="F66428" t="s">
        <v>5437</v>
      </c>
      <c r="G66428" t="s">
        <v>16</v>
      </c>
      <c r="H66428" t="s">
        <v>1167</v>
      </c>
      <c r="I66428" t="s">
        <v>23147</v>
      </c>
      <c r="J66428" t="s">
        <v>21183</v>
      </c>
      <c r="K66428">
        <v>6</v>
      </c>
    </row>
    <row r="66429" spans="1:11" x14ac:dyDescent="0.25">
      <c r="A66429" t="s">
        <v>23386</v>
      </c>
      <c r="C66429" t="s">
        <v>23387</v>
      </c>
      <c r="D66429" t="s">
        <v>4498</v>
      </c>
      <c r="E66429" t="s">
        <v>23388</v>
      </c>
      <c r="F66429" t="s">
        <v>23389</v>
      </c>
      <c r="G66429" t="s">
        <v>16</v>
      </c>
      <c r="I66429" t="s">
        <v>23147</v>
      </c>
      <c r="J66429" t="s">
        <v>21183</v>
      </c>
      <c r="K66429">
        <v>6</v>
      </c>
    </row>
    <row r="66430" spans="1:11" x14ac:dyDescent="0.25">
      <c r="A66430" t="s">
        <v>23390</v>
      </c>
      <c r="C66430" t="s">
        <v>23391</v>
      </c>
      <c r="D66430" t="s">
        <v>5237</v>
      </c>
      <c r="E66430" t="s">
        <v>23392</v>
      </c>
      <c r="F66430" t="s">
        <v>706</v>
      </c>
      <c r="G66430" t="s">
        <v>16</v>
      </c>
      <c r="H66430" t="s">
        <v>102</v>
      </c>
      <c r="I66430" t="s">
        <v>23147</v>
      </c>
      <c r="J66430" t="s">
        <v>21183</v>
      </c>
      <c r="K66430">
        <v>6</v>
      </c>
    </row>
    <row r="66431" spans="1:11" x14ac:dyDescent="0.25">
      <c r="A66431" t="s">
        <v>22379</v>
      </c>
      <c r="C66431" t="s">
        <v>22380</v>
      </c>
      <c r="D66431" t="s">
        <v>1164</v>
      </c>
      <c r="F66431" t="s">
        <v>9156</v>
      </c>
      <c r="G66431" t="s">
        <v>16</v>
      </c>
      <c r="H66431" t="s">
        <v>1167</v>
      </c>
      <c r="I66431" t="s">
        <v>23147</v>
      </c>
      <c r="J66431" t="s">
        <v>21183</v>
      </c>
      <c r="K66431">
        <v>6</v>
      </c>
    </row>
    <row r="66432" spans="1:11" x14ac:dyDescent="0.25">
      <c r="A66432" t="s">
        <v>23393</v>
      </c>
      <c r="B66432" t="s">
        <v>23394</v>
      </c>
      <c r="C66432" t="s">
        <v>23395</v>
      </c>
      <c r="D66432" t="s">
        <v>23396</v>
      </c>
      <c r="E66432" t="s">
        <v>23397</v>
      </c>
      <c r="F66432" t="s">
        <v>850</v>
      </c>
      <c r="G66432" t="s">
        <v>16</v>
      </c>
      <c r="H66432" t="s">
        <v>834</v>
      </c>
      <c r="I66432" t="s">
        <v>23147</v>
      </c>
      <c r="J66432" t="s">
        <v>21183</v>
      </c>
      <c r="K66432">
        <v>6</v>
      </c>
    </row>
    <row r="66433" spans="1:11" x14ac:dyDescent="0.25">
      <c r="A66433" t="s">
        <v>15879</v>
      </c>
      <c r="B66433" t="s">
        <v>15880</v>
      </c>
      <c r="C66433" t="s">
        <v>15881</v>
      </c>
      <c r="D66433" t="s">
        <v>8481</v>
      </c>
      <c r="F66433" t="s">
        <v>8416</v>
      </c>
      <c r="G66433" t="s">
        <v>16</v>
      </c>
      <c r="H66433" t="s">
        <v>3903</v>
      </c>
      <c r="I66433" t="s">
        <v>23147</v>
      </c>
      <c r="J66433" t="s">
        <v>21183</v>
      </c>
      <c r="K66433">
        <v>6</v>
      </c>
    </row>
    <row r="66434" spans="1:11" x14ac:dyDescent="0.25">
      <c r="A66434" t="s">
        <v>23398</v>
      </c>
      <c r="C66434" t="s">
        <v>23399</v>
      </c>
      <c r="D66434" t="s">
        <v>6657</v>
      </c>
      <c r="E66434" t="s">
        <v>23400</v>
      </c>
      <c r="F66434" t="s">
        <v>6055</v>
      </c>
      <c r="G66434" t="s">
        <v>84</v>
      </c>
      <c r="H66434" t="s">
        <v>468</v>
      </c>
      <c r="I66434" t="s">
        <v>23147</v>
      </c>
      <c r="J66434" t="s">
        <v>21183</v>
      </c>
      <c r="K66434">
        <v>6</v>
      </c>
    </row>
    <row r="66435" spans="1:11" x14ac:dyDescent="0.25">
      <c r="A66435" t="s">
        <v>5949</v>
      </c>
      <c r="C66435" t="s">
        <v>5928</v>
      </c>
      <c r="D66435" t="s">
        <v>1164</v>
      </c>
      <c r="E66435" t="s">
        <v>2969</v>
      </c>
      <c r="F66435" t="s">
        <v>2970</v>
      </c>
      <c r="G66435" t="s">
        <v>16</v>
      </c>
      <c r="H66435" t="s">
        <v>30</v>
      </c>
      <c r="I66435" t="s">
        <v>23147</v>
      </c>
      <c r="J66435" t="s">
        <v>21183</v>
      </c>
      <c r="K66435">
        <v>6</v>
      </c>
    </row>
    <row r="66436" spans="1:11" x14ac:dyDescent="0.25">
      <c r="A66436" t="s">
        <v>23401</v>
      </c>
      <c r="C66436" t="s">
        <v>23402</v>
      </c>
      <c r="D66436" t="s">
        <v>4653</v>
      </c>
      <c r="F66436" t="s">
        <v>14695</v>
      </c>
      <c r="G66436" t="s">
        <v>16</v>
      </c>
      <c r="H66436" t="s">
        <v>30</v>
      </c>
      <c r="I66436" t="s">
        <v>23147</v>
      </c>
      <c r="J66436" t="s">
        <v>21183</v>
      </c>
      <c r="K66436">
        <v>6</v>
      </c>
    </row>
    <row r="66437" spans="1:11" x14ac:dyDescent="0.25">
      <c r="A66437" t="s">
        <v>23403</v>
      </c>
      <c r="C66437" t="s">
        <v>23404</v>
      </c>
      <c r="D66437" t="s">
        <v>8885</v>
      </c>
      <c r="E66437" t="s">
        <v>23405</v>
      </c>
      <c r="F66437" t="s">
        <v>886</v>
      </c>
      <c r="G66437" t="s">
        <v>16</v>
      </c>
      <c r="H66437" t="s">
        <v>30</v>
      </c>
      <c r="I66437" t="s">
        <v>23147</v>
      </c>
      <c r="J66437" t="s">
        <v>21183</v>
      </c>
      <c r="K66437">
        <v>6</v>
      </c>
    </row>
    <row r="66438" spans="1:11" x14ac:dyDescent="0.25">
      <c r="A66438" t="s">
        <v>23406</v>
      </c>
      <c r="C66438" t="s">
        <v>23404</v>
      </c>
      <c r="D66438" t="s">
        <v>8697</v>
      </c>
      <c r="E66438" t="s">
        <v>23405</v>
      </c>
      <c r="F66438" t="s">
        <v>886</v>
      </c>
      <c r="G66438" t="s">
        <v>16</v>
      </c>
      <c r="H66438" t="s">
        <v>30</v>
      </c>
      <c r="I66438" t="s">
        <v>23147</v>
      </c>
      <c r="J66438" t="s">
        <v>21183</v>
      </c>
      <c r="K66438">
        <v>6</v>
      </c>
    </row>
    <row r="66439" spans="1:11" x14ac:dyDescent="0.25">
      <c r="A66439" t="s">
        <v>14283</v>
      </c>
      <c r="B66439" t="s">
        <v>14284</v>
      </c>
      <c r="C66439" t="s">
        <v>14285</v>
      </c>
      <c r="D66439" t="s">
        <v>4848</v>
      </c>
      <c r="E66439" t="s">
        <v>8958</v>
      </c>
      <c r="F66439" t="s">
        <v>2194</v>
      </c>
      <c r="G66439" t="s">
        <v>16</v>
      </c>
      <c r="H66439" t="s">
        <v>834</v>
      </c>
      <c r="I66439" t="s">
        <v>23147</v>
      </c>
      <c r="J66439" t="s">
        <v>21183</v>
      </c>
      <c r="K66439">
        <v>6</v>
      </c>
    </row>
    <row r="66440" spans="1:11" x14ac:dyDescent="0.25">
      <c r="A66440" t="s">
        <v>15895</v>
      </c>
      <c r="C66440" t="s">
        <v>15896</v>
      </c>
      <c r="D66440" t="s">
        <v>4390</v>
      </c>
      <c r="F66440" t="s">
        <v>11730</v>
      </c>
      <c r="G66440" t="s">
        <v>16</v>
      </c>
      <c r="H66440" t="s">
        <v>30</v>
      </c>
      <c r="I66440" t="s">
        <v>23147</v>
      </c>
      <c r="J66440" t="s">
        <v>21183</v>
      </c>
      <c r="K66440">
        <v>6</v>
      </c>
    </row>
    <row r="66441" spans="1:11" x14ac:dyDescent="0.25">
      <c r="A66441" t="s">
        <v>15891</v>
      </c>
      <c r="B66441" t="s">
        <v>15892</v>
      </c>
      <c r="C66441" t="s">
        <v>15893</v>
      </c>
      <c r="D66441" t="s">
        <v>2073</v>
      </c>
      <c r="E66441" t="s">
        <v>15894</v>
      </c>
      <c r="F66441" t="s">
        <v>12586</v>
      </c>
      <c r="G66441" t="s">
        <v>16</v>
      </c>
      <c r="H66441" t="s">
        <v>499</v>
      </c>
      <c r="I66441" t="s">
        <v>23147</v>
      </c>
      <c r="J66441" t="s">
        <v>21183</v>
      </c>
      <c r="K66441">
        <v>6</v>
      </c>
    </row>
    <row r="66442" spans="1:11" x14ac:dyDescent="0.25">
      <c r="A66442" t="s">
        <v>18559</v>
      </c>
      <c r="C66442" t="s">
        <v>18560</v>
      </c>
      <c r="D66442" t="s">
        <v>5297</v>
      </c>
      <c r="E66442" t="s">
        <v>18561</v>
      </c>
      <c r="F66442" t="s">
        <v>5970</v>
      </c>
      <c r="G66442" t="s">
        <v>16</v>
      </c>
      <c r="H66442" t="s">
        <v>1167</v>
      </c>
      <c r="I66442" t="s">
        <v>23147</v>
      </c>
      <c r="J66442" t="s">
        <v>21183</v>
      </c>
      <c r="K66442">
        <v>6</v>
      </c>
    </row>
    <row r="66443" spans="1:11" x14ac:dyDescent="0.25">
      <c r="A66443" t="s">
        <v>18562</v>
      </c>
      <c r="C66443" t="s">
        <v>18560</v>
      </c>
      <c r="D66443" t="s">
        <v>9257</v>
      </c>
      <c r="E66443" t="s">
        <v>18561</v>
      </c>
      <c r="F66443" t="s">
        <v>5972</v>
      </c>
      <c r="G66443" t="s">
        <v>16</v>
      </c>
      <c r="H66443" t="s">
        <v>1167</v>
      </c>
      <c r="I66443" t="s">
        <v>23147</v>
      </c>
      <c r="J66443" t="s">
        <v>21183</v>
      </c>
      <c r="K66443">
        <v>6</v>
      </c>
    </row>
    <row r="66444" spans="1:11" x14ac:dyDescent="0.25">
      <c r="A66444" t="s">
        <v>15900</v>
      </c>
      <c r="C66444" t="s">
        <v>15901</v>
      </c>
      <c r="D66444" t="s">
        <v>15902</v>
      </c>
      <c r="E66444" t="s">
        <v>15903</v>
      </c>
      <c r="F66444" t="s">
        <v>10833</v>
      </c>
      <c r="G66444" t="s">
        <v>16</v>
      </c>
      <c r="H66444" t="s">
        <v>3903</v>
      </c>
      <c r="I66444" t="s">
        <v>23147</v>
      </c>
      <c r="J66444" t="s">
        <v>21183</v>
      </c>
      <c r="K66444">
        <v>6</v>
      </c>
    </row>
    <row r="66445" spans="1:11" x14ac:dyDescent="0.25">
      <c r="A66445" t="s">
        <v>23407</v>
      </c>
      <c r="B66445" t="s">
        <v>23408</v>
      </c>
      <c r="C66445" t="s">
        <v>23409</v>
      </c>
      <c r="D66445" t="s">
        <v>23410</v>
      </c>
      <c r="E66445" t="s">
        <v>23411</v>
      </c>
      <c r="F66445" t="s">
        <v>9416</v>
      </c>
      <c r="G66445" t="s">
        <v>9417</v>
      </c>
      <c r="H66445" t="s">
        <v>2893</v>
      </c>
      <c r="I66445" t="s">
        <v>23147</v>
      </c>
      <c r="J66445" t="s">
        <v>21183</v>
      </c>
      <c r="K66445">
        <v>6</v>
      </c>
    </row>
    <row r="66446" spans="1:11" x14ac:dyDescent="0.25">
      <c r="A66446" t="s">
        <v>23412</v>
      </c>
      <c r="B66446" t="s">
        <v>23413</v>
      </c>
      <c r="C66446" t="s">
        <v>23414</v>
      </c>
      <c r="D66446" t="s">
        <v>23415</v>
      </c>
      <c r="E66446" t="s">
        <v>23416</v>
      </c>
      <c r="F66446" t="s">
        <v>10004</v>
      </c>
      <c r="G66446" t="s">
        <v>84</v>
      </c>
      <c r="H66446" t="s">
        <v>468</v>
      </c>
      <c r="I66446" t="s">
        <v>23147</v>
      </c>
      <c r="J66446" t="s">
        <v>21183</v>
      </c>
      <c r="K66446">
        <v>6</v>
      </c>
    </row>
    <row r="66447" spans="1:11" x14ac:dyDescent="0.25">
      <c r="A66447" t="s">
        <v>15904</v>
      </c>
      <c r="C66447" t="s">
        <v>15905</v>
      </c>
      <c r="D66447" t="s">
        <v>2796</v>
      </c>
      <c r="E66447" t="s">
        <v>15906</v>
      </c>
      <c r="F66447" t="s">
        <v>5496</v>
      </c>
      <c r="G66447" t="s">
        <v>16</v>
      </c>
      <c r="H66447" t="s">
        <v>3903</v>
      </c>
      <c r="I66447" t="s">
        <v>23147</v>
      </c>
      <c r="J66447" t="s">
        <v>21183</v>
      </c>
      <c r="K66447">
        <v>6</v>
      </c>
    </row>
    <row r="66448" spans="1:11" x14ac:dyDescent="0.25">
      <c r="A66448" t="s">
        <v>15813</v>
      </c>
      <c r="C66448" t="s">
        <v>15814</v>
      </c>
      <c r="D66448" t="s">
        <v>2796</v>
      </c>
      <c r="F66448" t="s">
        <v>5444</v>
      </c>
      <c r="G66448" t="s">
        <v>16</v>
      </c>
      <c r="H66448" t="s">
        <v>3903</v>
      </c>
      <c r="I66448" t="s">
        <v>23147</v>
      </c>
      <c r="J66448" t="s">
        <v>21183</v>
      </c>
      <c r="K66448">
        <v>6</v>
      </c>
    </row>
    <row r="66449" spans="1:11" x14ac:dyDescent="0.25">
      <c r="A66449" t="s">
        <v>4266</v>
      </c>
      <c r="B66449" t="s">
        <v>4267</v>
      </c>
      <c r="C66449" t="s">
        <v>4268</v>
      </c>
      <c r="D66449" t="s">
        <v>4132</v>
      </c>
      <c r="E66449" t="s">
        <v>3096</v>
      </c>
      <c r="F66449" t="s">
        <v>886</v>
      </c>
      <c r="G66449" t="s">
        <v>16</v>
      </c>
      <c r="H66449" t="s">
        <v>30</v>
      </c>
      <c r="I66449" t="s">
        <v>23147</v>
      </c>
      <c r="J66449" t="s">
        <v>21183</v>
      </c>
      <c r="K66449">
        <v>6</v>
      </c>
    </row>
    <row r="66450" spans="1:11" x14ac:dyDescent="0.25">
      <c r="A66450" t="s">
        <v>4269</v>
      </c>
      <c r="C66450" t="s">
        <v>4268</v>
      </c>
      <c r="D66450" t="s">
        <v>4270</v>
      </c>
      <c r="E66450" t="s">
        <v>4271</v>
      </c>
      <c r="F66450" t="s">
        <v>4272</v>
      </c>
      <c r="G66450" t="s">
        <v>16</v>
      </c>
      <c r="H66450" t="s">
        <v>4273</v>
      </c>
      <c r="I66450" t="s">
        <v>23147</v>
      </c>
      <c r="J66450" t="s">
        <v>21183</v>
      </c>
      <c r="K66450">
        <v>6</v>
      </c>
    </row>
    <row r="66451" spans="1:11" x14ac:dyDescent="0.25">
      <c r="A66451" t="s">
        <v>23417</v>
      </c>
      <c r="C66451" t="s">
        <v>23418</v>
      </c>
      <c r="D66451" t="s">
        <v>23419</v>
      </c>
      <c r="F66451" t="s">
        <v>706</v>
      </c>
      <c r="G66451" t="s">
        <v>16</v>
      </c>
      <c r="H66451" t="s">
        <v>102</v>
      </c>
      <c r="I66451" t="s">
        <v>23147</v>
      </c>
      <c r="J66451" t="s">
        <v>21183</v>
      </c>
      <c r="K66451">
        <v>6</v>
      </c>
    </row>
    <row r="66452" spans="1:11" x14ac:dyDescent="0.25">
      <c r="A66452" t="s">
        <v>23420</v>
      </c>
      <c r="C66452" t="s">
        <v>23421</v>
      </c>
      <c r="D66452" t="s">
        <v>7999</v>
      </c>
      <c r="F66452" t="s">
        <v>666</v>
      </c>
      <c r="G66452" t="s">
        <v>16</v>
      </c>
      <c r="H66452" t="s">
        <v>30</v>
      </c>
      <c r="I66452" t="s">
        <v>23147</v>
      </c>
      <c r="J66452" t="s">
        <v>21183</v>
      </c>
      <c r="K66452">
        <v>6</v>
      </c>
    </row>
    <row r="66453" spans="1:11" x14ac:dyDescent="0.25">
      <c r="A66453" t="s">
        <v>23422</v>
      </c>
      <c r="B66453" t="s">
        <v>23423</v>
      </c>
      <c r="C66453" t="s">
        <v>23421</v>
      </c>
      <c r="D66453" t="s">
        <v>121</v>
      </c>
      <c r="E66453" t="s">
        <v>3096</v>
      </c>
      <c r="F66453" t="s">
        <v>886</v>
      </c>
      <c r="G66453" t="s">
        <v>16</v>
      </c>
      <c r="H66453" t="s">
        <v>30</v>
      </c>
      <c r="I66453" t="s">
        <v>23147</v>
      </c>
      <c r="J66453" t="s">
        <v>21183</v>
      </c>
      <c r="K66453">
        <v>6</v>
      </c>
    </row>
    <row r="66454" spans="1:11" x14ac:dyDescent="0.25">
      <c r="A66454" t="s">
        <v>23424</v>
      </c>
      <c r="B66454" t="s">
        <v>23423</v>
      </c>
      <c r="C66454" t="s">
        <v>23421</v>
      </c>
      <c r="D66454" t="s">
        <v>7801</v>
      </c>
      <c r="E66454" t="s">
        <v>3096</v>
      </c>
      <c r="F66454" t="s">
        <v>886</v>
      </c>
      <c r="G66454" t="s">
        <v>16</v>
      </c>
      <c r="H66454" t="s">
        <v>30</v>
      </c>
      <c r="I66454" t="s">
        <v>23147</v>
      </c>
      <c r="J66454" t="s">
        <v>21183</v>
      </c>
      <c r="K66454">
        <v>6</v>
      </c>
    </row>
    <row r="66455" spans="1:11" x14ac:dyDescent="0.25">
      <c r="A66455" t="s">
        <v>23425</v>
      </c>
      <c r="B66455" t="s">
        <v>23423</v>
      </c>
      <c r="C66455" t="s">
        <v>23421</v>
      </c>
      <c r="D66455" t="s">
        <v>5941</v>
      </c>
      <c r="E66455" t="s">
        <v>3096</v>
      </c>
      <c r="F66455" t="s">
        <v>886</v>
      </c>
      <c r="G66455" t="s">
        <v>16</v>
      </c>
      <c r="H66455" t="s">
        <v>30</v>
      </c>
      <c r="I66455" t="s">
        <v>23147</v>
      </c>
      <c r="J66455" t="s">
        <v>21183</v>
      </c>
      <c r="K66455">
        <v>6</v>
      </c>
    </row>
    <row r="66456" spans="1:11" x14ac:dyDescent="0.25">
      <c r="A66456" t="s">
        <v>23426</v>
      </c>
      <c r="B66456" t="s">
        <v>23423</v>
      </c>
      <c r="C66456" t="s">
        <v>23421</v>
      </c>
      <c r="D66456" t="s">
        <v>5550</v>
      </c>
      <c r="E66456" t="s">
        <v>3096</v>
      </c>
      <c r="F66456" t="s">
        <v>886</v>
      </c>
      <c r="G66456" t="s">
        <v>16</v>
      </c>
      <c r="H66456" t="s">
        <v>30</v>
      </c>
      <c r="I66456" t="s">
        <v>23147</v>
      </c>
      <c r="J66456" t="s">
        <v>21183</v>
      </c>
      <c r="K66456">
        <v>6</v>
      </c>
    </row>
    <row r="66457" spans="1:11" x14ac:dyDescent="0.25">
      <c r="A66457" t="s">
        <v>23427</v>
      </c>
      <c r="C66457" t="s">
        <v>23428</v>
      </c>
      <c r="D66457" t="s">
        <v>13911</v>
      </c>
      <c r="E66457" t="s">
        <v>23429</v>
      </c>
      <c r="F66457" t="s">
        <v>23430</v>
      </c>
      <c r="G66457" t="s">
        <v>314</v>
      </c>
      <c r="H66457" t="s">
        <v>846</v>
      </c>
      <c r="I66457" t="s">
        <v>23147</v>
      </c>
      <c r="J66457" t="s">
        <v>21183</v>
      </c>
      <c r="K66457">
        <v>6</v>
      </c>
    </row>
    <row r="66458" spans="1:11" x14ac:dyDescent="0.25">
      <c r="A66458" t="s">
        <v>23431</v>
      </c>
      <c r="C66458" t="s">
        <v>23432</v>
      </c>
      <c r="D66458" t="s">
        <v>550</v>
      </c>
      <c r="E66458" t="s">
        <v>23433</v>
      </c>
      <c r="F66458" t="s">
        <v>12979</v>
      </c>
      <c r="G66458" t="s">
        <v>16</v>
      </c>
      <c r="H66458" t="s">
        <v>17</v>
      </c>
      <c r="I66458" t="s">
        <v>23147</v>
      </c>
      <c r="J66458" t="s">
        <v>21183</v>
      </c>
      <c r="K66458">
        <v>6</v>
      </c>
    </row>
    <row r="66459" spans="1:11" x14ac:dyDescent="0.25">
      <c r="A66459" t="s">
        <v>23434</v>
      </c>
      <c r="C66459" t="s">
        <v>23435</v>
      </c>
      <c r="D66459" t="s">
        <v>1212</v>
      </c>
      <c r="E66459" t="s">
        <v>23436</v>
      </c>
      <c r="F66459" t="s">
        <v>23437</v>
      </c>
      <c r="G66459" t="s">
        <v>16</v>
      </c>
      <c r="H66459" t="s">
        <v>49</v>
      </c>
      <c r="I66459" t="s">
        <v>23147</v>
      </c>
      <c r="J66459" t="s">
        <v>21183</v>
      </c>
      <c r="K66459">
        <v>6</v>
      </c>
    </row>
    <row r="66460" spans="1:11" x14ac:dyDescent="0.25">
      <c r="A66460" t="s">
        <v>23438</v>
      </c>
      <c r="C66460" t="s">
        <v>23439</v>
      </c>
      <c r="D66460" t="s">
        <v>14989</v>
      </c>
      <c r="E66460" t="s">
        <v>23205</v>
      </c>
      <c r="F66460" t="s">
        <v>3076</v>
      </c>
      <c r="G66460" t="s">
        <v>16</v>
      </c>
      <c r="H66460" t="s">
        <v>30</v>
      </c>
      <c r="I66460" t="s">
        <v>23147</v>
      </c>
      <c r="J66460" t="s">
        <v>21183</v>
      </c>
      <c r="K66460">
        <v>6</v>
      </c>
    </row>
    <row r="66461" spans="1:11" x14ac:dyDescent="0.25">
      <c r="A66461" t="s">
        <v>23440</v>
      </c>
      <c r="C66461" t="s">
        <v>23441</v>
      </c>
      <c r="D66461" t="s">
        <v>7739</v>
      </c>
      <c r="E66461" t="s">
        <v>23442</v>
      </c>
      <c r="F66461" t="s">
        <v>706</v>
      </c>
      <c r="G66461" t="s">
        <v>64</v>
      </c>
      <c r="H66461" t="s">
        <v>102</v>
      </c>
      <c r="I66461" t="s">
        <v>23147</v>
      </c>
      <c r="J66461" t="s">
        <v>21183</v>
      </c>
      <c r="K66461">
        <v>6</v>
      </c>
    </row>
    <row r="66462" spans="1:11" x14ac:dyDescent="0.25">
      <c r="A66462" t="s">
        <v>23443</v>
      </c>
      <c r="C66462" t="s">
        <v>23084</v>
      </c>
      <c r="D66462" t="s">
        <v>8003</v>
      </c>
      <c r="F66462" t="s">
        <v>23085</v>
      </c>
      <c r="G66462" t="s">
        <v>314</v>
      </c>
      <c r="H66462" t="s">
        <v>23086</v>
      </c>
      <c r="I66462" t="s">
        <v>23147</v>
      </c>
      <c r="J66462" t="s">
        <v>21183</v>
      </c>
      <c r="K66462">
        <v>6</v>
      </c>
    </row>
    <row r="66463" spans="1:11" x14ac:dyDescent="0.25">
      <c r="A66463" t="s">
        <v>23444</v>
      </c>
      <c r="B66463" t="s">
        <v>23445</v>
      </c>
      <c r="C66463" t="s">
        <v>23446</v>
      </c>
      <c r="D66463" t="s">
        <v>127</v>
      </c>
      <c r="E66463" t="s">
        <v>20121</v>
      </c>
      <c r="F66463" t="s">
        <v>8241</v>
      </c>
      <c r="G66463" t="s">
        <v>16</v>
      </c>
      <c r="H66463" t="s">
        <v>3903</v>
      </c>
      <c r="I66463" t="s">
        <v>23147</v>
      </c>
      <c r="J66463" t="s">
        <v>21183</v>
      </c>
      <c r="K66463">
        <v>6</v>
      </c>
    </row>
    <row r="66464" spans="1:11" x14ac:dyDescent="0.25">
      <c r="A66464" t="s">
        <v>23447</v>
      </c>
      <c r="B66464" t="s">
        <v>23448</v>
      </c>
      <c r="C66464" t="s">
        <v>23449</v>
      </c>
      <c r="D66464" t="s">
        <v>633</v>
      </c>
      <c r="F66464" t="s">
        <v>8416</v>
      </c>
      <c r="G66464" t="s">
        <v>16</v>
      </c>
      <c r="H66464" t="s">
        <v>3903</v>
      </c>
      <c r="I66464" t="s">
        <v>23147</v>
      </c>
      <c r="J66464" t="s">
        <v>21183</v>
      </c>
      <c r="K66464">
        <v>6</v>
      </c>
    </row>
    <row r="66465" spans="1:11" x14ac:dyDescent="0.25">
      <c r="A66465" t="s">
        <v>23450</v>
      </c>
      <c r="C66465" t="s">
        <v>23451</v>
      </c>
      <c r="D66465" t="s">
        <v>8910</v>
      </c>
      <c r="F66465" t="s">
        <v>5444</v>
      </c>
      <c r="G66465" t="s">
        <v>16</v>
      </c>
      <c r="H66465" t="s">
        <v>3903</v>
      </c>
      <c r="I66465" t="s">
        <v>23147</v>
      </c>
      <c r="J66465" t="s">
        <v>21183</v>
      </c>
      <c r="K66465">
        <v>6</v>
      </c>
    </row>
    <row r="66466" spans="1:11" x14ac:dyDescent="0.25">
      <c r="A66466" t="s">
        <v>23452</v>
      </c>
      <c r="C66466" t="s">
        <v>23453</v>
      </c>
      <c r="D66466" t="s">
        <v>13022</v>
      </c>
      <c r="E66466" t="s">
        <v>23454</v>
      </c>
      <c r="F66466" t="s">
        <v>2974</v>
      </c>
      <c r="G66466" t="s">
        <v>16</v>
      </c>
      <c r="H66466" t="s">
        <v>30</v>
      </c>
      <c r="I66466" t="s">
        <v>23147</v>
      </c>
      <c r="J66466" t="s">
        <v>21183</v>
      </c>
      <c r="K66466">
        <v>6</v>
      </c>
    </row>
    <row r="66467" spans="1:11" x14ac:dyDescent="0.25">
      <c r="A66467" t="s">
        <v>23455</v>
      </c>
      <c r="C66467" t="s">
        <v>23232</v>
      </c>
      <c r="D66467" t="s">
        <v>23456</v>
      </c>
      <c r="E66467" t="s">
        <v>23457</v>
      </c>
      <c r="F66467" t="s">
        <v>23458</v>
      </c>
      <c r="G66467" t="s">
        <v>16</v>
      </c>
      <c r="H66467" t="s">
        <v>516</v>
      </c>
      <c r="I66467" t="s">
        <v>23147</v>
      </c>
      <c r="J66467" t="s">
        <v>21183</v>
      </c>
      <c r="K66467">
        <v>6</v>
      </c>
    </row>
    <row r="66468" spans="1:11" x14ac:dyDescent="0.25">
      <c r="A66468" t="s">
        <v>23459</v>
      </c>
      <c r="C66468" t="s">
        <v>23460</v>
      </c>
      <c r="D66468" t="s">
        <v>2082</v>
      </c>
      <c r="F66468" t="s">
        <v>10833</v>
      </c>
      <c r="G66468" t="s">
        <v>16</v>
      </c>
      <c r="H66468" t="s">
        <v>3903</v>
      </c>
      <c r="I66468" t="s">
        <v>23147</v>
      </c>
      <c r="J66468" t="s">
        <v>21183</v>
      </c>
      <c r="K66468">
        <v>6</v>
      </c>
    </row>
    <row r="66469" spans="1:11" x14ac:dyDescent="0.25">
      <c r="A66469" t="s">
        <v>23461</v>
      </c>
      <c r="C66469" t="s">
        <v>23462</v>
      </c>
      <c r="D66469" t="s">
        <v>4178</v>
      </c>
      <c r="E66469" t="s">
        <v>23463</v>
      </c>
      <c r="F66469" t="s">
        <v>2811</v>
      </c>
      <c r="G66469" t="s">
        <v>522</v>
      </c>
      <c r="H66469" t="s">
        <v>523</v>
      </c>
      <c r="I66469" t="s">
        <v>23147</v>
      </c>
      <c r="J66469" t="s">
        <v>21183</v>
      </c>
      <c r="K66469">
        <v>6</v>
      </c>
    </row>
    <row r="66470" spans="1:11" x14ac:dyDescent="0.25">
      <c r="A66470" t="s">
        <v>22520</v>
      </c>
      <c r="B66470" t="s">
        <v>22521</v>
      </c>
      <c r="C66470" t="s">
        <v>22522</v>
      </c>
      <c r="D66470" t="s">
        <v>21444</v>
      </c>
      <c r="E66470" t="s">
        <v>22523</v>
      </c>
      <c r="F66470" t="s">
        <v>10833</v>
      </c>
      <c r="G66470" t="s">
        <v>16</v>
      </c>
      <c r="H66470" t="s">
        <v>3903</v>
      </c>
      <c r="I66470" t="s">
        <v>23147</v>
      </c>
      <c r="J66470" t="s">
        <v>21183</v>
      </c>
      <c r="K66470">
        <v>6</v>
      </c>
    </row>
    <row r="66471" spans="1:11" x14ac:dyDescent="0.25">
      <c r="A66471" t="s">
        <v>14174</v>
      </c>
      <c r="B66471" t="s">
        <v>14175</v>
      </c>
      <c r="C66471" t="s">
        <v>14176</v>
      </c>
      <c r="D66471" t="s">
        <v>14177</v>
      </c>
      <c r="E66471" t="s">
        <v>14178</v>
      </c>
      <c r="F66471" t="s">
        <v>3056</v>
      </c>
      <c r="G66471" t="s">
        <v>16</v>
      </c>
      <c r="H66471" t="s">
        <v>834</v>
      </c>
      <c r="I66471" t="s">
        <v>23147</v>
      </c>
      <c r="J66471" t="s">
        <v>21183</v>
      </c>
      <c r="K66471">
        <v>6</v>
      </c>
    </row>
    <row r="66472" spans="1:11" x14ac:dyDescent="0.25">
      <c r="A66472" t="s">
        <v>23464</v>
      </c>
      <c r="C66472" t="s">
        <v>23465</v>
      </c>
      <c r="D66472" t="s">
        <v>7259</v>
      </c>
      <c r="F66472" t="s">
        <v>706</v>
      </c>
      <c r="G66472" t="s">
        <v>16</v>
      </c>
      <c r="H66472" t="s">
        <v>102</v>
      </c>
      <c r="I66472" t="s">
        <v>23147</v>
      </c>
      <c r="J66472" t="s">
        <v>21183</v>
      </c>
      <c r="K66472">
        <v>6</v>
      </c>
    </row>
    <row r="66473" spans="1:11" x14ac:dyDescent="0.25">
      <c r="A66473" t="s">
        <v>17749</v>
      </c>
      <c r="C66473" t="s">
        <v>17750</v>
      </c>
      <c r="D66473" t="s">
        <v>252</v>
      </c>
      <c r="E66473" t="s">
        <v>17751</v>
      </c>
      <c r="F66473" t="s">
        <v>6016</v>
      </c>
      <c r="G66473" t="s">
        <v>64</v>
      </c>
      <c r="H66473" t="s">
        <v>736</v>
      </c>
      <c r="I66473" t="s">
        <v>23147</v>
      </c>
      <c r="J66473" t="s">
        <v>21183</v>
      </c>
      <c r="K66473">
        <v>6</v>
      </c>
    </row>
    <row r="66474" spans="1:11" x14ac:dyDescent="0.25">
      <c r="A66474" t="s">
        <v>18493</v>
      </c>
      <c r="C66474" t="s">
        <v>18494</v>
      </c>
      <c r="D66474" t="s">
        <v>18495</v>
      </c>
      <c r="E66474" t="s">
        <v>18496</v>
      </c>
      <c r="F66474" t="s">
        <v>5861</v>
      </c>
      <c r="G66474" t="s">
        <v>16</v>
      </c>
      <c r="H66474" t="s">
        <v>30</v>
      </c>
      <c r="I66474" t="s">
        <v>23147</v>
      </c>
      <c r="J66474" t="s">
        <v>21183</v>
      </c>
      <c r="K66474">
        <v>6</v>
      </c>
    </row>
    <row r="66475" spans="1:11" x14ac:dyDescent="0.25">
      <c r="A66475" t="s">
        <v>4378</v>
      </c>
      <c r="C66475" t="s">
        <v>4268</v>
      </c>
      <c r="D66475" t="s">
        <v>4379</v>
      </c>
      <c r="E66475" t="s">
        <v>4380</v>
      </c>
      <c r="F66475" t="s">
        <v>1124</v>
      </c>
      <c r="G66475" t="s">
        <v>16</v>
      </c>
      <c r="H66475" t="s">
        <v>770</v>
      </c>
      <c r="I66475" t="s">
        <v>23147</v>
      </c>
      <c r="J66475" t="s">
        <v>21183</v>
      </c>
      <c r="K66475">
        <v>6</v>
      </c>
    </row>
    <row r="66476" spans="1:11" x14ac:dyDescent="0.25">
      <c r="A66476" t="s">
        <v>18636</v>
      </c>
      <c r="C66476" t="s">
        <v>4268</v>
      </c>
      <c r="D66476" t="s">
        <v>8727</v>
      </c>
      <c r="E66476" t="s">
        <v>4380</v>
      </c>
      <c r="F66476" t="s">
        <v>1124</v>
      </c>
      <c r="G66476" t="s">
        <v>16</v>
      </c>
      <c r="H66476" t="s">
        <v>770</v>
      </c>
      <c r="I66476" t="s">
        <v>23147</v>
      </c>
      <c r="J66476" t="s">
        <v>21183</v>
      </c>
      <c r="K66476">
        <v>6</v>
      </c>
    </row>
    <row r="66477" spans="1:11" x14ac:dyDescent="0.25">
      <c r="A66477" t="s">
        <v>23083</v>
      </c>
      <c r="C66477" t="s">
        <v>23084</v>
      </c>
      <c r="D66477" t="s">
        <v>1164</v>
      </c>
      <c r="F66477" t="s">
        <v>23085</v>
      </c>
      <c r="G66477" t="s">
        <v>314</v>
      </c>
      <c r="H66477" t="s">
        <v>23086</v>
      </c>
      <c r="I66477" t="s">
        <v>23147</v>
      </c>
      <c r="J66477" t="s">
        <v>21183</v>
      </c>
      <c r="K66477">
        <v>6</v>
      </c>
    </row>
    <row r="66478" spans="1:11" x14ac:dyDescent="0.25">
      <c r="A66478" t="s">
        <v>23466</v>
      </c>
      <c r="C66478" t="s">
        <v>23467</v>
      </c>
      <c r="D66478" t="s">
        <v>18680</v>
      </c>
      <c r="F66478" t="s">
        <v>706</v>
      </c>
      <c r="G66478" t="s">
        <v>16</v>
      </c>
      <c r="H66478" t="s">
        <v>102</v>
      </c>
      <c r="I66478" t="s">
        <v>23147</v>
      </c>
      <c r="J66478" t="s">
        <v>21183</v>
      </c>
      <c r="K66478">
        <v>6</v>
      </c>
    </row>
    <row r="66479" spans="1:11" x14ac:dyDescent="0.25">
      <c r="A66479" t="s">
        <v>23468</v>
      </c>
      <c r="C66479" t="s">
        <v>23469</v>
      </c>
      <c r="D66479" t="s">
        <v>12643</v>
      </c>
      <c r="E66479" t="s">
        <v>23470</v>
      </c>
      <c r="F66479" t="s">
        <v>706</v>
      </c>
      <c r="G66479" t="s">
        <v>16</v>
      </c>
      <c r="H66479" t="s">
        <v>102</v>
      </c>
      <c r="I66479" t="s">
        <v>23147</v>
      </c>
      <c r="J66479" t="s">
        <v>21183</v>
      </c>
      <c r="K66479">
        <v>6</v>
      </c>
    </row>
    <row r="66480" spans="1:11" x14ac:dyDescent="0.25">
      <c r="A66480" t="s">
        <v>17738</v>
      </c>
      <c r="B66480" t="s">
        <v>17739</v>
      </c>
      <c r="C66480" t="s">
        <v>17740</v>
      </c>
      <c r="D66480" t="s">
        <v>5764</v>
      </c>
      <c r="E66480" t="s">
        <v>13176</v>
      </c>
      <c r="F66480" t="s">
        <v>13177</v>
      </c>
      <c r="G66480" t="s">
        <v>16</v>
      </c>
      <c r="H66480" t="s">
        <v>1102</v>
      </c>
      <c r="I66480" t="s">
        <v>23147</v>
      </c>
      <c r="J66480" t="s">
        <v>21183</v>
      </c>
      <c r="K66480">
        <v>6</v>
      </c>
    </row>
    <row r="66481" spans="1:11" x14ac:dyDescent="0.25">
      <c r="A66481" t="s">
        <v>23471</v>
      </c>
      <c r="B66481" t="s">
        <v>23472</v>
      </c>
      <c r="C66481" t="s">
        <v>23473</v>
      </c>
      <c r="D66481" t="s">
        <v>8178</v>
      </c>
      <c r="E66481" t="s">
        <v>23474</v>
      </c>
      <c r="F66481" t="s">
        <v>3082</v>
      </c>
      <c r="G66481" t="s">
        <v>16</v>
      </c>
      <c r="H66481" t="s">
        <v>30</v>
      </c>
      <c r="I66481" t="s">
        <v>23147</v>
      </c>
      <c r="J66481" t="s">
        <v>21183</v>
      </c>
      <c r="K66481">
        <v>6</v>
      </c>
    </row>
    <row r="66482" spans="1:11" x14ac:dyDescent="0.25">
      <c r="A66482" t="s">
        <v>18784</v>
      </c>
      <c r="C66482" t="s">
        <v>18785</v>
      </c>
      <c r="D66482" t="s">
        <v>16823</v>
      </c>
      <c r="E66482" t="s">
        <v>18786</v>
      </c>
      <c r="F66482" t="s">
        <v>18764</v>
      </c>
      <c r="G66482" t="s">
        <v>16</v>
      </c>
      <c r="H66482" t="s">
        <v>339</v>
      </c>
      <c r="I66482" t="s">
        <v>23147</v>
      </c>
      <c r="J66482" t="s">
        <v>21183</v>
      </c>
      <c r="K66482">
        <v>6</v>
      </c>
    </row>
    <row r="66483" spans="1:11" x14ac:dyDescent="0.25">
      <c r="A66483" t="s">
        <v>23475</v>
      </c>
      <c r="B66483" t="s">
        <v>23476</v>
      </c>
      <c r="C66483" t="s">
        <v>23421</v>
      </c>
      <c r="D66483" t="s">
        <v>10156</v>
      </c>
      <c r="E66483" t="s">
        <v>23477</v>
      </c>
      <c r="F66483" t="s">
        <v>23478</v>
      </c>
      <c r="G66483" t="s">
        <v>16</v>
      </c>
      <c r="H66483" t="s">
        <v>2916</v>
      </c>
      <c r="I66483" t="s">
        <v>23147</v>
      </c>
      <c r="J66483" t="s">
        <v>21183</v>
      </c>
      <c r="K66483">
        <v>6</v>
      </c>
    </row>
    <row r="66484" spans="1:11" x14ac:dyDescent="0.25">
      <c r="A66484" t="s">
        <v>17770</v>
      </c>
      <c r="C66484" t="s">
        <v>17771</v>
      </c>
      <c r="D66484" t="s">
        <v>5577</v>
      </c>
      <c r="E66484" t="s">
        <v>17772</v>
      </c>
      <c r="F66484" t="s">
        <v>17773</v>
      </c>
      <c r="G66484" t="s">
        <v>16</v>
      </c>
      <c r="H66484" t="s">
        <v>85</v>
      </c>
      <c r="I66484" t="s">
        <v>23147</v>
      </c>
      <c r="J66484" t="s">
        <v>21183</v>
      </c>
      <c r="K66484">
        <v>6</v>
      </c>
    </row>
    <row r="66485" spans="1:11" x14ac:dyDescent="0.25">
      <c r="A66485" t="s">
        <v>17774</v>
      </c>
      <c r="C66485" t="s">
        <v>17771</v>
      </c>
      <c r="D66485" t="s">
        <v>2136</v>
      </c>
      <c r="E66485" t="s">
        <v>17772</v>
      </c>
      <c r="F66485" t="s">
        <v>17775</v>
      </c>
      <c r="G66485" t="s">
        <v>16</v>
      </c>
      <c r="H66485" t="s">
        <v>17776</v>
      </c>
      <c r="I66485" t="s">
        <v>23147</v>
      </c>
      <c r="J66485" t="s">
        <v>21183</v>
      </c>
      <c r="K66485">
        <v>6</v>
      </c>
    </row>
    <row r="66486" spans="1:11" x14ac:dyDescent="0.25">
      <c r="A66486" t="s">
        <v>17777</v>
      </c>
      <c r="C66486" t="s">
        <v>17771</v>
      </c>
      <c r="D66486" t="s">
        <v>6250</v>
      </c>
      <c r="E66486" t="s">
        <v>17772</v>
      </c>
      <c r="F66486" t="s">
        <v>17778</v>
      </c>
      <c r="G66486" t="s">
        <v>16</v>
      </c>
      <c r="H66486" t="s">
        <v>17779</v>
      </c>
      <c r="I66486" t="s">
        <v>23147</v>
      </c>
      <c r="J66486" t="s">
        <v>21183</v>
      </c>
      <c r="K66486">
        <v>6</v>
      </c>
    </row>
    <row r="66487" spans="1:11" x14ac:dyDescent="0.25">
      <c r="A66487" t="s">
        <v>23479</v>
      </c>
      <c r="B66487" t="s">
        <v>23480</v>
      </c>
      <c r="C66487" t="s">
        <v>23481</v>
      </c>
      <c r="D66487" t="s">
        <v>17156</v>
      </c>
      <c r="E66487" t="s">
        <v>23482</v>
      </c>
      <c r="F66487" t="s">
        <v>3256</v>
      </c>
      <c r="G66487" t="s">
        <v>16</v>
      </c>
      <c r="H66487" t="s">
        <v>30</v>
      </c>
      <c r="I66487" t="s">
        <v>23147</v>
      </c>
      <c r="J66487" t="s">
        <v>21183</v>
      </c>
      <c r="K66487">
        <v>6</v>
      </c>
    </row>
    <row r="66488" spans="1:11" x14ac:dyDescent="0.25">
      <c r="A66488" t="s">
        <v>23483</v>
      </c>
      <c r="C66488" t="s">
        <v>23484</v>
      </c>
      <c r="D66488" t="s">
        <v>3778</v>
      </c>
      <c r="F66488" t="s">
        <v>23485</v>
      </c>
      <c r="G66488" t="s">
        <v>84</v>
      </c>
      <c r="H66488" t="s">
        <v>1167</v>
      </c>
      <c r="I66488" t="s">
        <v>23147</v>
      </c>
      <c r="J66488" t="s">
        <v>21183</v>
      </c>
      <c r="K66488">
        <v>6</v>
      </c>
    </row>
    <row r="66489" spans="1:11" x14ac:dyDescent="0.25">
      <c r="A66489" t="s">
        <v>23486</v>
      </c>
      <c r="C66489" t="s">
        <v>23460</v>
      </c>
      <c r="D66489" t="s">
        <v>23487</v>
      </c>
      <c r="E66489" t="s">
        <v>23299</v>
      </c>
      <c r="F66489" t="s">
        <v>11444</v>
      </c>
      <c r="G66489" t="s">
        <v>16</v>
      </c>
      <c r="H66489" t="s">
        <v>3903</v>
      </c>
      <c r="I66489" t="s">
        <v>23147</v>
      </c>
      <c r="J66489" t="s">
        <v>21183</v>
      </c>
      <c r="K66489">
        <v>6</v>
      </c>
    </row>
    <row r="66490" spans="1:11" x14ac:dyDescent="0.25">
      <c r="A66490" t="s">
        <v>23488</v>
      </c>
      <c r="C66490" t="s">
        <v>23489</v>
      </c>
      <c r="D66490" t="s">
        <v>3953</v>
      </c>
      <c r="E66490" t="s">
        <v>23490</v>
      </c>
      <c r="F66490" t="s">
        <v>23491</v>
      </c>
      <c r="G66490" t="s">
        <v>314</v>
      </c>
      <c r="H66490" t="s">
        <v>41</v>
      </c>
      <c r="I66490" t="s">
        <v>23147</v>
      </c>
      <c r="J66490" t="s">
        <v>21183</v>
      </c>
      <c r="K66490">
        <v>6</v>
      </c>
    </row>
    <row r="66491" spans="1:11" x14ac:dyDescent="0.25">
      <c r="A66491" t="s">
        <v>23492</v>
      </c>
      <c r="B66491" t="s">
        <v>23493</v>
      </c>
      <c r="C66491" t="s">
        <v>23494</v>
      </c>
      <c r="D66491" t="s">
        <v>9866</v>
      </c>
      <c r="E66491" t="s">
        <v>23101</v>
      </c>
      <c r="F66491" t="s">
        <v>22213</v>
      </c>
      <c r="G66491" t="s">
        <v>16</v>
      </c>
      <c r="H66491" t="s">
        <v>630</v>
      </c>
      <c r="I66491" t="s">
        <v>23147</v>
      </c>
      <c r="J66491" t="s">
        <v>21183</v>
      </c>
      <c r="K66491">
        <v>6</v>
      </c>
    </row>
    <row r="66492" spans="1:11" x14ac:dyDescent="0.25">
      <c r="A66492" t="s">
        <v>23495</v>
      </c>
      <c r="C66492" t="s">
        <v>23496</v>
      </c>
      <c r="D66492" t="s">
        <v>18495</v>
      </c>
      <c r="F66492" t="s">
        <v>23497</v>
      </c>
      <c r="G66492" t="s">
        <v>64</v>
      </c>
      <c r="H66492" t="s">
        <v>1167</v>
      </c>
      <c r="I66492" t="s">
        <v>23147</v>
      </c>
      <c r="J66492" t="s">
        <v>21183</v>
      </c>
      <c r="K66492">
        <v>6</v>
      </c>
    </row>
    <row r="66493" spans="1:11" x14ac:dyDescent="0.25">
      <c r="A66493" t="s">
        <v>23094</v>
      </c>
      <c r="C66493" t="s">
        <v>23095</v>
      </c>
      <c r="D66493" t="s">
        <v>11910</v>
      </c>
      <c r="F66493" t="s">
        <v>23096</v>
      </c>
      <c r="G66493" t="s">
        <v>314</v>
      </c>
      <c r="H66493" t="s">
        <v>23097</v>
      </c>
      <c r="I66493" t="s">
        <v>23147</v>
      </c>
      <c r="J66493" t="s">
        <v>21183</v>
      </c>
      <c r="K66493">
        <v>6</v>
      </c>
    </row>
    <row r="66494" spans="1:11" x14ac:dyDescent="0.25">
      <c r="A66494" t="s">
        <v>17428</v>
      </c>
      <c r="C66494" t="s">
        <v>17429</v>
      </c>
      <c r="D66494" t="s">
        <v>4571</v>
      </c>
      <c r="F66494" t="s">
        <v>706</v>
      </c>
      <c r="G66494" t="s">
        <v>16</v>
      </c>
      <c r="H66494" t="s">
        <v>102</v>
      </c>
      <c r="I66494" t="s">
        <v>23147</v>
      </c>
      <c r="J66494" t="s">
        <v>21183</v>
      </c>
      <c r="K66494">
        <v>6</v>
      </c>
    </row>
    <row r="66495" spans="1:11" x14ac:dyDescent="0.25">
      <c r="A66495" t="s">
        <v>18780</v>
      </c>
      <c r="B66495" t="s">
        <v>18781</v>
      </c>
      <c r="C66495" t="s">
        <v>18782</v>
      </c>
      <c r="D66495" t="s">
        <v>3132</v>
      </c>
      <c r="E66495" t="s">
        <v>18783</v>
      </c>
      <c r="F66495" t="s">
        <v>493</v>
      </c>
      <c r="G66495" t="s">
        <v>2111</v>
      </c>
      <c r="H66495" t="s">
        <v>49</v>
      </c>
      <c r="I66495" t="s">
        <v>23147</v>
      </c>
      <c r="J66495" t="s">
        <v>21183</v>
      </c>
      <c r="K66495">
        <v>6</v>
      </c>
    </row>
    <row r="66496" spans="1:11" x14ac:dyDescent="0.25">
      <c r="A66496" t="s">
        <v>23098</v>
      </c>
      <c r="B66496" t="s">
        <v>23099</v>
      </c>
      <c r="C66496" t="s">
        <v>23100</v>
      </c>
      <c r="D66496" t="s">
        <v>8161</v>
      </c>
      <c r="E66496" t="s">
        <v>23101</v>
      </c>
      <c r="F66496" t="s">
        <v>22213</v>
      </c>
      <c r="G66496" t="s">
        <v>314</v>
      </c>
      <c r="H66496" t="s">
        <v>630</v>
      </c>
      <c r="I66496" t="s">
        <v>23147</v>
      </c>
      <c r="J66496" t="s">
        <v>21183</v>
      </c>
      <c r="K66496">
        <v>6</v>
      </c>
    </row>
    <row r="66497" spans="1:11" x14ac:dyDescent="0.25">
      <c r="A66497" t="s">
        <v>21187</v>
      </c>
      <c r="B66497" t="s">
        <v>21188</v>
      </c>
      <c r="C66497" t="s">
        <v>21189</v>
      </c>
      <c r="D66497" t="s">
        <v>7094</v>
      </c>
      <c r="E66497" t="s">
        <v>21190</v>
      </c>
      <c r="F66497" t="s">
        <v>21191</v>
      </c>
      <c r="G66497" t="s">
        <v>64</v>
      </c>
      <c r="H66497" t="s">
        <v>481</v>
      </c>
      <c r="I66497" t="s">
        <v>23147</v>
      </c>
      <c r="J66497" t="s">
        <v>21183</v>
      </c>
      <c r="K66497">
        <v>6</v>
      </c>
    </row>
    <row r="66498" spans="1:11" x14ac:dyDescent="0.25">
      <c r="A66498" t="s">
        <v>14180</v>
      </c>
      <c r="C66498" t="s">
        <v>14181</v>
      </c>
      <c r="D66498" t="s">
        <v>7014</v>
      </c>
      <c r="F66498" t="s">
        <v>14182</v>
      </c>
      <c r="G66498" t="s">
        <v>16</v>
      </c>
      <c r="H66498" t="s">
        <v>102</v>
      </c>
      <c r="I66498" t="s">
        <v>23147</v>
      </c>
      <c r="J66498" t="s">
        <v>21183</v>
      </c>
      <c r="K66498">
        <v>6</v>
      </c>
    </row>
    <row r="66499" spans="1:11" x14ac:dyDescent="0.25">
      <c r="A66499" t="s">
        <v>23498</v>
      </c>
      <c r="B66499" t="s">
        <v>23499</v>
      </c>
      <c r="C66499" t="s">
        <v>23500</v>
      </c>
      <c r="D66499" t="s">
        <v>13482</v>
      </c>
      <c r="E66499" t="s">
        <v>23501</v>
      </c>
      <c r="F66499" t="s">
        <v>13489</v>
      </c>
      <c r="G66499" t="s">
        <v>16</v>
      </c>
      <c r="H66499" t="s">
        <v>261</v>
      </c>
      <c r="I66499" t="s">
        <v>23147</v>
      </c>
      <c r="J66499" t="s">
        <v>21183</v>
      </c>
      <c r="K66499">
        <v>6</v>
      </c>
    </row>
    <row r="66500" spans="1:11" x14ac:dyDescent="0.25">
      <c r="A66500" t="s">
        <v>18773</v>
      </c>
      <c r="C66500" t="s">
        <v>18774</v>
      </c>
      <c r="D66500" t="s">
        <v>139</v>
      </c>
      <c r="E66500" t="s">
        <v>18775</v>
      </c>
      <c r="F66500" t="s">
        <v>18776</v>
      </c>
      <c r="G66500" t="s">
        <v>16</v>
      </c>
      <c r="H66500" t="s">
        <v>339</v>
      </c>
      <c r="I66500" t="s">
        <v>23147</v>
      </c>
      <c r="J66500" t="s">
        <v>21183</v>
      </c>
      <c r="K66500">
        <v>6</v>
      </c>
    </row>
    <row r="66501" spans="1:11" x14ac:dyDescent="0.25">
      <c r="A66501" t="s">
        <v>23502</v>
      </c>
      <c r="C66501" t="s">
        <v>23503</v>
      </c>
      <c r="D66501" t="s">
        <v>14409</v>
      </c>
      <c r="E66501" t="s">
        <v>23504</v>
      </c>
      <c r="F66501" t="s">
        <v>23505</v>
      </c>
      <c r="G66501" t="s">
        <v>16</v>
      </c>
      <c r="H66501" t="s">
        <v>30</v>
      </c>
      <c r="I66501" t="s">
        <v>23147</v>
      </c>
      <c r="J66501" t="s">
        <v>21183</v>
      </c>
      <c r="K66501">
        <v>6</v>
      </c>
    </row>
    <row r="66502" spans="1:11" x14ac:dyDescent="0.25">
      <c r="A66502" t="s">
        <v>16159</v>
      </c>
      <c r="C66502" t="s">
        <v>16160</v>
      </c>
      <c r="D66502" t="s">
        <v>2713</v>
      </c>
      <c r="E66502" t="s">
        <v>16161</v>
      </c>
      <c r="F66502" t="s">
        <v>5616</v>
      </c>
      <c r="G66502" t="s">
        <v>16</v>
      </c>
      <c r="H66502" t="s">
        <v>1167</v>
      </c>
      <c r="I66502" t="s">
        <v>23147</v>
      </c>
      <c r="J66502" t="s">
        <v>21183</v>
      </c>
      <c r="K66502">
        <v>6</v>
      </c>
    </row>
    <row r="66503" spans="1:11" x14ac:dyDescent="0.25">
      <c r="A66503" t="s">
        <v>23506</v>
      </c>
      <c r="B66503" t="s">
        <v>23507</v>
      </c>
      <c r="C66503" t="s">
        <v>23508</v>
      </c>
      <c r="D66503" t="s">
        <v>8459</v>
      </c>
      <c r="E66503" t="s">
        <v>23509</v>
      </c>
      <c r="F66503" t="s">
        <v>850</v>
      </c>
      <c r="G66503" t="s">
        <v>16</v>
      </c>
      <c r="H66503" t="s">
        <v>834</v>
      </c>
      <c r="I66503" t="s">
        <v>23147</v>
      </c>
      <c r="J66503" t="s">
        <v>21183</v>
      </c>
      <c r="K66503">
        <v>6</v>
      </c>
    </row>
    <row r="66504" spans="1:11" x14ac:dyDescent="0.25">
      <c r="A66504" t="s">
        <v>23510</v>
      </c>
      <c r="C66504" t="s">
        <v>23511</v>
      </c>
      <c r="D66504" t="s">
        <v>15353</v>
      </c>
      <c r="F66504" t="s">
        <v>23512</v>
      </c>
      <c r="G66504" t="s">
        <v>84</v>
      </c>
      <c r="H66504" t="s">
        <v>765</v>
      </c>
      <c r="I66504" t="s">
        <v>23147</v>
      </c>
      <c r="J66504" t="s">
        <v>21183</v>
      </c>
      <c r="K66504">
        <v>6</v>
      </c>
    </row>
    <row r="66505" spans="1:11" x14ac:dyDescent="0.25">
      <c r="A66505" t="s">
        <v>23513</v>
      </c>
      <c r="B66505" t="s">
        <v>23514</v>
      </c>
      <c r="C66505" t="s">
        <v>23515</v>
      </c>
      <c r="D66505" t="s">
        <v>4665</v>
      </c>
      <c r="E66505" t="s">
        <v>23516</v>
      </c>
      <c r="F66505" t="s">
        <v>11649</v>
      </c>
      <c r="G66505" t="s">
        <v>2166</v>
      </c>
      <c r="H66505" t="s">
        <v>864</v>
      </c>
      <c r="I66505" t="s">
        <v>23147</v>
      </c>
      <c r="J66505" t="s">
        <v>21183</v>
      </c>
      <c r="K66505">
        <v>6</v>
      </c>
    </row>
    <row r="66506" spans="1:11" x14ac:dyDescent="0.25">
      <c r="A66506" t="s">
        <v>18787</v>
      </c>
      <c r="B66506" t="s">
        <v>18788</v>
      </c>
      <c r="C66506" t="s">
        <v>18789</v>
      </c>
      <c r="D66506" t="s">
        <v>3765</v>
      </c>
      <c r="E66506" t="s">
        <v>18790</v>
      </c>
      <c r="F66506" t="s">
        <v>18791</v>
      </c>
      <c r="G66506" t="s">
        <v>84</v>
      </c>
      <c r="H66506" t="s">
        <v>85</v>
      </c>
      <c r="I66506" t="s">
        <v>23147</v>
      </c>
      <c r="J66506" t="s">
        <v>21183</v>
      </c>
      <c r="K66506">
        <v>6</v>
      </c>
    </row>
    <row r="66507" spans="1:11" x14ac:dyDescent="0.25">
      <c r="A66507" t="s">
        <v>23517</v>
      </c>
      <c r="B66507" t="s">
        <v>23518</v>
      </c>
      <c r="C66507" t="s">
        <v>23519</v>
      </c>
      <c r="D66507" t="s">
        <v>1799</v>
      </c>
      <c r="E66507" t="s">
        <v>23520</v>
      </c>
      <c r="F66507" t="s">
        <v>23521</v>
      </c>
      <c r="G66507" t="s">
        <v>48</v>
      </c>
      <c r="H66507" t="s">
        <v>49</v>
      </c>
      <c r="I66507" t="s">
        <v>23147</v>
      </c>
      <c r="J66507" t="s">
        <v>21183</v>
      </c>
      <c r="K66507">
        <v>6</v>
      </c>
    </row>
    <row r="66508" spans="1:11" x14ac:dyDescent="0.25">
      <c r="A66508" t="s">
        <v>23522</v>
      </c>
      <c r="C66508" t="s">
        <v>23523</v>
      </c>
      <c r="D66508" t="s">
        <v>2136</v>
      </c>
      <c r="F66508" t="s">
        <v>858</v>
      </c>
      <c r="G66508" t="s">
        <v>16</v>
      </c>
      <c r="H66508" t="s">
        <v>859</v>
      </c>
      <c r="I66508" t="s">
        <v>23147</v>
      </c>
      <c r="J66508" t="s">
        <v>21183</v>
      </c>
      <c r="K66508">
        <v>6</v>
      </c>
    </row>
    <row r="66509" spans="1:11" x14ac:dyDescent="0.25">
      <c r="A66509" t="s">
        <v>23524</v>
      </c>
      <c r="C66509" t="s">
        <v>23525</v>
      </c>
      <c r="D66509" t="s">
        <v>1094</v>
      </c>
      <c r="F66509" t="s">
        <v>22317</v>
      </c>
      <c r="G66509" t="s">
        <v>16</v>
      </c>
      <c r="I66509" t="s">
        <v>23147</v>
      </c>
      <c r="J66509" t="s">
        <v>21183</v>
      </c>
      <c r="K66509">
        <v>6</v>
      </c>
    </row>
    <row r="66510" spans="1:11" x14ac:dyDescent="0.25">
      <c r="A66510" t="s">
        <v>17041</v>
      </c>
      <c r="C66510" t="s">
        <v>17042</v>
      </c>
      <c r="D66510" t="s">
        <v>17043</v>
      </c>
      <c r="F66510" t="s">
        <v>1148</v>
      </c>
      <c r="G66510" t="s">
        <v>16</v>
      </c>
      <c r="H66510" t="s">
        <v>30</v>
      </c>
      <c r="I66510" t="s">
        <v>23147</v>
      </c>
      <c r="J66510" t="s">
        <v>21183</v>
      </c>
      <c r="K66510">
        <v>6</v>
      </c>
    </row>
    <row r="66511" spans="1:11" x14ac:dyDescent="0.25">
      <c r="A66511" t="s">
        <v>23526</v>
      </c>
      <c r="C66511" t="s">
        <v>23527</v>
      </c>
      <c r="D66511" t="s">
        <v>3757</v>
      </c>
      <c r="F66511" t="s">
        <v>23485</v>
      </c>
      <c r="G66511" t="s">
        <v>84</v>
      </c>
      <c r="H66511" t="s">
        <v>1167</v>
      </c>
      <c r="I66511" t="s">
        <v>23147</v>
      </c>
      <c r="J66511" t="s">
        <v>21183</v>
      </c>
      <c r="K66511">
        <v>6</v>
      </c>
    </row>
    <row r="66512" spans="1:11" x14ac:dyDescent="0.25">
      <c r="A66512" t="s">
        <v>23528</v>
      </c>
      <c r="C66512" t="s">
        <v>23529</v>
      </c>
      <c r="D66512" t="s">
        <v>2136</v>
      </c>
      <c r="F66512" t="s">
        <v>23530</v>
      </c>
      <c r="G66512" t="s">
        <v>16</v>
      </c>
      <c r="H66512" t="s">
        <v>5467</v>
      </c>
      <c r="I66512" t="s">
        <v>23147</v>
      </c>
      <c r="J66512" t="s">
        <v>21183</v>
      </c>
      <c r="K66512">
        <v>6</v>
      </c>
    </row>
    <row r="66513" spans="1:11" x14ac:dyDescent="0.25">
      <c r="A66513" t="s">
        <v>3226</v>
      </c>
      <c r="C66513" t="s">
        <v>3227</v>
      </c>
      <c r="D66513" t="s">
        <v>3228</v>
      </c>
      <c r="E66513" t="s">
        <v>3229</v>
      </c>
      <c r="F66513" t="s">
        <v>3230</v>
      </c>
      <c r="G66513" t="s">
        <v>16</v>
      </c>
      <c r="H66513" t="s">
        <v>30</v>
      </c>
      <c r="I66513" t="s">
        <v>23147</v>
      </c>
      <c r="J66513" t="s">
        <v>21183</v>
      </c>
      <c r="K66513">
        <v>6</v>
      </c>
    </row>
    <row r="66514" spans="1:11" x14ac:dyDescent="0.25">
      <c r="A66514" t="s">
        <v>23531</v>
      </c>
      <c r="B66514" t="s">
        <v>23532</v>
      </c>
      <c r="C66514" t="s">
        <v>23533</v>
      </c>
      <c r="D66514" t="s">
        <v>3080</v>
      </c>
      <c r="E66514" t="s">
        <v>23534</v>
      </c>
      <c r="F66514" t="s">
        <v>4421</v>
      </c>
      <c r="G66514" t="s">
        <v>64</v>
      </c>
      <c r="H66514" t="s">
        <v>2188</v>
      </c>
      <c r="I66514" t="s">
        <v>23147</v>
      </c>
      <c r="J66514" t="s">
        <v>21183</v>
      </c>
      <c r="K66514">
        <v>6</v>
      </c>
    </row>
    <row r="66515" spans="1:11" x14ac:dyDescent="0.25">
      <c r="A66515" t="s">
        <v>23535</v>
      </c>
      <c r="C66515" t="s">
        <v>23536</v>
      </c>
      <c r="D66515" t="s">
        <v>1973</v>
      </c>
      <c r="F66515" t="s">
        <v>23537</v>
      </c>
      <c r="G66515" t="s">
        <v>16</v>
      </c>
      <c r="I66515" t="s">
        <v>23147</v>
      </c>
      <c r="J66515" t="s">
        <v>21183</v>
      </c>
      <c r="K66515">
        <v>6</v>
      </c>
    </row>
    <row r="66516" spans="1:11" x14ac:dyDescent="0.25">
      <c r="A66516" t="s">
        <v>23538</v>
      </c>
      <c r="C66516" t="s">
        <v>23539</v>
      </c>
      <c r="D66516" t="s">
        <v>23540</v>
      </c>
      <c r="E66516" t="s">
        <v>23541</v>
      </c>
      <c r="F66516" t="s">
        <v>23542</v>
      </c>
      <c r="G66516" t="s">
        <v>15496</v>
      </c>
      <c r="I66516" t="s">
        <v>23147</v>
      </c>
      <c r="J66516" t="s">
        <v>21183</v>
      </c>
      <c r="K66516">
        <v>6</v>
      </c>
    </row>
    <row r="66517" spans="1:11" x14ac:dyDescent="0.25">
      <c r="A66517" t="s">
        <v>23543</v>
      </c>
      <c r="C66517" t="s">
        <v>23544</v>
      </c>
      <c r="D66517" t="s">
        <v>3792</v>
      </c>
      <c r="F66517" t="s">
        <v>706</v>
      </c>
      <c r="G66517" t="s">
        <v>16</v>
      </c>
      <c r="H66517" t="s">
        <v>102</v>
      </c>
      <c r="I66517" t="s">
        <v>23147</v>
      </c>
      <c r="J66517" t="s">
        <v>21183</v>
      </c>
      <c r="K66517">
        <v>6</v>
      </c>
    </row>
    <row r="66518" spans="1:11" x14ac:dyDescent="0.25">
      <c r="A66518" t="s">
        <v>23545</v>
      </c>
      <c r="C66518" t="s">
        <v>23546</v>
      </c>
      <c r="D66518" t="s">
        <v>14069</v>
      </c>
      <c r="E66518" t="s">
        <v>23547</v>
      </c>
      <c r="F66518" t="s">
        <v>3559</v>
      </c>
      <c r="G66518" t="s">
        <v>16</v>
      </c>
      <c r="H66518" t="s">
        <v>1167</v>
      </c>
      <c r="I66518" t="s">
        <v>23147</v>
      </c>
      <c r="J66518" t="s">
        <v>21183</v>
      </c>
      <c r="K66518">
        <v>6</v>
      </c>
    </row>
    <row r="66519" spans="1:11" x14ac:dyDescent="0.25">
      <c r="A66519" t="s">
        <v>23548</v>
      </c>
      <c r="B66519" t="s">
        <v>23549</v>
      </c>
      <c r="C66519" t="s">
        <v>23550</v>
      </c>
      <c r="D66519" t="s">
        <v>2858</v>
      </c>
      <c r="E66519" t="s">
        <v>3055</v>
      </c>
      <c r="F66519" t="s">
        <v>3056</v>
      </c>
      <c r="G66519" t="s">
        <v>16</v>
      </c>
      <c r="H66519" t="s">
        <v>834</v>
      </c>
      <c r="I66519" t="s">
        <v>23147</v>
      </c>
      <c r="J66519" t="s">
        <v>21183</v>
      </c>
      <c r="K66519">
        <v>6</v>
      </c>
    </row>
    <row r="66520" spans="1:11" x14ac:dyDescent="0.25">
      <c r="A66520" t="s">
        <v>18795</v>
      </c>
      <c r="C66520" t="s">
        <v>18796</v>
      </c>
      <c r="D66520" t="s">
        <v>3095</v>
      </c>
      <c r="F66520" t="s">
        <v>8928</v>
      </c>
      <c r="G66520" t="s">
        <v>1876</v>
      </c>
      <c r="H66520" t="s">
        <v>1167</v>
      </c>
      <c r="I66520" t="s">
        <v>23147</v>
      </c>
      <c r="J66520" t="s">
        <v>21183</v>
      </c>
      <c r="K66520">
        <v>6</v>
      </c>
    </row>
    <row r="66521" spans="1:11" x14ac:dyDescent="0.25">
      <c r="A66521" t="s">
        <v>17058</v>
      </c>
      <c r="C66521" t="s">
        <v>17042</v>
      </c>
      <c r="D66521" t="s">
        <v>17059</v>
      </c>
      <c r="F66521" t="s">
        <v>1148</v>
      </c>
      <c r="G66521" t="s">
        <v>16</v>
      </c>
      <c r="H66521" t="s">
        <v>30</v>
      </c>
      <c r="I66521" t="s">
        <v>23147</v>
      </c>
      <c r="J66521" t="s">
        <v>21183</v>
      </c>
      <c r="K66521">
        <v>6</v>
      </c>
    </row>
    <row r="66522" spans="1:11" x14ac:dyDescent="0.25">
      <c r="A66522" t="s">
        <v>17552</v>
      </c>
      <c r="C66522" t="s">
        <v>17553</v>
      </c>
      <c r="D66522" t="s">
        <v>17554</v>
      </c>
      <c r="E66522" t="s">
        <v>3872</v>
      </c>
      <c r="F66522" t="s">
        <v>3873</v>
      </c>
      <c r="G66522" t="s">
        <v>16</v>
      </c>
      <c r="H66522" t="s">
        <v>30</v>
      </c>
      <c r="I66522" t="s">
        <v>23147</v>
      </c>
      <c r="J66522" t="s">
        <v>21183</v>
      </c>
      <c r="K66522">
        <v>6</v>
      </c>
    </row>
    <row r="66523" spans="1:11" x14ac:dyDescent="0.25">
      <c r="A66523" t="s">
        <v>23551</v>
      </c>
      <c r="B66523" t="s">
        <v>23552</v>
      </c>
      <c r="C66523" t="s">
        <v>23553</v>
      </c>
      <c r="D66523" t="s">
        <v>23554</v>
      </c>
      <c r="E66523" t="s">
        <v>23555</v>
      </c>
      <c r="F66523" t="s">
        <v>9701</v>
      </c>
      <c r="G66523" t="s">
        <v>64</v>
      </c>
      <c r="H66523" t="s">
        <v>574</v>
      </c>
      <c r="I66523" t="s">
        <v>23147</v>
      </c>
      <c r="J66523" t="s">
        <v>21183</v>
      </c>
      <c r="K66523">
        <v>6</v>
      </c>
    </row>
    <row r="66524" spans="1:11" x14ac:dyDescent="0.25">
      <c r="A66524" t="s">
        <v>23556</v>
      </c>
      <c r="C66524" t="s">
        <v>23557</v>
      </c>
      <c r="D66524" t="s">
        <v>10178</v>
      </c>
      <c r="E66524" t="s">
        <v>23558</v>
      </c>
      <c r="F66524" t="s">
        <v>12219</v>
      </c>
      <c r="G66524" t="s">
        <v>1876</v>
      </c>
      <c r="H66524" t="s">
        <v>1167</v>
      </c>
      <c r="I66524" t="s">
        <v>23147</v>
      </c>
      <c r="J66524" t="s">
        <v>21183</v>
      </c>
      <c r="K66524">
        <v>6</v>
      </c>
    </row>
    <row r="66525" spans="1:11" x14ac:dyDescent="0.25">
      <c r="A66525" t="s">
        <v>23559</v>
      </c>
      <c r="B66525" t="s">
        <v>23560</v>
      </c>
      <c r="C66525" t="s">
        <v>23561</v>
      </c>
      <c r="D66525" t="s">
        <v>11558</v>
      </c>
      <c r="F66525" t="s">
        <v>5120</v>
      </c>
      <c r="G66525" t="s">
        <v>16</v>
      </c>
      <c r="H66525" t="s">
        <v>2212</v>
      </c>
      <c r="I66525" t="s">
        <v>23147</v>
      </c>
      <c r="J66525" t="s">
        <v>21183</v>
      </c>
      <c r="K66525">
        <v>6</v>
      </c>
    </row>
    <row r="66526" spans="1:11" x14ac:dyDescent="0.25">
      <c r="A66526" t="s">
        <v>23562</v>
      </c>
      <c r="C66526" t="s">
        <v>23563</v>
      </c>
      <c r="D66526" t="s">
        <v>9973</v>
      </c>
      <c r="E66526" t="s">
        <v>23564</v>
      </c>
      <c r="F66526" t="s">
        <v>7821</v>
      </c>
      <c r="G66526" t="s">
        <v>48</v>
      </c>
      <c r="H66526" t="s">
        <v>41</v>
      </c>
      <c r="I66526" t="s">
        <v>23147</v>
      </c>
      <c r="J66526" t="s">
        <v>21183</v>
      </c>
      <c r="K66526">
        <v>6</v>
      </c>
    </row>
    <row r="66527" spans="1:11" x14ac:dyDescent="0.25">
      <c r="A66527" t="s">
        <v>14189</v>
      </c>
      <c r="C66527" t="s">
        <v>14190</v>
      </c>
      <c r="D66527" t="s">
        <v>2952</v>
      </c>
      <c r="E66527" t="s">
        <v>14191</v>
      </c>
      <c r="F66527" t="s">
        <v>12514</v>
      </c>
      <c r="G66527" t="s">
        <v>16</v>
      </c>
      <c r="H66527" t="s">
        <v>206</v>
      </c>
      <c r="I66527" t="s">
        <v>23147</v>
      </c>
      <c r="J66527" t="s">
        <v>21183</v>
      </c>
      <c r="K66527">
        <v>6</v>
      </c>
    </row>
    <row r="66528" spans="1:11" x14ac:dyDescent="0.25">
      <c r="A66528" t="s">
        <v>23565</v>
      </c>
      <c r="B66528" t="s">
        <v>23566</v>
      </c>
      <c r="C66528" t="s">
        <v>23567</v>
      </c>
      <c r="D66528" t="s">
        <v>6993</v>
      </c>
      <c r="E66528" t="s">
        <v>23568</v>
      </c>
      <c r="F66528" t="s">
        <v>5541</v>
      </c>
      <c r="G66528" t="s">
        <v>16</v>
      </c>
      <c r="I66528" t="s">
        <v>23147</v>
      </c>
      <c r="J66528" t="s">
        <v>21183</v>
      </c>
      <c r="K66528">
        <v>6</v>
      </c>
    </row>
    <row r="66529" spans="1:11" x14ac:dyDescent="0.25">
      <c r="A66529" t="s">
        <v>23569</v>
      </c>
      <c r="C66529" t="s">
        <v>23570</v>
      </c>
      <c r="D66529" t="s">
        <v>2576</v>
      </c>
      <c r="E66529" t="s">
        <v>23571</v>
      </c>
      <c r="F66529" t="s">
        <v>23572</v>
      </c>
      <c r="G66529" t="s">
        <v>64</v>
      </c>
      <c r="H66529" t="s">
        <v>4672</v>
      </c>
      <c r="I66529" t="s">
        <v>23147</v>
      </c>
      <c r="J66529" t="s">
        <v>21183</v>
      </c>
      <c r="K66529">
        <v>6</v>
      </c>
    </row>
    <row r="66530" spans="1:11" x14ac:dyDescent="0.25">
      <c r="A66530" t="s">
        <v>23573</v>
      </c>
      <c r="B66530" t="s">
        <v>23574</v>
      </c>
      <c r="C66530" t="s">
        <v>23575</v>
      </c>
      <c r="D66530" t="s">
        <v>8860</v>
      </c>
      <c r="E66530" t="s">
        <v>23576</v>
      </c>
      <c r="F66530" t="s">
        <v>23577</v>
      </c>
      <c r="G66530" t="s">
        <v>16</v>
      </c>
      <c r="H66530" t="s">
        <v>1222</v>
      </c>
      <c r="I66530" t="s">
        <v>23147</v>
      </c>
      <c r="J66530" t="s">
        <v>21183</v>
      </c>
      <c r="K66530">
        <v>6</v>
      </c>
    </row>
    <row r="66531" spans="1:11" x14ac:dyDescent="0.25">
      <c r="A66531" t="s">
        <v>18801</v>
      </c>
      <c r="B66531" t="s">
        <v>18802</v>
      </c>
      <c r="C66531" t="s">
        <v>18803</v>
      </c>
      <c r="D66531" t="s">
        <v>3379</v>
      </c>
      <c r="E66531" t="s">
        <v>18804</v>
      </c>
      <c r="F66531" t="s">
        <v>3283</v>
      </c>
      <c r="G66531" t="s">
        <v>16</v>
      </c>
      <c r="H66531" t="s">
        <v>859</v>
      </c>
      <c r="I66531" t="s">
        <v>23147</v>
      </c>
      <c r="J66531" t="s">
        <v>21183</v>
      </c>
      <c r="K66531">
        <v>6</v>
      </c>
    </row>
    <row r="66532" spans="1:11" x14ac:dyDescent="0.25">
      <c r="A66532" t="s">
        <v>23578</v>
      </c>
      <c r="C66532" t="s">
        <v>23579</v>
      </c>
      <c r="D66532" t="s">
        <v>5743</v>
      </c>
      <c r="E66532" t="s">
        <v>23580</v>
      </c>
      <c r="F66532" t="s">
        <v>376</v>
      </c>
      <c r="G66532" t="s">
        <v>84</v>
      </c>
      <c r="H66532" t="s">
        <v>377</v>
      </c>
      <c r="I66532" t="s">
        <v>23147</v>
      </c>
      <c r="J66532" t="s">
        <v>21183</v>
      </c>
      <c r="K66532">
        <v>6</v>
      </c>
    </row>
    <row r="66533" spans="1:11" x14ac:dyDescent="0.25">
      <c r="A66533" t="s">
        <v>17140</v>
      </c>
      <c r="C66533" t="s">
        <v>17042</v>
      </c>
      <c r="D66533" t="s">
        <v>300</v>
      </c>
      <c r="E66533" t="s">
        <v>3384</v>
      </c>
      <c r="F66533" t="s">
        <v>1291</v>
      </c>
      <c r="G66533" t="s">
        <v>16</v>
      </c>
      <c r="H66533" t="s">
        <v>30</v>
      </c>
      <c r="I66533" t="s">
        <v>23147</v>
      </c>
      <c r="J66533" t="s">
        <v>21183</v>
      </c>
      <c r="K66533">
        <v>6</v>
      </c>
    </row>
    <row r="66534" spans="1:11" x14ac:dyDescent="0.25">
      <c r="A66534" t="s">
        <v>23581</v>
      </c>
      <c r="C66534" t="s">
        <v>23481</v>
      </c>
      <c r="D66534" t="s">
        <v>4599</v>
      </c>
      <c r="E66534" t="s">
        <v>23582</v>
      </c>
      <c r="F66534" t="s">
        <v>4818</v>
      </c>
      <c r="G66534" t="s">
        <v>16</v>
      </c>
      <c r="H66534" t="s">
        <v>30</v>
      </c>
      <c r="I66534" t="s">
        <v>23147</v>
      </c>
      <c r="J66534" t="s">
        <v>21183</v>
      </c>
      <c r="K66534">
        <v>6</v>
      </c>
    </row>
    <row r="66535" spans="1:11" x14ac:dyDescent="0.25">
      <c r="A66535" t="s">
        <v>23583</v>
      </c>
      <c r="C66535" t="s">
        <v>23584</v>
      </c>
      <c r="D66535" t="s">
        <v>8646</v>
      </c>
      <c r="E66535" t="s">
        <v>23585</v>
      </c>
      <c r="F66535" t="s">
        <v>706</v>
      </c>
      <c r="G66535" t="s">
        <v>16</v>
      </c>
      <c r="H66535" t="s">
        <v>102</v>
      </c>
      <c r="I66535" t="s">
        <v>23147</v>
      </c>
      <c r="J66535" t="s">
        <v>21183</v>
      </c>
      <c r="K66535">
        <v>6</v>
      </c>
    </row>
    <row r="66536" spans="1:11" x14ac:dyDescent="0.25">
      <c r="A66536" t="s">
        <v>23586</v>
      </c>
      <c r="B66536" t="s">
        <v>23587</v>
      </c>
      <c r="C66536" t="s">
        <v>23588</v>
      </c>
      <c r="D66536" t="s">
        <v>10224</v>
      </c>
      <c r="E66536" t="s">
        <v>23589</v>
      </c>
      <c r="F66536" t="s">
        <v>3577</v>
      </c>
      <c r="G66536" t="s">
        <v>16</v>
      </c>
      <c r="H66536" t="s">
        <v>30</v>
      </c>
      <c r="I66536" t="s">
        <v>23147</v>
      </c>
      <c r="J66536" t="s">
        <v>21183</v>
      </c>
      <c r="K66536">
        <v>6</v>
      </c>
    </row>
    <row r="66537" spans="1:11" x14ac:dyDescent="0.25">
      <c r="A66537" t="s">
        <v>23590</v>
      </c>
      <c r="B66537" t="s">
        <v>23591</v>
      </c>
      <c r="C66537" t="s">
        <v>23592</v>
      </c>
      <c r="D66537" t="s">
        <v>23593</v>
      </c>
      <c r="E66537" t="s">
        <v>23594</v>
      </c>
      <c r="F66537" t="s">
        <v>1688</v>
      </c>
      <c r="G66537" t="s">
        <v>16</v>
      </c>
      <c r="H66537" t="s">
        <v>30</v>
      </c>
      <c r="I66537" t="s">
        <v>23147</v>
      </c>
      <c r="J66537" t="s">
        <v>21183</v>
      </c>
      <c r="K66537">
        <v>6</v>
      </c>
    </row>
    <row r="66538" spans="1:11" x14ac:dyDescent="0.25">
      <c r="A66538" t="s">
        <v>17163</v>
      </c>
      <c r="C66538" t="s">
        <v>17164</v>
      </c>
      <c r="D66538" t="s">
        <v>2709</v>
      </c>
      <c r="F66538" t="s">
        <v>12784</v>
      </c>
      <c r="G66538" t="s">
        <v>16</v>
      </c>
      <c r="H66538" t="s">
        <v>12679</v>
      </c>
      <c r="I66538" t="s">
        <v>23147</v>
      </c>
      <c r="J66538" t="s">
        <v>21183</v>
      </c>
      <c r="K66538">
        <v>6</v>
      </c>
    </row>
    <row r="66539" spans="1:11" x14ac:dyDescent="0.25">
      <c r="A66539" t="s">
        <v>23595</v>
      </c>
      <c r="C66539" t="s">
        <v>23596</v>
      </c>
      <c r="D66539" t="s">
        <v>9762</v>
      </c>
      <c r="F66539" t="s">
        <v>16848</v>
      </c>
      <c r="G66539" t="s">
        <v>16</v>
      </c>
      <c r="H66539" t="s">
        <v>1102</v>
      </c>
      <c r="I66539" t="s">
        <v>23147</v>
      </c>
      <c r="J66539" t="s">
        <v>21183</v>
      </c>
      <c r="K66539">
        <v>6</v>
      </c>
    </row>
    <row r="66540" spans="1:11" x14ac:dyDescent="0.25">
      <c r="A66540" t="s">
        <v>23597</v>
      </c>
      <c r="C66540" t="s">
        <v>23598</v>
      </c>
      <c r="D66540" t="s">
        <v>8860</v>
      </c>
      <c r="E66540" t="s">
        <v>2969</v>
      </c>
      <c r="F66540" t="s">
        <v>2970</v>
      </c>
      <c r="G66540" t="s">
        <v>16</v>
      </c>
      <c r="H66540" t="s">
        <v>30</v>
      </c>
      <c r="I66540" t="s">
        <v>23147</v>
      </c>
      <c r="J66540" t="s">
        <v>21183</v>
      </c>
      <c r="K66540">
        <v>6</v>
      </c>
    </row>
    <row r="66541" spans="1:11" x14ac:dyDescent="0.25">
      <c r="A66541" t="s">
        <v>23599</v>
      </c>
      <c r="C66541" t="s">
        <v>23600</v>
      </c>
      <c r="D66541" t="s">
        <v>18366</v>
      </c>
      <c r="E66541" t="s">
        <v>23601</v>
      </c>
      <c r="F66541" t="s">
        <v>17679</v>
      </c>
      <c r="G66541" t="s">
        <v>64</v>
      </c>
      <c r="H66541" t="s">
        <v>574</v>
      </c>
      <c r="I66541" t="s">
        <v>23147</v>
      </c>
      <c r="J66541" t="s">
        <v>21183</v>
      </c>
      <c r="K66541">
        <v>6</v>
      </c>
    </row>
    <row r="66542" spans="1:11" x14ac:dyDescent="0.25">
      <c r="A66542" t="s">
        <v>23602</v>
      </c>
      <c r="C66542" t="s">
        <v>23603</v>
      </c>
      <c r="D66542" t="s">
        <v>2832</v>
      </c>
      <c r="F66542" t="s">
        <v>14695</v>
      </c>
      <c r="G66542" t="s">
        <v>16</v>
      </c>
      <c r="H66542" t="s">
        <v>30</v>
      </c>
      <c r="I66542" t="s">
        <v>23147</v>
      </c>
      <c r="J66542" t="s">
        <v>21183</v>
      </c>
      <c r="K66542">
        <v>6</v>
      </c>
    </row>
    <row r="66543" spans="1:11" x14ac:dyDescent="0.25">
      <c r="A66543" t="s">
        <v>23604</v>
      </c>
      <c r="C66543" t="s">
        <v>23605</v>
      </c>
      <c r="D66543" t="s">
        <v>10528</v>
      </c>
      <c r="F66543" t="s">
        <v>22317</v>
      </c>
      <c r="G66543" t="s">
        <v>16</v>
      </c>
      <c r="I66543" t="s">
        <v>23147</v>
      </c>
      <c r="J66543" t="s">
        <v>21183</v>
      </c>
      <c r="K66543">
        <v>6</v>
      </c>
    </row>
    <row r="66544" spans="1:11" x14ac:dyDescent="0.25">
      <c r="A66544" t="s">
        <v>5542</v>
      </c>
      <c r="B66544" t="s">
        <v>5543</v>
      </c>
      <c r="C66544" t="s">
        <v>5544</v>
      </c>
      <c r="D66544" t="s">
        <v>5545</v>
      </c>
      <c r="E66544" t="s">
        <v>5546</v>
      </c>
      <c r="F66544" t="s">
        <v>1138</v>
      </c>
      <c r="G66544" t="s">
        <v>16</v>
      </c>
      <c r="H66544" t="s">
        <v>859</v>
      </c>
      <c r="I66544" t="s">
        <v>23147</v>
      </c>
      <c r="J66544" t="s">
        <v>21183</v>
      </c>
      <c r="K66544">
        <v>6</v>
      </c>
    </row>
    <row r="66545" spans="1:11" x14ac:dyDescent="0.25">
      <c r="A66545" t="s">
        <v>23606</v>
      </c>
      <c r="B66545" t="s">
        <v>23607</v>
      </c>
      <c r="C66545" t="s">
        <v>23608</v>
      </c>
      <c r="D66545" t="s">
        <v>4669</v>
      </c>
      <c r="E66545" t="s">
        <v>23609</v>
      </c>
      <c r="F66545" t="s">
        <v>9701</v>
      </c>
      <c r="G66545" t="s">
        <v>64</v>
      </c>
      <c r="H66545" t="s">
        <v>574</v>
      </c>
      <c r="I66545" t="s">
        <v>23147</v>
      </c>
      <c r="J66545" t="s">
        <v>21183</v>
      </c>
      <c r="K66545">
        <v>6</v>
      </c>
    </row>
    <row r="66546" spans="1:11" x14ac:dyDescent="0.25">
      <c r="A66546" t="s">
        <v>23610</v>
      </c>
      <c r="B66546" t="s">
        <v>23611</v>
      </c>
      <c r="C66546" t="s">
        <v>23612</v>
      </c>
      <c r="D66546" t="s">
        <v>23613</v>
      </c>
      <c r="E66546" t="s">
        <v>23614</v>
      </c>
      <c r="F66546" t="s">
        <v>15335</v>
      </c>
      <c r="G66546" t="s">
        <v>314</v>
      </c>
      <c r="H66546" t="s">
        <v>846</v>
      </c>
      <c r="I66546" t="s">
        <v>23147</v>
      </c>
      <c r="J66546" t="s">
        <v>21183</v>
      </c>
      <c r="K66546">
        <v>6</v>
      </c>
    </row>
    <row r="66547" spans="1:11" x14ac:dyDescent="0.25">
      <c r="A66547" t="s">
        <v>23615</v>
      </c>
      <c r="B66547" t="s">
        <v>23616</v>
      </c>
      <c r="C66547" t="s">
        <v>23617</v>
      </c>
      <c r="D66547" t="s">
        <v>947</v>
      </c>
      <c r="E66547" t="s">
        <v>23618</v>
      </c>
      <c r="F66547" t="s">
        <v>22666</v>
      </c>
      <c r="G66547" t="s">
        <v>16</v>
      </c>
      <c r="H66547" t="s">
        <v>516</v>
      </c>
      <c r="I66547" t="s">
        <v>23147</v>
      </c>
      <c r="J66547" t="s">
        <v>21183</v>
      </c>
      <c r="K66547">
        <v>6</v>
      </c>
    </row>
    <row r="66548" spans="1:11" x14ac:dyDescent="0.25">
      <c r="A66548" t="s">
        <v>22719</v>
      </c>
      <c r="C66548" t="s">
        <v>22720</v>
      </c>
      <c r="D66548" t="s">
        <v>4424</v>
      </c>
      <c r="E66548" t="s">
        <v>22721</v>
      </c>
      <c r="F66548" t="s">
        <v>3119</v>
      </c>
      <c r="G66548" t="s">
        <v>16</v>
      </c>
      <c r="H66548" t="s">
        <v>30</v>
      </c>
      <c r="I66548" t="s">
        <v>23619</v>
      </c>
      <c r="J66548" t="s">
        <v>21183</v>
      </c>
      <c r="K66548">
        <v>6</v>
      </c>
    </row>
    <row r="66549" spans="1:11" x14ac:dyDescent="0.25">
      <c r="A66549" t="s">
        <v>23620</v>
      </c>
      <c r="C66549" t="s">
        <v>6815</v>
      </c>
      <c r="D66549" t="s">
        <v>23621</v>
      </c>
      <c r="F66549" t="s">
        <v>6816</v>
      </c>
      <c r="G66549" t="s">
        <v>84</v>
      </c>
      <c r="I66549" t="s">
        <v>23619</v>
      </c>
      <c r="J66549" t="s">
        <v>21183</v>
      </c>
      <c r="K66549">
        <v>6</v>
      </c>
    </row>
    <row r="66550" spans="1:11" x14ac:dyDescent="0.25">
      <c r="A66550" t="s">
        <v>18118</v>
      </c>
      <c r="C66550" t="s">
        <v>18119</v>
      </c>
      <c r="D66550" t="s">
        <v>13557</v>
      </c>
      <c r="F66550" t="s">
        <v>6427</v>
      </c>
      <c r="G66550" t="s">
        <v>16</v>
      </c>
      <c r="H66550" t="s">
        <v>41</v>
      </c>
      <c r="I66550" t="s">
        <v>23619</v>
      </c>
      <c r="J66550" t="s">
        <v>21183</v>
      </c>
      <c r="K66550">
        <v>6</v>
      </c>
    </row>
    <row r="66551" spans="1:11" x14ac:dyDescent="0.25">
      <c r="A66551" t="s">
        <v>23622</v>
      </c>
      <c r="C66551" t="s">
        <v>23623</v>
      </c>
      <c r="D66551" t="s">
        <v>10125</v>
      </c>
      <c r="F66551" t="s">
        <v>6292</v>
      </c>
      <c r="G66551" t="s">
        <v>16</v>
      </c>
      <c r="H66551" t="s">
        <v>30</v>
      </c>
      <c r="I66551" t="s">
        <v>23619</v>
      </c>
      <c r="J66551" t="s">
        <v>21183</v>
      </c>
      <c r="K66551">
        <v>6</v>
      </c>
    </row>
    <row r="66552" spans="1:11" x14ac:dyDescent="0.25">
      <c r="A66552" t="s">
        <v>9161</v>
      </c>
      <c r="B66552" t="s">
        <v>9162</v>
      </c>
      <c r="C66552" t="s">
        <v>9163</v>
      </c>
      <c r="D66552" t="s">
        <v>5725</v>
      </c>
      <c r="E66552" t="s">
        <v>9164</v>
      </c>
      <c r="F66552" t="s">
        <v>9165</v>
      </c>
      <c r="G66552" t="s">
        <v>16</v>
      </c>
      <c r="H66552" t="s">
        <v>516</v>
      </c>
      <c r="I66552" t="s">
        <v>23619</v>
      </c>
      <c r="J66552" t="s">
        <v>21183</v>
      </c>
      <c r="K66552">
        <v>6</v>
      </c>
    </row>
    <row r="66553" spans="1:11" x14ac:dyDescent="0.25">
      <c r="A66553" t="s">
        <v>9171</v>
      </c>
      <c r="B66553" t="s">
        <v>9172</v>
      </c>
      <c r="C66553" t="s">
        <v>9173</v>
      </c>
      <c r="D66553" t="s">
        <v>9174</v>
      </c>
      <c r="E66553" t="s">
        <v>9175</v>
      </c>
      <c r="F66553" t="s">
        <v>886</v>
      </c>
      <c r="G66553" t="s">
        <v>16</v>
      </c>
      <c r="H66553" t="s">
        <v>30</v>
      </c>
      <c r="I66553" t="s">
        <v>23619</v>
      </c>
      <c r="J66553" t="s">
        <v>21183</v>
      </c>
      <c r="K66553">
        <v>6</v>
      </c>
    </row>
    <row r="66554" spans="1:11" x14ac:dyDescent="0.25">
      <c r="A66554" t="s">
        <v>9176</v>
      </c>
      <c r="B66554" t="s">
        <v>9172</v>
      </c>
      <c r="C66554" t="s">
        <v>9173</v>
      </c>
      <c r="D66554" t="s">
        <v>2136</v>
      </c>
      <c r="E66554" t="s">
        <v>9175</v>
      </c>
      <c r="F66554" t="s">
        <v>886</v>
      </c>
      <c r="G66554" t="s">
        <v>16</v>
      </c>
      <c r="H66554" t="s">
        <v>30</v>
      </c>
      <c r="I66554" t="s">
        <v>23619</v>
      </c>
      <c r="J66554" t="s">
        <v>21183</v>
      </c>
      <c r="K66554">
        <v>6</v>
      </c>
    </row>
    <row r="66555" spans="1:11" x14ac:dyDescent="0.25">
      <c r="A66555" t="s">
        <v>9188</v>
      </c>
      <c r="B66555" t="s">
        <v>9189</v>
      </c>
      <c r="C66555" t="s">
        <v>9173</v>
      </c>
      <c r="D66555" t="s">
        <v>2136</v>
      </c>
      <c r="E66555" t="s">
        <v>9190</v>
      </c>
      <c r="F66555" t="s">
        <v>3501</v>
      </c>
      <c r="G66555" t="s">
        <v>16</v>
      </c>
      <c r="H66555" t="s">
        <v>30</v>
      </c>
      <c r="I66555" t="s">
        <v>23619</v>
      </c>
      <c r="J66555" t="s">
        <v>21183</v>
      </c>
      <c r="K66555">
        <v>6</v>
      </c>
    </row>
    <row r="66556" spans="1:11" x14ac:dyDescent="0.25">
      <c r="A66556" t="s">
        <v>23624</v>
      </c>
      <c r="B66556" t="s">
        <v>23625</v>
      </c>
      <c r="C66556" t="s">
        <v>23626</v>
      </c>
      <c r="D66556" t="s">
        <v>12390</v>
      </c>
      <c r="E66556" t="s">
        <v>23627</v>
      </c>
      <c r="F66556" t="s">
        <v>8416</v>
      </c>
      <c r="G66556" t="s">
        <v>16</v>
      </c>
      <c r="H66556" t="s">
        <v>3903</v>
      </c>
      <c r="I66556" t="s">
        <v>23619</v>
      </c>
      <c r="J66556" t="s">
        <v>21183</v>
      </c>
      <c r="K66556">
        <v>6</v>
      </c>
    </row>
    <row r="66557" spans="1:11" x14ac:dyDescent="0.25">
      <c r="A66557" t="s">
        <v>13423</v>
      </c>
      <c r="C66557" t="s">
        <v>13424</v>
      </c>
      <c r="D66557" t="s">
        <v>13425</v>
      </c>
      <c r="E66557" t="s">
        <v>13426</v>
      </c>
      <c r="F66557" t="s">
        <v>3559</v>
      </c>
      <c r="G66557" t="s">
        <v>16</v>
      </c>
      <c r="H66557" t="s">
        <v>1167</v>
      </c>
      <c r="I66557" t="s">
        <v>23619</v>
      </c>
      <c r="J66557" t="s">
        <v>21183</v>
      </c>
      <c r="K66557">
        <v>6</v>
      </c>
    </row>
    <row r="66558" spans="1:11" x14ac:dyDescent="0.25">
      <c r="A66558" t="s">
        <v>23628</v>
      </c>
      <c r="B66558" t="s">
        <v>23629</v>
      </c>
      <c r="C66558" t="s">
        <v>23630</v>
      </c>
      <c r="D66558" t="s">
        <v>11601</v>
      </c>
      <c r="E66558" t="s">
        <v>23631</v>
      </c>
      <c r="F66558" t="s">
        <v>2552</v>
      </c>
      <c r="G66558" t="s">
        <v>16</v>
      </c>
      <c r="H66558" t="s">
        <v>30</v>
      </c>
      <c r="I66558" t="s">
        <v>23619</v>
      </c>
      <c r="J66558" t="s">
        <v>21183</v>
      </c>
      <c r="K66558">
        <v>6</v>
      </c>
    </row>
    <row r="66559" spans="1:11" x14ac:dyDescent="0.25">
      <c r="A66559" t="s">
        <v>16789</v>
      </c>
      <c r="C66559" t="s">
        <v>16790</v>
      </c>
      <c r="D66559" t="s">
        <v>7721</v>
      </c>
      <c r="E66559" t="s">
        <v>16791</v>
      </c>
      <c r="F66559" t="s">
        <v>313</v>
      </c>
      <c r="G66559" t="s">
        <v>314</v>
      </c>
      <c r="H66559" t="s">
        <v>315</v>
      </c>
      <c r="I66559" t="s">
        <v>23619</v>
      </c>
      <c r="J66559" t="s">
        <v>21183</v>
      </c>
      <c r="K66559">
        <v>6</v>
      </c>
    </row>
    <row r="66560" spans="1:11" x14ac:dyDescent="0.25">
      <c r="A66560" t="s">
        <v>3403</v>
      </c>
      <c r="C66560" t="s">
        <v>3404</v>
      </c>
      <c r="D66560" t="s">
        <v>1017</v>
      </c>
      <c r="E66560" t="s">
        <v>3405</v>
      </c>
      <c r="F66560" t="s">
        <v>3406</v>
      </c>
      <c r="G66560" t="s">
        <v>16</v>
      </c>
      <c r="H66560" t="s">
        <v>30</v>
      </c>
      <c r="I66560" t="s">
        <v>23619</v>
      </c>
      <c r="J66560" t="s">
        <v>21183</v>
      </c>
      <c r="K66560">
        <v>6</v>
      </c>
    </row>
    <row r="66561" spans="1:11" x14ac:dyDescent="0.25">
      <c r="A66561" t="s">
        <v>23632</v>
      </c>
      <c r="C66561" t="s">
        <v>23633</v>
      </c>
      <c r="D66561" t="s">
        <v>13479</v>
      </c>
      <c r="F66561" t="s">
        <v>23634</v>
      </c>
      <c r="G66561" t="s">
        <v>56</v>
      </c>
      <c r="H66561" t="s">
        <v>57</v>
      </c>
      <c r="I66561" t="s">
        <v>23619</v>
      </c>
      <c r="J66561" t="s">
        <v>21183</v>
      </c>
      <c r="K66561">
        <v>6</v>
      </c>
    </row>
    <row r="66562" spans="1:11" x14ac:dyDescent="0.25">
      <c r="A66562" t="s">
        <v>23635</v>
      </c>
      <c r="B66562" t="s">
        <v>23636</v>
      </c>
      <c r="C66562" t="s">
        <v>23637</v>
      </c>
      <c r="D66562" t="s">
        <v>6792</v>
      </c>
      <c r="E66562" t="s">
        <v>23638</v>
      </c>
      <c r="F66562" t="s">
        <v>3825</v>
      </c>
      <c r="G66562" t="s">
        <v>16</v>
      </c>
      <c r="H66562" t="s">
        <v>516</v>
      </c>
      <c r="I66562" t="s">
        <v>23619</v>
      </c>
      <c r="J66562" t="s">
        <v>21183</v>
      </c>
      <c r="K66562">
        <v>6</v>
      </c>
    </row>
    <row r="66563" spans="1:11" x14ac:dyDescent="0.25">
      <c r="A66563" t="s">
        <v>11582</v>
      </c>
      <c r="B66563" t="s">
        <v>11583</v>
      </c>
      <c r="C66563" t="s">
        <v>11584</v>
      </c>
      <c r="D66563" t="s">
        <v>423</v>
      </c>
      <c r="E66563" t="s">
        <v>11585</v>
      </c>
      <c r="F66563" t="s">
        <v>827</v>
      </c>
      <c r="G66563" t="s">
        <v>16</v>
      </c>
      <c r="H66563" t="s">
        <v>30</v>
      </c>
      <c r="I66563" t="s">
        <v>23619</v>
      </c>
      <c r="J66563" t="s">
        <v>21183</v>
      </c>
      <c r="K66563">
        <v>6</v>
      </c>
    </row>
    <row r="66564" spans="1:11" x14ac:dyDescent="0.25">
      <c r="A66564" t="s">
        <v>11586</v>
      </c>
      <c r="B66564" t="s">
        <v>11587</v>
      </c>
      <c r="C66564" t="s">
        <v>11584</v>
      </c>
      <c r="D66564" t="s">
        <v>11588</v>
      </c>
      <c r="E66564" t="s">
        <v>11589</v>
      </c>
      <c r="F66564" t="s">
        <v>3245</v>
      </c>
      <c r="G66564" t="s">
        <v>16</v>
      </c>
      <c r="H66564" t="s">
        <v>261</v>
      </c>
      <c r="I66564" t="s">
        <v>23619</v>
      </c>
      <c r="J66564" t="s">
        <v>21183</v>
      </c>
      <c r="K66564">
        <v>6</v>
      </c>
    </row>
    <row r="66565" spans="1:11" x14ac:dyDescent="0.25">
      <c r="A66565" t="s">
        <v>11591</v>
      </c>
      <c r="C66565" t="s">
        <v>11592</v>
      </c>
      <c r="D66565" t="s">
        <v>183</v>
      </c>
      <c r="F66565" t="s">
        <v>5444</v>
      </c>
      <c r="G66565" t="s">
        <v>16</v>
      </c>
      <c r="H66565" t="s">
        <v>3903</v>
      </c>
      <c r="I66565" t="s">
        <v>23619</v>
      </c>
      <c r="J66565" t="s">
        <v>21183</v>
      </c>
      <c r="K66565">
        <v>6</v>
      </c>
    </row>
    <row r="66566" spans="1:11" x14ac:dyDescent="0.25">
      <c r="A66566" t="s">
        <v>23639</v>
      </c>
      <c r="B66566" t="s">
        <v>23640</v>
      </c>
      <c r="C66566" t="s">
        <v>23641</v>
      </c>
      <c r="D66566" t="s">
        <v>7315</v>
      </c>
      <c r="E66566" t="s">
        <v>23642</v>
      </c>
      <c r="F66566" t="s">
        <v>23643</v>
      </c>
      <c r="G66566" t="s">
        <v>64</v>
      </c>
      <c r="H66566" t="s">
        <v>65</v>
      </c>
      <c r="I66566" t="s">
        <v>23619</v>
      </c>
      <c r="J66566" t="s">
        <v>21183</v>
      </c>
      <c r="K66566">
        <v>6</v>
      </c>
    </row>
    <row r="66567" spans="1:11" x14ac:dyDescent="0.25">
      <c r="A66567" t="s">
        <v>22873</v>
      </c>
      <c r="B66567" t="s">
        <v>22874</v>
      </c>
      <c r="C66567" t="s">
        <v>22875</v>
      </c>
      <c r="D66567" t="s">
        <v>5816</v>
      </c>
      <c r="E66567" t="s">
        <v>22876</v>
      </c>
      <c r="F66567" t="s">
        <v>874</v>
      </c>
      <c r="G66567" t="s">
        <v>16</v>
      </c>
      <c r="H66567" t="s">
        <v>516</v>
      </c>
      <c r="I66567" t="s">
        <v>23619</v>
      </c>
      <c r="J66567" t="s">
        <v>21183</v>
      </c>
      <c r="K66567">
        <v>6</v>
      </c>
    </row>
    <row r="66568" spans="1:11" x14ac:dyDescent="0.25">
      <c r="A66568" t="s">
        <v>22855</v>
      </c>
      <c r="C66568" t="s">
        <v>22856</v>
      </c>
      <c r="D66568" t="s">
        <v>7662</v>
      </c>
      <c r="F66568" t="s">
        <v>6427</v>
      </c>
      <c r="G66568" t="s">
        <v>16</v>
      </c>
      <c r="H66568" t="s">
        <v>41</v>
      </c>
      <c r="I66568" t="s">
        <v>23619</v>
      </c>
      <c r="J66568" t="s">
        <v>21183</v>
      </c>
      <c r="K66568">
        <v>6</v>
      </c>
    </row>
    <row r="66569" spans="1:11" x14ac:dyDescent="0.25">
      <c r="A66569" t="s">
        <v>22970</v>
      </c>
      <c r="B66569" t="s">
        <v>22971</v>
      </c>
      <c r="C66569" t="s">
        <v>11584</v>
      </c>
      <c r="D66569" t="s">
        <v>8030</v>
      </c>
      <c r="E66569" t="s">
        <v>2199</v>
      </c>
      <c r="F66569" t="s">
        <v>2200</v>
      </c>
      <c r="G66569" t="s">
        <v>16</v>
      </c>
      <c r="H66569" t="s">
        <v>30</v>
      </c>
      <c r="I66569" t="s">
        <v>23619</v>
      </c>
      <c r="J66569" t="s">
        <v>21183</v>
      </c>
      <c r="K66569">
        <v>6</v>
      </c>
    </row>
    <row r="66570" spans="1:11" x14ac:dyDescent="0.25">
      <c r="A66570" t="s">
        <v>22905</v>
      </c>
      <c r="B66570" t="s">
        <v>22906</v>
      </c>
      <c r="C66570" t="s">
        <v>22907</v>
      </c>
      <c r="D66570" t="s">
        <v>3653</v>
      </c>
      <c r="E66570" t="s">
        <v>11589</v>
      </c>
      <c r="F66570" t="s">
        <v>3245</v>
      </c>
      <c r="G66570" t="s">
        <v>16</v>
      </c>
      <c r="H66570" t="s">
        <v>261</v>
      </c>
      <c r="I66570" t="s">
        <v>23619</v>
      </c>
      <c r="J66570" t="s">
        <v>21183</v>
      </c>
      <c r="K66570">
        <v>6</v>
      </c>
    </row>
    <row r="66571" spans="1:11" x14ac:dyDescent="0.25">
      <c r="A66571" t="s">
        <v>23644</v>
      </c>
      <c r="B66571" t="s">
        <v>23645</v>
      </c>
      <c r="C66571" t="s">
        <v>23646</v>
      </c>
      <c r="D66571" t="s">
        <v>23647</v>
      </c>
      <c r="F66571" t="s">
        <v>6079</v>
      </c>
      <c r="G66571" t="s">
        <v>48</v>
      </c>
      <c r="H66571" t="s">
        <v>41</v>
      </c>
      <c r="I66571" t="s">
        <v>23619</v>
      </c>
      <c r="J66571" t="s">
        <v>21183</v>
      </c>
      <c r="K66571">
        <v>6</v>
      </c>
    </row>
    <row r="66572" spans="1:11" x14ac:dyDescent="0.25">
      <c r="A66572" t="s">
        <v>23648</v>
      </c>
      <c r="C66572" t="s">
        <v>23649</v>
      </c>
      <c r="D66572" t="s">
        <v>1824</v>
      </c>
      <c r="F66572" t="s">
        <v>919</v>
      </c>
      <c r="G66572" t="s">
        <v>16</v>
      </c>
      <c r="H66572" t="s">
        <v>30</v>
      </c>
      <c r="I66572" t="s">
        <v>23619</v>
      </c>
      <c r="J66572" t="s">
        <v>21183</v>
      </c>
      <c r="K66572">
        <v>6</v>
      </c>
    </row>
    <row r="66573" spans="1:11" x14ac:dyDescent="0.25">
      <c r="A66573" t="s">
        <v>22949</v>
      </c>
      <c r="C66573" t="s">
        <v>22950</v>
      </c>
      <c r="D66573" t="s">
        <v>2582</v>
      </c>
      <c r="E66573" t="s">
        <v>22951</v>
      </c>
      <c r="F66573" t="s">
        <v>881</v>
      </c>
      <c r="G66573" t="s">
        <v>16</v>
      </c>
      <c r="H66573" t="s">
        <v>30</v>
      </c>
      <c r="I66573" t="s">
        <v>23619</v>
      </c>
      <c r="J66573" t="s">
        <v>21183</v>
      </c>
      <c r="K66573">
        <v>6</v>
      </c>
    </row>
    <row r="66574" spans="1:11" x14ac:dyDescent="0.25">
      <c r="A66574" t="s">
        <v>23650</v>
      </c>
      <c r="C66574" t="s">
        <v>23651</v>
      </c>
      <c r="D66574" t="s">
        <v>1299</v>
      </c>
      <c r="E66574" t="s">
        <v>23652</v>
      </c>
      <c r="F66574" t="s">
        <v>23653</v>
      </c>
      <c r="G66574" t="s">
        <v>48</v>
      </c>
      <c r="H66574" t="s">
        <v>2212</v>
      </c>
      <c r="I66574" t="s">
        <v>23619</v>
      </c>
      <c r="J66574" t="s">
        <v>21183</v>
      </c>
      <c r="K66574">
        <v>6</v>
      </c>
    </row>
    <row r="66575" spans="1:11" x14ac:dyDescent="0.25">
      <c r="A66575" t="s">
        <v>14040</v>
      </c>
      <c r="B66575" t="s">
        <v>14041</v>
      </c>
      <c r="C66575" t="s">
        <v>14042</v>
      </c>
      <c r="D66575" t="s">
        <v>961</v>
      </c>
      <c r="E66575" t="s">
        <v>8899</v>
      </c>
      <c r="F66575" t="s">
        <v>963</v>
      </c>
      <c r="G66575" t="s">
        <v>16</v>
      </c>
      <c r="H66575" t="s">
        <v>30</v>
      </c>
      <c r="I66575" t="s">
        <v>23619</v>
      </c>
      <c r="J66575" t="s">
        <v>21183</v>
      </c>
      <c r="K66575">
        <v>6</v>
      </c>
    </row>
    <row r="66576" spans="1:11" x14ac:dyDescent="0.25">
      <c r="A66576" t="s">
        <v>16532</v>
      </c>
      <c r="C66576" t="s">
        <v>16533</v>
      </c>
      <c r="D66576" t="s">
        <v>2613</v>
      </c>
      <c r="E66576" t="s">
        <v>16534</v>
      </c>
      <c r="F66576" t="s">
        <v>4590</v>
      </c>
      <c r="G66576" t="s">
        <v>16</v>
      </c>
      <c r="H66576" t="s">
        <v>1167</v>
      </c>
      <c r="I66576" t="s">
        <v>23619</v>
      </c>
      <c r="J66576" t="s">
        <v>21183</v>
      </c>
      <c r="K66576">
        <v>6</v>
      </c>
    </row>
    <row r="66577" spans="1:11" x14ac:dyDescent="0.25">
      <c r="A66577" t="s">
        <v>22975</v>
      </c>
      <c r="C66577" t="s">
        <v>22976</v>
      </c>
      <c r="D66577" t="s">
        <v>22424</v>
      </c>
      <c r="E66577" t="s">
        <v>22977</v>
      </c>
      <c r="F66577" t="s">
        <v>3940</v>
      </c>
      <c r="G66577" t="s">
        <v>16</v>
      </c>
      <c r="H66577" t="s">
        <v>30</v>
      </c>
      <c r="I66577" t="s">
        <v>23619</v>
      </c>
      <c r="J66577" t="s">
        <v>21183</v>
      </c>
      <c r="K66577">
        <v>6</v>
      </c>
    </row>
    <row r="66578" spans="1:11" x14ac:dyDescent="0.25">
      <c r="A66578" t="s">
        <v>18765</v>
      </c>
      <c r="B66578" t="s">
        <v>18766</v>
      </c>
      <c r="C66578" t="s">
        <v>18767</v>
      </c>
      <c r="D66578" t="s">
        <v>18768</v>
      </c>
      <c r="E66578" t="s">
        <v>18769</v>
      </c>
      <c r="F66578" t="s">
        <v>2552</v>
      </c>
      <c r="G66578" t="s">
        <v>16</v>
      </c>
      <c r="H66578" t="s">
        <v>30</v>
      </c>
      <c r="I66578" t="s">
        <v>23619</v>
      </c>
      <c r="J66578" t="s">
        <v>21183</v>
      </c>
      <c r="K66578">
        <v>6</v>
      </c>
    </row>
    <row r="66579" spans="1:11" x14ac:dyDescent="0.25">
      <c r="A66579" t="s">
        <v>23654</v>
      </c>
      <c r="C66579" t="s">
        <v>23655</v>
      </c>
      <c r="D66579" t="s">
        <v>11368</v>
      </c>
      <c r="E66579" t="s">
        <v>23656</v>
      </c>
      <c r="F66579" t="s">
        <v>6676</v>
      </c>
      <c r="G66579" t="s">
        <v>84</v>
      </c>
      <c r="H66579" t="s">
        <v>85</v>
      </c>
      <c r="I66579" t="s">
        <v>23619</v>
      </c>
      <c r="J66579" t="s">
        <v>21183</v>
      </c>
      <c r="K66579">
        <v>6</v>
      </c>
    </row>
    <row r="66580" spans="1:11" x14ac:dyDescent="0.25">
      <c r="A66580" t="s">
        <v>23657</v>
      </c>
      <c r="C66580" t="s">
        <v>23658</v>
      </c>
      <c r="D66580" t="s">
        <v>6199</v>
      </c>
      <c r="E66580" t="s">
        <v>23659</v>
      </c>
      <c r="F66580" t="s">
        <v>23660</v>
      </c>
      <c r="G66580" t="s">
        <v>235</v>
      </c>
      <c r="H66580" t="s">
        <v>236</v>
      </c>
      <c r="I66580" t="s">
        <v>23619</v>
      </c>
      <c r="J66580" t="s">
        <v>21183</v>
      </c>
      <c r="K66580">
        <v>6</v>
      </c>
    </row>
    <row r="66581" spans="1:11" x14ac:dyDescent="0.25">
      <c r="A66581" t="s">
        <v>23661</v>
      </c>
      <c r="C66581" t="s">
        <v>23662</v>
      </c>
      <c r="D66581" t="s">
        <v>12865</v>
      </c>
      <c r="F66581" t="s">
        <v>23663</v>
      </c>
      <c r="G66581" t="s">
        <v>23664</v>
      </c>
      <c r="H66581" t="s">
        <v>19633</v>
      </c>
      <c r="I66581" t="s">
        <v>23619</v>
      </c>
      <c r="J66581" t="s">
        <v>21183</v>
      </c>
      <c r="K66581">
        <v>6</v>
      </c>
    </row>
    <row r="66582" spans="1:11" x14ac:dyDescent="0.25">
      <c r="A66582" t="s">
        <v>23665</v>
      </c>
      <c r="C66582" t="s">
        <v>23666</v>
      </c>
      <c r="D66582" t="s">
        <v>6426</v>
      </c>
      <c r="E66582" t="s">
        <v>23667</v>
      </c>
      <c r="F66582" t="s">
        <v>8479</v>
      </c>
      <c r="G66582" t="s">
        <v>16</v>
      </c>
      <c r="H66582" t="s">
        <v>339</v>
      </c>
      <c r="I66582" t="s">
        <v>23619</v>
      </c>
      <c r="J66582" t="s">
        <v>21183</v>
      </c>
      <c r="K66582">
        <v>6</v>
      </c>
    </row>
    <row r="66583" spans="1:11" x14ac:dyDescent="0.25">
      <c r="A66583" t="s">
        <v>23668</v>
      </c>
      <c r="B66583" t="s">
        <v>23669</v>
      </c>
      <c r="C66583" t="s">
        <v>23670</v>
      </c>
      <c r="D66583" t="s">
        <v>23671</v>
      </c>
      <c r="E66583" t="s">
        <v>23672</v>
      </c>
      <c r="F66583" t="s">
        <v>23673</v>
      </c>
      <c r="G66583" t="s">
        <v>16</v>
      </c>
      <c r="H66583" t="s">
        <v>315</v>
      </c>
      <c r="I66583" t="s">
        <v>23619</v>
      </c>
      <c r="J66583" t="s">
        <v>21183</v>
      </c>
      <c r="K66583">
        <v>6</v>
      </c>
    </row>
    <row r="66584" spans="1:11" x14ac:dyDescent="0.25">
      <c r="A66584" t="s">
        <v>23674</v>
      </c>
      <c r="C66584" t="s">
        <v>23675</v>
      </c>
      <c r="D66584" t="s">
        <v>23676</v>
      </c>
      <c r="E66584" t="s">
        <v>23677</v>
      </c>
      <c r="F66584" t="s">
        <v>881</v>
      </c>
      <c r="G66584" t="s">
        <v>16</v>
      </c>
      <c r="H66584" t="s">
        <v>30</v>
      </c>
      <c r="I66584" t="s">
        <v>23619</v>
      </c>
      <c r="J66584" t="s">
        <v>21183</v>
      </c>
      <c r="K66584">
        <v>6</v>
      </c>
    </row>
    <row r="66585" spans="1:11" x14ac:dyDescent="0.25">
      <c r="A66585" t="s">
        <v>23678</v>
      </c>
      <c r="B66585" t="s">
        <v>23679</v>
      </c>
      <c r="C66585" t="s">
        <v>23680</v>
      </c>
      <c r="D66585" t="s">
        <v>14124</v>
      </c>
      <c r="E66585" t="s">
        <v>23681</v>
      </c>
      <c r="F66585" t="s">
        <v>5745</v>
      </c>
      <c r="G66585" t="s">
        <v>16</v>
      </c>
      <c r="H66585" t="s">
        <v>1222</v>
      </c>
      <c r="I66585" t="s">
        <v>23619</v>
      </c>
      <c r="J66585" t="s">
        <v>21183</v>
      </c>
      <c r="K66585">
        <v>6</v>
      </c>
    </row>
    <row r="66586" spans="1:11" x14ac:dyDescent="0.25">
      <c r="A66586" t="s">
        <v>23682</v>
      </c>
      <c r="B66586" t="s">
        <v>23683</v>
      </c>
      <c r="C66586" t="s">
        <v>23684</v>
      </c>
      <c r="D66586" t="s">
        <v>8646</v>
      </c>
      <c r="F66586" t="s">
        <v>23685</v>
      </c>
      <c r="G66586" t="s">
        <v>16</v>
      </c>
      <c r="H66586" t="s">
        <v>657</v>
      </c>
      <c r="I66586" t="s">
        <v>23619</v>
      </c>
      <c r="J66586" t="s">
        <v>21183</v>
      </c>
      <c r="K66586">
        <v>6</v>
      </c>
    </row>
    <row r="66587" spans="1:11" x14ac:dyDescent="0.25">
      <c r="A66587" t="s">
        <v>23686</v>
      </c>
      <c r="B66587" t="s">
        <v>23687</v>
      </c>
      <c r="C66587" t="s">
        <v>23688</v>
      </c>
      <c r="D66587" t="s">
        <v>743</v>
      </c>
      <c r="F66587" t="s">
        <v>1646</v>
      </c>
      <c r="G66587" t="s">
        <v>16</v>
      </c>
      <c r="H66587" t="s">
        <v>30</v>
      </c>
      <c r="I66587" t="s">
        <v>23619</v>
      </c>
      <c r="J66587" t="s">
        <v>21183</v>
      </c>
      <c r="K66587">
        <v>6</v>
      </c>
    </row>
    <row r="66588" spans="1:11" x14ac:dyDescent="0.25">
      <c r="A66588" t="s">
        <v>23689</v>
      </c>
      <c r="C66588" t="s">
        <v>23690</v>
      </c>
      <c r="D66588" t="s">
        <v>11210</v>
      </c>
      <c r="E66588" t="s">
        <v>23691</v>
      </c>
      <c r="F66588" t="s">
        <v>2046</v>
      </c>
      <c r="G66588" t="s">
        <v>1876</v>
      </c>
      <c r="H66588" t="s">
        <v>2047</v>
      </c>
      <c r="I66588" t="s">
        <v>23619</v>
      </c>
      <c r="J66588" t="s">
        <v>21183</v>
      </c>
      <c r="K66588">
        <v>6</v>
      </c>
    </row>
    <row r="66589" spans="1:11" x14ac:dyDescent="0.25">
      <c r="A66589" t="s">
        <v>23692</v>
      </c>
      <c r="B66589" t="s">
        <v>23693</v>
      </c>
      <c r="C66589" t="s">
        <v>23694</v>
      </c>
      <c r="D66589" t="s">
        <v>9309</v>
      </c>
      <c r="E66589" t="s">
        <v>23695</v>
      </c>
      <c r="F66589" t="s">
        <v>2384</v>
      </c>
      <c r="G66589" t="s">
        <v>16</v>
      </c>
      <c r="H66589" t="s">
        <v>17</v>
      </c>
      <c r="I66589" t="s">
        <v>23619</v>
      </c>
      <c r="J66589" t="s">
        <v>21183</v>
      </c>
      <c r="K66589">
        <v>6</v>
      </c>
    </row>
    <row r="66590" spans="1:11" x14ac:dyDescent="0.25">
      <c r="A66590" t="s">
        <v>23696</v>
      </c>
      <c r="C66590" t="s">
        <v>23697</v>
      </c>
      <c r="D66590" t="s">
        <v>7337</v>
      </c>
      <c r="E66590" t="s">
        <v>23698</v>
      </c>
      <c r="F66590" t="s">
        <v>22236</v>
      </c>
      <c r="G66590" t="s">
        <v>314</v>
      </c>
      <c r="H66590" t="s">
        <v>846</v>
      </c>
      <c r="I66590" t="s">
        <v>23619</v>
      </c>
      <c r="J66590" t="s">
        <v>21183</v>
      </c>
      <c r="K66590">
        <v>6</v>
      </c>
    </row>
    <row r="66591" spans="1:11" x14ac:dyDescent="0.25">
      <c r="A66591" t="s">
        <v>9021</v>
      </c>
      <c r="C66591" t="s">
        <v>9022</v>
      </c>
      <c r="D66591" t="s">
        <v>5440</v>
      </c>
      <c r="E66591" t="s">
        <v>9023</v>
      </c>
      <c r="F66591" t="s">
        <v>9024</v>
      </c>
      <c r="G66591" t="s">
        <v>16</v>
      </c>
      <c r="H66591" t="s">
        <v>1167</v>
      </c>
      <c r="I66591" t="s">
        <v>23619</v>
      </c>
      <c r="J66591" t="s">
        <v>21183</v>
      </c>
      <c r="K66591">
        <v>6</v>
      </c>
    </row>
    <row r="66592" spans="1:11" x14ac:dyDescent="0.25">
      <c r="A66592" t="s">
        <v>16637</v>
      </c>
      <c r="C66592" t="s">
        <v>16638</v>
      </c>
      <c r="D66592" t="s">
        <v>121</v>
      </c>
      <c r="E66592" t="s">
        <v>16639</v>
      </c>
      <c r="F66592" t="s">
        <v>11540</v>
      </c>
      <c r="G66592" t="s">
        <v>16</v>
      </c>
      <c r="H66592" t="s">
        <v>96</v>
      </c>
      <c r="I66592" t="s">
        <v>23619</v>
      </c>
      <c r="J66592" t="s">
        <v>21183</v>
      </c>
      <c r="K66592">
        <v>6</v>
      </c>
    </row>
    <row r="66593" spans="1:11" x14ac:dyDescent="0.25">
      <c r="A66593" t="s">
        <v>23699</v>
      </c>
      <c r="C66593" t="s">
        <v>23700</v>
      </c>
      <c r="D66593" t="s">
        <v>9087</v>
      </c>
      <c r="E66593" t="s">
        <v>23701</v>
      </c>
      <c r="F66593" t="s">
        <v>3940</v>
      </c>
      <c r="G66593" t="s">
        <v>16</v>
      </c>
      <c r="H66593" t="s">
        <v>30</v>
      </c>
      <c r="I66593" t="s">
        <v>23619</v>
      </c>
      <c r="J66593" t="s">
        <v>21183</v>
      </c>
      <c r="K66593">
        <v>6</v>
      </c>
    </row>
    <row r="66594" spans="1:11" x14ac:dyDescent="0.25">
      <c r="A66594" t="s">
        <v>23702</v>
      </c>
      <c r="C66594" t="s">
        <v>23703</v>
      </c>
      <c r="D66594" t="s">
        <v>4763</v>
      </c>
      <c r="F66594" t="s">
        <v>23704</v>
      </c>
      <c r="G66594" t="s">
        <v>84</v>
      </c>
      <c r="H66594" t="s">
        <v>23705</v>
      </c>
      <c r="I66594" t="s">
        <v>23619</v>
      </c>
      <c r="J66594" t="s">
        <v>21183</v>
      </c>
      <c r="K66594">
        <v>6</v>
      </c>
    </row>
    <row r="66595" spans="1:11" x14ac:dyDescent="0.25">
      <c r="A66595" t="s">
        <v>23706</v>
      </c>
      <c r="C66595" t="s">
        <v>23707</v>
      </c>
      <c r="D66595" t="s">
        <v>17554</v>
      </c>
      <c r="F66595" t="s">
        <v>1304</v>
      </c>
      <c r="G66595" t="s">
        <v>16</v>
      </c>
      <c r="H66595" t="s">
        <v>339</v>
      </c>
      <c r="I66595" t="s">
        <v>23619</v>
      </c>
      <c r="J66595" t="s">
        <v>21183</v>
      </c>
      <c r="K66595">
        <v>6</v>
      </c>
    </row>
    <row r="66596" spans="1:11" x14ac:dyDescent="0.25">
      <c r="A66596" t="s">
        <v>9705</v>
      </c>
      <c r="C66596" t="s">
        <v>9706</v>
      </c>
      <c r="D66596" t="s">
        <v>1855</v>
      </c>
      <c r="E66596" t="s">
        <v>9707</v>
      </c>
      <c r="F66596" t="s">
        <v>5483</v>
      </c>
      <c r="G66596" t="s">
        <v>16</v>
      </c>
      <c r="H66596" t="s">
        <v>143</v>
      </c>
      <c r="I66596" t="s">
        <v>23619</v>
      </c>
      <c r="J66596" t="s">
        <v>21183</v>
      </c>
      <c r="K66596">
        <v>6</v>
      </c>
    </row>
    <row r="66597" spans="1:11" x14ac:dyDescent="0.25">
      <c r="A66597" t="s">
        <v>23708</v>
      </c>
      <c r="B66597" t="s">
        <v>23709</v>
      </c>
      <c r="C66597" t="s">
        <v>23710</v>
      </c>
      <c r="D66597" t="s">
        <v>5047</v>
      </c>
      <c r="E66597" t="s">
        <v>23711</v>
      </c>
      <c r="F66597" t="s">
        <v>19401</v>
      </c>
      <c r="G66597" t="s">
        <v>84</v>
      </c>
      <c r="H66597" t="s">
        <v>85</v>
      </c>
      <c r="I66597" t="s">
        <v>23619</v>
      </c>
      <c r="J66597" t="s">
        <v>21183</v>
      </c>
      <c r="K66597">
        <v>6</v>
      </c>
    </row>
    <row r="66598" spans="1:11" x14ac:dyDescent="0.25">
      <c r="A66598" t="s">
        <v>23712</v>
      </c>
      <c r="B66598" t="s">
        <v>23713</v>
      </c>
      <c r="C66598" t="s">
        <v>23714</v>
      </c>
      <c r="D66598" t="s">
        <v>3341</v>
      </c>
      <c r="E66598" t="s">
        <v>23715</v>
      </c>
      <c r="F66598" t="s">
        <v>2005</v>
      </c>
      <c r="G66598" t="s">
        <v>64</v>
      </c>
      <c r="H66598" t="s">
        <v>481</v>
      </c>
      <c r="I66598" t="s">
        <v>23619</v>
      </c>
      <c r="J66598" t="s">
        <v>21183</v>
      </c>
      <c r="K66598">
        <v>6</v>
      </c>
    </row>
    <row r="66599" spans="1:11" x14ac:dyDescent="0.25">
      <c r="A66599" t="s">
        <v>23716</v>
      </c>
      <c r="B66599" t="s">
        <v>23717</v>
      </c>
      <c r="C66599" t="s">
        <v>23718</v>
      </c>
      <c r="D66599" t="s">
        <v>21379</v>
      </c>
      <c r="E66599" t="s">
        <v>23719</v>
      </c>
      <c r="F66599" t="s">
        <v>23720</v>
      </c>
      <c r="G66599" t="s">
        <v>64</v>
      </c>
      <c r="H66599" t="s">
        <v>65</v>
      </c>
      <c r="I66599" t="s">
        <v>23619</v>
      </c>
      <c r="J66599" t="s">
        <v>21183</v>
      </c>
      <c r="K66599">
        <v>6</v>
      </c>
    </row>
    <row r="66600" spans="1:11" x14ac:dyDescent="0.25">
      <c r="A66600" t="s">
        <v>23721</v>
      </c>
      <c r="C66600" t="s">
        <v>23722</v>
      </c>
      <c r="D66600" t="s">
        <v>23723</v>
      </c>
      <c r="E66600" t="s">
        <v>6125</v>
      </c>
      <c r="F66600" t="s">
        <v>2926</v>
      </c>
      <c r="G66600" t="s">
        <v>16</v>
      </c>
      <c r="H66600" t="s">
        <v>49</v>
      </c>
      <c r="I66600" t="s">
        <v>23619</v>
      </c>
      <c r="J66600" t="s">
        <v>21183</v>
      </c>
      <c r="K66600">
        <v>6</v>
      </c>
    </row>
    <row r="66601" spans="1:11" x14ac:dyDescent="0.25">
      <c r="A66601" t="s">
        <v>23724</v>
      </c>
      <c r="B66601" t="s">
        <v>23725</v>
      </c>
      <c r="C66601" t="s">
        <v>23726</v>
      </c>
      <c r="D66601" t="s">
        <v>11084</v>
      </c>
      <c r="E66601" t="s">
        <v>23727</v>
      </c>
      <c r="F66601" t="s">
        <v>1660</v>
      </c>
      <c r="G66601" t="s">
        <v>16</v>
      </c>
      <c r="H66601" t="s">
        <v>30</v>
      </c>
      <c r="I66601" t="s">
        <v>23619</v>
      </c>
      <c r="J66601" t="s">
        <v>21183</v>
      </c>
      <c r="K66601">
        <v>6</v>
      </c>
    </row>
    <row r="66602" spans="1:11" x14ac:dyDescent="0.25">
      <c r="A66602" t="s">
        <v>23728</v>
      </c>
      <c r="B66602" t="s">
        <v>23729</v>
      </c>
      <c r="C66602" t="s">
        <v>23730</v>
      </c>
      <c r="D66602" t="s">
        <v>21552</v>
      </c>
      <c r="E66602" t="s">
        <v>23731</v>
      </c>
      <c r="F66602" t="s">
        <v>16921</v>
      </c>
      <c r="G66602" t="s">
        <v>84</v>
      </c>
      <c r="H66602" t="s">
        <v>110</v>
      </c>
      <c r="I66602" t="s">
        <v>23619</v>
      </c>
      <c r="J66602" t="s">
        <v>21183</v>
      </c>
      <c r="K66602">
        <v>6</v>
      </c>
    </row>
    <row r="66603" spans="1:11" x14ac:dyDescent="0.25">
      <c r="A66603" t="s">
        <v>23732</v>
      </c>
      <c r="B66603" t="s">
        <v>23733</v>
      </c>
      <c r="C66603" t="s">
        <v>23734</v>
      </c>
      <c r="D66603" t="s">
        <v>564</v>
      </c>
      <c r="E66603" t="s">
        <v>23735</v>
      </c>
      <c r="F66603" t="s">
        <v>13534</v>
      </c>
      <c r="G66603" t="s">
        <v>16</v>
      </c>
      <c r="H66603" t="s">
        <v>30</v>
      </c>
      <c r="I66603" t="s">
        <v>23619</v>
      </c>
      <c r="J66603" t="s">
        <v>21183</v>
      </c>
      <c r="K66603">
        <v>6</v>
      </c>
    </row>
    <row r="66604" spans="1:11" x14ac:dyDescent="0.25">
      <c r="A66604" t="s">
        <v>23736</v>
      </c>
      <c r="B66604" t="s">
        <v>23733</v>
      </c>
      <c r="C66604" t="s">
        <v>23734</v>
      </c>
      <c r="D66604" t="s">
        <v>23737</v>
      </c>
      <c r="E66604" t="s">
        <v>23735</v>
      </c>
      <c r="F66604" t="s">
        <v>13534</v>
      </c>
      <c r="G66604" t="s">
        <v>16</v>
      </c>
      <c r="H66604" t="s">
        <v>30</v>
      </c>
      <c r="I66604" t="s">
        <v>23619</v>
      </c>
      <c r="J66604" t="s">
        <v>21183</v>
      </c>
      <c r="K66604">
        <v>6</v>
      </c>
    </row>
    <row r="66605" spans="1:11" x14ac:dyDescent="0.25">
      <c r="A66605" t="s">
        <v>23738</v>
      </c>
      <c r="C66605" t="s">
        <v>23739</v>
      </c>
      <c r="D66605" t="s">
        <v>5262</v>
      </c>
      <c r="F66605" t="s">
        <v>1148</v>
      </c>
      <c r="G66605" t="s">
        <v>16</v>
      </c>
      <c r="H66605" t="s">
        <v>30</v>
      </c>
      <c r="I66605" t="s">
        <v>23619</v>
      </c>
      <c r="J66605" t="s">
        <v>21183</v>
      </c>
      <c r="K66605">
        <v>6</v>
      </c>
    </row>
    <row r="66606" spans="1:11" x14ac:dyDescent="0.25">
      <c r="A66606" t="s">
        <v>23740</v>
      </c>
      <c r="C66606" t="s">
        <v>23741</v>
      </c>
      <c r="D66606" t="s">
        <v>4974</v>
      </c>
      <c r="F66606" t="s">
        <v>7008</v>
      </c>
      <c r="G66606" t="s">
        <v>16</v>
      </c>
      <c r="H66606" t="s">
        <v>30</v>
      </c>
      <c r="I66606" t="s">
        <v>23619</v>
      </c>
      <c r="J66606" t="s">
        <v>21183</v>
      </c>
      <c r="K66606">
        <v>6</v>
      </c>
    </row>
    <row r="66607" spans="1:11" x14ac:dyDescent="0.25">
      <c r="A66607" t="s">
        <v>23742</v>
      </c>
      <c r="C66607" t="s">
        <v>23726</v>
      </c>
      <c r="D66607" t="s">
        <v>4257</v>
      </c>
      <c r="F66607" t="s">
        <v>666</v>
      </c>
      <c r="G66607" t="s">
        <v>16</v>
      </c>
      <c r="H66607" t="s">
        <v>30</v>
      </c>
      <c r="I66607" t="s">
        <v>23619</v>
      </c>
      <c r="J66607" t="s">
        <v>21183</v>
      </c>
      <c r="K66607">
        <v>6</v>
      </c>
    </row>
    <row r="66608" spans="1:11" x14ac:dyDescent="0.25">
      <c r="A66608" t="s">
        <v>23743</v>
      </c>
      <c r="C66608" t="s">
        <v>23744</v>
      </c>
      <c r="D66608" t="s">
        <v>2124</v>
      </c>
      <c r="F66608" t="s">
        <v>8191</v>
      </c>
      <c r="G66608" t="s">
        <v>3125</v>
      </c>
      <c r="H66608" t="s">
        <v>8192</v>
      </c>
      <c r="I66608" t="s">
        <v>23619</v>
      </c>
      <c r="J66608" t="s">
        <v>21183</v>
      </c>
      <c r="K66608">
        <v>6</v>
      </c>
    </row>
    <row r="66609" spans="1:11" x14ac:dyDescent="0.25">
      <c r="A66609" t="s">
        <v>23745</v>
      </c>
      <c r="B66609" t="s">
        <v>23746</v>
      </c>
      <c r="C66609" t="s">
        <v>23747</v>
      </c>
      <c r="D66609" t="s">
        <v>23748</v>
      </c>
      <c r="E66609" t="s">
        <v>23749</v>
      </c>
      <c r="F66609" t="s">
        <v>2500</v>
      </c>
      <c r="G66609" t="s">
        <v>2166</v>
      </c>
      <c r="H66609" t="s">
        <v>864</v>
      </c>
      <c r="I66609" t="s">
        <v>23619</v>
      </c>
      <c r="J66609" t="s">
        <v>21183</v>
      </c>
      <c r="K66609">
        <v>6</v>
      </c>
    </row>
    <row r="66610" spans="1:11" x14ac:dyDescent="0.25">
      <c r="A66610" t="s">
        <v>23750</v>
      </c>
      <c r="B66610" t="s">
        <v>23751</v>
      </c>
      <c r="C66610" t="s">
        <v>23752</v>
      </c>
      <c r="D66610" t="s">
        <v>4067</v>
      </c>
      <c r="E66610" t="s">
        <v>23753</v>
      </c>
      <c r="F66610" t="s">
        <v>3784</v>
      </c>
      <c r="G66610" t="s">
        <v>16</v>
      </c>
      <c r="H66610" t="s">
        <v>339</v>
      </c>
      <c r="I66610" t="s">
        <v>23619</v>
      </c>
      <c r="J66610" t="s">
        <v>21183</v>
      </c>
      <c r="K66610">
        <v>6</v>
      </c>
    </row>
    <row r="66611" spans="1:11" x14ac:dyDescent="0.25">
      <c r="A66611" t="s">
        <v>378</v>
      </c>
      <c r="C66611" t="s">
        <v>379</v>
      </c>
      <c r="D66611" t="s">
        <v>380</v>
      </c>
      <c r="E66611" t="s">
        <v>381</v>
      </c>
      <c r="F66611" t="s">
        <v>382</v>
      </c>
      <c r="G66611" t="s">
        <v>95</v>
      </c>
      <c r="H66611" t="s">
        <v>383</v>
      </c>
      <c r="I66611" t="s">
        <v>23619</v>
      </c>
      <c r="J66611" t="s">
        <v>21183</v>
      </c>
      <c r="K66611">
        <v>6</v>
      </c>
    </row>
    <row r="66612" spans="1:11" x14ac:dyDescent="0.25">
      <c r="A66612" t="s">
        <v>23754</v>
      </c>
      <c r="C66612" t="s">
        <v>23755</v>
      </c>
      <c r="D66612" t="s">
        <v>23756</v>
      </c>
      <c r="F66612" t="s">
        <v>937</v>
      </c>
      <c r="G66612" t="s">
        <v>16</v>
      </c>
      <c r="H66612" t="s">
        <v>30</v>
      </c>
      <c r="I66612" t="s">
        <v>23619</v>
      </c>
      <c r="J66612" t="s">
        <v>21183</v>
      </c>
      <c r="K66612">
        <v>6</v>
      </c>
    </row>
    <row r="66613" spans="1:11" x14ac:dyDescent="0.25">
      <c r="A66613" t="s">
        <v>15790</v>
      </c>
      <c r="B66613" t="s">
        <v>15791</v>
      </c>
      <c r="C66613" t="s">
        <v>15792</v>
      </c>
      <c r="D66613" t="s">
        <v>5941</v>
      </c>
      <c r="E66613" t="s">
        <v>15793</v>
      </c>
      <c r="F66613" t="s">
        <v>886</v>
      </c>
      <c r="G66613" t="s">
        <v>16</v>
      </c>
      <c r="H66613" t="s">
        <v>30</v>
      </c>
      <c r="I66613" t="s">
        <v>23619</v>
      </c>
      <c r="J66613" t="s">
        <v>21183</v>
      </c>
      <c r="K66613">
        <v>6</v>
      </c>
    </row>
    <row r="66614" spans="1:11" x14ac:dyDescent="0.25">
      <c r="A66614" t="s">
        <v>15794</v>
      </c>
      <c r="B66614" t="s">
        <v>15791</v>
      </c>
      <c r="C66614" t="s">
        <v>15792</v>
      </c>
      <c r="D66614" t="s">
        <v>69</v>
      </c>
      <c r="E66614" t="s">
        <v>15793</v>
      </c>
      <c r="F66614" t="s">
        <v>886</v>
      </c>
      <c r="G66614" t="s">
        <v>16</v>
      </c>
      <c r="H66614" t="s">
        <v>30</v>
      </c>
      <c r="I66614" t="s">
        <v>23619</v>
      </c>
      <c r="J66614" t="s">
        <v>21183</v>
      </c>
      <c r="K66614">
        <v>6</v>
      </c>
    </row>
    <row r="66615" spans="1:11" x14ac:dyDescent="0.25">
      <c r="A66615" t="s">
        <v>23757</v>
      </c>
      <c r="B66615" t="s">
        <v>23758</v>
      </c>
      <c r="C66615" t="s">
        <v>23759</v>
      </c>
      <c r="D66615" t="s">
        <v>23760</v>
      </c>
      <c r="E66615" t="s">
        <v>23761</v>
      </c>
      <c r="F66615" t="s">
        <v>23762</v>
      </c>
      <c r="G66615" t="s">
        <v>314</v>
      </c>
      <c r="H66615" t="s">
        <v>846</v>
      </c>
      <c r="I66615" t="s">
        <v>23619</v>
      </c>
      <c r="J66615" t="s">
        <v>21183</v>
      </c>
      <c r="K66615">
        <v>6</v>
      </c>
    </row>
    <row r="66616" spans="1:11" x14ac:dyDescent="0.25">
      <c r="A66616" t="s">
        <v>15795</v>
      </c>
      <c r="B66616" t="s">
        <v>15796</v>
      </c>
      <c r="C66616" t="s">
        <v>15797</v>
      </c>
      <c r="D66616" t="s">
        <v>3428</v>
      </c>
      <c r="E66616" t="s">
        <v>15798</v>
      </c>
      <c r="F66616" t="s">
        <v>15799</v>
      </c>
      <c r="G66616" t="s">
        <v>16</v>
      </c>
      <c r="H66616" t="s">
        <v>3903</v>
      </c>
      <c r="I66616" t="s">
        <v>23619</v>
      </c>
      <c r="J66616" t="s">
        <v>21183</v>
      </c>
      <c r="K66616">
        <v>6</v>
      </c>
    </row>
    <row r="66617" spans="1:11" x14ac:dyDescent="0.25">
      <c r="A66617" t="s">
        <v>23763</v>
      </c>
      <c r="C66617" t="s">
        <v>23764</v>
      </c>
      <c r="D66617" t="s">
        <v>11932</v>
      </c>
      <c r="F66617" t="s">
        <v>5437</v>
      </c>
      <c r="G66617" t="s">
        <v>16</v>
      </c>
      <c r="H66617" t="s">
        <v>1167</v>
      </c>
      <c r="I66617" t="s">
        <v>23619</v>
      </c>
      <c r="J66617" t="s">
        <v>21183</v>
      </c>
      <c r="K66617">
        <v>6</v>
      </c>
    </row>
    <row r="66618" spans="1:11" x14ac:dyDescent="0.25">
      <c r="A66618" t="s">
        <v>23765</v>
      </c>
      <c r="C66618" t="s">
        <v>23766</v>
      </c>
      <c r="D66618" t="s">
        <v>7028</v>
      </c>
      <c r="F66618" t="s">
        <v>9156</v>
      </c>
      <c r="G66618" t="s">
        <v>16</v>
      </c>
      <c r="H66618" t="s">
        <v>1167</v>
      </c>
      <c r="I66618" t="s">
        <v>23619</v>
      </c>
      <c r="J66618" t="s">
        <v>21183</v>
      </c>
      <c r="K66618">
        <v>6</v>
      </c>
    </row>
    <row r="66619" spans="1:11" x14ac:dyDescent="0.25">
      <c r="A66619" t="s">
        <v>23767</v>
      </c>
      <c r="C66619" t="s">
        <v>23768</v>
      </c>
      <c r="D66619" t="s">
        <v>10275</v>
      </c>
      <c r="F66619" t="s">
        <v>11091</v>
      </c>
      <c r="G66619" t="s">
        <v>56</v>
      </c>
      <c r="H66619" t="s">
        <v>57</v>
      </c>
      <c r="I66619" t="s">
        <v>23619</v>
      </c>
      <c r="J66619" t="s">
        <v>21183</v>
      </c>
      <c r="K66619">
        <v>6</v>
      </c>
    </row>
    <row r="66620" spans="1:11" x14ac:dyDescent="0.25">
      <c r="A66620" t="s">
        <v>15808</v>
      </c>
      <c r="B66620" t="s">
        <v>15809</v>
      </c>
      <c r="C66620" t="s">
        <v>15810</v>
      </c>
      <c r="D66620" t="s">
        <v>15811</v>
      </c>
      <c r="E66620" t="s">
        <v>15812</v>
      </c>
      <c r="F66620" t="s">
        <v>12586</v>
      </c>
      <c r="G66620" t="s">
        <v>16</v>
      </c>
      <c r="H66620" t="s">
        <v>499</v>
      </c>
      <c r="I66620" t="s">
        <v>23619</v>
      </c>
      <c r="J66620" t="s">
        <v>21183</v>
      </c>
      <c r="K66620">
        <v>6</v>
      </c>
    </row>
    <row r="66621" spans="1:11" x14ac:dyDescent="0.25">
      <c r="A66621" t="s">
        <v>15804</v>
      </c>
      <c r="B66621" t="s">
        <v>15805</v>
      </c>
      <c r="C66621" t="s">
        <v>15806</v>
      </c>
      <c r="D66621" t="s">
        <v>9306</v>
      </c>
      <c r="E66621" t="s">
        <v>15807</v>
      </c>
      <c r="F66621" t="s">
        <v>12586</v>
      </c>
      <c r="G66621" t="s">
        <v>16</v>
      </c>
      <c r="H66621" t="s">
        <v>499</v>
      </c>
      <c r="I66621" t="s">
        <v>23619</v>
      </c>
      <c r="J66621" t="s">
        <v>21183</v>
      </c>
      <c r="K66621">
        <v>6</v>
      </c>
    </row>
    <row r="66622" spans="1:11" x14ac:dyDescent="0.25">
      <c r="A66622" t="s">
        <v>15800</v>
      </c>
      <c r="C66622" t="s">
        <v>15801</v>
      </c>
      <c r="D66622" t="s">
        <v>3658</v>
      </c>
      <c r="E66622" t="s">
        <v>15802</v>
      </c>
      <c r="F66622" t="s">
        <v>15803</v>
      </c>
      <c r="G66622" t="s">
        <v>16</v>
      </c>
      <c r="H66622" t="s">
        <v>30</v>
      </c>
      <c r="I66622" t="s">
        <v>23619</v>
      </c>
      <c r="J66622" t="s">
        <v>21183</v>
      </c>
      <c r="K66622">
        <v>6</v>
      </c>
    </row>
    <row r="66623" spans="1:11" x14ac:dyDescent="0.25">
      <c r="A66623" t="s">
        <v>13681</v>
      </c>
      <c r="C66623" t="s">
        <v>13682</v>
      </c>
      <c r="D66623" t="s">
        <v>13683</v>
      </c>
      <c r="F66623" t="s">
        <v>937</v>
      </c>
      <c r="G66623" t="s">
        <v>16</v>
      </c>
      <c r="H66623" t="s">
        <v>30</v>
      </c>
      <c r="I66623" t="s">
        <v>23619</v>
      </c>
      <c r="J66623" t="s">
        <v>21183</v>
      </c>
      <c r="K66623">
        <v>6</v>
      </c>
    </row>
    <row r="66624" spans="1:11" x14ac:dyDescent="0.25">
      <c r="A66624" t="s">
        <v>23769</v>
      </c>
      <c r="C66624" t="s">
        <v>23770</v>
      </c>
      <c r="D66624" t="s">
        <v>6020</v>
      </c>
      <c r="E66624" t="s">
        <v>23771</v>
      </c>
      <c r="F66624" t="s">
        <v>1143</v>
      </c>
      <c r="G66624" t="s">
        <v>16</v>
      </c>
      <c r="H66624" t="s">
        <v>339</v>
      </c>
      <c r="I66624" t="s">
        <v>23619</v>
      </c>
      <c r="J66624" t="s">
        <v>21183</v>
      </c>
      <c r="K66624">
        <v>6</v>
      </c>
    </row>
    <row r="66625" spans="1:11" x14ac:dyDescent="0.25">
      <c r="A66625" t="s">
        <v>23772</v>
      </c>
      <c r="C66625" t="s">
        <v>23770</v>
      </c>
      <c r="D66625" t="s">
        <v>6020</v>
      </c>
      <c r="E66625" t="s">
        <v>23771</v>
      </c>
      <c r="F66625" t="s">
        <v>1143</v>
      </c>
      <c r="G66625" t="s">
        <v>16</v>
      </c>
      <c r="H66625" t="s">
        <v>339</v>
      </c>
      <c r="I66625" t="s">
        <v>23619</v>
      </c>
      <c r="J66625" t="s">
        <v>21183</v>
      </c>
      <c r="K66625">
        <v>6</v>
      </c>
    </row>
    <row r="66626" spans="1:11" x14ac:dyDescent="0.25">
      <c r="A66626" t="s">
        <v>23773</v>
      </c>
      <c r="B66626" t="s">
        <v>23774</v>
      </c>
      <c r="C66626" t="s">
        <v>23775</v>
      </c>
      <c r="D66626" t="s">
        <v>4067</v>
      </c>
      <c r="E66626" t="s">
        <v>23776</v>
      </c>
      <c r="F66626" t="s">
        <v>1070</v>
      </c>
      <c r="G66626" t="s">
        <v>16</v>
      </c>
      <c r="H66626" t="s">
        <v>339</v>
      </c>
      <c r="I66626" t="s">
        <v>23619</v>
      </c>
      <c r="J66626" t="s">
        <v>21183</v>
      </c>
      <c r="K66626">
        <v>6</v>
      </c>
    </row>
    <row r="66627" spans="1:11" x14ac:dyDescent="0.25">
      <c r="A66627" t="s">
        <v>23777</v>
      </c>
      <c r="C66627" t="s">
        <v>23778</v>
      </c>
      <c r="D66627" t="s">
        <v>4599</v>
      </c>
      <c r="F66627" t="s">
        <v>4818</v>
      </c>
      <c r="G66627" t="s">
        <v>16</v>
      </c>
      <c r="H66627" t="s">
        <v>30</v>
      </c>
      <c r="I66627" t="s">
        <v>23619</v>
      </c>
      <c r="J66627" t="s">
        <v>21183</v>
      </c>
      <c r="K66627">
        <v>6</v>
      </c>
    </row>
    <row r="66628" spans="1:11" x14ac:dyDescent="0.25">
      <c r="A66628" t="s">
        <v>23779</v>
      </c>
      <c r="B66628" t="s">
        <v>23780</v>
      </c>
      <c r="C66628" t="s">
        <v>23781</v>
      </c>
      <c r="D66628" t="s">
        <v>19204</v>
      </c>
      <c r="E66628" t="s">
        <v>23782</v>
      </c>
      <c r="F66628" t="s">
        <v>8857</v>
      </c>
      <c r="G66628" t="s">
        <v>84</v>
      </c>
      <c r="H66628" t="s">
        <v>765</v>
      </c>
      <c r="I66628" t="s">
        <v>23619</v>
      </c>
      <c r="J66628" t="s">
        <v>21183</v>
      </c>
      <c r="K66628">
        <v>6</v>
      </c>
    </row>
    <row r="66629" spans="1:11" x14ac:dyDescent="0.25">
      <c r="A66629" t="s">
        <v>23783</v>
      </c>
      <c r="C66629" t="s">
        <v>23784</v>
      </c>
      <c r="D66629" t="s">
        <v>252</v>
      </c>
      <c r="E66629" t="s">
        <v>23785</v>
      </c>
      <c r="F66629" t="s">
        <v>14266</v>
      </c>
      <c r="G66629" t="s">
        <v>16</v>
      </c>
      <c r="H66629" t="s">
        <v>1167</v>
      </c>
      <c r="I66629" t="s">
        <v>23619</v>
      </c>
      <c r="J66629" t="s">
        <v>21183</v>
      </c>
      <c r="K66629">
        <v>6</v>
      </c>
    </row>
    <row r="66630" spans="1:11" x14ac:dyDescent="0.25">
      <c r="A66630" t="s">
        <v>23786</v>
      </c>
      <c r="B66630" t="s">
        <v>23787</v>
      </c>
      <c r="C66630" t="s">
        <v>23788</v>
      </c>
      <c r="D66630" t="s">
        <v>4790</v>
      </c>
      <c r="E66630" t="s">
        <v>23789</v>
      </c>
      <c r="F66630" t="s">
        <v>15015</v>
      </c>
      <c r="G66630" t="s">
        <v>314</v>
      </c>
      <c r="H66630" t="s">
        <v>846</v>
      </c>
      <c r="I66630" t="s">
        <v>23619</v>
      </c>
      <c r="J66630" t="s">
        <v>21183</v>
      </c>
      <c r="K66630">
        <v>6</v>
      </c>
    </row>
    <row r="66631" spans="1:11" x14ac:dyDescent="0.25">
      <c r="A66631" t="s">
        <v>23790</v>
      </c>
      <c r="B66631" t="s">
        <v>23791</v>
      </c>
      <c r="C66631" t="s">
        <v>23792</v>
      </c>
      <c r="D66631" t="s">
        <v>23793</v>
      </c>
      <c r="E66631" t="s">
        <v>23794</v>
      </c>
      <c r="F66631" t="s">
        <v>2515</v>
      </c>
      <c r="G66631" t="s">
        <v>84</v>
      </c>
      <c r="H66631" t="s">
        <v>85</v>
      </c>
      <c r="I66631" t="s">
        <v>23619</v>
      </c>
      <c r="J66631" t="s">
        <v>21183</v>
      </c>
      <c r="K66631">
        <v>6</v>
      </c>
    </row>
    <row r="66632" spans="1:11" x14ac:dyDescent="0.25">
      <c r="A66632" t="s">
        <v>18447</v>
      </c>
      <c r="B66632" t="s">
        <v>18448</v>
      </c>
      <c r="C66632" t="s">
        <v>18449</v>
      </c>
      <c r="D66632" t="s">
        <v>1046</v>
      </c>
      <c r="E66632" t="s">
        <v>18450</v>
      </c>
      <c r="F66632" t="s">
        <v>991</v>
      </c>
      <c r="G66632" t="s">
        <v>16</v>
      </c>
      <c r="H66632" t="s">
        <v>30</v>
      </c>
      <c r="I66632" t="s">
        <v>23619</v>
      </c>
      <c r="J66632" t="s">
        <v>21183</v>
      </c>
      <c r="K66632">
        <v>6</v>
      </c>
    </row>
    <row r="66633" spans="1:11" x14ac:dyDescent="0.25">
      <c r="A66633" t="s">
        <v>23795</v>
      </c>
      <c r="B66633" t="s">
        <v>23796</v>
      </c>
      <c r="C66633" t="s">
        <v>23797</v>
      </c>
      <c r="D66633" t="s">
        <v>18676</v>
      </c>
      <c r="E66633" t="s">
        <v>23798</v>
      </c>
      <c r="F66633" t="s">
        <v>1038</v>
      </c>
      <c r="G66633" t="s">
        <v>16</v>
      </c>
      <c r="H66633" t="s">
        <v>339</v>
      </c>
      <c r="I66633" t="s">
        <v>23619</v>
      </c>
      <c r="J66633" t="s">
        <v>21183</v>
      </c>
      <c r="K66633">
        <v>6</v>
      </c>
    </row>
    <row r="66634" spans="1:11" x14ac:dyDescent="0.25">
      <c r="A66634" t="s">
        <v>23799</v>
      </c>
      <c r="B66634" t="s">
        <v>23800</v>
      </c>
      <c r="C66634" t="s">
        <v>23801</v>
      </c>
      <c r="D66634" t="s">
        <v>5377</v>
      </c>
      <c r="E66634" t="s">
        <v>23802</v>
      </c>
      <c r="F66634" t="s">
        <v>23803</v>
      </c>
      <c r="G66634" t="s">
        <v>1930</v>
      </c>
      <c r="H66634" t="s">
        <v>1893</v>
      </c>
      <c r="I66634" t="s">
        <v>23619</v>
      </c>
      <c r="J66634" t="s">
        <v>21183</v>
      </c>
      <c r="K66634">
        <v>6</v>
      </c>
    </row>
    <row r="66635" spans="1:11" x14ac:dyDescent="0.25">
      <c r="A66635" t="s">
        <v>23804</v>
      </c>
      <c r="B66635" t="s">
        <v>23805</v>
      </c>
      <c r="C66635" t="s">
        <v>23806</v>
      </c>
      <c r="D66635" t="s">
        <v>7242</v>
      </c>
      <c r="E66635" t="s">
        <v>23753</v>
      </c>
      <c r="F66635" t="s">
        <v>3784</v>
      </c>
      <c r="G66635" t="s">
        <v>16</v>
      </c>
      <c r="H66635" t="s">
        <v>339</v>
      </c>
      <c r="I66635" t="s">
        <v>23619</v>
      </c>
      <c r="J66635" t="s">
        <v>21183</v>
      </c>
      <c r="K66635">
        <v>6</v>
      </c>
    </row>
    <row r="66636" spans="1:11" x14ac:dyDescent="0.25">
      <c r="A66636" t="s">
        <v>23807</v>
      </c>
      <c r="B66636" t="s">
        <v>23808</v>
      </c>
      <c r="C66636" t="s">
        <v>23809</v>
      </c>
      <c r="D66636" t="s">
        <v>23810</v>
      </c>
      <c r="E66636" t="s">
        <v>23811</v>
      </c>
      <c r="F66636" t="s">
        <v>4450</v>
      </c>
      <c r="G66636" t="s">
        <v>16</v>
      </c>
      <c r="H66636" t="s">
        <v>4393</v>
      </c>
      <c r="I66636" t="s">
        <v>23619</v>
      </c>
      <c r="J66636" t="s">
        <v>21183</v>
      </c>
      <c r="K66636">
        <v>6</v>
      </c>
    </row>
    <row r="66637" spans="1:11" x14ac:dyDescent="0.25">
      <c r="A66637" t="s">
        <v>23812</v>
      </c>
      <c r="C66637" t="s">
        <v>23813</v>
      </c>
      <c r="D66637" t="s">
        <v>3975</v>
      </c>
      <c r="F66637" t="s">
        <v>7008</v>
      </c>
      <c r="G66637" t="s">
        <v>16</v>
      </c>
      <c r="H66637" t="s">
        <v>30</v>
      </c>
      <c r="I66637" t="s">
        <v>23619</v>
      </c>
      <c r="J66637" t="s">
        <v>21183</v>
      </c>
      <c r="K66637">
        <v>6</v>
      </c>
    </row>
    <row r="66638" spans="1:11" x14ac:dyDescent="0.25">
      <c r="A66638" t="s">
        <v>23814</v>
      </c>
      <c r="C66638" t="s">
        <v>23815</v>
      </c>
      <c r="D66638" t="s">
        <v>18264</v>
      </c>
      <c r="E66638" t="s">
        <v>23816</v>
      </c>
      <c r="F66638" t="s">
        <v>10906</v>
      </c>
      <c r="G66638" t="s">
        <v>16</v>
      </c>
      <c r="H66638" t="s">
        <v>17</v>
      </c>
      <c r="I66638" t="s">
        <v>23619</v>
      </c>
      <c r="J66638" t="s">
        <v>21183</v>
      </c>
      <c r="K66638">
        <v>6</v>
      </c>
    </row>
    <row r="66639" spans="1:11" x14ac:dyDescent="0.25">
      <c r="A66639" t="s">
        <v>23817</v>
      </c>
      <c r="B66639" t="s">
        <v>23818</v>
      </c>
      <c r="C66639" t="s">
        <v>23819</v>
      </c>
      <c r="D66639" t="s">
        <v>3519</v>
      </c>
      <c r="E66639" t="s">
        <v>23820</v>
      </c>
      <c r="F66639" t="s">
        <v>12586</v>
      </c>
      <c r="G66639" t="s">
        <v>16</v>
      </c>
      <c r="H66639" t="s">
        <v>499</v>
      </c>
      <c r="I66639" t="s">
        <v>23619</v>
      </c>
      <c r="J66639" t="s">
        <v>21183</v>
      </c>
      <c r="K66639">
        <v>6</v>
      </c>
    </row>
    <row r="66640" spans="1:11" x14ac:dyDescent="0.25">
      <c r="A66640" t="s">
        <v>23821</v>
      </c>
      <c r="B66640" t="s">
        <v>23822</v>
      </c>
      <c r="C66640" t="s">
        <v>23819</v>
      </c>
      <c r="D66640" t="s">
        <v>6940</v>
      </c>
      <c r="E66640" t="s">
        <v>23820</v>
      </c>
      <c r="F66640" t="s">
        <v>12586</v>
      </c>
      <c r="G66640" t="s">
        <v>16</v>
      </c>
      <c r="H66640" t="s">
        <v>499</v>
      </c>
      <c r="I66640" t="s">
        <v>23619</v>
      </c>
      <c r="J66640" t="s">
        <v>21183</v>
      </c>
      <c r="K66640">
        <v>6</v>
      </c>
    </row>
    <row r="66641" spans="1:11" x14ac:dyDescent="0.25">
      <c r="A66641" t="s">
        <v>23823</v>
      </c>
      <c r="B66641" t="s">
        <v>23824</v>
      </c>
      <c r="C66641" t="s">
        <v>23825</v>
      </c>
      <c r="D66641" t="s">
        <v>19168</v>
      </c>
      <c r="E66641" t="s">
        <v>23826</v>
      </c>
      <c r="F66641" t="s">
        <v>23827</v>
      </c>
      <c r="G66641" t="s">
        <v>16</v>
      </c>
      <c r="H66641" t="s">
        <v>1102</v>
      </c>
      <c r="I66641" t="s">
        <v>23619</v>
      </c>
      <c r="J66641" t="s">
        <v>21183</v>
      </c>
      <c r="K66641">
        <v>6</v>
      </c>
    </row>
    <row r="66642" spans="1:11" x14ac:dyDescent="0.25">
      <c r="A66642" t="s">
        <v>23828</v>
      </c>
      <c r="C66642" t="s">
        <v>23797</v>
      </c>
      <c r="D66642" t="s">
        <v>2713</v>
      </c>
      <c r="E66642" t="s">
        <v>23829</v>
      </c>
      <c r="F66642" t="s">
        <v>1077</v>
      </c>
      <c r="G66642" t="s">
        <v>16</v>
      </c>
      <c r="H66642" t="s">
        <v>339</v>
      </c>
      <c r="I66642" t="s">
        <v>23619</v>
      </c>
      <c r="J66642" t="s">
        <v>21183</v>
      </c>
      <c r="K66642">
        <v>6</v>
      </c>
    </row>
    <row r="66643" spans="1:11" x14ac:dyDescent="0.25">
      <c r="A66643" t="s">
        <v>23830</v>
      </c>
      <c r="B66643" t="s">
        <v>23831</v>
      </c>
      <c r="C66643" t="s">
        <v>23832</v>
      </c>
      <c r="D66643" t="s">
        <v>2627</v>
      </c>
      <c r="E66643" t="s">
        <v>23833</v>
      </c>
      <c r="F66643" t="s">
        <v>23834</v>
      </c>
      <c r="G66643" t="s">
        <v>84</v>
      </c>
      <c r="H66643" t="s">
        <v>85</v>
      </c>
      <c r="I66643" t="s">
        <v>23619</v>
      </c>
      <c r="J66643" t="s">
        <v>21183</v>
      </c>
      <c r="K66643">
        <v>6</v>
      </c>
    </row>
    <row r="66644" spans="1:11" x14ac:dyDescent="0.25">
      <c r="A66644" t="s">
        <v>23835</v>
      </c>
      <c r="B66644" t="s">
        <v>23836</v>
      </c>
      <c r="C66644" t="s">
        <v>23741</v>
      </c>
      <c r="D66644" t="s">
        <v>20771</v>
      </c>
      <c r="E66644" t="s">
        <v>23837</v>
      </c>
      <c r="F66644" t="s">
        <v>23838</v>
      </c>
      <c r="G66644" t="s">
        <v>16</v>
      </c>
      <c r="H66644" t="s">
        <v>1167</v>
      </c>
      <c r="I66644" t="s">
        <v>23619</v>
      </c>
      <c r="J66644" t="s">
        <v>21183</v>
      </c>
      <c r="K66644">
        <v>6</v>
      </c>
    </row>
    <row r="66645" spans="1:11" x14ac:dyDescent="0.25">
      <c r="A66645" t="s">
        <v>14451</v>
      </c>
      <c r="C66645" t="s">
        <v>14452</v>
      </c>
      <c r="D66645" t="s">
        <v>6160</v>
      </c>
      <c r="E66645" t="s">
        <v>14453</v>
      </c>
      <c r="F66645" t="s">
        <v>3940</v>
      </c>
      <c r="G66645" t="s">
        <v>16</v>
      </c>
      <c r="H66645" t="s">
        <v>30</v>
      </c>
      <c r="I66645" t="s">
        <v>23619</v>
      </c>
      <c r="J66645" t="s">
        <v>21183</v>
      </c>
      <c r="K66645">
        <v>6</v>
      </c>
    </row>
    <row r="66646" spans="1:11" x14ac:dyDescent="0.25">
      <c r="A66646" t="s">
        <v>23839</v>
      </c>
      <c r="B66646" t="s">
        <v>23840</v>
      </c>
      <c r="C66646" t="s">
        <v>23841</v>
      </c>
      <c r="D66646" t="s">
        <v>5248</v>
      </c>
      <c r="E66646" t="s">
        <v>23842</v>
      </c>
      <c r="F66646" t="s">
        <v>14955</v>
      </c>
      <c r="G66646" t="s">
        <v>16</v>
      </c>
      <c r="H66646" t="s">
        <v>3636</v>
      </c>
      <c r="I66646" t="s">
        <v>23619</v>
      </c>
      <c r="J66646" t="s">
        <v>21183</v>
      </c>
      <c r="K66646">
        <v>6</v>
      </c>
    </row>
    <row r="66647" spans="1:11" x14ac:dyDescent="0.25">
      <c r="A66647" t="s">
        <v>13881</v>
      </c>
      <c r="B66647" t="s">
        <v>13882</v>
      </c>
      <c r="C66647" t="s">
        <v>13883</v>
      </c>
      <c r="D66647" t="s">
        <v>12962</v>
      </c>
      <c r="E66647" t="s">
        <v>13884</v>
      </c>
      <c r="F66647" t="s">
        <v>1025</v>
      </c>
      <c r="G66647" t="s">
        <v>16</v>
      </c>
      <c r="H66647" t="s">
        <v>516</v>
      </c>
      <c r="I66647" t="s">
        <v>23619</v>
      </c>
      <c r="J66647" t="s">
        <v>21183</v>
      </c>
      <c r="K66647">
        <v>6</v>
      </c>
    </row>
    <row r="66648" spans="1:11" x14ac:dyDescent="0.25">
      <c r="A66648" t="s">
        <v>23843</v>
      </c>
      <c r="B66648" t="s">
        <v>23844</v>
      </c>
      <c r="C66648" t="s">
        <v>23845</v>
      </c>
      <c r="D66648" t="s">
        <v>23846</v>
      </c>
      <c r="E66648" t="s">
        <v>23847</v>
      </c>
      <c r="F66648" t="s">
        <v>2538</v>
      </c>
      <c r="G66648" t="s">
        <v>16</v>
      </c>
      <c r="H66648" t="s">
        <v>30</v>
      </c>
      <c r="I66648" t="s">
        <v>23619</v>
      </c>
      <c r="J66648" t="s">
        <v>21183</v>
      </c>
      <c r="K66648">
        <v>6</v>
      </c>
    </row>
    <row r="66649" spans="1:11" x14ac:dyDescent="0.25">
      <c r="A66649" t="s">
        <v>23848</v>
      </c>
      <c r="C66649" t="s">
        <v>23849</v>
      </c>
      <c r="D66649" t="s">
        <v>9121</v>
      </c>
      <c r="E66649" t="s">
        <v>23850</v>
      </c>
      <c r="F66649" t="s">
        <v>23851</v>
      </c>
      <c r="G66649" t="s">
        <v>48</v>
      </c>
      <c r="H66649" t="s">
        <v>49</v>
      </c>
      <c r="I66649" t="s">
        <v>23619</v>
      </c>
      <c r="J66649" t="s">
        <v>21183</v>
      </c>
      <c r="K66649">
        <v>6</v>
      </c>
    </row>
    <row r="66650" spans="1:11" x14ac:dyDescent="0.25">
      <c r="A66650" t="s">
        <v>23852</v>
      </c>
      <c r="C66650" t="s">
        <v>23853</v>
      </c>
      <c r="D66650" t="s">
        <v>9926</v>
      </c>
      <c r="E66650" t="s">
        <v>23854</v>
      </c>
      <c r="F66650" t="s">
        <v>338</v>
      </c>
      <c r="G66650" t="s">
        <v>16</v>
      </c>
      <c r="H66650" t="s">
        <v>339</v>
      </c>
      <c r="I66650" t="s">
        <v>23619</v>
      </c>
      <c r="J66650" t="s">
        <v>21183</v>
      </c>
      <c r="K66650">
        <v>6</v>
      </c>
    </row>
    <row r="66651" spans="1:11" x14ac:dyDescent="0.25">
      <c r="A66651" t="s">
        <v>23855</v>
      </c>
      <c r="B66651" t="s">
        <v>23856</v>
      </c>
      <c r="C66651" t="s">
        <v>23778</v>
      </c>
      <c r="D66651" t="s">
        <v>23857</v>
      </c>
      <c r="E66651" t="s">
        <v>23858</v>
      </c>
      <c r="F66651" t="s">
        <v>3256</v>
      </c>
      <c r="G66651" t="s">
        <v>16</v>
      </c>
      <c r="H66651" t="s">
        <v>30</v>
      </c>
      <c r="I66651" t="s">
        <v>23619</v>
      </c>
      <c r="J66651" t="s">
        <v>21183</v>
      </c>
      <c r="K66651">
        <v>6</v>
      </c>
    </row>
    <row r="66652" spans="1:11" x14ac:dyDescent="0.25">
      <c r="A66652" t="s">
        <v>15829</v>
      </c>
      <c r="B66652" t="s">
        <v>15830</v>
      </c>
      <c r="C66652" t="s">
        <v>15831</v>
      </c>
      <c r="D66652" t="s">
        <v>6204</v>
      </c>
      <c r="E66652" t="s">
        <v>15832</v>
      </c>
      <c r="F66652" t="s">
        <v>15799</v>
      </c>
      <c r="G66652" t="s">
        <v>16</v>
      </c>
      <c r="H66652" t="s">
        <v>3903</v>
      </c>
      <c r="I66652" t="s">
        <v>23619</v>
      </c>
      <c r="J66652" t="s">
        <v>21183</v>
      </c>
      <c r="K66652">
        <v>6</v>
      </c>
    </row>
    <row r="66653" spans="1:11" x14ac:dyDescent="0.25">
      <c r="A66653" t="s">
        <v>23859</v>
      </c>
      <c r="B66653" t="s">
        <v>23860</v>
      </c>
      <c r="C66653" t="s">
        <v>23861</v>
      </c>
      <c r="D66653" t="s">
        <v>9332</v>
      </c>
      <c r="E66653" t="s">
        <v>23862</v>
      </c>
      <c r="F66653" t="s">
        <v>4476</v>
      </c>
      <c r="G66653" t="s">
        <v>84</v>
      </c>
      <c r="H66653" t="s">
        <v>2893</v>
      </c>
      <c r="I66653" t="s">
        <v>23619</v>
      </c>
      <c r="J66653" t="s">
        <v>21183</v>
      </c>
      <c r="K66653">
        <v>6</v>
      </c>
    </row>
    <row r="66654" spans="1:11" x14ac:dyDescent="0.25">
      <c r="A66654" t="s">
        <v>23863</v>
      </c>
      <c r="C66654" t="s">
        <v>23864</v>
      </c>
      <c r="D66654" t="s">
        <v>17581</v>
      </c>
      <c r="E66654" t="s">
        <v>23865</v>
      </c>
      <c r="F66654" t="s">
        <v>14266</v>
      </c>
      <c r="G66654" t="s">
        <v>16</v>
      </c>
      <c r="H66654" t="s">
        <v>1167</v>
      </c>
      <c r="I66654" t="s">
        <v>23619</v>
      </c>
      <c r="J66654" t="s">
        <v>21183</v>
      </c>
      <c r="K66654">
        <v>6</v>
      </c>
    </row>
    <row r="66655" spans="1:11" x14ac:dyDescent="0.25">
      <c r="A66655" t="s">
        <v>23866</v>
      </c>
      <c r="B66655" t="s">
        <v>23867</v>
      </c>
      <c r="C66655" t="s">
        <v>23868</v>
      </c>
      <c r="D66655" t="s">
        <v>6082</v>
      </c>
      <c r="E66655" t="s">
        <v>23869</v>
      </c>
      <c r="F66655" t="s">
        <v>23870</v>
      </c>
      <c r="G66655" t="s">
        <v>64</v>
      </c>
      <c r="H66655" t="s">
        <v>574</v>
      </c>
      <c r="I66655" t="s">
        <v>23619</v>
      </c>
      <c r="J66655" t="s">
        <v>21183</v>
      </c>
      <c r="K66655">
        <v>6</v>
      </c>
    </row>
    <row r="66656" spans="1:11" x14ac:dyDescent="0.25">
      <c r="A66656" t="s">
        <v>23871</v>
      </c>
      <c r="B66656" t="s">
        <v>23872</v>
      </c>
      <c r="C66656" t="s">
        <v>23873</v>
      </c>
      <c r="D66656" t="s">
        <v>23874</v>
      </c>
      <c r="E66656" t="s">
        <v>23875</v>
      </c>
      <c r="F66656" t="s">
        <v>13570</v>
      </c>
      <c r="G66656" t="s">
        <v>84</v>
      </c>
      <c r="H66656" t="s">
        <v>85</v>
      </c>
      <c r="I66656" t="s">
        <v>23619</v>
      </c>
      <c r="J66656" t="s">
        <v>21183</v>
      </c>
      <c r="K66656">
        <v>6</v>
      </c>
    </row>
    <row r="66657" spans="1:11" x14ac:dyDescent="0.25">
      <c r="A66657" t="s">
        <v>23876</v>
      </c>
      <c r="C66657" t="s">
        <v>23877</v>
      </c>
      <c r="D66657" t="s">
        <v>23554</v>
      </c>
      <c r="F66657" t="s">
        <v>7595</v>
      </c>
      <c r="G66657" t="s">
        <v>64</v>
      </c>
      <c r="H66657" t="s">
        <v>2188</v>
      </c>
      <c r="I66657" t="s">
        <v>23619</v>
      </c>
      <c r="J66657" t="s">
        <v>21183</v>
      </c>
      <c r="K66657">
        <v>6</v>
      </c>
    </row>
    <row r="66658" spans="1:11" x14ac:dyDescent="0.25">
      <c r="A66658" t="s">
        <v>23878</v>
      </c>
      <c r="C66658" t="s">
        <v>23877</v>
      </c>
      <c r="D66658" t="s">
        <v>27</v>
      </c>
      <c r="F66658" t="s">
        <v>7595</v>
      </c>
      <c r="G66658" t="s">
        <v>64</v>
      </c>
      <c r="H66658" t="s">
        <v>2188</v>
      </c>
      <c r="I66658" t="s">
        <v>23619</v>
      </c>
      <c r="J66658" t="s">
        <v>21183</v>
      </c>
      <c r="K66658">
        <v>6</v>
      </c>
    </row>
    <row r="66659" spans="1:11" x14ac:dyDescent="0.25">
      <c r="A66659" t="s">
        <v>23879</v>
      </c>
      <c r="C66659" t="s">
        <v>11584</v>
      </c>
      <c r="D66659" t="s">
        <v>10712</v>
      </c>
      <c r="E66659" t="s">
        <v>23880</v>
      </c>
      <c r="F66659" t="s">
        <v>23881</v>
      </c>
      <c r="G66659" t="s">
        <v>16</v>
      </c>
      <c r="H66659" t="s">
        <v>30</v>
      </c>
      <c r="I66659" t="s">
        <v>23619</v>
      </c>
      <c r="J66659" t="s">
        <v>21183</v>
      </c>
      <c r="K66659">
        <v>6</v>
      </c>
    </row>
    <row r="66660" spans="1:11" x14ac:dyDescent="0.25">
      <c r="A66660" t="s">
        <v>23882</v>
      </c>
      <c r="C66660" t="s">
        <v>11584</v>
      </c>
      <c r="D66660" t="s">
        <v>10712</v>
      </c>
      <c r="E66660" t="s">
        <v>23880</v>
      </c>
      <c r="F66660" t="s">
        <v>5010</v>
      </c>
      <c r="G66660" t="s">
        <v>16</v>
      </c>
      <c r="H66660" t="s">
        <v>102</v>
      </c>
      <c r="I66660" t="s">
        <v>23619</v>
      </c>
      <c r="J66660" t="s">
        <v>21183</v>
      </c>
      <c r="K66660">
        <v>6</v>
      </c>
    </row>
    <row r="66661" spans="1:11" x14ac:dyDescent="0.25">
      <c r="A66661" t="s">
        <v>23883</v>
      </c>
      <c r="C66661" t="s">
        <v>11584</v>
      </c>
      <c r="D66661" t="s">
        <v>10712</v>
      </c>
      <c r="E66661" t="s">
        <v>23880</v>
      </c>
      <c r="F66661" t="s">
        <v>23884</v>
      </c>
      <c r="G66661" t="s">
        <v>16</v>
      </c>
      <c r="H66661" t="s">
        <v>3594</v>
      </c>
      <c r="I66661" t="s">
        <v>23619</v>
      </c>
      <c r="J66661" t="s">
        <v>21183</v>
      </c>
      <c r="K66661">
        <v>6</v>
      </c>
    </row>
    <row r="66662" spans="1:11" x14ac:dyDescent="0.25">
      <c r="A66662" t="s">
        <v>23885</v>
      </c>
      <c r="C66662" t="s">
        <v>11584</v>
      </c>
      <c r="D66662" t="s">
        <v>10712</v>
      </c>
      <c r="E66662" t="s">
        <v>23880</v>
      </c>
      <c r="F66662" t="s">
        <v>23886</v>
      </c>
      <c r="G66662" t="s">
        <v>16</v>
      </c>
      <c r="H66662" t="s">
        <v>315</v>
      </c>
      <c r="I66662" t="s">
        <v>23619</v>
      </c>
      <c r="J66662" t="s">
        <v>21183</v>
      </c>
      <c r="K66662">
        <v>6</v>
      </c>
    </row>
    <row r="66663" spans="1:11" x14ac:dyDescent="0.25">
      <c r="A66663" t="s">
        <v>23887</v>
      </c>
      <c r="C66663" t="s">
        <v>11584</v>
      </c>
      <c r="D66663" t="s">
        <v>11588</v>
      </c>
      <c r="E66663" t="s">
        <v>23880</v>
      </c>
      <c r="F66663" t="s">
        <v>23888</v>
      </c>
      <c r="G66663" t="s">
        <v>16</v>
      </c>
      <c r="H66663" t="s">
        <v>30</v>
      </c>
      <c r="I66663" t="s">
        <v>23619</v>
      </c>
      <c r="J66663" t="s">
        <v>21183</v>
      </c>
      <c r="K66663">
        <v>6</v>
      </c>
    </row>
    <row r="66664" spans="1:11" x14ac:dyDescent="0.25">
      <c r="A66664" t="s">
        <v>23889</v>
      </c>
      <c r="C66664" t="s">
        <v>11584</v>
      </c>
      <c r="D66664" t="s">
        <v>11588</v>
      </c>
      <c r="E66664" t="s">
        <v>23880</v>
      </c>
      <c r="F66664" t="s">
        <v>17773</v>
      </c>
      <c r="G66664" t="s">
        <v>16</v>
      </c>
      <c r="H66664" t="s">
        <v>85</v>
      </c>
      <c r="I66664" t="s">
        <v>23619</v>
      </c>
      <c r="J66664" t="s">
        <v>21183</v>
      </c>
      <c r="K66664">
        <v>6</v>
      </c>
    </row>
    <row r="66665" spans="1:11" x14ac:dyDescent="0.25">
      <c r="A66665" t="s">
        <v>23890</v>
      </c>
      <c r="C66665" t="s">
        <v>11584</v>
      </c>
      <c r="D66665" t="s">
        <v>9837</v>
      </c>
      <c r="E66665" t="s">
        <v>23880</v>
      </c>
      <c r="F66665" t="s">
        <v>23891</v>
      </c>
      <c r="G66665" t="s">
        <v>16</v>
      </c>
      <c r="H66665" t="s">
        <v>30</v>
      </c>
      <c r="I66665" t="s">
        <v>23619</v>
      </c>
      <c r="J66665" t="s">
        <v>21183</v>
      </c>
      <c r="K66665">
        <v>6</v>
      </c>
    </row>
    <row r="66666" spans="1:11" x14ac:dyDescent="0.25">
      <c r="A66666" t="s">
        <v>23892</v>
      </c>
      <c r="C66666" t="s">
        <v>11584</v>
      </c>
      <c r="D66666" t="s">
        <v>9837</v>
      </c>
      <c r="E66666" t="s">
        <v>23880</v>
      </c>
      <c r="F66666" t="s">
        <v>5004</v>
      </c>
      <c r="G66666" t="s">
        <v>16</v>
      </c>
      <c r="H66666" t="s">
        <v>102</v>
      </c>
      <c r="I66666" t="s">
        <v>23619</v>
      </c>
      <c r="J66666" t="s">
        <v>21183</v>
      </c>
      <c r="K66666">
        <v>6</v>
      </c>
    </row>
    <row r="66667" spans="1:11" x14ac:dyDescent="0.25">
      <c r="A66667" t="s">
        <v>23893</v>
      </c>
      <c r="C66667" t="s">
        <v>11584</v>
      </c>
      <c r="D66667" t="s">
        <v>1299</v>
      </c>
      <c r="E66667" t="s">
        <v>23880</v>
      </c>
      <c r="F66667" t="s">
        <v>23894</v>
      </c>
      <c r="G66667" t="s">
        <v>16</v>
      </c>
      <c r="H66667" t="s">
        <v>468</v>
      </c>
      <c r="I66667" t="s">
        <v>23619</v>
      </c>
      <c r="J66667" t="s">
        <v>21183</v>
      </c>
      <c r="K66667">
        <v>6</v>
      </c>
    </row>
    <row r="66668" spans="1:11" x14ac:dyDescent="0.25">
      <c r="A66668" t="s">
        <v>23895</v>
      </c>
      <c r="C66668" t="s">
        <v>11584</v>
      </c>
      <c r="D66668" t="s">
        <v>1299</v>
      </c>
      <c r="E66668" t="s">
        <v>23880</v>
      </c>
      <c r="F66668" t="s">
        <v>23896</v>
      </c>
      <c r="G66668" t="s">
        <v>16</v>
      </c>
      <c r="H66668" t="s">
        <v>30</v>
      </c>
      <c r="I66668" t="s">
        <v>23619</v>
      </c>
      <c r="J66668" t="s">
        <v>21183</v>
      </c>
      <c r="K66668">
        <v>6</v>
      </c>
    </row>
    <row r="66669" spans="1:11" x14ac:dyDescent="0.25">
      <c r="A66669" t="s">
        <v>23897</v>
      </c>
      <c r="C66669" t="s">
        <v>11584</v>
      </c>
      <c r="D66669" t="s">
        <v>1299</v>
      </c>
      <c r="E66669" t="s">
        <v>23880</v>
      </c>
      <c r="F66669" t="s">
        <v>7435</v>
      </c>
      <c r="G66669" t="s">
        <v>16</v>
      </c>
      <c r="H66669" t="s">
        <v>7436</v>
      </c>
      <c r="I66669" t="s">
        <v>23619</v>
      </c>
      <c r="J66669" t="s">
        <v>21183</v>
      </c>
      <c r="K66669">
        <v>6</v>
      </c>
    </row>
    <row r="66670" spans="1:11" x14ac:dyDescent="0.25">
      <c r="A66670" t="s">
        <v>23898</v>
      </c>
      <c r="C66670" t="s">
        <v>11584</v>
      </c>
      <c r="D66670" t="s">
        <v>23899</v>
      </c>
      <c r="E66670" t="s">
        <v>23880</v>
      </c>
      <c r="F66670" t="s">
        <v>23900</v>
      </c>
      <c r="G66670" t="s">
        <v>16</v>
      </c>
      <c r="H66670" t="s">
        <v>1167</v>
      </c>
      <c r="I66670" t="s">
        <v>23619</v>
      </c>
      <c r="J66670" t="s">
        <v>21183</v>
      </c>
      <c r="K66670">
        <v>6</v>
      </c>
    </row>
    <row r="66671" spans="1:11" x14ac:dyDescent="0.25">
      <c r="A66671" t="s">
        <v>23901</v>
      </c>
      <c r="C66671" t="s">
        <v>11584</v>
      </c>
      <c r="D66671" t="s">
        <v>23899</v>
      </c>
      <c r="E66671" t="s">
        <v>23880</v>
      </c>
      <c r="F66671" t="s">
        <v>23902</v>
      </c>
      <c r="G66671" t="s">
        <v>16</v>
      </c>
      <c r="H66671" t="s">
        <v>30</v>
      </c>
      <c r="I66671" t="s">
        <v>23619</v>
      </c>
      <c r="J66671" t="s">
        <v>21183</v>
      </c>
      <c r="K66671">
        <v>6</v>
      </c>
    </row>
    <row r="66672" spans="1:11" x14ac:dyDescent="0.25">
      <c r="A66672" t="s">
        <v>23903</v>
      </c>
      <c r="C66672" t="s">
        <v>11584</v>
      </c>
      <c r="D66672" t="s">
        <v>23899</v>
      </c>
      <c r="E66672" t="s">
        <v>23880</v>
      </c>
      <c r="F66672" t="s">
        <v>23904</v>
      </c>
      <c r="G66672" t="s">
        <v>16</v>
      </c>
      <c r="H66672" t="s">
        <v>30</v>
      </c>
      <c r="I66672" t="s">
        <v>23619</v>
      </c>
      <c r="J66672" t="s">
        <v>21183</v>
      </c>
      <c r="K66672">
        <v>6</v>
      </c>
    </row>
    <row r="66673" spans="1:11" x14ac:dyDescent="0.25">
      <c r="A66673" t="s">
        <v>23905</v>
      </c>
      <c r="C66673" t="s">
        <v>11584</v>
      </c>
      <c r="D66673" t="s">
        <v>15549</v>
      </c>
      <c r="E66673" t="s">
        <v>23880</v>
      </c>
      <c r="F66673" t="s">
        <v>23906</v>
      </c>
      <c r="G66673" t="s">
        <v>16</v>
      </c>
      <c r="H66673" t="s">
        <v>118</v>
      </c>
      <c r="I66673" t="s">
        <v>23619</v>
      </c>
      <c r="J66673" t="s">
        <v>21183</v>
      </c>
      <c r="K66673">
        <v>6</v>
      </c>
    </row>
    <row r="66674" spans="1:11" x14ac:dyDescent="0.25">
      <c r="A66674" t="s">
        <v>23907</v>
      </c>
      <c r="C66674" t="s">
        <v>11584</v>
      </c>
      <c r="D66674" t="s">
        <v>8844</v>
      </c>
      <c r="E66674" t="s">
        <v>23880</v>
      </c>
      <c r="F66674" t="s">
        <v>23908</v>
      </c>
      <c r="G66674" t="s">
        <v>16</v>
      </c>
      <c r="H66674" t="s">
        <v>30</v>
      </c>
      <c r="I66674" t="s">
        <v>23619</v>
      </c>
      <c r="J66674" t="s">
        <v>21183</v>
      </c>
      <c r="K66674">
        <v>6</v>
      </c>
    </row>
    <row r="66675" spans="1:11" x14ac:dyDescent="0.25">
      <c r="A66675" t="s">
        <v>23909</v>
      </c>
      <c r="C66675" t="s">
        <v>11584</v>
      </c>
      <c r="D66675" t="s">
        <v>8844</v>
      </c>
      <c r="E66675" t="s">
        <v>23880</v>
      </c>
      <c r="F66675" t="s">
        <v>23910</v>
      </c>
      <c r="G66675" t="s">
        <v>16</v>
      </c>
      <c r="H66675" t="s">
        <v>1904</v>
      </c>
      <c r="I66675" t="s">
        <v>23619</v>
      </c>
      <c r="J66675" t="s">
        <v>21183</v>
      </c>
      <c r="K66675">
        <v>6</v>
      </c>
    </row>
    <row r="66676" spans="1:11" x14ac:dyDescent="0.25">
      <c r="A66676" t="s">
        <v>23911</v>
      </c>
      <c r="C66676" t="s">
        <v>11584</v>
      </c>
      <c r="D66676" t="s">
        <v>8844</v>
      </c>
      <c r="E66676" t="s">
        <v>23880</v>
      </c>
      <c r="F66676" t="s">
        <v>23912</v>
      </c>
      <c r="G66676" t="s">
        <v>16</v>
      </c>
      <c r="H66676" t="s">
        <v>30</v>
      </c>
      <c r="I66676" t="s">
        <v>23619</v>
      </c>
      <c r="J66676" t="s">
        <v>21183</v>
      </c>
      <c r="K66676">
        <v>6</v>
      </c>
    </row>
    <row r="66677" spans="1:11" x14ac:dyDescent="0.25">
      <c r="A66677" t="s">
        <v>23913</v>
      </c>
      <c r="C66677" t="s">
        <v>11584</v>
      </c>
      <c r="D66677" t="s">
        <v>7462</v>
      </c>
      <c r="E66677" t="s">
        <v>23880</v>
      </c>
      <c r="F66677" t="s">
        <v>23914</v>
      </c>
      <c r="G66677" t="s">
        <v>16</v>
      </c>
      <c r="H66677" t="s">
        <v>248</v>
      </c>
      <c r="I66677" t="s">
        <v>23619</v>
      </c>
      <c r="J66677" t="s">
        <v>21183</v>
      </c>
      <c r="K66677">
        <v>6</v>
      </c>
    </row>
    <row r="66678" spans="1:11" x14ac:dyDescent="0.25">
      <c r="A66678" t="s">
        <v>23915</v>
      </c>
      <c r="C66678" t="s">
        <v>11584</v>
      </c>
      <c r="D66678" t="s">
        <v>7462</v>
      </c>
      <c r="E66678" t="s">
        <v>23880</v>
      </c>
      <c r="F66678" t="s">
        <v>23916</v>
      </c>
      <c r="G66678" t="s">
        <v>16</v>
      </c>
      <c r="H66678" t="s">
        <v>770</v>
      </c>
      <c r="I66678" t="s">
        <v>23619</v>
      </c>
      <c r="J66678" t="s">
        <v>21183</v>
      </c>
      <c r="K66678">
        <v>6</v>
      </c>
    </row>
    <row r="66679" spans="1:11" x14ac:dyDescent="0.25">
      <c r="A66679" t="s">
        <v>23917</v>
      </c>
      <c r="C66679" t="s">
        <v>11584</v>
      </c>
      <c r="D66679" t="s">
        <v>15669</v>
      </c>
      <c r="E66679" t="s">
        <v>23880</v>
      </c>
      <c r="F66679" t="s">
        <v>23918</v>
      </c>
      <c r="G66679" t="s">
        <v>16</v>
      </c>
      <c r="H66679" t="s">
        <v>567</v>
      </c>
      <c r="I66679" t="s">
        <v>23619</v>
      </c>
      <c r="J66679" t="s">
        <v>21183</v>
      </c>
      <c r="K66679">
        <v>6</v>
      </c>
    </row>
    <row r="66680" spans="1:11" x14ac:dyDescent="0.25">
      <c r="A66680" t="s">
        <v>23919</v>
      </c>
      <c r="C66680" t="s">
        <v>11584</v>
      </c>
      <c r="D66680" t="s">
        <v>15669</v>
      </c>
      <c r="E66680" t="s">
        <v>23880</v>
      </c>
      <c r="F66680" t="s">
        <v>23920</v>
      </c>
      <c r="G66680" t="s">
        <v>16</v>
      </c>
      <c r="H66680" t="s">
        <v>2916</v>
      </c>
      <c r="I66680" t="s">
        <v>23619</v>
      </c>
      <c r="J66680" t="s">
        <v>21183</v>
      </c>
      <c r="K66680">
        <v>6</v>
      </c>
    </row>
    <row r="66681" spans="1:11" x14ac:dyDescent="0.25">
      <c r="A66681" t="s">
        <v>23921</v>
      </c>
      <c r="C66681" t="s">
        <v>11584</v>
      </c>
      <c r="D66681" t="s">
        <v>23922</v>
      </c>
      <c r="E66681" t="s">
        <v>23880</v>
      </c>
      <c r="F66681" t="s">
        <v>5020</v>
      </c>
      <c r="G66681" t="s">
        <v>16</v>
      </c>
      <c r="H66681" t="s">
        <v>5021</v>
      </c>
      <c r="I66681" t="s">
        <v>23619</v>
      </c>
      <c r="J66681" t="s">
        <v>21183</v>
      </c>
      <c r="K66681">
        <v>6</v>
      </c>
    </row>
    <row r="66682" spans="1:11" x14ac:dyDescent="0.25">
      <c r="A66682" t="s">
        <v>23923</v>
      </c>
      <c r="C66682" t="s">
        <v>11584</v>
      </c>
      <c r="D66682" t="s">
        <v>23922</v>
      </c>
      <c r="E66682" t="s">
        <v>23880</v>
      </c>
      <c r="F66682" t="s">
        <v>23924</v>
      </c>
      <c r="G66682" t="s">
        <v>16</v>
      </c>
      <c r="H66682" t="s">
        <v>23925</v>
      </c>
      <c r="I66682" t="s">
        <v>23619</v>
      </c>
      <c r="J66682" t="s">
        <v>21183</v>
      </c>
      <c r="K66682">
        <v>6</v>
      </c>
    </row>
    <row r="66683" spans="1:11" x14ac:dyDescent="0.25">
      <c r="A66683" t="s">
        <v>23926</v>
      </c>
      <c r="C66683" t="s">
        <v>11584</v>
      </c>
      <c r="D66683" t="s">
        <v>20475</v>
      </c>
      <c r="E66683" t="s">
        <v>23880</v>
      </c>
      <c r="F66683" t="s">
        <v>17778</v>
      </c>
      <c r="G66683" t="s">
        <v>16</v>
      </c>
      <c r="H66683" t="s">
        <v>17779</v>
      </c>
      <c r="I66683" t="s">
        <v>23619</v>
      </c>
      <c r="J66683" t="s">
        <v>21183</v>
      </c>
      <c r="K66683">
        <v>6</v>
      </c>
    </row>
    <row r="66684" spans="1:11" x14ac:dyDescent="0.25">
      <c r="A66684" t="s">
        <v>23927</v>
      </c>
      <c r="C66684" t="s">
        <v>11584</v>
      </c>
      <c r="D66684" t="s">
        <v>20475</v>
      </c>
      <c r="E66684" t="s">
        <v>23880</v>
      </c>
      <c r="F66684" t="s">
        <v>23928</v>
      </c>
      <c r="G66684" t="s">
        <v>16</v>
      </c>
      <c r="H66684" t="s">
        <v>1167</v>
      </c>
      <c r="I66684" t="s">
        <v>23619</v>
      </c>
      <c r="J66684" t="s">
        <v>21183</v>
      </c>
      <c r="K66684">
        <v>6</v>
      </c>
    </row>
    <row r="66685" spans="1:11" x14ac:dyDescent="0.25">
      <c r="A66685" t="s">
        <v>23929</v>
      </c>
      <c r="C66685" t="s">
        <v>11584</v>
      </c>
      <c r="D66685" t="s">
        <v>3044</v>
      </c>
      <c r="E66685" t="s">
        <v>23880</v>
      </c>
      <c r="F66685" t="s">
        <v>23930</v>
      </c>
      <c r="G66685" t="s">
        <v>16</v>
      </c>
      <c r="H66685" t="s">
        <v>1167</v>
      </c>
      <c r="I66685" t="s">
        <v>23619</v>
      </c>
      <c r="J66685" t="s">
        <v>21183</v>
      </c>
      <c r="K66685">
        <v>6</v>
      </c>
    </row>
    <row r="66686" spans="1:11" x14ac:dyDescent="0.25">
      <c r="A66686" t="s">
        <v>23931</v>
      </c>
      <c r="C66686" t="s">
        <v>11584</v>
      </c>
      <c r="D66686" t="s">
        <v>114</v>
      </c>
      <c r="E66686" t="s">
        <v>23880</v>
      </c>
      <c r="F66686" t="s">
        <v>5015</v>
      </c>
      <c r="G66686" t="s">
        <v>16</v>
      </c>
      <c r="H66686" t="s">
        <v>3636</v>
      </c>
      <c r="I66686" t="s">
        <v>23619</v>
      </c>
      <c r="J66686" t="s">
        <v>21183</v>
      </c>
      <c r="K66686">
        <v>6</v>
      </c>
    </row>
    <row r="66687" spans="1:11" x14ac:dyDescent="0.25">
      <c r="A66687" t="s">
        <v>23932</v>
      </c>
      <c r="C66687" t="s">
        <v>11584</v>
      </c>
      <c r="D66687" t="s">
        <v>170</v>
      </c>
      <c r="E66687" t="s">
        <v>23880</v>
      </c>
      <c r="F66687" t="s">
        <v>5007</v>
      </c>
      <c r="G66687" t="s">
        <v>16</v>
      </c>
      <c r="H66687" t="s">
        <v>1222</v>
      </c>
      <c r="I66687" t="s">
        <v>23619</v>
      </c>
      <c r="J66687" t="s">
        <v>21183</v>
      </c>
      <c r="K66687">
        <v>6</v>
      </c>
    </row>
    <row r="66688" spans="1:11" x14ac:dyDescent="0.25">
      <c r="A66688" t="s">
        <v>23933</v>
      </c>
      <c r="C66688" t="s">
        <v>11584</v>
      </c>
      <c r="D66688" t="s">
        <v>170</v>
      </c>
      <c r="E66688" t="s">
        <v>23880</v>
      </c>
      <c r="F66688" t="s">
        <v>23934</v>
      </c>
      <c r="G66688" t="s">
        <v>16</v>
      </c>
      <c r="H66688" t="s">
        <v>1904</v>
      </c>
      <c r="I66688" t="s">
        <v>23619</v>
      </c>
      <c r="J66688" t="s">
        <v>21183</v>
      </c>
      <c r="K66688">
        <v>6</v>
      </c>
    </row>
    <row r="66689" spans="1:11" x14ac:dyDescent="0.25">
      <c r="A66689" t="s">
        <v>23935</v>
      </c>
      <c r="C66689" t="s">
        <v>11584</v>
      </c>
      <c r="D66689" t="s">
        <v>170</v>
      </c>
      <c r="E66689" t="s">
        <v>23880</v>
      </c>
      <c r="F66689" t="s">
        <v>23936</v>
      </c>
      <c r="G66689" t="s">
        <v>16</v>
      </c>
      <c r="H66689" t="s">
        <v>516</v>
      </c>
      <c r="I66689" t="s">
        <v>23619</v>
      </c>
      <c r="J66689" t="s">
        <v>21183</v>
      </c>
      <c r="K66689">
        <v>6</v>
      </c>
    </row>
    <row r="66690" spans="1:11" x14ac:dyDescent="0.25">
      <c r="A66690" t="s">
        <v>23937</v>
      </c>
      <c r="C66690" t="s">
        <v>11584</v>
      </c>
      <c r="D66690" t="s">
        <v>170</v>
      </c>
      <c r="E66690" t="s">
        <v>23880</v>
      </c>
      <c r="F66690" t="s">
        <v>23938</v>
      </c>
      <c r="G66690" t="s">
        <v>16</v>
      </c>
      <c r="H66690" t="s">
        <v>12679</v>
      </c>
      <c r="I66690" t="s">
        <v>23619</v>
      </c>
      <c r="J66690" t="s">
        <v>21183</v>
      </c>
      <c r="K66690">
        <v>6</v>
      </c>
    </row>
    <row r="66691" spans="1:11" x14ac:dyDescent="0.25">
      <c r="A66691" t="s">
        <v>23939</v>
      </c>
      <c r="C66691" t="s">
        <v>11584</v>
      </c>
      <c r="D66691" t="s">
        <v>7970</v>
      </c>
      <c r="E66691" t="s">
        <v>23880</v>
      </c>
      <c r="F66691" t="s">
        <v>23940</v>
      </c>
      <c r="G66691" t="s">
        <v>16</v>
      </c>
      <c r="H66691" t="s">
        <v>65</v>
      </c>
      <c r="I66691" t="s">
        <v>23619</v>
      </c>
      <c r="J66691" t="s">
        <v>21183</v>
      </c>
      <c r="K66691">
        <v>6</v>
      </c>
    </row>
    <row r="66692" spans="1:11" x14ac:dyDescent="0.25">
      <c r="A66692" t="s">
        <v>23941</v>
      </c>
      <c r="C66692" t="s">
        <v>11584</v>
      </c>
      <c r="D66692" t="s">
        <v>1130</v>
      </c>
      <c r="E66692" t="s">
        <v>23880</v>
      </c>
      <c r="F66692" t="s">
        <v>23942</v>
      </c>
      <c r="G66692" t="s">
        <v>16</v>
      </c>
      <c r="H66692" t="s">
        <v>23925</v>
      </c>
      <c r="I66692" t="s">
        <v>23619</v>
      </c>
      <c r="J66692" t="s">
        <v>21183</v>
      </c>
      <c r="K66692">
        <v>6</v>
      </c>
    </row>
    <row r="66693" spans="1:11" x14ac:dyDescent="0.25">
      <c r="A66693" t="s">
        <v>23943</v>
      </c>
      <c r="C66693" t="s">
        <v>11584</v>
      </c>
      <c r="D66693" t="s">
        <v>1130</v>
      </c>
      <c r="E66693" t="s">
        <v>23880</v>
      </c>
      <c r="F66693" t="s">
        <v>23944</v>
      </c>
      <c r="G66693" t="s">
        <v>16</v>
      </c>
      <c r="H66693" t="s">
        <v>261</v>
      </c>
      <c r="I66693" t="s">
        <v>23619</v>
      </c>
      <c r="J66693" t="s">
        <v>21183</v>
      </c>
      <c r="K66693">
        <v>6</v>
      </c>
    </row>
    <row r="66694" spans="1:11" x14ac:dyDescent="0.25">
      <c r="A66694" t="s">
        <v>23945</v>
      </c>
      <c r="C66694" t="s">
        <v>11584</v>
      </c>
      <c r="D66694" t="s">
        <v>1130</v>
      </c>
      <c r="E66694" t="s">
        <v>23880</v>
      </c>
      <c r="F66694" t="s">
        <v>23946</v>
      </c>
      <c r="G66694" t="s">
        <v>16</v>
      </c>
      <c r="H66694" t="s">
        <v>30</v>
      </c>
      <c r="I66694" t="s">
        <v>23619</v>
      </c>
      <c r="J66694" t="s">
        <v>21183</v>
      </c>
      <c r="K66694">
        <v>6</v>
      </c>
    </row>
    <row r="66695" spans="1:11" x14ac:dyDescent="0.25">
      <c r="A66695" t="s">
        <v>23947</v>
      </c>
      <c r="C66695" t="s">
        <v>11584</v>
      </c>
      <c r="D66695" t="s">
        <v>1130</v>
      </c>
      <c r="E66695" t="s">
        <v>23880</v>
      </c>
      <c r="F66695" t="s">
        <v>23948</v>
      </c>
      <c r="G66695" t="s">
        <v>16</v>
      </c>
      <c r="H66695" t="s">
        <v>2188</v>
      </c>
      <c r="I66695" t="s">
        <v>23619</v>
      </c>
      <c r="J66695" t="s">
        <v>21183</v>
      </c>
      <c r="K66695">
        <v>6</v>
      </c>
    </row>
    <row r="66696" spans="1:11" x14ac:dyDescent="0.25">
      <c r="A66696" t="s">
        <v>23949</v>
      </c>
      <c r="C66696" t="s">
        <v>11584</v>
      </c>
      <c r="D66696" t="s">
        <v>16273</v>
      </c>
      <c r="E66696" t="s">
        <v>23880</v>
      </c>
      <c r="F66696" t="s">
        <v>23950</v>
      </c>
      <c r="G66696" t="s">
        <v>16</v>
      </c>
      <c r="H66696" t="s">
        <v>30</v>
      </c>
      <c r="I66696" t="s">
        <v>23619</v>
      </c>
      <c r="J66696" t="s">
        <v>21183</v>
      </c>
      <c r="K66696">
        <v>6</v>
      </c>
    </row>
    <row r="66697" spans="1:11" x14ac:dyDescent="0.25">
      <c r="A66697" t="s">
        <v>23951</v>
      </c>
      <c r="C66697" t="s">
        <v>11584</v>
      </c>
      <c r="D66697" t="s">
        <v>16273</v>
      </c>
      <c r="E66697" t="s">
        <v>23880</v>
      </c>
      <c r="F66697" t="s">
        <v>23952</v>
      </c>
      <c r="G66697" t="s">
        <v>16</v>
      </c>
      <c r="H66697" t="s">
        <v>30</v>
      </c>
      <c r="I66697" t="s">
        <v>23619</v>
      </c>
      <c r="J66697" t="s">
        <v>21183</v>
      </c>
      <c r="K66697">
        <v>6</v>
      </c>
    </row>
    <row r="66698" spans="1:11" x14ac:dyDescent="0.25">
      <c r="A66698" t="s">
        <v>23953</v>
      </c>
      <c r="C66698" t="s">
        <v>11584</v>
      </c>
      <c r="D66698" t="s">
        <v>7456</v>
      </c>
      <c r="E66698" t="s">
        <v>23880</v>
      </c>
      <c r="F66698" t="s">
        <v>23954</v>
      </c>
      <c r="G66698" t="s">
        <v>16</v>
      </c>
      <c r="H66698" t="s">
        <v>261</v>
      </c>
      <c r="I66698" t="s">
        <v>23619</v>
      </c>
      <c r="J66698" t="s">
        <v>21183</v>
      </c>
      <c r="K66698">
        <v>6</v>
      </c>
    </row>
    <row r="66699" spans="1:11" x14ac:dyDescent="0.25">
      <c r="A66699" t="s">
        <v>23955</v>
      </c>
      <c r="C66699" t="s">
        <v>11584</v>
      </c>
      <c r="D66699" t="s">
        <v>7456</v>
      </c>
      <c r="E66699" t="s">
        <v>23880</v>
      </c>
      <c r="F66699" t="s">
        <v>23956</v>
      </c>
      <c r="G66699" t="s">
        <v>16</v>
      </c>
      <c r="H66699" t="s">
        <v>657</v>
      </c>
      <c r="I66699" t="s">
        <v>23619</v>
      </c>
      <c r="J66699" t="s">
        <v>21183</v>
      </c>
      <c r="K66699">
        <v>6</v>
      </c>
    </row>
    <row r="66700" spans="1:11" x14ac:dyDescent="0.25">
      <c r="A66700" t="s">
        <v>23957</v>
      </c>
      <c r="C66700" t="s">
        <v>11584</v>
      </c>
      <c r="D66700" t="s">
        <v>7899</v>
      </c>
      <c r="E66700" t="s">
        <v>23880</v>
      </c>
      <c r="F66700" t="s">
        <v>23958</v>
      </c>
      <c r="G66700" t="s">
        <v>16</v>
      </c>
      <c r="H66700" t="s">
        <v>4273</v>
      </c>
      <c r="I66700" t="s">
        <v>23619</v>
      </c>
      <c r="J66700" t="s">
        <v>21183</v>
      </c>
      <c r="K66700">
        <v>6</v>
      </c>
    </row>
    <row r="66701" spans="1:11" x14ac:dyDescent="0.25">
      <c r="A66701" t="s">
        <v>23959</v>
      </c>
      <c r="C66701" t="s">
        <v>11584</v>
      </c>
      <c r="D66701" t="s">
        <v>7899</v>
      </c>
      <c r="E66701" t="s">
        <v>23880</v>
      </c>
      <c r="F66701" t="s">
        <v>23960</v>
      </c>
      <c r="G66701" t="s">
        <v>16</v>
      </c>
      <c r="H66701" t="s">
        <v>1167</v>
      </c>
      <c r="I66701" t="s">
        <v>23619</v>
      </c>
      <c r="J66701" t="s">
        <v>21183</v>
      </c>
      <c r="K66701">
        <v>6</v>
      </c>
    </row>
    <row r="66702" spans="1:11" x14ac:dyDescent="0.25">
      <c r="A66702" t="s">
        <v>23961</v>
      </c>
      <c r="C66702" t="s">
        <v>11584</v>
      </c>
      <c r="D66702" t="s">
        <v>7899</v>
      </c>
      <c r="E66702" t="s">
        <v>23880</v>
      </c>
      <c r="F66702" t="s">
        <v>23962</v>
      </c>
      <c r="G66702" t="s">
        <v>16</v>
      </c>
      <c r="H66702" t="s">
        <v>30</v>
      </c>
      <c r="I66702" t="s">
        <v>23619</v>
      </c>
      <c r="J66702" t="s">
        <v>21183</v>
      </c>
      <c r="K66702">
        <v>6</v>
      </c>
    </row>
    <row r="66703" spans="1:11" x14ac:dyDescent="0.25">
      <c r="A66703" t="s">
        <v>23963</v>
      </c>
      <c r="C66703" t="s">
        <v>11584</v>
      </c>
      <c r="D66703" t="s">
        <v>7899</v>
      </c>
      <c r="E66703" t="s">
        <v>23880</v>
      </c>
      <c r="F66703" t="s">
        <v>19034</v>
      </c>
      <c r="G66703" t="s">
        <v>16</v>
      </c>
      <c r="H66703" t="s">
        <v>516</v>
      </c>
      <c r="I66703" t="s">
        <v>23619</v>
      </c>
      <c r="J66703" t="s">
        <v>21183</v>
      </c>
      <c r="K66703">
        <v>6</v>
      </c>
    </row>
    <row r="66704" spans="1:11" x14ac:dyDescent="0.25">
      <c r="A66704" t="s">
        <v>23964</v>
      </c>
      <c r="C66704" t="s">
        <v>11584</v>
      </c>
      <c r="D66704" t="s">
        <v>7899</v>
      </c>
      <c r="E66704" t="s">
        <v>23880</v>
      </c>
      <c r="F66704" t="s">
        <v>17775</v>
      </c>
      <c r="G66704" t="s">
        <v>16</v>
      </c>
      <c r="H66704" t="s">
        <v>17776</v>
      </c>
      <c r="I66704" t="s">
        <v>23619</v>
      </c>
      <c r="J66704" t="s">
        <v>21183</v>
      </c>
      <c r="K66704">
        <v>6</v>
      </c>
    </row>
    <row r="66705" spans="1:11" x14ac:dyDescent="0.25">
      <c r="A66705" t="s">
        <v>23965</v>
      </c>
      <c r="C66705" t="s">
        <v>11584</v>
      </c>
      <c r="D66705" t="s">
        <v>7899</v>
      </c>
      <c r="E66705" t="s">
        <v>23880</v>
      </c>
      <c r="F66705" t="s">
        <v>23966</v>
      </c>
      <c r="G66705" t="s">
        <v>16</v>
      </c>
      <c r="H66705" t="s">
        <v>1382</v>
      </c>
      <c r="I66705" t="s">
        <v>23619</v>
      </c>
      <c r="J66705" t="s">
        <v>21183</v>
      </c>
      <c r="K66705">
        <v>6</v>
      </c>
    </row>
    <row r="66706" spans="1:11" x14ac:dyDescent="0.25">
      <c r="A66706" t="s">
        <v>23967</v>
      </c>
      <c r="C66706" t="s">
        <v>11584</v>
      </c>
      <c r="D66706" t="s">
        <v>7899</v>
      </c>
      <c r="E66706" t="s">
        <v>23880</v>
      </c>
      <c r="F66706" t="s">
        <v>23968</v>
      </c>
      <c r="G66706" t="s">
        <v>16</v>
      </c>
      <c r="H66706" t="s">
        <v>859</v>
      </c>
      <c r="I66706" t="s">
        <v>23619</v>
      </c>
      <c r="J66706" t="s">
        <v>21183</v>
      </c>
      <c r="K66706">
        <v>6</v>
      </c>
    </row>
    <row r="66707" spans="1:11" x14ac:dyDescent="0.25">
      <c r="A66707" t="s">
        <v>23969</v>
      </c>
      <c r="C66707" t="s">
        <v>11584</v>
      </c>
      <c r="D66707" t="s">
        <v>7899</v>
      </c>
      <c r="E66707" t="s">
        <v>23880</v>
      </c>
      <c r="F66707" t="s">
        <v>23970</v>
      </c>
      <c r="G66707" t="s">
        <v>16</v>
      </c>
      <c r="H66707" t="s">
        <v>1167</v>
      </c>
      <c r="I66707" t="s">
        <v>23619</v>
      </c>
      <c r="J66707" t="s">
        <v>21183</v>
      </c>
      <c r="K66707">
        <v>6</v>
      </c>
    </row>
    <row r="66708" spans="1:11" x14ac:dyDescent="0.25">
      <c r="A66708" t="s">
        <v>23971</v>
      </c>
      <c r="C66708" t="s">
        <v>11584</v>
      </c>
      <c r="D66708" t="s">
        <v>11508</v>
      </c>
      <c r="E66708" t="s">
        <v>23880</v>
      </c>
      <c r="F66708" t="s">
        <v>23972</v>
      </c>
      <c r="G66708" t="s">
        <v>16</v>
      </c>
      <c r="H66708" t="s">
        <v>30</v>
      </c>
      <c r="I66708" t="s">
        <v>23619</v>
      </c>
      <c r="J66708" t="s">
        <v>21183</v>
      </c>
      <c r="K66708">
        <v>6</v>
      </c>
    </row>
    <row r="66709" spans="1:11" x14ac:dyDescent="0.25">
      <c r="A66709" t="s">
        <v>23973</v>
      </c>
      <c r="C66709" t="s">
        <v>11584</v>
      </c>
      <c r="D66709" t="s">
        <v>11508</v>
      </c>
      <c r="E66709" t="s">
        <v>23880</v>
      </c>
      <c r="F66709" t="s">
        <v>23974</v>
      </c>
      <c r="G66709" t="s">
        <v>16</v>
      </c>
      <c r="H66709" t="s">
        <v>30</v>
      </c>
      <c r="I66709" t="s">
        <v>23619</v>
      </c>
      <c r="J66709" t="s">
        <v>21183</v>
      </c>
      <c r="K66709">
        <v>6</v>
      </c>
    </row>
    <row r="66710" spans="1:11" x14ac:dyDescent="0.25">
      <c r="A66710" t="s">
        <v>23975</v>
      </c>
      <c r="C66710" t="s">
        <v>11584</v>
      </c>
      <c r="D66710" t="s">
        <v>11508</v>
      </c>
      <c r="E66710" t="s">
        <v>23880</v>
      </c>
      <c r="F66710" t="s">
        <v>23976</v>
      </c>
      <c r="G66710" t="s">
        <v>16</v>
      </c>
      <c r="H66710" t="s">
        <v>1102</v>
      </c>
      <c r="I66710" t="s">
        <v>23619</v>
      </c>
      <c r="J66710" t="s">
        <v>21183</v>
      </c>
      <c r="K66710">
        <v>6</v>
      </c>
    </row>
    <row r="66711" spans="1:11" x14ac:dyDescent="0.25">
      <c r="A66711" t="s">
        <v>23977</v>
      </c>
      <c r="C66711" t="s">
        <v>11584</v>
      </c>
      <c r="D66711" t="s">
        <v>11508</v>
      </c>
      <c r="E66711" t="s">
        <v>23880</v>
      </c>
      <c r="F66711" t="s">
        <v>23978</v>
      </c>
      <c r="G66711" t="s">
        <v>16</v>
      </c>
      <c r="H66711" t="s">
        <v>8382</v>
      </c>
      <c r="I66711" t="s">
        <v>23619</v>
      </c>
      <c r="J66711" t="s">
        <v>21183</v>
      </c>
      <c r="K66711">
        <v>6</v>
      </c>
    </row>
    <row r="66712" spans="1:11" x14ac:dyDescent="0.25">
      <c r="A66712" t="s">
        <v>23979</v>
      </c>
      <c r="C66712" t="s">
        <v>11584</v>
      </c>
      <c r="D66712" t="s">
        <v>23980</v>
      </c>
      <c r="E66712" t="s">
        <v>23880</v>
      </c>
      <c r="F66712" t="s">
        <v>23981</v>
      </c>
      <c r="G66712" t="s">
        <v>16</v>
      </c>
      <c r="H66712" t="s">
        <v>440</v>
      </c>
      <c r="I66712" t="s">
        <v>23619</v>
      </c>
      <c r="J66712" t="s">
        <v>21183</v>
      </c>
      <c r="K66712">
        <v>6</v>
      </c>
    </row>
    <row r="66713" spans="1:11" x14ac:dyDescent="0.25">
      <c r="A66713" t="s">
        <v>23982</v>
      </c>
      <c r="C66713" t="s">
        <v>11584</v>
      </c>
      <c r="D66713" t="s">
        <v>23980</v>
      </c>
      <c r="E66713" t="s">
        <v>23880</v>
      </c>
      <c r="F66713" t="s">
        <v>23983</v>
      </c>
      <c r="G66713" t="s">
        <v>16</v>
      </c>
      <c r="H66713" t="s">
        <v>30</v>
      </c>
      <c r="I66713" t="s">
        <v>23619</v>
      </c>
      <c r="J66713" t="s">
        <v>21183</v>
      </c>
      <c r="K66713">
        <v>6</v>
      </c>
    </row>
    <row r="66714" spans="1:11" x14ac:dyDescent="0.25">
      <c r="A66714" t="s">
        <v>23984</v>
      </c>
      <c r="C66714" t="s">
        <v>11584</v>
      </c>
      <c r="D66714" t="s">
        <v>7899</v>
      </c>
      <c r="E66714" t="s">
        <v>23880</v>
      </c>
      <c r="F66714" t="s">
        <v>23985</v>
      </c>
      <c r="G66714" t="s">
        <v>16</v>
      </c>
      <c r="H66714" t="s">
        <v>3903</v>
      </c>
      <c r="I66714" t="s">
        <v>23619</v>
      </c>
      <c r="J66714" t="s">
        <v>21183</v>
      </c>
      <c r="K66714">
        <v>6</v>
      </c>
    </row>
    <row r="66715" spans="1:11" x14ac:dyDescent="0.25">
      <c r="A66715" t="s">
        <v>23986</v>
      </c>
      <c r="C66715" t="s">
        <v>11584</v>
      </c>
      <c r="D66715" t="s">
        <v>7970</v>
      </c>
      <c r="E66715" t="s">
        <v>23880</v>
      </c>
      <c r="F66715" t="s">
        <v>7440</v>
      </c>
      <c r="G66715" t="s">
        <v>16</v>
      </c>
      <c r="H66715" t="s">
        <v>834</v>
      </c>
      <c r="I66715" t="s">
        <v>23619</v>
      </c>
      <c r="J66715" t="s">
        <v>21183</v>
      </c>
      <c r="K66715">
        <v>6</v>
      </c>
    </row>
    <row r="66716" spans="1:11" x14ac:dyDescent="0.25">
      <c r="A66716" t="s">
        <v>23987</v>
      </c>
      <c r="C66716" t="s">
        <v>11584</v>
      </c>
      <c r="D66716" t="s">
        <v>7456</v>
      </c>
      <c r="E66716" t="s">
        <v>23880</v>
      </c>
      <c r="F66716" t="s">
        <v>23988</v>
      </c>
      <c r="G66716" t="s">
        <v>16</v>
      </c>
      <c r="H66716" t="s">
        <v>4393</v>
      </c>
      <c r="I66716" t="s">
        <v>23619</v>
      </c>
      <c r="J66716" t="s">
        <v>21183</v>
      </c>
      <c r="K66716">
        <v>6</v>
      </c>
    </row>
    <row r="66717" spans="1:11" x14ac:dyDescent="0.25">
      <c r="A66717" t="s">
        <v>23989</v>
      </c>
      <c r="C66717" t="s">
        <v>11584</v>
      </c>
      <c r="D66717" t="s">
        <v>23980</v>
      </c>
      <c r="E66717" t="s">
        <v>23880</v>
      </c>
      <c r="F66717" t="s">
        <v>23990</v>
      </c>
      <c r="G66717" t="s">
        <v>16</v>
      </c>
      <c r="H66717" t="s">
        <v>30</v>
      </c>
      <c r="I66717" t="s">
        <v>23619</v>
      </c>
      <c r="J66717" t="s">
        <v>21183</v>
      </c>
      <c r="K66717">
        <v>6</v>
      </c>
    </row>
    <row r="66718" spans="1:11" x14ac:dyDescent="0.25">
      <c r="A66718" t="s">
        <v>23991</v>
      </c>
      <c r="C66718" t="s">
        <v>23992</v>
      </c>
      <c r="D66718" t="s">
        <v>23993</v>
      </c>
      <c r="E66718" t="s">
        <v>23994</v>
      </c>
      <c r="F66718" t="s">
        <v>23995</v>
      </c>
      <c r="G66718" t="s">
        <v>16</v>
      </c>
      <c r="H66718" t="s">
        <v>30</v>
      </c>
      <c r="I66718" t="s">
        <v>23619</v>
      </c>
      <c r="J66718" t="s">
        <v>21183</v>
      </c>
      <c r="K66718">
        <v>6</v>
      </c>
    </row>
    <row r="66719" spans="1:11" x14ac:dyDescent="0.25">
      <c r="A66719" t="s">
        <v>23996</v>
      </c>
      <c r="C66719" t="s">
        <v>11584</v>
      </c>
      <c r="D66719" t="s">
        <v>114</v>
      </c>
      <c r="E66719" t="s">
        <v>23880</v>
      </c>
      <c r="F66719" t="s">
        <v>5013</v>
      </c>
      <c r="G66719" t="s">
        <v>16</v>
      </c>
      <c r="H66719" t="s">
        <v>30</v>
      </c>
      <c r="I66719" t="s">
        <v>23619</v>
      </c>
      <c r="J66719" t="s">
        <v>21183</v>
      </c>
      <c r="K66719">
        <v>6</v>
      </c>
    </row>
    <row r="66720" spans="1:11" x14ac:dyDescent="0.25">
      <c r="A66720" t="s">
        <v>23997</v>
      </c>
      <c r="C66720" t="s">
        <v>11584</v>
      </c>
      <c r="D66720" t="s">
        <v>114</v>
      </c>
      <c r="E66720" t="s">
        <v>23880</v>
      </c>
      <c r="F66720" t="s">
        <v>23998</v>
      </c>
      <c r="G66720" t="s">
        <v>16</v>
      </c>
      <c r="H66720" t="s">
        <v>19313</v>
      </c>
      <c r="I66720" t="s">
        <v>23619</v>
      </c>
      <c r="J66720" t="s">
        <v>21183</v>
      </c>
      <c r="K66720">
        <v>6</v>
      </c>
    </row>
    <row r="66721" spans="1:11" x14ac:dyDescent="0.25">
      <c r="A66721" t="s">
        <v>18700</v>
      </c>
      <c r="C66721" t="s">
        <v>18701</v>
      </c>
      <c r="D66721" t="s">
        <v>336</v>
      </c>
      <c r="E66721" t="s">
        <v>18702</v>
      </c>
      <c r="F66721" t="s">
        <v>9721</v>
      </c>
      <c r="G66721" t="s">
        <v>16</v>
      </c>
      <c r="H66721" t="s">
        <v>17</v>
      </c>
      <c r="I66721" t="s">
        <v>23619</v>
      </c>
      <c r="J66721" t="s">
        <v>21183</v>
      </c>
      <c r="K66721">
        <v>6</v>
      </c>
    </row>
    <row r="66722" spans="1:11" x14ac:dyDescent="0.25">
      <c r="A66722" t="s">
        <v>23999</v>
      </c>
      <c r="B66722" t="s">
        <v>24000</v>
      </c>
      <c r="C66722" t="s">
        <v>24001</v>
      </c>
      <c r="D66722" t="s">
        <v>7644</v>
      </c>
      <c r="E66722" t="s">
        <v>24002</v>
      </c>
      <c r="F66722" t="s">
        <v>937</v>
      </c>
      <c r="G66722" t="s">
        <v>16</v>
      </c>
      <c r="H66722" t="s">
        <v>30</v>
      </c>
      <c r="I66722" t="s">
        <v>23619</v>
      </c>
      <c r="J66722" t="s">
        <v>21183</v>
      </c>
      <c r="K66722">
        <v>6</v>
      </c>
    </row>
    <row r="66723" spans="1:11" x14ac:dyDescent="0.25">
      <c r="A66723" t="s">
        <v>24003</v>
      </c>
      <c r="B66723" t="s">
        <v>24004</v>
      </c>
      <c r="C66723" t="s">
        <v>24005</v>
      </c>
      <c r="D66723" t="s">
        <v>3044</v>
      </c>
      <c r="E66723" t="s">
        <v>24006</v>
      </c>
      <c r="F66723" t="s">
        <v>937</v>
      </c>
      <c r="G66723" t="s">
        <v>16</v>
      </c>
      <c r="H66723" t="s">
        <v>30</v>
      </c>
      <c r="I66723" t="s">
        <v>23619</v>
      </c>
      <c r="J66723" t="s">
        <v>21183</v>
      </c>
      <c r="K66723">
        <v>6</v>
      </c>
    </row>
    <row r="66724" spans="1:11" x14ac:dyDescent="0.25">
      <c r="A66724" t="s">
        <v>24007</v>
      </c>
      <c r="C66724" t="s">
        <v>24008</v>
      </c>
      <c r="D66724" t="s">
        <v>7970</v>
      </c>
      <c r="F66724" t="s">
        <v>937</v>
      </c>
      <c r="G66724" t="s">
        <v>16</v>
      </c>
      <c r="H66724" t="s">
        <v>30</v>
      </c>
      <c r="I66724" t="s">
        <v>23619</v>
      </c>
      <c r="J66724" t="s">
        <v>21183</v>
      </c>
      <c r="K66724">
        <v>6</v>
      </c>
    </row>
    <row r="66725" spans="1:11" x14ac:dyDescent="0.25">
      <c r="A66725" t="s">
        <v>24009</v>
      </c>
      <c r="C66725" t="s">
        <v>24010</v>
      </c>
      <c r="D66725" t="s">
        <v>24011</v>
      </c>
      <c r="F66725" t="s">
        <v>937</v>
      </c>
      <c r="G66725" t="s">
        <v>16</v>
      </c>
      <c r="H66725" t="s">
        <v>30</v>
      </c>
      <c r="I66725" t="s">
        <v>23619</v>
      </c>
      <c r="J66725" t="s">
        <v>21183</v>
      </c>
      <c r="K66725">
        <v>6</v>
      </c>
    </row>
    <row r="66726" spans="1:11" x14ac:dyDescent="0.25">
      <c r="A66726" t="s">
        <v>24012</v>
      </c>
      <c r="C66726" t="s">
        <v>24013</v>
      </c>
      <c r="D66726" t="s">
        <v>2289</v>
      </c>
      <c r="F66726" t="s">
        <v>5374</v>
      </c>
      <c r="G66726" t="s">
        <v>16</v>
      </c>
      <c r="H66726" t="s">
        <v>30</v>
      </c>
      <c r="I66726" t="s">
        <v>23619</v>
      </c>
      <c r="J66726" t="s">
        <v>21183</v>
      </c>
      <c r="K66726">
        <v>6</v>
      </c>
    </row>
    <row r="66727" spans="1:11" x14ac:dyDescent="0.25">
      <c r="A66727" t="s">
        <v>24014</v>
      </c>
      <c r="C66727" t="s">
        <v>24015</v>
      </c>
      <c r="D66727" t="s">
        <v>13</v>
      </c>
      <c r="E66727" t="s">
        <v>24016</v>
      </c>
      <c r="F66727" t="s">
        <v>914</v>
      </c>
      <c r="G66727" t="s">
        <v>16</v>
      </c>
      <c r="H66727" t="s">
        <v>339</v>
      </c>
      <c r="I66727" t="s">
        <v>23619</v>
      </c>
      <c r="J66727" t="s">
        <v>21183</v>
      </c>
      <c r="K66727">
        <v>6</v>
      </c>
    </row>
    <row r="66728" spans="1:11" x14ac:dyDescent="0.25">
      <c r="A66728" t="s">
        <v>24017</v>
      </c>
      <c r="C66728" t="s">
        <v>24018</v>
      </c>
      <c r="D66728" t="s">
        <v>6598</v>
      </c>
      <c r="E66728" t="s">
        <v>24019</v>
      </c>
      <c r="F66728" t="s">
        <v>20465</v>
      </c>
      <c r="G66728" t="s">
        <v>235</v>
      </c>
      <c r="H66728" t="s">
        <v>236</v>
      </c>
      <c r="I66728" t="s">
        <v>23619</v>
      </c>
      <c r="J66728" t="s">
        <v>21183</v>
      </c>
      <c r="K66728">
        <v>6</v>
      </c>
    </row>
    <row r="66729" spans="1:11" x14ac:dyDescent="0.25">
      <c r="A66729" t="s">
        <v>24020</v>
      </c>
      <c r="C66729" t="s">
        <v>24021</v>
      </c>
      <c r="D66729" t="s">
        <v>14121</v>
      </c>
      <c r="E66729" t="s">
        <v>24022</v>
      </c>
      <c r="F66729" t="s">
        <v>20465</v>
      </c>
      <c r="G66729" t="s">
        <v>235</v>
      </c>
      <c r="H66729" t="s">
        <v>236</v>
      </c>
      <c r="I66729" t="s">
        <v>23619</v>
      </c>
      <c r="J66729" t="s">
        <v>21183</v>
      </c>
      <c r="K66729">
        <v>6</v>
      </c>
    </row>
    <row r="66730" spans="1:11" x14ac:dyDescent="0.25">
      <c r="A66730" t="s">
        <v>24023</v>
      </c>
      <c r="C66730" t="s">
        <v>24024</v>
      </c>
      <c r="D66730" t="s">
        <v>5550</v>
      </c>
      <c r="F66730" t="s">
        <v>24025</v>
      </c>
      <c r="G66730" t="s">
        <v>16</v>
      </c>
      <c r="H66730" t="s">
        <v>30</v>
      </c>
      <c r="I66730" t="s">
        <v>23619</v>
      </c>
      <c r="J66730" t="s">
        <v>21183</v>
      </c>
      <c r="K66730">
        <v>6</v>
      </c>
    </row>
    <row r="66731" spans="1:11" x14ac:dyDescent="0.25">
      <c r="A66731" t="s">
        <v>24026</v>
      </c>
      <c r="B66731" t="s">
        <v>24027</v>
      </c>
      <c r="C66731" t="s">
        <v>24028</v>
      </c>
      <c r="D66731" t="s">
        <v>24029</v>
      </c>
      <c r="F66731" t="s">
        <v>3784</v>
      </c>
      <c r="G66731" t="s">
        <v>16</v>
      </c>
      <c r="H66731" t="s">
        <v>339</v>
      </c>
      <c r="I66731" t="s">
        <v>23619</v>
      </c>
      <c r="J66731" t="s">
        <v>21183</v>
      </c>
      <c r="K66731">
        <v>6</v>
      </c>
    </row>
    <row r="66732" spans="1:11" x14ac:dyDescent="0.25">
      <c r="A66732" t="s">
        <v>24030</v>
      </c>
      <c r="C66732" t="s">
        <v>24031</v>
      </c>
      <c r="D66732" t="s">
        <v>11210</v>
      </c>
      <c r="F66732" t="s">
        <v>5516</v>
      </c>
      <c r="G66732" t="s">
        <v>16</v>
      </c>
      <c r="H66732" t="s">
        <v>30</v>
      </c>
      <c r="I66732" t="s">
        <v>23619</v>
      </c>
      <c r="J66732" t="s">
        <v>21183</v>
      </c>
      <c r="K66732">
        <v>6</v>
      </c>
    </row>
    <row r="66733" spans="1:11" x14ac:dyDescent="0.25">
      <c r="A66733" t="s">
        <v>13597</v>
      </c>
      <c r="C66733" t="s">
        <v>13598</v>
      </c>
      <c r="D66733" t="s">
        <v>996</v>
      </c>
      <c r="F66733" t="s">
        <v>666</v>
      </c>
      <c r="G66733" t="s">
        <v>16</v>
      </c>
      <c r="H66733" t="s">
        <v>30</v>
      </c>
      <c r="I66733" t="s">
        <v>23619</v>
      </c>
      <c r="J66733" t="s">
        <v>21183</v>
      </c>
      <c r="K66733">
        <v>6</v>
      </c>
    </row>
    <row r="66734" spans="1:11" x14ac:dyDescent="0.25">
      <c r="A66734" t="s">
        <v>13599</v>
      </c>
      <c r="C66734" t="s">
        <v>13598</v>
      </c>
      <c r="D66734" t="s">
        <v>996</v>
      </c>
      <c r="F66734" t="s">
        <v>666</v>
      </c>
      <c r="G66734" t="s">
        <v>16</v>
      </c>
      <c r="H66734" t="s">
        <v>30</v>
      </c>
      <c r="I66734" t="s">
        <v>23619</v>
      </c>
      <c r="J66734" t="s">
        <v>21183</v>
      </c>
      <c r="K66734">
        <v>6</v>
      </c>
    </row>
    <row r="66735" spans="1:11" x14ac:dyDescent="0.25">
      <c r="A66735" t="s">
        <v>13600</v>
      </c>
      <c r="C66735" t="s">
        <v>13598</v>
      </c>
      <c r="D66735" t="s">
        <v>996</v>
      </c>
      <c r="F66735" t="s">
        <v>666</v>
      </c>
      <c r="G66735" t="s">
        <v>16</v>
      </c>
      <c r="H66735" t="s">
        <v>30</v>
      </c>
      <c r="I66735" t="s">
        <v>23619</v>
      </c>
      <c r="J66735" t="s">
        <v>21183</v>
      </c>
      <c r="K66735">
        <v>6</v>
      </c>
    </row>
    <row r="66736" spans="1:11" x14ac:dyDescent="0.25">
      <c r="A66736" t="s">
        <v>13601</v>
      </c>
      <c r="C66736" t="s">
        <v>13598</v>
      </c>
      <c r="D66736" t="s">
        <v>7028</v>
      </c>
      <c r="F66736" t="s">
        <v>666</v>
      </c>
      <c r="G66736" t="s">
        <v>16</v>
      </c>
      <c r="H66736" t="s">
        <v>30</v>
      </c>
      <c r="I66736" t="s">
        <v>23619</v>
      </c>
      <c r="J66736" t="s">
        <v>21183</v>
      </c>
      <c r="K66736">
        <v>6</v>
      </c>
    </row>
    <row r="66737" spans="1:11" x14ac:dyDescent="0.25">
      <c r="A66737" t="s">
        <v>24032</v>
      </c>
      <c r="B66737" t="s">
        <v>24033</v>
      </c>
      <c r="C66737" t="s">
        <v>24034</v>
      </c>
      <c r="D66737" t="s">
        <v>19204</v>
      </c>
      <c r="E66737" t="s">
        <v>24035</v>
      </c>
      <c r="F66737" t="s">
        <v>17446</v>
      </c>
      <c r="G66737" t="s">
        <v>84</v>
      </c>
      <c r="H66737" t="s">
        <v>110</v>
      </c>
      <c r="I66737" t="s">
        <v>23619</v>
      </c>
      <c r="J66737" t="s">
        <v>21183</v>
      </c>
      <c r="K66737">
        <v>6</v>
      </c>
    </row>
    <row r="66738" spans="1:11" x14ac:dyDescent="0.25">
      <c r="A66738" t="s">
        <v>24036</v>
      </c>
      <c r="C66738" t="s">
        <v>24037</v>
      </c>
      <c r="D66738" t="s">
        <v>8646</v>
      </c>
      <c r="E66738" t="s">
        <v>24038</v>
      </c>
      <c r="F66738" t="s">
        <v>3366</v>
      </c>
      <c r="G66738" t="s">
        <v>16</v>
      </c>
      <c r="H66738" t="s">
        <v>30</v>
      </c>
      <c r="I66738" t="s">
        <v>23619</v>
      </c>
      <c r="J66738" t="s">
        <v>21183</v>
      </c>
      <c r="K66738">
        <v>6</v>
      </c>
    </row>
    <row r="66739" spans="1:11" x14ac:dyDescent="0.25">
      <c r="A66739" t="s">
        <v>23127</v>
      </c>
      <c r="C66739" t="s">
        <v>23128</v>
      </c>
      <c r="D66739" t="s">
        <v>13150</v>
      </c>
      <c r="F66739" t="s">
        <v>23129</v>
      </c>
      <c r="G66739" t="s">
        <v>16</v>
      </c>
      <c r="H66739" t="s">
        <v>12679</v>
      </c>
      <c r="I66739" t="s">
        <v>23619</v>
      </c>
      <c r="J66739" t="s">
        <v>21183</v>
      </c>
      <c r="K66739">
        <v>6</v>
      </c>
    </row>
    <row r="66740" spans="1:11" x14ac:dyDescent="0.25">
      <c r="A66740" t="s">
        <v>24039</v>
      </c>
      <c r="B66740" t="s">
        <v>24040</v>
      </c>
      <c r="C66740" t="s">
        <v>24041</v>
      </c>
      <c r="D66740" t="s">
        <v>24042</v>
      </c>
      <c r="F66740" t="s">
        <v>7756</v>
      </c>
      <c r="G66740" t="s">
        <v>16</v>
      </c>
      <c r="H66740" t="s">
        <v>516</v>
      </c>
      <c r="I66740" t="s">
        <v>23619</v>
      </c>
      <c r="J66740" t="s">
        <v>21183</v>
      </c>
      <c r="K66740">
        <v>6</v>
      </c>
    </row>
    <row r="66741" spans="1:11" x14ac:dyDescent="0.25">
      <c r="A66741" t="s">
        <v>18270</v>
      </c>
      <c r="C66741" t="s">
        <v>18271</v>
      </c>
      <c r="D66741" t="s">
        <v>7198</v>
      </c>
      <c r="E66741" t="s">
        <v>18272</v>
      </c>
      <c r="F66741" t="s">
        <v>3940</v>
      </c>
      <c r="G66741" t="s">
        <v>16</v>
      </c>
      <c r="H66741" t="s">
        <v>30</v>
      </c>
      <c r="I66741" t="s">
        <v>23619</v>
      </c>
      <c r="J66741" t="s">
        <v>21183</v>
      </c>
      <c r="K66741">
        <v>6</v>
      </c>
    </row>
    <row r="66742" spans="1:11" x14ac:dyDescent="0.25">
      <c r="A66742" t="s">
        <v>24043</v>
      </c>
      <c r="B66742" t="s">
        <v>24044</v>
      </c>
      <c r="C66742" t="s">
        <v>24045</v>
      </c>
      <c r="D66742" t="s">
        <v>7283</v>
      </c>
      <c r="E66742" t="s">
        <v>8899</v>
      </c>
      <c r="F66742" t="s">
        <v>963</v>
      </c>
      <c r="G66742" t="s">
        <v>16</v>
      </c>
      <c r="H66742" t="s">
        <v>30</v>
      </c>
      <c r="I66742" t="s">
        <v>23619</v>
      </c>
      <c r="J66742" t="s">
        <v>21183</v>
      </c>
      <c r="K66742">
        <v>6</v>
      </c>
    </row>
    <row r="66743" spans="1:11" x14ac:dyDescent="0.25">
      <c r="A66743" t="s">
        <v>24046</v>
      </c>
      <c r="C66743" t="s">
        <v>24047</v>
      </c>
      <c r="D66743" t="s">
        <v>24048</v>
      </c>
      <c r="F66743" t="s">
        <v>2046</v>
      </c>
      <c r="G66743" t="s">
        <v>1876</v>
      </c>
      <c r="H66743" t="s">
        <v>2047</v>
      </c>
      <c r="I66743" t="s">
        <v>23619</v>
      </c>
      <c r="J66743" t="s">
        <v>21183</v>
      </c>
      <c r="K66743">
        <v>6</v>
      </c>
    </row>
    <row r="66744" spans="1:11" x14ac:dyDescent="0.25">
      <c r="A66744" t="s">
        <v>24049</v>
      </c>
      <c r="B66744" t="s">
        <v>24050</v>
      </c>
      <c r="C66744" t="s">
        <v>11584</v>
      </c>
      <c r="D66744" t="s">
        <v>114</v>
      </c>
      <c r="E66744" t="s">
        <v>24051</v>
      </c>
      <c r="F66744" t="s">
        <v>16259</v>
      </c>
      <c r="G66744" t="s">
        <v>16</v>
      </c>
      <c r="H66744" t="s">
        <v>30</v>
      </c>
      <c r="I66744" t="s">
        <v>23619</v>
      </c>
      <c r="J66744" t="s">
        <v>21183</v>
      </c>
      <c r="K66744">
        <v>6</v>
      </c>
    </row>
    <row r="66745" spans="1:11" x14ac:dyDescent="0.25">
      <c r="A66745" t="s">
        <v>16640</v>
      </c>
      <c r="C66745" t="s">
        <v>16641</v>
      </c>
      <c r="D66745" t="s">
        <v>1017</v>
      </c>
      <c r="F66745" t="s">
        <v>5486</v>
      </c>
      <c r="G66745" t="s">
        <v>16</v>
      </c>
      <c r="H66745" t="s">
        <v>1167</v>
      </c>
      <c r="I66745" t="s">
        <v>23619</v>
      </c>
      <c r="J66745" t="s">
        <v>21183</v>
      </c>
      <c r="K66745">
        <v>6</v>
      </c>
    </row>
    <row r="66746" spans="1:11" x14ac:dyDescent="0.25">
      <c r="A66746" t="s">
        <v>24052</v>
      </c>
      <c r="C66746" t="s">
        <v>24053</v>
      </c>
      <c r="D66746" t="s">
        <v>24054</v>
      </c>
      <c r="E66746" t="s">
        <v>24055</v>
      </c>
      <c r="F66746" t="s">
        <v>24056</v>
      </c>
      <c r="G66746" t="s">
        <v>16</v>
      </c>
      <c r="H66746" t="s">
        <v>30</v>
      </c>
      <c r="I66746" t="s">
        <v>23619</v>
      </c>
      <c r="J66746" t="s">
        <v>21183</v>
      </c>
      <c r="K66746">
        <v>6</v>
      </c>
    </row>
    <row r="66747" spans="1:11" x14ac:dyDescent="0.25">
      <c r="A66747" t="s">
        <v>24057</v>
      </c>
      <c r="C66747" t="s">
        <v>24058</v>
      </c>
      <c r="D66747" t="s">
        <v>6928</v>
      </c>
      <c r="E66747" t="s">
        <v>24059</v>
      </c>
      <c r="F66747" t="s">
        <v>24060</v>
      </c>
      <c r="G66747" t="s">
        <v>10617</v>
      </c>
      <c r="H66747" t="s">
        <v>315</v>
      </c>
      <c r="I66747" t="s">
        <v>23619</v>
      </c>
      <c r="J66747" t="s">
        <v>21183</v>
      </c>
      <c r="K66747">
        <v>6</v>
      </c>
    </row>
    <row r="66748" spans="1:11" x14ac:dyDescent="0.25">
      <c r="A66748" t="s">
        <v>24061</v>
      </c>
      <c r="C66748" t="s">
        <v>24062</v>
      </c>
      <c r="D66748" t="s">
        <v>5069</v>
      </c>
      <c r="F66748" t="s">
        <v>6661</v>
      </c>
      <c r="G66748" t="s">
        <v>16</v>
      </c>
      <c r="H66748" t="s">
        <v>248</v>
      </c>
      <c r="I66748" t="s">
        <v>23619</v>
      </c>
      <c r="J66748" t="s">
        <v>21183</v>
      </c>
      <c r="K66748">
        <v>6</v>
      </c>
    </row>
    <row r="66749" spans="1:11" x14ac:dyDescent="0.25">
      <c r="A66749" t="s">
        <v>24063</v>
      </c>
      <c r="B66749" t="s">
        <v>24064</v>
      </c>
      <c r="C66749" t="s">
        <v>24065</v>
      </c>
      <c r="D66749" t="s">
        <v>9932</v>
      </c>
      <c r="F66749" t="s">
        <v>2487</v>
      </c>
      <c r="G66749" t="s">
        <v>84</v>
      </c>
      <c r="H66749" t="s">
        <v>85</v>
      </c>
      <c r="I66749" t="s">
        <v>23619</v>
      </c>
      <c r="J66749" t="s">
        <v>21183</v>
      </c>
      <c r="K66749">
        <v>6</v>
      </c>
    </row>
    <row r="66750" spans="1:11" x14ac:dyDescent="0.25">
      <c r="A66750" t="s">
        <v>24066</v>
      </c>
      <c r="C66750" t="s">
        <v>24067</v>
      </c>
      <c r="D66750" t="s">
        <v>8924</v>
      </c>
      <c r="E66750" t="s">
        <v>24068</v>
      </c>
      <c r="F66750" t="s">
        <v>3119</v>
      </c>
      <c r="G66750" t="s">
        <v>16</v>
      </c>
      <c r="H66750" t="s">
        <v>30</v>
      </c>
      <c r="I66750" t="s">
        <v>23619</v>
      </c>
      <c r="J66750" t="s">
        <v>21183</v>
      </c>
      <c r="K66750">
        <v>6</v>
      </c>
    </row>
    <row r="66751" spans="1:11" x14ac:dyDescent="0.25">
      <c r="A66751" t="s">
        <v>24069</v>
      </c>
      <c r="B66751" t="s">
        <v>24070</v>
      </c>
      <c r="C66751" t="s">
        <v>24071</v>
      </c>
      <c r="D66751" t="s">
        <v>3538</v>
      </c>
      <c r="F66751" t="s">
        <v>24072</v>
      </c>
      <c r="G66751" t="s">
        <v>56</v>
      </c>
      <c r="H66751" t="s">
        <v>57</v>
      </c>
      <c r="I66751" t="s">
        <v>23619</v>
      </c>
      <c r="J66751" t="s">
        <v>21183</v>
      </c>
      <c r="K66751">
        <v>6</v>
      </c>
    </row>
    <row r="66752" spans="1:11" x14ac:dyDescent="0.25">
      <c r="A66752" t="s">
        <v>20730</v>
      </c>
      <c r="B66752" t="s">
        <v>20731</v>
      </c>
      <c r="C66752" t="s">
        <v>20732</v>
      </c>
      <c r="D66752" t="s">
        <v>9260</v>
      </c>
      <c r="E66752" t="s">
        <v>20733</v>
      </c>
      <c r="F66752" t="s">
        <v>20734</v>
      </c>
      <c r="G66752" t="s">
        <v>48</v>
      </c>
      <c r="H66752" t="s">
        <v>49</v>
      </c>
      <c r="I66752" t="s">
        <v>23619</v>
      </c>
      <c r="J66752" t="s">
        <v>21183</v>
      </c>
      <c r="K66752">
        <v>6</v>
      </c>
    </row>
    <row r="66753" spans="1:11" x14ac:dyDescent="0.25">
      <c r="A66753" t="s">
        <v>24073</v>
      </c>
      <c r="C66753" t="s">
        <v>24074</v>
      </c>
      <c r="D66753" t="s">
        <v>16796</v>
      </c>
      <c r="E66753" t="s">
        <v>24075</v>
      </c>
      <c r="F66753" t="s">
        <v>14353</v>
      </c>
      <c r="G66753" t="s">
        <v>16</v>
      </c>
      <c r="H66753" t="s">
        <v>12679</v>
      </c>
      <c r="I66753" t="s">
        <v>23619</v>
      </c>
      <c r="J66753" t="s">
        <v>21183</v>
      </c>
      <c r="K66753">
        <v>6</v>
      </c>
    </row>
    <row r="66754" spans="1:11" x14ac:dyDescent="0.25">
      <c r="A66754" t="s">
        <v>24076</v>
      </c>
      <c r="B66754" t="s">
        <v>24077</v>
      </c>
      <c r="C66754" t="s">
        <v>24078</v>
      </c>
      <c r="D66754" t="s">
        <v>5069</v>
      </c>
      <c r="F66754" t="s">
        <v>7573</v>
      </c>
      <c r="G66754" t="s">
        <v>16</v>
      </c>
      <c r="H66754" t="s">
        <v>30</v>
      </c>
      <c r="I66754" t="s">
        <v>23619</v>
      </c>
      <c r="J66754" t="s">
        <v>21183</v>
      </c>
      <c r="K66754">
        <v>6</v>
      </c>
    </row>
    <row r="66755" spans="1:11" x14ac:dyDescent="0.25">
      <c r="A66755" t="s">
        <v>8895</v>
      </c>
      <c r="B66755" t="s">
        <v>8896</v>
      </c>
      <c r="C66755" t="s">
        <v>8897</v>
      </c>
      <c r="D66755" t="s">
        <v>8898</v>
      </c>
      <c r="E66755" t="s">
        <v>8899</v>
      </c>
      <c r="F66755" t="s">
        <v>963</v>
      </c>
      <c r="G66755" t="s">
        <v>16</v>
      </c>
      <c r="H66755" t="s">
        <v>30</v>
      </c>
      <c r="I66755" t="s">
        <v>23619</v>
      </c>
      <c r="J66755" t="s">
        <v>21183</v>
      </c>
      <c r="K66755">
        <v>6</v>
      </c>
    </row>
    <row r="66756" spans="1:11" x14ac:dyDescent="0.25">
      <c r="A66756" t="s">
        <v>24079</v>
      </c>
      <c r="C66756" t="s">
        <v>24080</v>
      </c>
      <c r="D66756" t="s">
        <v>9846</v>
      </c>
      <c r="E66756" t="s">
        <v>24081</v>
      </c>
      <c r="F66756" t="s">
        <v>13757</v>
      </c>
      <c r="G66756" t="s">
        <v>16</v>
      </c>
      <c r="H66756" t="s">
        <v>1167</v>
      </c>
      <c r="I66756" t="s">
        <v>23619</v>
      </c>
      <c r="J66756" t="s">
        <v>21183</v>
      </c>
      <c r="K66756">
        <v>6</v>
      </c>
    </row>
    <row r="66757" spans="1:11" x14ac:dyDescent="0.25">
      <c r="A66757" t="s">
        <v>24082</v>
      </c>
      <c r="B66757" t="s">
        <v>24083</v>
      </c>
      <c r="C66757" t="s">
        <v>24084</v>
      </c>
      <c r="D66757" t="s">
        <v>3103</v>
      </c>
      <c r="E66757" t="s">
        <v>24085</v>
      </c>
      <c r="F66757" t="s">
        <v>3577</v>
      </c>
      <c r="G66757" t="s">
        <v>16</v>
      </c>
      <c r="H66757" t="s">
        <v>30</v>
      </c>
      <c r="I66757" t="s">
        <v>23619</v>
      </c>
      <c r="J66757" t="s">
        <v>21183</v>
      </c>
      <c r="K66757">
        <v>6</v>
      </c>
    </row>
    <row r="66758" spans="1:11" x14ac:dyDescent="0.25">
      <c r="A66758" t="s">
        <v>24086</v>
      </c>
      <c r="B66758" t="s">
        <v>24087</v>
      </c>
      <c r="C66758" t="s">
        <v>24088</v>
      </c>
      <c r="D66758" t="s">
        <v>1265</v>
      </c>
      <c r="E66758" t="s">
        <v>24089</v>
      </c>
      <c r="F66758" t="s">
        <v>13534</v>
      </c>
      <c r="G66758" t="s">
        <v>16</v>
      </c>
      <c r="H66758" t="s">
        <v>30</v>
      </c>
      <c r="I66758" t="s">
        <v>23619</v>
      </c>
      <c r="J66758" t="s">
        <v>21183</v>
      </c>
      <c r="K66758">
        <v>6</v>
      </c>
    </row>
    <row r="66759" spans="1:11" x14ac:dyDescent="0.25">
      <c r="A66759" t="s">
        <v>24090</v>
      </c>
      <c r="C66759" t="s">
        <v>24091</v>
      </c>
      <c r="D66759" t="s">
        <v>4137</v>
      </c>
      <c r="E66759" t="s">
        <v>24092</v>
      </c>
      <c r="F66759" t="s">
        <v>24093</v>
      </c>
      <c r="G66759" t="s">
        <v>84</v>
      </c>
      <c r="H66759" t="s">
        <v>85</v>
      </c>
      <c r="I66759" t="s">
        <v>23619</v>
      </c>
      <c r="J66759" t="s">
        <v>21183</v>
      </c>
      <c r="K66759">
        <v>6</v>
      </c>
    </row>
    <row r="66760" spans="1:11" x14ac:dyDescent="0.25">
      <c r="A66760" t="s">
        <v>24094</v>
      </c>
      <c r="B66760" t="s">
        <v>24095</v>
      </c>
      <c r="C66760" t="s">
        <v>24096</v>
      </c>
      <c r="D66760" t="s">
        <v>3035</v>
      </c>
      <c r="E66760" t="s">
        <v>24097</v>
      </c>
      <c r="F66760" t="s">
        <v>5088</v>
      </c>
      <c r="G66760" t="s">
        <v>16</v>
      </c>
      <c r="H66760" t="s">
        <v>30</v>
      </c>
      <c r="I66760" t="s">
        <v>23619</v>
      </c>
      <c r="J66760" t="s">
        <v>21183</v>
      </c>
      <c r="K66760">
        <v>6</v>
      </c>
    </row>
    <row r="66761" spans="1:11" x14ac:dyDescent="0.25">
      <c r="A66761" t="s">
        <v>18659</v>
      </c>
      <c r="C66761" t="s">
        <v>18449</v>
      </c>
      <c r="D66761" t="s">
        <v>1046</v>
      </c>
      <c r="E66761" t="s">
        <v>18450</v>
      </c>
      <c r="F66761" t="s">
        <v>957</v>
      </c>
      <c r="G66761" t="s">
        <v>16</v>
      </c>
      <c r="H66761" t="s">
        <v>30</v>
      </c>
      <c r="I66761" t="s">
        <v>23619</v>
      </c>
      <c r="J66761" t="s">
        <v>21183</v>
      </c>
      <c r="K66761">
        <v>6</v>
      </c>
    </row>
    <row r="66762" spans="1:11" x14ac:dyDescent="0.25">
      <c r="A66762" t="s">
        <v>24098</v>
      </c>
      <c r="C66762" t="s">
        <v>24099</v>
      </c>
      <c r="D66762" t="s">
        <v>6169</v>
      </c>
      <c r="E66762" t="s">
        <v>24100</v>
      </c>
      <c r="F66762" t="s">
        <v>24101</v>
      </c>
      <c r="G66762" t="s">
        <v>16</v>
      </c>
      <c r="I66762" t="s">
        <v>23619</v>
      </c>
      <c r="J66762" t="s">
        <v>21183</v>
      </c>
      <c r="K66762">
        <v>6</v>
      </c>
    </row>
    <row r="66763" spans="1:11" x14ac:dyDescent="0.25">
      <c r="A66763" t="s">
        <v>24102</v>
      </c>
      <c r="C66763" t="s">
        <v>24099</v>
      </c>
      <c r="D66763" t="s">
        <v>121</v>
      </c>
      <c r="E66763" t="s">
        <v>24100</v>
      </c>
      <c r="F66763" t="s">
        <v>24101</v>
      </c>
      <c r="G66763" t="s">
        <v>16</v>
      </c>
      <c r="I66763" t="s">
        <v>23619</v>
      </c>
      <c r="J66763" t="s">
        <v>21183</v>
      </c>
      <c r="K66763">
        <v>6</v>
      </c>
    </row>
    <row r="66764" spans="1:11" x14ac:dyDescent="0.25">
      <c r="A66764" t="s">
        <v>24103</v>
      </c>
      <c r="C66764" t="s">
        <v>24099</v>
      </c>
      <c r="D66764" t="s">
        <v>3580</v>
      </c>
      <c r="E66764" t="s">
        <v>24104</v>
      </c>
      <c r="F66764" t="s">
        <v>24101</v>
      </c>
      <c r="G66764" t="s">
        <v>16</v>
      </c>
      <c r="I66764" t="s">
        <v>23619</v>
      </c>
      <c r="J66764" t="s">
        <v>21183</v>
      </c>
      <c r="K66764">
        <v>6</v>
      </c>
    </row>
    <row r="66765" spans="1:11" x14ac:dyDescent="0.25">
      <c r="A66765" t="s">
        <v>24105</v>
      </c>
      <c r="C66765" t="s">
        <v>24099</v>
      </c>
      <c r="D66765" t="s">
        <v>8231</v>
      </c>
      <c r="E66765" t="s">
        <v>24106</v>
      </c>
      <c r="F66765" t="s">
        <v>24101</v>
      </c>
      <c r="G66765" t="s">
        <v>16</v>
      </c>
      <c r="I66765" t="s">
        <v>23619</v>
      </c>
      <c r="J66765" t="s">
        <v>21183</v>
      </c>
      <c r="K66765">
        <v>6</v>
      </c>
    </row>
    <row r="66766" spans="1:11" x14ac:dyDescent="0.25">
      <c r="A66766" t="s">
        <v>6424</v>
      </c>
      <c r="C66766" t="s">
        <v>6425</v>
      </c>
      <c r="D66766" t="s">
        <v>6426</v>
      </c>
      <c r="F66766" t="s">
        <v>6427</v>
      </c>
      <c r="G66766" t="s">
        <v>16</v>
      </c>
      <c r="H66766" t="s">
        <v>41</v>
      </c>
      <c r="I66766" t="s">
        <v>23619</v>
      </c>
      <c r="J66766" t="s">
        <v>21183</v>
      </c>
      <c r="K66766">
        <v>6</v>
      </c>
    </row>
    <row r="66767" spans="1:11" x14ac:dyDescent="0.25">
      <c r="A66767" t="s">
        <v>24107</v>
      </c>
      <c r="C66767" t="s">
        <v>24013</v>
      </c>
      <c r="D66767" t="s">
        <v>5969</v>
      </c>
      <c r="F66767" t="s">
        <v>7008</v>
      </c>
      <c r="G66767" t="s">
        <v>16</v>
      </c>
      <c r="H66767" t="s">
        <v>30</v>
      </c>
      <c r="I66767" t="s">
        <v>23619</v>
      </c>
      <c r="J66767" t="s">
        <v>21183</v>
      </c>
      <c r="K66767">
        <v>6</v>
      </c>
    </row>
    <row r="66768" spans="1:11" x14ac:dyDescent="0.25">
      <c r="A66768" t="s">
        <v>18333</v>
      </c>
      <c r="B66768" t="s">
        <v>18334</v>
      </c>
      <c r="C66768" t="s">
        <v>18335</v>
      </c>
      <c r="D66768" t="s">
        <v>18336</v>
      </c>
      <c r="F66768" t="s">
        <v>9150</v>
      </c>
      <c r="G66768" t="s">
        <v>64</v>
      </c>
      <c r="H66768" t="s">
        <v>2188</v>
      </c>
      <c r="I66768" t="s">
        <v>23619</v>
      </c>
      <c r="J66768" t="s">
        <v>21183</v>
      </c>
      <c r="K66768">
        <v>6</v>
      </c>
    </row>
    <row r="66769" spans="1:11" x14ac:dyDescent="0.25">
      <c r="A66769" t="s">
        <v>24108</v>
      </c>
      <c r="C66769" t="s">
        <v>24109</v>
      </c>
      <c r="D66769" t="s">
        <v>24110</v>
      </c>
      <c r="F66769" t="s">
        <v>937</v>
      </c>
      <c r="G66769" t="s">
        <v>16</v>
      </c>
      <c r="H66769" t="s">
        <v>30</v>
      </c>
      <c r="I66769" t="s">
        <v>23619</v>
      </c>
      <c r="J66769" t="s">
        <v>21183</v>
      </c>
      <c r="K66769">
        <v>6</v>
      </c>
    </row>
    <row r="66770" spans="1:11" x14ac:dyDescent="0.25">
      <c r="A66770" t="s">
        <v>24111</v>
      </c>
      <c r="B66770" t="s">
        <v>24112</v>
      </c>
      <c r="C66770" t="s">
        <v>24113</v>
      </c>
      <c r="D66770" t="s">
        <v>11952</v>
      </c>
      <c r="E66770" t="s">
        <v>24114</v>
      </c>
      <c r="F66770" t="s">
        <v>3524</v>
      </c>
      <c r="G66770" t="s">
        <v>16</v>
      </c>
      <c r="H66770" t="s">
        <v>30</v>
      </c>
      <c r="I66770" t="s">
        <v>23619</v>
      </c>
      <c r="J66770" t="s">
        <v>21183</v>
      </c>
      <c r="K66770">
        <v>6</v>
      </c>
    </row>
    <row r="66771" spans="1:11" x14ac:dyDescent="0.25">
      <c r="A66771" t="s">
        <v>24115</v>
      </c>
      <c r="B66771" t="s">
        <v>24116</v>
      </c>
      <c r="C66771" t="s">
        <v>24117</v>
      </c>
      <c r="D66771" t="s">
        <v>577</v>
      </c>
      <c r="E66771" t="s">
        <v>24118</v>
      </c>
      <c r="F66771" t="s">
        <v>937</v>
      </c>
      <c r="G66771" t="s">
        <v>16</v>
      </c>
      <c r="H66771" t="s">
        <v>30</v>
      </c>
      <c r="I66771" t="s">
        <v>23619</v>
      </c>
      <c r="J66771" t="s">
        <v>21183</v>
      </c>
      <c r="K66771">
        <v>6</v>
      </c>
    </row>
    <row r="66772" spans="1:11" x14ac:dyDescent="0.25">
      <c r="A66772" t="s">
        <v>24119</v>
      </c>
      <c r="C66772" t="s">
        <v>24120</v>
      </c>
      <c r="D66772" t="s">
        <v>10685</v>
      </c>
      <c r="E66772" t="s">
        <v>24121</v>
      </c>
      <c r="F66772" t="s">
        <v>2837</v>
      </c>
      <c r="G66772" t="s">
        <v>16</v>
      </c>
      <c r="H66772" t="s">
        <v>30</v>
      </c>
      <c r="I66772" t="s">
        <v>23619</v>
      </c>
      <c r="J66772" t="s">
        <v>21183</v>
      </c>
      <c r="K66772">
        <v>6</v>
      </c>
    </row>
    <row r="66773" spans="1:11" x14ac:dyDescent="0.25">
      <c r="A66773" t="s">
        <v>24122</v>
      </c>
      <c r="C66773" t="s">
        <v>24123</v>
      </c>
      <c r="D66773" t="s">
        <v>16273</v>
      </c>
      <c r="F66773" t="s">
        <v>11091</v>
      </c>
      <c r="G66773" t="s">
        <v>56</v>
      </c>
      <c r="H66773" t="s">
        <v>57</v>
      </c>
      <c r="I66773" t="s">
        <v>23619</v>
      </c>
      <c r="J66773" t="s">
        <v>21183</v>
      </c>
      <c r="K66773">
        <v>6</v>
      </c>
    </row>
    <row r="66774" spans="1:11" x14ac:dyDescent="0.25">
      <c r="A66774" t="s">
        <v>24124</v>
      </c>
      <c r="B66774" t="s">
        <v>24125</v>
      </c>
      <c r="C66774" t="s">
        <v>24126</v>
      </c>
      <c r="D66774" t="s">
        <v>5994</v>
      </c>
      <c r="E66774" t="s">
        <v>24127</v>
      </c>
      <c r="F66774" t="s">
        <v>3159</v>
      </c>
      <c r="G66774" t="s">
        <v>16</v>
      </c>
      <c r="H66774" t="s">
        <v>17</v>
      </c>
      <c r="I66774" t="s">
        <v>23619</v>
      </c>
      <c r="J66774" t="s">
        <v>21183</v>
      </c>
      <c r="K66774">
        <v>6</v>
      </c>
    </row>
    <row r="66775" spans="1:11" x14ac:dyDescent="0.25">
      <c r="A66775" t="s">
        <v>24128</v>
      </c>
      <c r="B66775" t="s">
        <v>24129</v>
      </c>
      <c r="C66775" t="s">
        <v>24130</v>
      </c>
      <c r="D66775" t="s">
        <v>4993</v>
      </c>
      <c r="F66775" t="s">
        <v>20776</v>
      </c>
      <c r="G66775" t="s">
        <v>235</v>
      </c>
      <c r="H66775" t="s">
        <v>236</v>
      </c>
      <c r="I66775" t="s">
        <v>23619</v>
      </c>
      <c r="J66775" t="s">
        <v>21183</v>
      </c>
      <c r="K66775">
        <v>6</v>
      </c>
    </row>
    <row r="66776" spans="1:11" x14ac:dyDescent="0.25">
      <c r="A66776" t="s">
        <v>24131</v>
      </c>
      <c r="C66776" t="s">
        <v>24132</v>
      </c>
      <c r="D66776" t="s">
        <v>408</v>
      </c>
      <c r="E66776" t="s">
        <v>24133</v>
      </c>
      <c r="F66776" t="s">
        <v>24134</v>
      </c>
      <c r="G66776" t="s">
        <v>16</v>
      </c>
      <c r="H66776" t="s">
        <v>30</v>
      </c>
      <c r="I66776" t="s">
        <v>23619</v>
      </c>
      <c r="J66776" t="s">
        <v>21183</v>
      </c>
      <c r="K66776">
        <v>6</v>
      </c>
    </row>
    <row r="66777" spans="1:11" x14ac:dyDescent="0.25">
      <c r="A66777" t="s">
        <v>24135</v>
      </c>
      <c r="C66777" t="s">
        <v>24136</v>
      </c>
      <c r="D66777" t="s">
        <v>12502</v>
      </c>
      <c r="F66777" t="s">
        <v>24137</v>
      </c>
      <c r="G66777" t="s">
        <v>109</v>
      </c>
      <c r="H66777" t="s">
        <v>110</v>
      </c>
      <c r="I66777" t="s">
        <v>23619</v>
      </c>
      <c r="J66777" t="s">
        <v>21183</v>
      </c>
      <c r="K66777">
        <v>6</v>
      </c>
    </row>
    <row r="66778" spans="1:11" x14ac:dyDescent="0.25">
      <c r="A66778" t="s">
        <v>24138</v>
      </c>
      <c r="C66778" t="s">
        <v>24139</v>
      </c>
      <c r="D66778" t="s">
        <v>24140</v>
      </c>
      <c r="E66778" t="s">
        <v>24141</v>
      </c>
      <c r="F66778" t="s">
        <v>24142</v>
      </c>
      <c r="G66778" t="s">
        <v>235</v>
      </c>
      <c r="H66778" t="s">
        <v>236</v>
      </c>
      <c r="I66778" t="s">
        <v>23619</v>
      </c>
      <c r="J66778" t="s">
        <v>21183</v>
      </c>
      <c r="K66778">
        <v>6</v>
      </c>
    </row>
    <row r="66779" spans="1:11" x14ac:dyDescent="0.25">
      <c r="A66779" t="s">
        <v>24143</v>
      </c>
      <c r="B66779" t="s">
        <v>24144</v>
      </c>
      <c r="C66779" t="s">
        <v>24145</v>
      </c>
      <c r="D66779" t="s">
        <v>1599</v>
      </c>
      <c r="E66779" t="s">
        <v>24146</v>
      </c>
      <c r="F66779" t="s">
        <v>24147</v>
      </c>
      <c r="G66779" t="s">
        <v>16</v>
      </c>
      <c r="H66779" t="s">
        <v>261</v>
      </c>
      <c r="I66779" t="s">
        <v>23619</v>
      </c>
      <c r="J66779" t="s">
        <v>21183</v>
      </c>
      <c r="K66779">
        <v>6</v>
      </c>
    </row>
    <row r="66780" spans="1:11" x14ac:dyDescent="0.25">
      <c r="A66780" t="s">
        <v>24148</v>
      </c>
      <c r="B66780" t="s">
        <v>24149</v>
      </c>
      <c r="C66780" t="s">
        <v>24150</v>
      </c>
      <c r="D66780" t="s">
        <v>4727</v>
      </c>
      <c r="E66780" t="s">
        <v>24151</v>
      </c>
      <c r="F66780" t="s">
        <v>787</v>
      </c>
      <c r="G66780" t="s">
        <v>16</v>
      </c>
      <c r="H66780" t="s">
        <v>339</v>
      </c>
      <c r="I66780" t="s">
        <v>23619</v>
      </c>
      <c r="J66780" t="s">
        <v>21183</v>
      </c>
      <c r="K66780">
        <v>6</v>
      </c>
    </row>
    <row r="66781" spans="1:11" x14ac:dyDescent="0.25">
      <c r="A66781" t="s">
        <v>24152</v>
      </c>
      <c r="B66781" t="s">
        <v>24153</v>
      </c>
      <c r="C66781" t="s">
        <v>24154</v>
      </c>
      <c r="D66781" t="s">
        <v>1119</v>
      </c>
      <c r="E66781" t="s">
        <v>24155</v>
      </c>
      <c r="F66781" t="s">
        <v>24156</v>
      </c>
      <c r="G66781" t="s">
        <v>84</v>
      </c>
      <c r="H66781" t="s">
        <v>85</v>
      </c>
      <c r="I66781" t="s">
        <v>23619</v>
      </c>
      <c r="J66781" t="s">
        <v>21183</v>
      </c>
      <c r="K66781">
        <v>6</v>
      </c>
    </row>
    <row r="66782" spans="1:11" x14ac:dyDescent="0.25">
      <c r="A66782" t="s">
        <v>24157</v>
      </c>
      <c r="B66782" t="s">
        <v>24153</v>
      </c>
      <c r="C66782" t="s">
        <v>24154</v>
      </c>
      <c r="D66782" t="s">
        <v>1119</v>
      </c>
      <c r="E66782" t="s">
        <v>24155</v>
      </c>
      <c r="F66782" t="s">
        <v>24156</v>
      </c>
      <c r="G66782" t="s">
        <v>84</v>
      </c>
      <c r="H66782" t="s">
        <v>85</v>
      </c>
      <c r="I66782" t="s">
        <v>23619</v>
      </c>
      <c r="J66782" t="s">
        <v>21183</v>
      </c>
      <c r="K66782">
        <v>6</v>
      </c>
    </row>
    <row r="66783" spans="1:11" x14ac:dyDescent="0.25">
      <c r="A66783" t="s">
        <v>24158</v>
      </c>
      <c r="C66783" t="s">
        <v>24159</v>
      </c>
      <c r="D66783" t="s">
        <v>6798</v>
      </c>
      <c r="E66783" t="s">
        <v>24160</v>
      </c>
      <c r="F66783" t="s">
        <v>24161</v>
      </c>
      <c r="G66783" t="s">
        <v>84</v>
      </c>
      <c r="H66783" t="s">
        <v>2893</v>
      </c>
      <c r="I66783" t="s">
        <v>23619</v>
      </c>
      <c r="J66783" t="s">
        <v>21183</v>
      </c>
      <c r="K66783">
        <v>6</v>
      </c>
    </row>
    <row r="66784" spans="1:11" x14ac:dyDescent="0.25">
      <c r="A66784" t="s">
        <v>17762</v>
      </c>
      <c r="C66784" t="s">
        <v>17763</v>
      </c>
      <c r="D66784" t="s">
        <v>2485</v>
      </c>
      <c r="F66784" t="s">
        <v>937</v>
      </c>
      <c r="G66784" t="s">
        <v>16</v>
      </c>
      <c r="H66784" t="s">
        <v>30</v>
      </c>
      <c r="I66784" t="s">
        <v>23619</v>
      </c>
      <c r="J66784" t="s">
        <v>21183</v>
      </c>
      <c r="K66784">
        <v>6</v>
      </c>
    </row>
    <row r="66785" spans="1:11" x14ac:dyDescent="0.25">
      <c r="A66785" t="s">
        <v>17764</v>
      </c>
      <c r="C66785" t="s">
        <v>17765</v>
      </c>
      <c r="D66785" t="s">
        <v>2485</v>
      </c>
      <c r="F66785" t="s">
        <v>937</v>
      </c>
      <c r="G66785" t="s">
        <v>16</v>
      </c>
      <c r="H66785" t="s">
        <v>30</v>
      </c>
      <c r="I66785" t="s">
        <v>23619</v>
      </c>
      <c r="J66785" t="s">
        <v>21183</v>
      </c>
      <c r="K66785">
        <v>6</v>
      </c>
    </row>
    <row r="66786" spans="1:11" x14ac:dyDescent="0.25">
      <c r="A66786" t="s">
        <v>24162</v>
      </c>
      <c r="B66786" t="s">
        <v>24163</v>
      </c>
      <c r="C66786" t="s">
        <v>24164</v>
      </c>
      <c r="D66786" t="s">
        <v>22515</v>
      </c>
      <c r="F66786" t="s">
        <v>1646</v>
      </c>
      <c r="G66786" t="s">
        <v>16</v>
      </c>
      <c r="H66786" t="s">
        <v>30</v>
      </c>
      <c r="I66786" t="s">
        <v>23619</v>
      </c>
      <c r="J66786" t="s">
        <v>21183</v>
      </c>
      <c r="K66786">
        <v>6</v>
      </c>
    </row>
    <row r="66787" spans="1:11" x14ac:dyDescent="0.25">
      <c r="A66787" t="s">
        <v>24165</v>
      </c>
      <c r="B66787" t="s">
        <v>24166</v>
      </c>
      <c r="C66787" t="s">
        <v>24167</v>
      </c>
      <c r="D66787" t="s">
        <v>1908</v>
      </c>
      <c r="E66787" t="s">
        <v>24168</v>
      </c>
      <c r="F66787" t="s">
        <v>937</v>
      </c>
      <c r="G66787" t="s">
        <v>16</v>
      </c>
      <c r="H66787" t="s">
        <v>30</v>
      </c>
      <c r="I66787" t="s">
        <v>23619</v>
      </c>
      <c r="J66787" t="s">
        <v>21183</v>
      </c>
      <c r="K66787">
        <v>6</v>
      </c>
    </row>
    <row r="66788" spans="1:11" x14ac:dyDescent="0.25">
      <c r="A66788" t="s">
        <v>24169</v>
      </c>
      <c r="B66788" t="s">
        <v>24170</v>
      </c>
      <c r="C66788" t="s">
        <v>24171</v>
      </c>
      <c r="D66788" t="s">
        <v>2134</v>
      </c>
      <c r="E66788" t="s">
        <v>24172</v>
      </c>
      <c r="F66788" t="s">
        <v>24173</v>
      </c>
      <c r="G66788" t="s">
        <v>235</v>
      </c>
      <c r="H66788" t="s">
        <v>236</v>
      </c>
      <c r="I66788" t="s">
        <v>23619</v>
      </c>
      <c r="J66788" t="s">
        <v>21183</v>
      </c>
      <c r="K66788">
        <v>6</v>
      </c>
    </row>
    <row r="66789" spans="1:11" x14ac:dyDescent="0.25">
      <c r="A66789" t="s">
        <v>15068</v>
      </c>
      <c r="C66789" t="s">
        <v>15069</v>
      </c>
      <c r="D66789" t="s">
        <v>3543</v>
      </c>
      <c r="E66789" t="s">
        <v>15070</v>
      </c>
      <c r="F66789" t="s">
        <v>15071</v>
      </c>
      <c r="G66789" t="s">
        <v>64</v>
      </c>
      <c r="H66789" t="s">
        <v>6130</v>
      </c>
      <c r="I66789" t="s">
        <v>23619</v>
      </c>
      <c r="J66789" t="s">
        <v>21183</v>
      </c>
      <c r="K66789">
        <v>6</v>
      </c>
    </row>
    <row r="66790" spans="1:11" x14ac:dyDescent="0.25">
      <c r="A66790" t="s">
        <v>24174</v>
      </c>
      <c r="C66790" t="s">
        <v>24175</v>
      </c>
      <c r="D66790" t="s">
        <v>1836</v>
      </c>
      <c r="F66790" t="s">
        <v>24176</v>
      </c>
      <c r="G66790" t="s">
        <v>84</v>
      </c>
      <c r="H66790" t="s">
        <v>14709</v>
      </c>
      <c r="I66790" t="s">
        <v>23619</v>
      </c>
      <c r="J66790" t="s">
        <v>21183</v>
      </c>
      <c r="K66790">
        <v>6</v>
      </c>
    </row>
    <row r="66791" spans="1:11" x14ac:dyDescent="0.25">
      <c r="A66791" t="s">
        <v>24177</v>
      </c>
      <c r="B66791" t="s">
        <v>24178</v>
      </c>
      <c r="C66791" t="s">
        <v>24179</v>
      </c>
      <c r="D66791" t="s">
        <v>5341</v>
      </c>
      <c r="E66791" t="s">
        <v>24180</v>
      </c>
      <c r="F66791" t="s">
        <v>24181</v>
      </c>
      <c r="G66791" t="s">
        <v>314</v>
      </c>
      <c r="H66791" t="s">
        <v>846</v>
      </c>
      <c r="I66791" t="s">
        <v>23619</v>
      </c>
      <c r="J66791" t="s">
        <v>21183</v>
      </c>
      <c r="K66791">
        <v>6</v>
      </c>
    </row>
    <row r="66792" spans="1:11" x14ac:dyDescent="0.25">
      <c r="A66792" t="s">
        <v>24182</v>
      </c>
      <c r="C66792" t="s">
        <v>24183</v>
      </c>
      <c r="D66792" t="s">
        <v>17138</v>
      </c>
      <c r="E66792" t="s">
        <v>24184</v>
      </c>
      <c r="F66792" t="s">
        <v>1286</v>
      </c>
      <c r="G66792" t="s">
        <v>16</v>
      </c>
      <c r="H66792" t="s">
        <v>1102</v>
      </c>
      <c r="I66792" t="s">
        <v>23619</v>
      </c>
      <c r="J66792" t="s">
        <v>21183</v>
      </c>
      <c r="K66792">
        <v>6</v>
      </c>
    </row>
    <row r="66793" spans="1:11" x14ac:dyDescent="0.25">
      <c r="A66793" t="s">
        <v>24185</v>
      </c>
      <c r="C66793" t="s">
        <v>24186</v>
      </c>
      <c r="D66793" t="s">
        <v>9704</v>
      </c>
      <c r="E66793" t="s">
        <v>11614</v>
      </c>
      <c r="F66793" t="s">
        <v>2142</v>
      </c>
      <c r="G66793" t="s">
        <v>1876</v>
      </c>
      <c r="H66793" t="s">
        <v>1167</v>
      </c>
      <c r="I66793" t="s">
        <v>23619</v>
      </c>
      <c r="J66793" t="s">
        <v>21183</v>
      </c>
      <c r="K66793">
        <v>6</v>
      </c>
    </row>
    <row r="66794" spans="1:11" x14ac:dyDescent="0.25">
      <c r="A66794" t="s">
        <v>24187</v>
      </c>
      <c r="C66794" t="s">
        <v>24188</v>
      </c>
      <c r="D66794" t="s">
        <v>5520</v>
      </c>
      <c r="F66794" t="s">
        <v>7082</v>
      </c>
      <c r="G66794" t="s">
        <v>1876</v>
      </c>
      <c r="H66794" t="s">
        <v>1167</v>
      </c>
      <c r="I66794" t="s">
        <v>23619</v>
      </c>
      <c r="J66794" t="s">
        <v>21183</v>
      </c>
      <c r="K66794">
        <v>6</v>
      </c>
    </row>
    <row r="66795" spans="1:11" x14ac:dyDescent="0.25">
      <c r="A66795" t="s">
        <v>24189</v>
      </c>
      <c r="B66795" t="s">
        <v>24190</v>
      </c>
      <c r="C66795" t="s">
        <v>24191</v>
      </c>
      <c r="D66795" t="s">
        <v>3886</v>
      </c>
      <c r="E66795" t="s">
        <v>24192</v>
      </c>
      <c r="F66795" t="s">
        <v>24193</v>
      </c>
      <c r="G66795" t="s">
        <v>16</v>
      </c>
      <c r="H66795" t="s">
        <v>516</v>
      </c>
      <c r="I66795" t="s">
        <v>23619</v>
      </c>
      <c r="J66795" t="s">
        <v>21183</v>
      </c>
      <c r="K66795">
        <v>6</v>
      </c>
    </row>
    <row r="66796" spans="1:11" x14ac:dyDescent="0.25">
      <c r="A66796" t="s">
        <v>24194</v>
      </c>
      <c r="C66796" t="s">
        <v>24195</v>
      </c>
      <c r="D66796" t="s">
        <v>18170</v>
      </c>
      <c r="E66796" t="s">
        <v>24196</v>
      </c>
      <c r="F66796" t="s">
        <v>878</v>
      </c>
      <c r="G66796" t="s">
        <v>16</v>
      </c>
      <c r="H66796" t="s">
        <v>339</v>
      </c>
      <c r="I66796" t="s">
        <v>23619</v>
      </c>
      <c r="J66796" t="s">
        <v>21183</v>
      </c>
      <c r="K66796">
        <v>6</v>
      </c>
    </row>
    <row r="66797" spans="1:11" x14ac:dyDescent="0.25">
      <c r="A66797" t="s">
        <v>24197</v>
      </c>
      <c r="B66797" t="s">
        <v>24198</v>
      </c>
      <c r="C66797" t="s">
        <v>24199</v>
      </c>
      <c r="D66797" t="s">
        <v>11323</v>
      </c>
      <c r="E66797" t="s">
        <v>24200</v>
      </c>
      <c r="F66797" t="s">
        <v>24147</v>
      </c>
      <c r="G66797" t="s">
        <v>16</v>
      </c>
      <c r="H66797" t="s">
        <v>261</v>
      </c>
      <c r="I66797" t="s">
        <v>23619</v>
      </c>
      <c r="J66797" t="s">
        <v>21183</v>
      </c>
      <c r="K66797">
        <v>6</v>
      </c>
    </row>
    <row r="66798" spans="1:11" x14ac:dyDescent="0.25">
      <c r="A66798" t="s">
        <v>22493</v>
      </c>
      <c r="C66798" t="s">
        <v>22494</v>
      </c>
      <c r="D66798" t="s">
        <v>10355</v>
      </c>
      <c r="F66798" t="s">
        <v>10632</v>
      </c>
      <c r="G66798" t="s">
        <v>314</v>
      </c>
      <c r="H66798" t="s">
        <v>3903</v>
      </c>
      <c r="I66798" t="s">
        <v>24201</v>
      </c>
      <c r="J66798" t="s">
        <v>21183</v>
      </c>
      <c r="K66798">
        <v>6</v>
      </c>
    </row>
    <row r="66799" spans="1:11" x14ac:dyDescent="0.25">
      <c r="A66799" t="s">
        <v>23049</v>
      </c>
      <c r="C66799" t="s">
        <v>23050</v>
      </c>
      <c r="D66799" t="s">
        <v>7259</v>
      </c>
      <c r="E66799" t="s">
        <v>23051</v>
      </c>
      <c r="F66799" t="s">
        <v>18313</v>
      </c>
      <c r="G66799" t="s">
        <v>314</v>
      </c>
      <c r="H66799" t="s">
        <v>18314</v>
      </c>
      <c r="I66799" t="s">
        <v>24201</v>
      </c>
      <c r="J66799" t="s">
        <v>21183</v>
      </c>
      <c r="K66799">
        <v>6</v>
      </c>
    </row>
    <row r="66800" spans="1:11" x14ac:dyDescent="0.25">
      <c r="A66800" t="s">
        <v>23052</v>
      </c>
      <c r="C66800" t="s">
        <v>23053</v>
      </c>
      <c r="D66800" t="s">
        <v>5938</v>
      </c>
      <c r="F66800" t="s">
        <v>10632</v>
      </c>
      <c r="G66800" t="s">
        <v>314</v>
      </c>
      <c r="H66800" t="s">
        <v>3903</v>
      </c>
      <c r="I66800" t="s">
        <v>24201</v>
      </c>
      <c r="J66800" t="s">
        <v>21183</v>
      </c>
      <c r="K66800">
        <v>6</v>
      </c>
    </row>
    <row r="66801" spans="1:11" x14ac:dyDescent="0.25">
      <c r="A66801" t="s">
        <v>23054</v>
      </c>
      <c r="C66801" t="s">
        <v>23055</v>
      </c>
      <c r="D66801" t="s">
        <v>18426</v>
      </c>
      <c r="E66801" t="s">
        <v>23056</v>
      </c>
      <c r="F66801" t="s">
        <v>20020</v>
      </c>
      <c r="G66801" t="s">
        <v>314</v>
      </c>
      <c r="H66801" t="s">
        <v>20021</v>
      </c>
      <c r="I66801" t="s">
        <v>24201</v>
      </c>
      <c r="J66801" t="s">
        <v>21183</v>
      </c>
      <c r="K66801">
        <v>6</v>
      </c>
    </row>
    <row r="66802" spans="1:11" x14ac:dyDescent="0.25">
      <c r="A66802" t="s">
        <v>22487</v>
      </c>
      <c r="C66802" t="s">
        <v>22488</v>
      </c>
      <c r="D66802" t="s">
        <v>10455</v>
      </c>
      <c r="F66802" t="s">
        <v>10632</v>
      </c>
      <c r="G66802" t="s">
        <v>314</v>
      </c>
      <c r="H66802" t="s">
        <v>3903</v>
      </c>
      <c r="I66802" t="s">
        <v>24201</v>
      </c>
      <c r="J66802" t="s">
        <v>21183</v>
      </c>
      <c r="K66802">
        <v>6</v>
      </c>
    </row>
    <row r="66803" spans="1:11" x14ac:dyDescent="0.25">
      <c r="A66803" t="s">
        <v>18622</v>
      </c>
      <c r="B66803" t="s">
        <v>18623</v>
      </c>
      <c r="C66803" t="s">
        <v>18624</v>
      </c>
      <c r="D66803" t="s">
        <v>18625</v>
      </c>
      <c r="F66803" t="s">
        <v>18626</v>
      </c>
      <c r="G66803" t="s">
        <v>16</v>
      </c>
      <c r="H66803" t="s">
        <v>18627</v>
      </c>
      <c r="I66803" t="s">
        <v>24201</v>
      </c>
      <c r="J66803" t="s">
        <v>21183</v>
      </c>
      <c r="K66803">
        <v>6</v>
      </c>
    </row>
    <row r="66804" spans="1:11" x14ac:dyDescent="0.25">
      <c r="A66804" t="s">
        <v>23069</v>
      </c>
      <c r="C66804" t="s">
        <v>23070</v>
      </c>
      <c r="D66804" t="s">
        <v>10214</v>
      </c>
      <c r="E66804" t="s">
        <v>23071</v>
      </c>
      <c r="F66804" t="s">
        <v>20255</v>
      </c>
      <c r="G66804" t="s">
        <v>314</v>
      </c>
      <c r="H66804" t="s">
        <v>20256</v>
      </c>
      <c r="I66804" t="s">
        <v>24201</v>
      </c>
      <c r="J66804" t="s">
        <v>21183</v>
      </c>
      <c r="K66804">
        <v>6</v>
      </c>
    </row>
    <row r="66805" spans="1:11" x14ac:dyDescent="0.25">
      <c r="A66805" t="s">
        <v>23076</v>
      </c>
      <c r="C66805" t="s">
        <v>23077</v>
      </c>
      <c r="D66805" t="s">
        <v>5902</v>
      </c>
      <c r="E66805" t="s">
        <v>23078</v>
      </c>
      <c r="F66805" t="s">
        <v>8065</v>
      </c>
      <c r="G66805" t="s">
        <v>16</v>
      </c>
      <c r="H66805" t="s">
        <v>339</v>
      </c>
      <c r="I66805" t="s">
        <v>24201</v>
      </c>
      <c r="J66805" t="s">
        <v>21183</v>
      </c>
      <c r="K66805">
        <v>6</v>
      </c>
    </row>
    <row r="66806" spans="1:11" x14ac:dyDescent="0.25">
      <c r="A66806" t="s">
        <v>23083</v>
      </c>
      <c r="C66806" t="s">
        <v>23084</v>
      </c>
      <c r="D66806" t="s">
        <v>1164</v>
      </c>
      <c r="F66806" t="s">
        <v>23085</v>
      </c>
      <c r="G66806" t="s">
        <v>314</v>
      </c>
      <c r="H66806" t="s">
        <v>23086</v>
      </c>
      <c r="I66806" t="s">
        <v>24201</v>
      </c>
      <c r="J66806" t="s">
        <v>21183</v>
      </c>
      <c r="K66806">
        <v>6</v>
      </c>
    </row>
    <row r="66807" spans="1:11" x14ac:dyDescent="0.25">
      <c r="A66807" t="s">
        <v>23090</v>
      </c>
      <c r="B66807" t="s">
        <v>23091</v>
      </c>
      <c r="C66807" t="s">
        <v>23092</v>
      </c>
      <c r="D66807" t="s">
        <v>14124</v>
      </c>
      <c r="E66807" t="s">
        <v>23093</v>
      </c>
      <c r="F66807" t="s">
        <v>15427</v>
      </c>
      <c r="G66807" t="s">
        <v>64</v>
      </c>
      <c r="H66807" t="s">
        <v>574</v>
      </c>
      <c r="I66807" t="s">
        <v>24201</v>
      </c>
      <c r="J66807" t="s">
        <v>21183</v>
      </c>
      <c r="K66807">
        <v>6</v>
      </c>
    </row>
    <row r="66808" spans="1:11" x14ac:dyDescent="0.25">
      <c r="A66808" t="s">
        <v>23094</v>
      </c>
      <c r="C66808" t="s">
        <v>23095</v>
      </c>
      <c r="D66808" t="s">
        <v>11910</v>
      </c>
      <c r="F66808" t="s">
        <v>23096</v>
      </c>
      <c r="G66808" t="s">
        <v>314</v>
      </c>
      <c r="H66808" t="s">
        <v>23097</v>
      </c>
      <c r="I66808" t="s">
        <v>24201</v>
      </c>
      <c r="J66808" t="s">
        <v>21183</v>
      </c>
      <c r="K66808">
        <v>6</v>
      </c>
    </row>
    <row r="66809" spans="1:11" x14ac:dyDescent="0.25">
      <c r="A66809" t="s">
        <v>23102</v>
      </c>
      <c r="B66809" t="s">
        <v>23103</v>
      </c>
      <c r="C66809" t="s">
        <v>23104</v>
      </c>
      <c r="D66809" t="s">
        <v>15945</v>
      </c>
      <c r="E66809" t="s">
        <v>23105</v>
      </c>
      <c r="F66809" t="s">
        <v>3415</v>
      </c>
      <c r="G66809" t="s">
        <v>16</v>
      </c>
      <c r="H66809" t="s">
        <v>30</v>
      </c>
      <c r="I66809" t="s">
        <v>24201</v>
      </c>
      <c r="J66809" t="s">
        <v>21183</v>
      </c>
      <c r="K66809">
        <v>6</v>
      </c>
    </row>
    <row r="66810" spans="1:11" x14ac:dyDescent="0.25">
      <c r="A66810" t="s">
        <v>23098</v>
      </c>
      <c r="B66810" t="s">
        <v>23099</v>
      </c>
      <c r="C66810" t="s">
        <v>23100</v>
      </c>
      <c r="D66810" t="s">
        <v>8161</v>
      </c>
      <c r="E66810" t="s">
        <v>23101</v>
      </c>
      <c r="F66810" t="s">
        <v>22213</v>
      </c>
      <c r="G66810" t="s">
        <v>314</v>
      </c>
      <c r="H66810" t="s">
        <v>630</v>
      </c>
      <c r="I66810" t="s">
        <v>24201</v>
      </c>
      <c r="J66810" t="s">
        <v>21183</v>
      </c>
      <c r="K66810">
        <v>6</v>
      </c>
    </row>
    <row r="66811" spans="1:11" x14ac:dyDescent="0.25">
      <c r="A66811" t="s">
        <v>23106</v>
      </c>
      <c r="B66811" t="s">
        <v>23107</v>
      </c>
      <c r="C66811" t="s">
        <v>23108</v>
      </c>
      <c r="D66811" t="s">
        <v>14712</v>
      </c>
      <c r="E66811" t="s">
        <v>23109</v>
      </c>
      <c r="F66811" t="s">
        <v>1138</v>
      </c>
      <c r="G66811" t="s">
        <v>16</v>
      </c>
      <c r="H66811" t="s">
        <v>859</v>
      </c>
      <c r="I66811" t="s">
        <v>24201</v>
      </c>
      <c r="J66811" t="s">
        <v>21183</v>
      </c>
      <c r="K66811">
        <v>6</v>
      </c>
    </row>
    <row r="66812" spans="1:11" x14ac:dyDescent="0.25">
      <c r="A66812" t="s">
        <v>18970</v>
      </c>
      <c r="C66812" t="s">
        <v>18971</v>
      </c>
      <c r="D66812" t="s">
        <v>993</v>
      </c>
      <c r="F66812" t="s">
        <v>706</v>
      </c>
      <c r="G66812" t="s">
        <v>16</v>
      </c>
      <c r="H66812" t="s">
        <v>102</v>
      </c>
      <c r="I66812" t="s">
        <v>24201</v>
      </c>
      <c r="J66812" t="s">
        <v>21183</v>
      </c>
      <c r="K66812">
        <v>6</v>
      </c>
    </row>
    <row r="66813" spans="1:11" x14ac:dyDescent="0.25">
      <c r="A66813" t="s">
        <v>23110</v>
      </c>
      <c r="C66813" t="s">
        <v>23111</v>
      </c>
      <c r="D66813" t="s">
        <v>12737</v>
      </c>
      <c r="F66813" t="s">
        <v>8309</v>
      </c>
      <c r="G66813" t="s">
        <v>16</v>
      </c>
      <c r="H66813" t="s">
        <v>30</v>
      </c>
      <c r="I66813" t="s">
        <v>24201</v>
      </c>
      <c r="J66813" t="s">
        <v>21183</v>
      </c>
      <c r="K66813">
        <v>6</v>
      </c>
    </row>
    <row r="66814" spans="1:11" x14ac:dyDescent="0.25">
      <c r="A66814" t="s">
        <v>23115</v>
      </c>
      <c r="B66814" t="s">
        <v>23116</v>
      </c>
      <c r="C66814" t="s">
        <v>23117</v>
      </c>
      <c r="D66814" t="s">
        <v>8011</v>
      </c>
      <c r="E66814" t="s">
        <v>23118</v>
      </c>
      <c r="F66814" t="s">
        <v>840</v>
      </c>
      <c r="G66814" t="s">
        <v>16</v>
      </c>
      <c r="H66814" t="s">
        <v>516</v>
      </c>
      <c r="I66814" t="s">
        <v>24201</v>
      </c>
      <c r="J66814" t="s">
        <v>21183</v>
      </c>
      <c r="K66814">
        <v>6</v>
      </c>
    </row>
    <row r="66815" spans="1:11" x14ac:dyDescent="0.25">
      <c r="A66815" t="s">
        <v>23119</v>
      </c>
      <c r="C66815" t="s">
        <v>23120</v>
      </c>
      <c r="D66815" t="s">
        <v>18820</v>
      </c>
      <c r="F66815" t="s">
        <v>4787</v>
      </c>
      <c r="G66815" t="s">
        <v>314</v>
      </c>
      <c r="H66815" t="s">
        <v>1167</v>
      </c>
      <c r="I66815" t="s">
        <v>24201</v>
      </c>
      <c r="J66815" t="s">
        <v>21183</v>
      </c>
      <c r="K66815">
        <v>6</v>
      </c>
    </row>
    <row r="66816" spans="1:11" x14ac:dyDescent="0.25">
      <c r="A66816" t="s">
        <v>23121</v>
      </c>
      <c r="B66816" t="s">
        <v>23122</v>
      </c>
      <c r="C66816" t="s">
        <v>23123</v>
      </c>
      <c r="D66816" t="s">
        <v>1869</v>
      </c>
      <c r="E66816" t="s">
        <v>23124</v>
      </c>
      <c r="F66816" t="s">
        <v>445</v>
      </c>
      <c r="G66816" t="s">
        <v>84</v>
      </c>
      <c r="H66816" t="s">
        <v>85</v>
      </c>
      <c r="I66816" t="s">
        <v>24201</v>
      </c>
      <c r="J66816" t="s">
        <v>21183</v>
      </c>
      <c r="K66816">
        <v>6</v>
      </c>
    </row>
    <row r="66817" spans="1:11" x14ac:dyDescent="0.25">
      <c r="A66817" t="s">
        <v>23130</v>
      </c>
      <c r="C66817" t="s">
        <v>23131</v>
      </c>
      <c r="D66817" t="s">
        <v>3095</v>
      </c>
      <c r="F66817" t="s">
        <v>8309</v>
      </c>
      <c r="G66817" t="s">
        <v>16</v>
      </c>
      <c r="H66817" t="s">
        <v>30</v>
      </c>
      <c r="I66817" t="s">
        <v>24201</v>
      </c>
      <c r="J66817" t="s">
        <v>21183</v>
      </c>
      <c r="K66817">
        <v>6</v>
      </c>
    </row>
    <row r="66818" spans="1:11" x14ac:dyDescent="0.25">
      <c r="A66818" t="s">
        <v>23136</v>
      </c>
      <c r="C66818" t="s">
        <v>23137</v>
      </c>
      <c r="D66818" t="s">
        <v>1869</v>
      </c>
      <c r="E66818" t="s">
        <v>23138</v>
      </c>
      <c r="F66818" t="s">
        <v>6055</v>
      </c>
      <c r="G66818" t="s">
        <v>84</v>
      </c>
      <c r="H66818" t="s">
        <v>468</v>
      </c>
      <c r="I66818" t="s">
        <v>24201</v>
      </c>
      <c r="J66818" t="s">
        <v>21183</v>
      </c>
      <c r="K66818">
        <v>6</v>
      </c>
    </row>
    <row r="66819" spans="1:11" x14ac:dyDescent="0.25">
      <c r="A66819" t="s">
        <v>23143</v>
      </c>
      <c r="C66819" t="s">
        <v>23144</v>
      </c>
      <c r="D66819" t="s">
        <v>4103</v>
      </c>
      <c r="E66819" t="s">
        <v>23145</v>
      </c>
      <c r="F66819" t="s">
        <v>23146</v>
      </c>
      <c r="G66819" t="s">
        <v>16</v>
      </c>
      <c r="H66819" t="s">
        <v>4393</v>
      </c>
      <c r="I66819" t="s">
        <v>24201</v>
      </c>
      <c r="J66819" t="s">
        <v>21183</v>
      </c>
      <c r="K66819">
        <v>6</v>
      </c>
    </row>
    <row r="66820" spans="1:11" x14ac:dyDescent="0.25">
      <c r="A66820" t="s">
        <v>19519</v>
      </c>
      <c r="B66820" t="s">
        <v>19520</v>
      </c>
      <c r="C66820" t="s">
        <v>19521</v>
      </c>
      <c r="D66820" t="s">
        <v>2821</v>
      </c>
      <c r="E66820" t="s">
        <v>19522</v>
      </c>
      <c r="F66820" t="s">
        <v>985</v>
      </c>
      <c r="G66820" t="s">
        <v>16</v>
      </c>
      <c r="H66820" t="s">
        <v>30</v>
      </c>
      <c r="I66820" t="s">
        <v>24202</v>
      </c>
      <c r="J66820" t="s">
        <v>21183</v>
      </c>
      <c r="K66820">
        <v>6</v>
      </c>
    </row>
    <row r="66821" spans="1:11" x14ac:dyDescent="0.25">
      <c r="A66821" t="s">
        <v>19695</v>
      </c>
      <c r="C66821" t="s">
        <v>19521</v>
      </c>
      <c r="D66821" t="s">
        <v>3145</v>
      </c>
      <c r="F66821" t="s">
        <v>1148</v>
      </c>
      <c r="G66821" t="s">
        <v>16</v>
      </c>
      <c r="H66821" t="s">
        <v>30</v>
      </c>
      <c r="I66821" t="s">
        <v>24202</v>
      </c>
      <c r="J66821" t="s">
        <v>21183</v>
      </c>
      <c r="K66821">
        <v>6</v>
      </c>
    </row>
    <row r="66822" spans="1:11" x14ac:dyDescent="0.25">
      <c r="A66822" t="s">
        <v>19696</v>
      </c>
      <c r="C66822" t="s">
        <v>19521</v>
      </c>
      <c r="D66822" t="s">
        <v>19697</v>
      </c>
      <c r="F66822" t="s">
        <v>1148</v>
      </c>
      <c r="G66822" t="s">
        <v>16</v>
      </c>
      <c r="H66822" t="s">
        <v>30</v>
      </c>
      <c r="I66822" t="s">
        <v>24202</v>
      </c>
      <c r="J66822" t="s">
        <v>21183</v>
      </c>
      <c r="K66822">
        <v>6</v>
      </c>
    </row>
    <row r="66823" spans="1:11" x14ac:dyDescent="0.25">
      <c r="A66823" t="s">
        <v>19702</v>
      </c>
      <c r="B66823" t="s">
        <v>19703</v>
      </c>
      <c r="C66823" t="s">
        <v>19521</v>
      </c>
      <c r="D66823" t="s">
        <v>2649</v>
      </c>
      <c r="F66823" t="s">
        <v>19704</v>
      </c>
      <c r="G66823" t="s">
        <v>16</v>
      </c>
      <c r="H66823" t="s">
        <v>57</v>
      </c>
      <c r="I66823" t="s">
        <v>24202</v>
      </c>
      <c r="J66823" t="s">
        <v>21183</v>
      </c>
      <c r="K66823">
        <v>6</v>
      </c>
    </row>
    <row r="66824" spans="1:11" x14ac:dyDescent="0.25">
      <c r="A66824" t="s">
        <v>6046</v>
      </c>
      <c r="B66824" t="s">
        <v>6047</v>
      </c>
      <c r="C66824" t="s">
        <v>6048</v>
      </c>
      <c r="D66824" t="s">
        <v>6049</v>
      </c>
      <c r="E66824" t="s">
        <v>6050</v>
      </c>
      <c r="F66824" t="s">
        <v>2552</v>
      </c>
      <c r="G66824" t="s">
        <v>16</v>
      </c>
      <c r="H66824" t="s">
        <v>30</v>
      </c>
      <c r="I66824" t="s">
        <v>24202</v>
      </c>
      <c r="J66824" t="s">
        <v>21183</v>
      </c>
      <c r="K66824">
        <v>6</v>
      </c>
    </row>
    <row r="66825" spans="1:11" x14ac:dyDescent="0.25">
      <c r="A66825" t="s">
        <v>24203</v>
      </c>
      <c r="C66825" t="s">
        <v>19521</v>
      </c>
      <c r="D66825" t="s">
        <v>19697</v>
      </c>
      <c r="F66825" t="s">
        <v>2970</v>
      </c>
      <c r="G66825" t="s">
        <v>16</v>
      </c>
      <c r="H66825" t="s">
        <v>30</v>
      </c>
      <c r="I66825" t="s">
        <v>24202</v>
      </c>
      <c r="J66825" t="s">
        <v>21183</v>
      </c>
      <c r="K66825">
        <v>6</v>
      </c>
    </row>
    <row r="66826" spans="1:11" x14ac:dyDescent="0.25">
      <c r="A66826" t="s">
        <v>22887</v>
      </c>
      <c r="C66826" t="s">
        <v>22888</v>
      </c>
      <c r="D66826" t="s">
        <v>4584</v>
      </c>
      <c r="E66826" t="s">
        <v>22889</v>
      </c>
      <c r="F66826" t="s">
        <v>11380</v>
      </c>
      <c r="G66826" t="s">
        <v>2166</v>
      </c>
      <c r="H66826" t="s">
        <v>864</v>
      </c>
      <c r="I66826" t="s">
        <v>24202</v>
      </c>
      <c r="J66826" t="s">
        <v>21183</v>
      </c>
      <c r="K66826">
        <v>6</v>
      </c>
    </row>
    <row r="66827" spans="1:11" x14ac:dyDescent="0.25">
      <c r="A66827" t="s">
        <v>6052</v>
      </c>
      <c r="C66827" t="s">
        <v>6053</v>
      </c>
      <c r="D66827" t="s">
        <v>6054</v>
      </c>
      <c r="F66827" t="s">
        <v>6055</v>
      </c>
      <c r="G66827" t="s">
        <v>84</v>
      </c>
      <c r="H66827" t="s">
        <v>468</v>
      </c>
      <c r="I66827" t="s">
        <v>24202</v>
      </c>
      <c r="J66827" t="s">
        <v>21183</v>
      </c>
      <c r="K66827">
        <v>6</v>
      </c>
    </row>
    <row r="66828" spans="1:11" x14ac:dyDescent="0.25">
      <c r="A66828" t="s">
        <v>24204</v>
      </c>
      <c r="B66828" t="s">
        <v>24205</v>
      </c>
      <c r="C66828" t="s">
        <v>24206</v>
      </c>
      <c r="D66828" t="s">
        <v>5074</v>
      </c>
      <c r="F66828" t="s">
        <v>10288</v>
      </c>
      <c r="G66828" t="s">
        <v>16</v>
      </c>
      <c r="H66828" t="s">
        <v>751</v>
      </c>
      <c r="I66828" t="s">
        <v>24202</v>
      </c>
      <c r="J66828" t="s">
        <v>21183</v>
      </c>
      <c r="K66828">
        <v>6</v>
      </c>
    </row>
    <row r="66829" spans="1:11" x14ac:dyDescent="0.25">
      <c r="A66829" t="s">
        <v>24207</v>
      </c>
      <c r="B66829" t="s">
        <v>24208</v>
      </c>
      <c r="C66829" t="s">
        <v>24206</v>
      </c>
      <c r="D66829" t="s">
        <v>4479</v>
      </c>
      <c r="F66829" t="s">
        <v>10288</v>
      </c>
      <c r="G66829" t="s">
        <v>16</v>
      </c>
      <c r="H66829" t="s">
        <v>751</v>
      </c>
      <c r="I66829" t="s">
        <v>24202</v>
      </c>
      <c r="J66829" t="s">
        <v>21183</v>
      </c>
      <c r="K66829">
        <v>6</v>
      </c>
    </row>
    <row r="66830" spans="1:11" x14ac:dyDescent="0.25">
      <c r="A66830" t="s">
        <v>6056</v>
      </c>
      <c r="B66830" t="s">
        <v>6057</v>
      </c>
      <c r="C66830" t="s">
        <v>6058</v>
      </c>
      <c r="D66830" t="s">
        <v>5589</v>
      </c>
      <c r="E66830" t="s">
        <v>6059</v>
      </c>
      <c r="F66830" t="s">
        <v>6060</v>
      </c>
      <c r="G66830" t="s">
        <v>48</v>
      </c>
      <c r="H66830" t="s">
        <v>49</v>
      </c>
      <c r="I66830" t="s">
        <v>24202</v>
      </c>
      <c r="J66830" t="s">
        <v>21183</v>
      </c>
      <c r="K66830">
        <v>6</v>
      </c>
    </row>
    <row r="66831" spans="1:11" x14ac:dyDescent="0.25">
      <c r="A66831" t="s">
        <v>6066</v>
      </c>
      <c r="B66831" t="s">
        <v>6067</v>
      </c>
      <c r="C66831" t="s">
        <v>6068</v>
      </c>
      <c r="D66831" t="s">
        <v>2905</v>
      </c>
      <c r="E66831" t="s">
        <v>6069</v>
      </c>
      <c r="F66831" t="s">
        <v>47</v>
      </c>
      <c r="G66831" t="s">
        <v>48</v>
      </c>
      <c r="H66831" t="s">
        <v>49</v>
      </c>
      <c r="I66831" t="s">
        <v>24202</v>
      </c>
      <c r="J66831" t="s">
        <v>21183</v>
      </c>
      <c r="K66831">
        <v>6</v>
      </c>
    </row>
    <row r="66832" spans="1:11" x14ac:dyDescent="0.25">
      <c r="A66832" t="s">
        <v>6070</v>
      </c>
      <c r="C66832" t="s">
        <v>6071</v>
      </c>
      <c r="D66832" t="s">
        <v>306</v>
      </c>
      <c r="E66832" t="s">
        <v>6072</v>
      </c>
      <c r="F66832" t="s">
        <v>2926</v>
      </c>
      <c r="G66832" t="s">
        <v>48</v>
      </c>
      <c r="H66832" t="s">
        <v>49</v>
      </c>
      <c r="I66832" t="s">
        <v>24202</v>
      </c>
      <c r="J66832" t="s">
        <v>21183</v>
      </c>
      <c r="K66832">
        <v>6</v>
      </c>
    </row>
    <row r="66833" spans="1:11" x14ac:dyDescent="0.25">
      <c r="A66833" t="s">
        <v>6061</v>
      </c>
      <c r="C66833" t="s">
        <v>6062</v>
      </c>
      <c r="D66833" t="s">
        <v>1323</v>
      </c>
      <c r="E66833" t="s">
        <v>6063</v>
      </c>
      <c r="F66833" t="s">
        <v>6064</v>
      </c>
      <c r="G66833" t="s">
        <v>64</v>
      </c>
      <c r="H66833" t="s">
        <v>6065</v>
      </c>
      <c r="I66833" t="s">
        <v>24202</v>
      </c>
      <c r="J66833" t="s">
        <v>21183</v>
      </c>
      <c r="K66833">
        <v>6</v>
      </c>
    </row>
    <row r="66834" spans="1:11" x14ac:dyDescent="0.25">
      <c r="A66834" t="s">
        <v>6073</v>
      </c>
      <c r="B66834" t="s">
        <v>6074</v>
      </c>
      <c r="C66834" t="s">
        <v>6075</v>
      </c>
      <c r="D66834" t="s">
        <v>2905</v>
      </c>
      <c r="E66834" t="s">
        <v>6076</v>
      </c>
      <c r="F66834" t="s">
        <v>4959</v>
      </c>
      <c r="G66834" t="s">
        <v>48</v>
      </c>
      <c r="H66834" t="s">
        <v>2212</v>
      </c>
      <c r="I66834" t="s">
        <v>24202</v>
      </c>
      <c r="J66834" t="s">
        <v>21183</v>
      </c>
      <c r="K66834">
        <v>6</v>
      </c>
    </row>
    <row r="66835" spans="1:11" x14ac:dyDescent="0.25">
      <c r="A66835" t="s">
        <v>24209</v>
      </c>
      <c r="C66835" t="s">
        <v>24210</v>
      </c>
      <c r="D66835" t="s">
        <v>11110</v>
      </c>
      <c r="E66835" t="s">
        <v>24211</v>
      </c>
      <c r="F66835" t="s">
        <v>24212</v>
      </c>
      <c r="G66835" t="s">
        <v>2166</v>
      </c>
      <c r="H66835" t="s">
        <v>864</v>
      </c>
      <c r="I66835" t="s">
        <v>24202</v>
      </c>
      <c r="J66835" t="s">
        <v>21183</v>
      </c>
      <c r="K66835">
        <v>6</v>
      </c>
    </row>
    <row r="66836" spans="1:11" x14ac:dyDescent="0.25">
      <c r="A66836" t="s">
        <v>6077</v>
      </c>
      <c r="C66836" t="s">
        <v>6078</v>
      </c>
      <c r="D66836" t="s">
        <v>5800</v>
      </c>
      <c r="F66836" t="s">
        <v>6079</v>
      </c>
      <c r="G66836" t="s">
        <v>48</v>
      </c>
      <c r="H66836" t="s">
        <v>41</v>
      </c>
      <c r="I66836" t="s">
        <v>24202</v>
      </c>
      <c r="J66836" t="s">
        <v>21183</v>
      </c>
      <c r="K66836">
        <v>6</v>
      </c>
    </row>
    <row r="66837" spans="1:11" x14ac:dyDescent="0.25">
      <c r="A66837" t="s">
        <v>10868</v>
      </c>
      <c r="B66837" t="s">
        <v>10869</v>
      </c>
      <c r="C66837" t="s">
        <v>10870</v>
      </c>
      <c r="D66837" t="s">
        <v>10871</v>
      </c>
      <c r="E66837" t="s">
        <v>10872</v>
      </c>
      <c r="F66837" t="s">
        <v>7167</v>
      </c>
      <c r="G66837" t="s">
        <v>247</v>
      </c>
      <c r="H66837" t="s">
        <v>248</v>
      </c>
      <c r="I66837" t="s">
        <v>24202</v>
      </c>
      <c r="J66837" t="s">
        <v>21183</v>
      </c>
      <c r="K66837">
        <v>6</v>
      </c>
    </row>
    <row r="66838" spans="1:11" x14ac:dyDescent="0.25">
      <c r="A66838" t="s">
        <v>24213</v>
      </c>
      <c r="B66838" t="s">
        <v>24213</v>
      </c>
      <c r="C66838" t="s">
        <v>24214</v>
      </c>
      <c r="D66838" t="s">
        <v>8736</v>
      </c>
      <c r="E66838" t="s">
        <v>24215</v>
      </c>
      <c r="F66838" t="s">
        <v>6102</v>
      </c>
      <c r="G66838" t="s">
        <v>64</v>
      </c>
      <c r="H66838" t="s">
        <v>6065</v>
      </c>
      <c r="I66838" t="s">
        <v>24202</v>
      </c>
      <c r="J66838" t="s">
        <v>21183</v>
      </c>
      <c r="K66838">
        <v>6</v>
      </c>
    </row>
    <row r="66839" spans="1:11" x14ac:dyDescent="0.25">
      <c r="A66839" t="s">
        <v>6080</v>
      </c>
      <c r="C66839" t="s">
        <v>6081</v>
      </c>
      <c r="D66839" t="s">
        <v>6082</v>
      </c>
      <c r="E66839" t="s">
        <v>6072</v>
      </c>
      <c r="F66839" t="s">
        <v>2926</v>
      </c>
      <c r="G66839" t="s">
        <v>48</v>
      </c>
      <c r="H66839" t="s">
        <v>49</v>
      </c>
      <c r="I66839" t="s">
        <v>24202</v>
      </c>
      <c r="J66839" t="s">
        <v>21183</v>
      </c>
      <c r="K66839">
        <v>6</v>
      </c>
    </row>
    <row r="66840" spans="1:11" x14ac:dyDescent="0.25">
      <c r="A66840" t="s">
        <v>24216</v>
      </c>
      <c r="C66840" t="s">
        <v>24217</v>
      </c>
      <c r="D66840" t="s">
        <v>3701</v>
      </c>
      <c r="F66840" t="s">
        <v>6064</v>
      </c>
      <c r="G66840" t="s">
        <v>64</v>
      </c>
      <c r="H66840" t="s">
        <v>6065</v>
      </c>
      <c r="I66840" t="s">
        <v>24202</v>
      </c>
      <c r="J66840" t="s">
        <v>21183</v>
      </c>
      <c r="K66840">
        <v>6</v>
      </c>
    </row>
    <row r="66841" spans="1:11" x14ac:dyDescent="0.25">
      <c r="A66841" t="s">
        <v>6083</v>
      </c>
      <c r="C66841" t="s">
        <v>6084</v>
      </c>
      <c r="D66841" t="s">
        <v>6085</v>
      </c>
      <c r="E66841" t="s">
        <v>6086</v>
      </c>
      <c r="F66841" t="s">
        <v>6087</v>
      </c>
      <c r="G66841" t="s">
        <v>56</v>
      </c>
      <c r="H66841" t="s">
        <v>57</v>
      </c>
      <c r="I66841" t="s">
        <v>24202</v>
      </c>
      <c r="J66841" t="s">
        <v>21183</v>
      </c>
      <c r="K66841">
        <v>6</v>
      </c>
    </row>
    <row r="66842" spans="1:11" x14ac:dyDescent="0.25">
      <c r="A66842" t="s">
        <v>11298</v>
      </c>
      <c r="B66842" t="s">
        <v>11299</v>
      </c>
      <c r="C66842" t="s">
        <v>11300</v>
      </c>
      <c r="D66842" t="s">
        <v>11301</v>
      </c>
      <c r="F66842" t="s">
        <v>7577</v>
      </c>
      <c r="G66842" t="s">
        <v>247</v>
      </c>
      <c r="H66842" t="s">
        <v>248</v>
      </c>
      <c r="I66842" t="s">
        <v>24202</v>
      </c>
      <c r="J66842" t="s">
        <v>21183</v>
      </c>
      <c r="K66842">
        <v>6</v>
      </c>
    </row>
    <row r="66843" spans="1:11" x14ac:dyDescent="0.25">
      <c r="A66843" t="s">
        <v>66</v>
      </c>
      <c r="B66843" t="s">
        <v>67</v>
      </c>
      <c r="C66843" t="s">
        <v>68</v>
      </c>
      <c r="D66843" t="s">
        <v>69</v>
      </c>
      <c r="E66843" t="s">
        <v>70</v>
      </c>
      <c r="F66843" t="s">
        <v>71</v>
      </c>
      <c r="G66843" t="s">
        <v>72</v>
      </c>
      <c r="H66843" t="s">
        <v>73</v>
      </c>
      <c r="I66843" t="s">
        <v>24202</v>
      </c>
      <c r="J66843" t="s">
        <v>21183</v>
      </c>
      <c r="K66843">
        <v>6</v>
      </c>
    </row>
    <row r="66844" spans="1:11" x14ac:dyDescent="0.25">
      <c r="A66844" t="s">
        <v>24218</v>
      </c>
      <c r="C66844" t="s">
        <v>24219</v>
      </c>
      <c r="D66844" t="s">
        <v>6665</v>
      </c>
      <c r="E66844" t="s">
        <v>3384</v>
      </c>
      <c r="F66844" t="s">
        <v>1291</v>
      </c>
      <c r="G66844" t="s">
        <v>16</v>
      </c>
      <c r="H66844" t="s">
        <v>30</v>
      </c>
      <c r="I66844" t="s">
        <v>24202</v>
      </c>
      <c r="J66844" t="s">
        <v>21183</v>
      </c>
      <c r="K66844">
        <v>6</v>
      </c>
    </row>
    <row r="66845" spans="1:11" x14ac:dyDescent="0.25">
      <c r="A66845" t="s">
        <v>24220</v>
      </c>
      <c r="C66845" t="s">
        <v>24219</v>
      </c>
      <c r="D66845" t="s">
        <v>16508</v>
      </c>
      <c r="F66845" t="s">
        <v>3387</v>
      </c>
      <c r="G66845" t="s">
        <v>16</v>
      </c>
      <c r="H66845" t="s">
        <v>30</v>
      </c>
      <c r="I66845" t="s">
        <v>24202</v>
      </c>
      <c r="J66845" t="s">
        <v>21183</v>
      </c>
      <c r="K66845">
        <v>6</v>
      </c>
    </row>
    <row r="66846" spans="1:11" x14ac:dyDescent="0.25">
      <c r="A66846" t="s">
        <v>2917</v>
      </c>
      <c r="B66846" t="s">
        <v>2918</v>
      </c>
      <c r="C66846" t="s">
        <v>2919</v>
      </c>
      <c r="D66846" t="s">
        <v>2920</v>
      </c>
      <c r="F66846" t="s">
        <v>1842</v>
      </c>
      <c r="G66846" t="s">
        <v>16</v>
      </c>
      <c r="H66846" t="s">
        <v>30</v>
      </c>
      <c r="I66846" t="s">
        <v>24202</v>
      </c>
      <c r="J66846" t="s">
        <v>21183</v>
      </c>
      <c r="K66846">
        <v>6</v>
      </c>
    </row>
    <row r="66847" spans="1:11" x14ac:dyDescent="0.25">
      <c r="A66847" t="s">
        <v>24221</v>
      </c>
      <c r="C66847" t="s">
        <v>24222</v>
      </c>
      <c r="D66847" t="s">
        <v>5941</v>
      </c>
      <c r="E66847" t="s">
        <v>24223</v>
      </c>
      <c r="F66847" t="s">
        <v>6064</v>
      </c>
      <c r="G66847" t="s">
        <v>64</v>
      </c>
      <c r="H66847" t="s">
        <v>6065</v>
      </c>
      <c r="I66847" t="s">
        <v>24202</v>
      </c>
      <c r="J66847" t="s">
        <v>21183</v>
      </c>
      <c r="K66847">
        <v>6</v>
      </c>
    </row>
    <row r="66848" spans="1:11" x14ac:dyDescent="0.25">
      <c r="A66848" t="s">
        <v>24224</v>
      </c>
      <c r="C66848" t="s">
        <v>24225</v>
      </c>
      <c r="D66848" t="s">
        <v>13343</v>
      </c>
      <c r="E66848" t="s">
        <v>24226</v>
      </c>
      <c r="F66848" t="s">
        <v>24227</v>
      </c>
      <c r="G66848" t="s">
        <v>64</v>
      </c>
      <c r="H66848" t="s">
        <v>30</v>
      </c>
      <c r="I66848" t="s">
        <v>24202</v>
      </c>
      <c r="J66848" t="s">
        <v>21183</v>
      </c>
      <c r="K66848">
        <v>6</v>
      </c>
    </row>
    <row r="66849" spans="1:11" x14ac:dyDescent="0.25">
      <c r="A66849" t="s">
        <v>6088</v>
      </c>
      <c r="B66849" t="s">
        <v>6089</v>
      </c>
      <c r="C66849" t="s">
        <v>6090</v>
      </c>
      <c r="D66849" t="s">
        <v>127</v>
      </c>
      <c r="E66849" t="s">
        <v>6091</v>
      </c>
      <c r="F66849" t="s">
        <v>6092</v>
      </c>
      <c r="G66849" t="s">
        <v>64</v>
      </c>
      <c r="H66849" t="s">
        <v>30</v>
      </c>
      <c r="I66849" t="s">
        <v>24202</v>
      </c>
      <c r="J66849" t="s">
        <v>21183</v>
      </c>
      <c r="K66849">
        <v>6</v>
      </c>
    </row>
    <row r="66850" spans="1:11" x14ac:dyDescent="0.25">
      <c r="A66850" t="s">
        <v>24228</v>
      </c>
      <c r="C66850" t="s">
        <v>24229</v>
      </c>
      <c r="D66850" t="s">
        <v>3137</v>
      </c>
      <c r="F66850" t="s">
        <v>1148</v>
      </c>
      <c r="G66850" t="s">
        <v>16</v>
      </c>
      <c r="H66850" t="s">
        <v>30</v>
      </c>
      <c r="I66850" t="s">
        <v>24202</v>
      </c>
      <c r="J66850" t="s">
        <v>21183</v>
      </c>
      <c r="K66850">
        <v>6</v>
      </c>
    </row>
    <row r="66851" spans="1:11" x14ac:dyDescent="0.25">
      <c r="A66851" t="s">
        <v>24230</v>
      </c>
      <c r="C66851" t="s">
        <v>24229</v>
      </c>
      <c r="D66851" t="s">
        <v>14697</v>
      </c>
      <c r="F66851" t="s">
        <v>1148</v>
      </c>
      <c r="G66851" t="s">
        <v>16</v>
      </c>
      <c r="H66851" t="s">
        <v>30</v>
      </c>
      <c r="I66851" t="s">
        <v>24202</v>
      </c>
      <c r="J66851" t="s">
        <v>21183</v>
      </c>
      <c r="K66851">
        <v>6</v>
      </c>
    </row>
    <row r="66852" spans="1:11" x14ac:dyDescent="0.25">
      <c r="A66852" t="s">
        <v>6103</v>
      </c>
      <c r="B66852" t="s">
        <v>6104</v>
      </c>
      <c r="C66852" t="s">
        <v>6105</v>
      </c>
      <c r="D66852" t="s">
        <v>6106</v>
      </c>
      <c r="E66852" t="s">
        <v>6107</v>
      </c>
      <c r="F66852" t="s">
        <v>6108</v>
      </c>
      <c r="G66852" t="s">
        <v>64</v>
      </c>
      <c r="H66852" t="s">
        <v>30</v>
      </c>
      <c r="I66852" t="s">
        <v>24202</v>
      </c>
      <c r="J66852" t="s">
        <v>21183</v>
      </c>
      <c r="K66852">
        <v>6</v>
      </c>
    </row>
    <row r="66853" spans="1:11" x14ac:dyDescent="0.25">
      <c r="A66853" t="s">
        <v>6093</v>
      </c>
      <c r="B66853" t="s">
        <v>6094</v>
      </c>
      <c r="C66853" t="s">
        <v>6095</v>
      </c>
      <c r="D66853" t="s">
        <v>6096</v>
      </c>
      <c r="E66853" t="s">
        <v>6097</v>
      </c>
      <c r="F66853" t="s">
        <v>6098</v>
      </c>
      <c r="G66853" t="s">
        <v>64</v>
      </c>
      <c r="H66853" t="s">
        <v>30</v>
      </c>
      <c r="I66853" t="s">
        <v>24202</v>
      </c>
      <c r="J66853" t="s">
        <v>21183</v>
      </c>
      <c r="K66853">
        <v>6</v>
      </c>
    </row>
    <row r="66854" spans="1:11" x14ac:dyDescent="0.25">
      <c r="A66854" t="s">
        <v>6099</v>
      </c>
      <c r="B66854" t="s">
        <v>6099</v>
      </c>
      <c r="C66854" t="s">
        <v>6095</v>
      </c>
      <c r="D66854" t="s">
        <v>6100</v>
      </c>
      <c r="E66854" t="s">
        <v>6101</v>
      </c>
      <c r="F66854" t="s">
        <v>6102</v>
      </c>
      <c r="G66854" t="s">
        <v>64</v>
      </c>
      <c r="H66854" t="s">
        <v>6065</v>
      </c>
      <c r="I66854" t="s">
        <v>24202</v>
      </c>
      <c r="J66854" t="s">
        <v>21183</v>
      </c>
      <c r="K66854">
        <v>6</v>
      </c>
    </row>
    <row r="66855" spans="1:11" x14ac:dyDescent="0.25">
      <c r="A66855" t="s">
        <v>24231</v>
      </c>
      <c r="C66855" t="s">
        <v>24232</v>
      </c>
      <c r="D66855" t="s">
        <v>7786</v>
      </c>
      <c r="E66855" t="s">
        <v>24233</v>
      </c>
      <c r="F66855" t="s">
        <v>5483</v>
      </c>
      <c r="G66855" t="s">
        <v>16</v>
      </c>
      <c r="H66855" t="s">
        <v>143</v>
      </c>
      <c r="I66855" t="s">
        <v>24202</v>
      </c>
      <c r="J66855" t="s">
        <v>21183</v>
      </c>
      <c r="K66855">
        <v>6</v>
      </c>
    </row>
    <row r="66856" spans="1:11" x14ac:dyDescent="0.25">
      <c r="A66856" t="s">
        <v>24234</v>
      </c>
      <c r="C66856" t="s">
        <v>24229</v>
      </c>
      <c r="D66856" t="s">
        <v>4984</v>
      </c>
      <c r="F66856" t="s">
        <v>3675</v>
      </c>
      <c r="G66856" t="s">
        <v>16</v>
      </c>
      <c r="H66856" t="s">
        <v>30</v>
      </c>
      <c r="I66856" t="s">
        <v>24202</v>
      </c>
      <c r="J66856" t="s">
        <v>21183</v>
      </c>
      <c r="K66856">
        <v>6</v>
      </c>
    </row>
    <row r="66857" spans="1:11" x14ac:dyDescent="0.25">
      <c r="A66857" t="s">
        <v>24235</v>
      </c>
      <c r="B66857" t="s">
        <v>24236</v>
      </c>
      <c r="C66857" t="s">
        <v>24237</v>
      </c>
      <c r="D66857" t="s">
        <v>1981</v>
      </c>
      <c r="E66857" t="s">
        <v>24238</v>
      </c>
      <c r="F66857" t="s">
        <v>874</v>
      </c>
      <c r="G66857" t="s">
        <v>16</v>
      </c>
      <c r="H66857" t="s">
        <v>516</v>
      </c>
      <c r="I66857" t="s">
        <v>24202</v>
      </c>
      <c r="J66857" t="s">
        <v>21183</v>
      </c>
      <c r="K66857">
        <v>6</v>
      </c>
    </row>
    <row r="66858" spans="1:11" x14ac:dyDescent="0.25">
      <c r="A66858" t="s">
        <v>24239</v>
      </c>
      <c r="B66858" t="s">
        <v>24240</v>
      </c>
      <c r="C66858" t="s">
        <v>24241</v>
      </c>
      <c r="D66858" t="s">
        <v>10219</v>
      </c>
      <c r="E66858" t="s">
        <v>24242</v>
      </c>
      <c r="F66858" t="s">
        <v>4410</v>
      </c>
      <c r="G66858" t="s">
        <v>16</v>
      </c>
      <c r="H66858" t="s">
        <v>516</v>
      </c>
      <c r="I66858" t="s">
        <v>24202</v>
      </c>
      <c r="J66858" t="s">
        <v>21183</v>
      </c>
      <c r="K66858">
        <v>6</v>
      </c>
    </row>
    <row r="66859" spans="1:11" x14ac:dyDescent="0.25">
      <c r="A66859" t="s">
        <v>24243</v>
      </c>
      <c r="B66859" t="s">
        <v>24244</v>
      </c>
      <c r="C66859" t="s">
        <v>24245</v>
      </c>
      <c r="D66859" t="s">
        <v>17055</v>
      </c>
      <c r="E66859" t="s">
        <v>24246</v>
      </c>
      <c r="F66859" t="s">
        <v>863</v>
      </c>
      <c r="G66859" t="s">
        <v>16</v>
      </c>
      <c r="H66859" t="s">
        <v>864</v>
      </c>
      <c r="I66859" t="s">
        <v>24202</v>
      </c>
      <c r="J66859" t="s">
        <v>21183</v>
      </c>
      <c r="K66859">
        <v>6</v>
      </c>
    </row>
    <row r="66860" spans="1:11" x14ac:dyDescent="0.25">
      <c r="A66860" t="s">
        <v>6118</v>
      </c>
      <c r="B66860" t="s">
        <v>6119</v>
      </c>
      <c r="C66860" t="s">
        <v>6120</v>
      </c>
      <c r="D66860" t="s">
        <v>4453</v>
      </c>
      <c r="E66860" t="s">
        <v>6121</v>
      </c>
      <c r="F66860" t="s">
        <v>6060</v>
      </c>
      <c r="G66860" t="s">
        <v>48</v>
      </c>
      <c r="H66860" t="s">
        <v>49</v>
      </c>
      <c r="I66860" t="s">
        <v>24202</v>
      </c>
      <c r="J66860" t="s">
        <v>21183</v>
      </c>
      <c r="K66860">
        <v>6</v>
      </c>
    </row>
    <row r="66861" spans="1:11" x14ac:dyDescent="0.25">
      <c r="A66861" t="s">
        <v>6113</v>
      </c>
      <c r="B66861" t="s">
        <v>6114</v>
      </c>
      <c r="C66861" t="s">
        <v>6115</v>
      </c>
      <c r="D66861" t="s">
        <v>3239</v>
      </c>
      <c r="E66861" t="s">
        <v>6116</v>
      </c>
      <c r="F66861" t="s">
        <v>6117</v>
      </c>
      <c r="G66861" t="s">
        <v>16</v>
      </c>
      <c r="H66861" t="s">
        <v>1167</v>
      </c>
      <c r="I66861" t="s">
        <v>24202</v>
      </c>
      <c r="J66861" t="s">
        <v>21183</v>
      </c>
      <c r="K66861">
        <v>6</v>
      </c>
    </row>
    <row r="66862" spans="1:11" x14ac:dyDescent="0.25">
      <c r="A66862" t="s">
        <v>24247</v>
      </c>
      <c r="B66862" t="s">
        <v>24248</v>
      </c>
      <c r="C66862" t="s">
        <v>24249</v>
      </c>
      <c r="D66862" t="s">
        <v>2996</v>
      </c>
      <c r="E66862" t="s">
        <v>24250</v>
      </c>
      <c r="F66862" t="s">
        <v>8377</v>
      </c>
      <c r="G66862" t="s">
        <v>2166</v>
      </c>
      <c r="H66862" t="s">
        <v>864</v>
      </c>
      <c r="I66862" t="s">
        <v>24202</v>
      </c>
      <c r="J66862" t="s">
        <v>21183</v>
      </c>
      <c r="K66862">
        <v>6</v>
      </c>
    </row>
    <row r="66863" spans="1:11" x14ac:dyDescent="0.25">
      <c r="A66863" t="s">
        <v>24251</v>
      </c>
      <c r="C66863" t="s">
        <v>24252</v>
      </c>
      <c r="D66863" t="s">
        <v>3266</v>
      </c>
      <c r="F66863" t="s">
        <v>24253</v>
      </c>
      <c r="G66863" t="s">
        <v>84</v>
      </c>
      <c r="H66863" t="s">
        <v>85</v>
      </c>
      <c r="I66863" t="s">
        <v>24202</v>
      </c>
      <c r="J66863" t="s">
        <v>21183</v>
      </c>
      <c r="K66863">
        <v>6</v>
      </c>
    </row>
    <row r="66864" spans="1:11" x14ac:dyDescent="0.25">
      <c r="A66864" t="s">
        <v>6122</v>
      </c>
      <c r="C66864" t="s">
        <v>6123</v>
      </c>
      <c r="D66864" t="s">
        <v>6124</v>
      </c>
      <c r="E66864" t="s">
        <v>6125</v>
      </c>
      <c r="F66864" t="s">
        <v>2926</v>
      </c>
      <c r="G66864" t="s">
        <v>48</v>
      </c>
      <c r="H66864" t="s">
        <v>49</v>
      </c>
      <c r="I66864" t="s">
        <v>24202</v>
      </c>
      <c r="J66864" t="s">
        <v>21183</v>
      </c>
      <c r="K66864">
        <v>6</v>
      </c>
    </row>
    <row r="66865" spans="1:11" x14ac:dyDescent="0.25">
      <c r="A66865" t="s">
        <v>6126</v>
      </c>
      <c r="B66865" t="s">
        <v>6127</v>
      </c>
      <c r="C66865" t="s">
        <v>6128</v>
      </c>
      <c r="D66865" t="s">
        <v>5443</v>
      </c>
      <c r="F66865" t="s">
        <v>6129</v>
      </c>
      <c r="G66865" t="s">
        <v>64</v>
      </c>
      <c r="H66865" t="s">
        <v>6130</v>
      </c>
      <c r="I66865" t="s">
        <v>24202</v>
      </c>
      <c r="J66865" t="s">
        <v>21183</v>
      </c>
      <c r="K66865">
        <v>6</v>
      </c>
    </row>
    <row r="66866" spans="1:11" x14ac:dyDescent="0.25">
      <c r="A66866" t="s">
        <v>24254</v>
      </c>
      <c r="B66866" t="s">
        <v>24255</v>
      </c>
      <c r="C66866" t="s">
        <v>24256</v>
      </c>
      <c r="D66866" t="s">
        <v>5216</v>
      </c>
      <c r="E66866" t="s">
        <v>24257</v>
      </c>
      <c r="F66866" t="s">
        <v>11649</v>
      </c>
      <c r="G66866" t="s">
        <v>2166</v>
      </c>
      <c r="H66866" t="s">
        <v>864</v>
      </c>
      <c r="I66866" t="s">
        <v>24202</v>
      </c>
      <c r="J66866" t="s">
        <v>21183</v>
      </c>
      <c r="K66866">
        <v>6</v>
      </c>
    </row>
    <row r="66867" spans="1:11" x14ac:dyDescent="0.25">
      <c r="A66867" t="s">
        <v>6151</v>
      </c>
      <c r="B66867" t="s">
        <v>6152</v>
      </c>
      <c r="C66867" t="s">
        <v>6153</v>
      </c>
      <c r="D66867" t="s">
        <v>6154</v>
      </c>
      <c r="E66867" t="s">
        <v>6155</v>
      </c>
      <c r="F66867" t="s">
        <v>6156</v>
      </c>
      <c r="G66867" t="s">
        <v>48</v>
      </c>
      <c r="H66867" t="s">
        <v>49</v>
      </c>
      <c r="I66867" t="s">
        <v>24202</v>
      </c>
      <c r="J66867" t="s">
        <v>21183</v>
      </c>
      <c r="K66867">
        <v>6</v>
      </c>
    </row>
    <row r="66868" spans="1:11" x14ac:dyDescent="0.25">
      <c r="A66868" t="s">
        <v>24258</v>
      </c>
      <c r="C66868" t="s">
        <v>24259</v>
      </c>
      <c r="D66868" t="s">
        <v>24260</v>
      </c>
      <c r="E66868" t="s">
        <v>24261</v>
      </c>
      <c r="F66868" t="s">
        <v>7069</v>
      </c>
      <c r="G66868" t="s">
        <v>314</v>
      </c>
      <c r="H66868" t="s">
        <v>339</v>
      </c>
      <c r="I66868" t="s">
        <v>24202</v>
      </c>
      <c r="J66868" t="s">
        <v>21183</v>
      </c>
      <c r="K66868">
        <v>6</v>
      </c>
    </row>
    <row r="66869" spans="1:11" x14ac:dyDescent="0.25">
      <c r="A66869" t="s">
        <v>6131</v>
      </c>
      <c r="C66869" t="s">
        <v>6120</v>
      </c>
      <c r="D66869" t="s">
        <v>2905</v>
      </c>
      <c r="E66869" t="s">
        <v>6125</v>
      </c>
      <c r="F66869" t="s">
        <v>2926</v>
      </c>
      <c r="G66869" t="s">
        <v>48</v>
      </c>
      <c r="H66869" t="s">
        <v>49</v>
      </c>
      <c r="I66869" t="s">
        <v>24202</v>
      </c>
      <c r="J66869" t="s">
        <v>21183</v>
      </c>
      <c r="K66869">
        <v>6</v>
      </c>
    </row>
    <row r="66870" spans="1:11" x14ac:dyDescent="0.25">
      <c r="A66870" t="s">
        <v>24262</v>
      </c>
      <c r="C66870" t="s">
        <v>24259</v>
      </c>
      <c r="D66870" t="s">
        <v>7791</v>
      </c>
      <c r="E66870" t="s">
        <v>24263</v>
      </c>
      <c r="F66870" t="s">
        <v>24264</v>
      </c>
      <c r="G66870" t="s">
        <v>314</v>
      </c>
      <c r="H66870" t="s">
        <v>339</v>
      </c>
      <c r="I66870" t="s">
        <v>24202</v>
      </c>
      <c r="J66870" t="s">
        <v>21183</v>
      </c>
      <c r="K66870">
        <v>6</v>
      </c>
    </row>
    <row r="66871" spans="1:11" x14ac:dyDescent="0.25">
      <c r="A66871" t="s">
        <v>6157</v>
      </c>
      <c r="B66871" t="s">
        <v>6158</v>
      </c>
      <c r="C66871" t="s">
        <v>6159</v>
      </c>
      <c r="D66871" t="s">
        <v>6160</v>
      </c>
      <c r="E66871" t="s">
        <v>6161</v>
      </c>
      <c r="F66871" t="s">
        <v>6162</v>
      </c>
      <c r="G66871" t="s">
        <v>48</v>
      </c>
      <c r="H66871" t="s">
        <v>49</v>
      </c>
      <c r="I66871" t="s">
        <v>24202</v>
      </c>
      <c r="J66871" t="s">
        <v>21183</v>
      </c>
      <c r="K66871">
        <v>6</v>
      </c>
    </row>
    <row r="66872" spans="1:11" x14ac:dyDescent="0.25">
      <c r="A66872" t="s">
        <v>24265</v>
      </c>
      <c r="C66872" t="s">
        <v>24266</v>
      </c>
      <c r="D66872" t="s">
        <v>23857</v>
      </c>
      <c r="F66872" t="s">
        <v>706</v>
      </c>
      <c r="G66872" t="s">
        <v>16</v>
      </c>
      <c r="H66872" t="s">
        <v>102</v>
      </c>
      <c r="I66872" t="s">
        <v>24202</v>
      </c>
      <c r="J66872" t="s">
        <v>21183</v>
      </c>
      <c r="K66872">
        <v>6</v>
      </c>
    </row>
    <row r="66873" spans="1:11" x14ac:dyDescent="0.25">
      <c r="A66873" t="s">
        <v>6109</v>
      </c>
      <c r="C66873" t="s">
        <v>6110</v>
      </c>
      <c r="D66873" t="s">
        <v>6111</v>
      </c>
      <c r="E66873" t="s">
        <v>6112</v>
      </c>
      <c r="F66873" t="s">
        <v>4650</v>
      </c>
      <c r="G66873" t="s">
        <v>64</v>
      </c>
      <c r="H66873" t="s">
        <v>30</v>
      </c>
      <c r="I66873" t="s">
        <v>24202</v>
      </c>
      <c r="J66873" t="s">
        <v>21183</v>
      </c>
      <c r="K66873">
        <v>6</v>
      </c>
    </row>
    <row r="66874" spans="1:11" x14ac:dyDescent="0.25">
      <c r="A66874" t="s">
        <v>6163</v>
      </c>
      <c r="B66874" t="s">
        <v>6164</v>
      </c>
      <c r="C66874" t="s">
        <v>6153</v>
      </c>
      <c r="D66874" t="s">
        <v>3815</v>
      </c>
      <c r="E66874" t="s">
        <v>6165</v>
      </c>
      <c r="F66874" t="s">
        <v>6166</v>
      </c>
      <c r="G66874" t="s">
        <v>48</v>
      </c>
      <c r="H66874" t="s">
        <v>49</v>
      </c>
      <c r="I66874" t="s">
        <v>24202</v>
      </c>
      <c r="J66874" t="s">
        <v>21183</v>
      </c>
      <c r="K66874">
        <v>6</v>
      </c>
    </row>
    <row r="66875" spans="1:11" x14ac:dyDescent="0.25">
      <c r="A66875" t="s">
        <v>6167</v>
      </c>
      <c r="C66875" t="s">
        <v>6168</v>
      </c>
      <c r="D66875" t="s">
        <v>6169</v>
      </c>
      <c r="E66875" t="s">
        <v>6170</v>
      </c>
      <c r="F66875" t="s">
        <v>6171</v>
      </c>
      <c r="G66875" t="s">
        <v>48</v>
      </c>
      <c r="H66875" t="s">
        <v>49</v>
      </c>
      <c r="I66875" t="s">
        <v>24202</v>
      </c>
      <c r="J66875" t="s">
        <v>21183</v>
      </c>
      <c r="K66875">
        <v>6</v>
      </c>
    </row>
    <row r="66876" spans="1:11" x14ac:dyDescent="0.25">
      <c r="A66876" t="s">
        <v>6192</v>
      </c>
      <c r="C66876" t="s">
        <v>6153</v>
      </c>
      <c r="D66876" t="s">
        <v>4076</v>
      </c>
      <c r="F66876" t="s">
        <v>666</v>
      </c>
      <c r="G66876" t="s">
        <v>48</v>
      </c>
      <c r="H66876" t="s">
        <v>30</v>
      </c>
      <c r="I66876" t="s">
        <v>24202</v>
      </c>
      <c r="J66876" t="s">
        <v>21183</v>
      </c>
      <c r="K66876">
        <v>6</v>
      </c>
    </row>
    <row r="66877" spans="1:11" x14ac:dyDescent="0.25">
      <c r="A66877" t="s">
        <v>6172</v>
      </c>
      <c r="C66877" t="s">
        <v>6173</v>
      </c>
      <c r="D66877" t="s">
        <v>6174</v>
      </c>
      <c r="E66877" t="s">
        <v>6175</v>
      </c>
      <c r="F66877" t="s">
        <v>6176</v>
      </c>
      <c r="G66877" t="s">
        <v>48</v>
      </c>
      <c r="H66877" t="s">
        <v>49</v>
      </c>
      <c r="I66877" t="s">
        <v>24202</v>
      </c>
      <c r="J66877" t="s">
        <v>21183</v>
      </c>
      <c r="K66877">
        <v>6</v>
      </c>
    </row>
    <row r="66878" spans="1:11" x14ac:dyDescent="0.25">
      <c r="A66878" t="s">
        <v>6181</v>
      </c>
      <c r="C66878" t="s">
        <v>6182</v>
      </c>
      <c r="D66878" t="s">
        <v>38</v>
      </c>
      <c r="E66878" t="s">
        <v>6125</v>
      </c>
      <c r="F66878" t="s">
        <v>2926</v>
      </c>
      <c r="G66878" t="s">
        <v>48</v>
      </c>
      <c r="H66878" t="s">
        <v>49</v>
      </c>
      <c r="I66878" t="s">
        <v>24202</v>
      </c>
      <c r="J66878" t="s">
        <v>21183</v>
      </c>
      <c r="K66878">
        <v>6</v>
      </c>
    </row>
    <row r="66879" spans="1:11" x14ac:dyDescent="0.25">
      <c r="A66879" t="s">
        <v>6183</v>
      </c>
      <c r="B66879" t="s">
        <v>6184</v>
      </c>
      <c r="C66879" t="s">
        <v>6153</v>
      </c>
      <c r="D66879" t="s">
        <v>5772</v>
      </c>
      <c r="E66879" t="s">
        <v>6185</v>
      </c>
      <c r="F66879" t="s">
        <v>6186</v>
      </c>
      <c r="G66879" t="s">
        <v>48</v>
      </c>
      <c r="H66879" t="s">
        <v>49</v>
      </c>
      <c r="I66879" t="s">
        <v>24202</v>
      </c>
      <c r="J66879" t="s">
        <v>21183</v>
      </c>
      <c r="K66879">
        <v>6</v>
      </c>
    </row>
    <row r="66880" spans="1:11" x14ac:dyDescent="0.25">
      <c r="A66880" t="s">
        <v>6187</v>
      </c>
      <c r="B66880" t="s">
        <v>6188</v>
      </c>
      <c r="C66880" t="s">
        <v>6159</v>
      </c>
      <c r="D66880" t="s">
        <v>6189</v>
      </c>
      <c r="E66880" t="s">
        <v>6190</v>
      </c>
      <c r="F66880" t="s">
        <v>6191</v>
      </c>
      <c r="G66880" t="s">
        <v>48</v>
      </c>
      <c r="H66880" t="s">
        <v>49</v>
      </c>
      <c r="I66880" t="s">
        <v>24202</v>
      </c>
      <c r="J66880" t="s">
        <v>21183</v>
      </c>
      <c r="K66880">
        <v>6</v>
      </c>
    </row>
    <row r="66881" spans="1:11" x14ac:dyDescent="0.25">
      <c r="A66881" t="s">
        <v>6202</v>
      </c>
      <c r="B66881" t="s">
        <v>6203</v>
      </c>
      <c r="C66881" t="s">
        <v>6153</v>
      </c>
      <c r="D66881" t="s">
        <v>6204</v>
      </c>
      <c r="E66881" t="s">
        <v>6205</v>
      </c>
      <c r="F66881" t="s">
        <v>6206</v>
      </c>
      <c r="G66881" t="s">
        <v>48</v>
      </c>
      <c r="H66881" t="s">
        <v>49</v>
      </c>
      <c r="I66881" t="s">
        <v>24202</v>
      </c>
      <c r="J66881" t="s">
        <v>21183</v>
      </c>
      <c r="K66881">
        <v>6</v>
      </c>
    </row>
    <row r="66882" spans="1:11" x14ac:dyDescent="0.25">
      <c r="A66882" t="s">
        <v>24267</v>
      </c>
      <c r="C66882" t="s">
        <v>24268</v>
      </c>
      <c r="D66882" t="s">
        <v>2991</v>
      </c>
      <c r="E66882" t="s">
        <v>24269</v>
      </c>
      <c r="F66882" t="s">
        <v>1286</v>
      </c>
      <c r="G66882" t="s">
        <v>16</v>
      </c>
      <c r="H66882" t="s">
        <v>1102</v>
      </c>
      <c r="I66882" t="s">
        <v>24202</v>
      </c>
      <c r="J66882" t="s">
        <v>21183</v>
      </c>
      <c r="K66882">
        <v>6</v>
      </c>
    </row>
    <row r="66883" spans="1:11" x14ac:dyDescent="0.25">
      <c r="A66883" t="s">
        <v>24270</v>
      </c>
      <c r="C66883" t="s">
        <v>24268</v>
      </c>
      <c r="D66883" t="s">
        <v>20825</v>
      </c>
      <c r="E66883" t="s">
        <v>24271</v>
      </c>
      <c r="F66883" t="s">
        <v>1101</v>
      </c>
      <c r="G66883" t="s">
        <v>16</v>
      </c>
      <c r="H66883" t="s">
        <v>1102</v>
      </c>
      <c r="I66883" t="s">
        <v>24202</v>
      </c>
      <c r="J66883" t="s">
        <v>21183</v>
      </c>
      <c r="K66883">
        <v>6</v>
      </c>
    </row>
    <row r="66884" spans="1:11" x14ac:dyDescent="0.25">
      <c r="A66884" t="s">
        <v>6177</v>
      </c>
      <c r="B66884" t="s">
        <v>6178</v>
      </c>
      <c r="C66884" t="s">
        <v>6179</v>
      </c>
      <c r="D66884" t="s">
        <v>6180</v>
      </c>
      <c r="F66884" t="s">
        <v>6129</v>
      </c>
      <c r="G66884" t="s">
        <v>64</v>
      </c>
      <c r="H66884" t="s">
        <v>6130</v>
      </c>
      <c r="I66884" t="s">
        <v>24202</v>
      </c>
      <c r="J66884" t="s">
        <v>21183</v>
      </c>
      <c r="K66884">
        <v>6</v>
      </c>
    </row>
    <row r="66885" spans="1:11" x14ac:dyDescent="0.25">
      <c r="A66885" t="s">
        <v>6207</v>
      </c>
      <c r="B66885" t="s">
        <v>6208</v>
      </c>
      <c r="C66885" t="s">
        <v>6209</v>
      </c>
      <c r="D66885" t="s">
        <v>6210</v>
      </c>
      <c r="E66885" t="s">
        <v>6165</v>
      </c>
      <c r="F66885" t="s">
        <v>6166</v>
      </c>
      <c r="G66885" t="s">
        <v>48</v>
      </c>
      <c r="H66885" t="s">
        <v>49</v>
      </c>
      <c r="I66885" t="s">
        <v>24202</v>
      </c>
      <c r="J66885" t="s">
        <v>21183</v>
      </c>
      <c r="K66885">
        <v>6</v>
      </c>
    </row>
    <row r="66886" spans="1:11" x14ac:dyDescent="0.25">
      <c r="A66886" t="s">
        <v>6211</v>
      </c>
      <c r="C66886" t="s">
        <v>6212</v>
      </c>
      <c r="D66886" t="s">
        <v>5550</v>
      </c>
      <c r="E66886" t="s">
        <v>6213</v>
      </c>
      <c r="F66886" t="s">
        <v>6214</v>
      </c>
      <c r="G66886" t="s">
        <v>48</v>
      </c>
      <c r="H66886" t="s">
        <v>49</v>
      </c>
      <c r="I66886" t="s">
        <v>24202</v>
      </c>
      <c r="J66886" t="s">
        <v>21183</v>
      </c>
      <c r="K66886">
        <v>6</v>
      </c>
    </row>
    <row r="66887" spans="1:11" x14ac:dyDescent="0.25">
      <c r="A66887" t="s">
        <v>6215</v>
      </c>
      <c r="B66887" t="s">
        <v>6216</v>
      </c>
      <c r="C66887" t="s">
        <v>6209</v>
      </c>
      <c r="D66887" t="s">
        <v>5436</v>
      </c>
      <c r="E66887" t="s">
        <v>6217</v>
      </c>
      <c r="F66887" t="s">
        <v>6218</v>
      </c>
      <c r="G66887" t="s">
        <v>48</v>
      </c>
      <c r="H66887" t="s">
        <v>49</v>
      </c>
      <c r="I66887" t="s">
        <v>24202</v>
      </c>
      <c r="J66887" t="s">
        <v>21183</v>
      </c>
      <c r="K66887">
        <v>6</v>
      </c>
    </row>
    <row r="66888" spans="1:11" x14ac:dyDescent="0.25">
      <c r="A66888" t="s">
        <v>6223</v>
      </c>
      <c r="B66888" t="s">
        <v>6224</v>
      </c>
      <c r="C66888" t="s">
        <v>6209</v>
      </c>
      <c r="D66888" t="s">
        <v>6210</v>
      </c>
      <c r="E66888" t="s">
        <v>6225</v>
      </c>
      <c r="F66888" t="s">
        <v>6226</v>
      </c>
      <c r="G66888" t="s">
        <v>48</v>
      </c>
      <c r="H66888" t="s">
        <v>49</v>
      </c>
      <c r="I66888" t="s">
        <v>24202</v>
      </c>
      <c r="J66888" t="s">
        <v>21183</v>
      </c>
      <c r="K66888">
        <v>6</v>
      </c>
    </row>
    <row r="66889" spans="1:11" x14ac:dyDescent="0.25">
      <c r="A66889" t="s">
        <v>6231</v>
      </c>
      <c r="C66889" t="s">
        <v>6153</v>
      </c>
      <c r="D66889" t="s">
        <v>5550</v>
      </c>
      <c r="E66889" t="s">
        <v>6232</v>
      </c>
      <c r="F66889" t="s">
        <v>6233</v>
      </c>
      <c r="G66889" t="s">
        <v>48</v>
      </c>
      <c r="H66889" t="s">
        <v>49</v>
      </c>
      <c r="I66889" t="s">
        <v>24202</v>
      </c>
      <c r="J66889" t="s">
        <v>21183</v>
      </c>
      <c r="K66889">
        <v>6</v>
      </c>
    </row>
    <row r="66890" spans="1:11" x14ac:dyDescent="0.25">
      <c r="A66890" t="s">
        <v>6227</v>
      </c>
      <c r="B66890" t="s">
        <v>6228</v>
      </c>
      <c r="C66890" t="s">
        <v>6209</v>
      </c>
      <c r="D66890" t="s">
        <v>6210</v>
      </c>
      <c r="E66890" t="s">
        <v>6229</v>
      </c>
      <c r="F66890" t="s">
        <v>6230</v>
      </c>
      <c r="G66890" t="s">
        <v>48</v>
      </c>
      <c r="H66890" t="s">
        <v>49</v>
      </c>
      <c r="I66890" t="s">
        <v>24202</v>
      </c>
      <c r="J66890" t="s">
        <v>21183</v>
      </c>
      <c r="K66890">
        <v>6</v>
      </c>
    </row>
    <row r="66891" spans="1:11" x14ac:dyDescent="0.25">
      <c r="A66891" t="s">
        <v>6234</v>
      </c>
      <c r="C66891" t="s">
        <v>6209</v>
      </c>
      <c r="D66891" t="s">
        <v>6210</v>
      </c>
      <c r="E66891" t="s">
        <v>6235</v>
      </c>
      <c r="F66891" t="s">
        <v>6236</v>
      </c>
      <c r="G66891" t="s">
        <v>48</v>
      </c>
      <c r="H66891" t="s">
        <v>49</v>
      </c>
      <c r="I66891" t="s">
        <v>24202</v>
      </c>
      <c r="J66891" t="s">
        <v>21183</v>
      </c>
      <c r="K66891">
        <v>6</v>
      </c>
    </row>
    <row r="66892" spans="1:11" x14ac:dyDescent="0.25">
      <c r="A66892" t="s">
        <v>6237</v>
      </c>
      <c r="B66892" t="s">
        <v>6238</v>
      </c>
      <c r="C66892" t="s">
        <v>6239</v>
      </c>
      <c r="D66892" t="s">
        <v>6240</v>
      </c>
      <c r="E66892" t="s">
        <v>6241</v>
      </c>
      <c r="F66892" t="s">
        <v>6242</v>
      </c>
      <c r="G66892" t="s">
        <v>48</v>
      </c>
      <c r="H66892" t="s">
        <v>49</v>
      </c>
      <c r="I66892" t="s">
        <v>24202</v>
      </c>
      <c r="J66892" t="s">
        <v>21183</v>
      </c>
      <c r="K66892">
        <v>6</v>
      </c>
    </row>
    <row r="66893" spans="1:11" x14ac:dyDescent="0.25">
      <c r="A66893" t="s">
        <v>6243</v>
      </c>
      <c r="B66893" t="s">
        <v>6244</v>
      </c>
      <c r="C66893" t="s">
        <v>6209</v>
      </c>
      <c r="D66893" t="s">
        <v>3254</v>
      </c>
      <c r="E66893" t="s">
        <v>6205</v>
      </c>
      <c r="F66893" t="s">
        <v>6206</v>
      </c>
      <c r="G66893" t="s">
        <v>48</v>
      </c>
      <c r="H66893" t="s">
        <v>49</v>
      </c>
      <c r="I66893" t="s">
        <v>24202</v>
      </c>
      <c r="J66893" t="s">
        <v>21183</v>
      </c>
      <c r="K66893">
        <v>6</v>
      </c>
    </row>
    <row r="66894" spans="1:11" x14ac:dyDescent="0.25">
      <c r="A66894" t="s">
        <v>24272</v>
      </c>
      <c r="C66894" t="s">
        <v>24273</v>
      </c>
      <c r="D66894" t="s">
        <v>4498</v>
      </c>
      <c r="E66894" t="s">
        <v>24274</v>
      </c>
      <c r="F66894" t="s">
        <v>15071</v>
      </c>
      <c r="G66894" t="s">
        <v>64</v>
      </c>
      <c r="H66894" t="s">
        <v>6130</v>
      </c>
      <c r="I66894" t="s">
        <v>24202</v>
      </c>
      <c r="J66894" t="s">
        <v>21183</v>
      </c>
      <c r="K66894">
        <v>6</v>
      </c>
    </row>
    <row r="66895" spans="1:11" x14ac:dyDescent="0.25">
      <c r="A66895" t="s">
        <v>24275</v>
      </c>
      <c r="C66895" t="s">
        <v>24276</v>
      </c>
      <c r="D66895" t="s">
        <v>7629</v>
      </c>
      <c r="F66895" t="s">
        <v>7189</v>
      </c>
      <c r="G66895" t="s">
        <v>1876</v>
      </c>
      <c r="H66895" t="s">
        <v>1167</v>
      </c>
      <c r="I66895" t="s">
        <v>24202</v>
      </c>
      <c r="J66895" t="s">
        <v>21183</v>
      </c>
      <c r="K66895">
        <v>6</v>
      </c>
    </row>
    <row r="66896" spans="1:11" x14ac:dyDescent="0.25">
      <c r="A66896" t="s">
        <v>24277</v>
      </c>
      <c r="C66896" t="s">
        <v>24278</v>
      </c>
      <c r="D66896" t="s">
        <v>5499</v>
      </c>
      <c r="F66896" t="s">
        <v>666</v>
      </c>
      <c r="G66896" t="s">
        <v>16</v>
      </c>
      <c r="H66896" t="s">
        <v>30</v>
      </c>
      <c r="I66896" t="s">
        <v>24202</v>
      </c>
      <c r="J66896" t="s">
        <v>21183</v>
      </c>
      <c r="K66896">
        <v>6</v>
      </c>
    </row>
    <row r="66897" spans="1:11" x14ac:dyDescent="0.25">
      <c r="A66897" t="s">
        <v>6245</v>
      </c>
      <c r="C66897" t="s">
        <v>6209</v>
      </c>
      <c r="D66897" t="s">
        <v>2905</v>
      </c>
      <c r="E66897" t="s">
        <v>6246</v>
      </c>
      <c r="F66897" t="s">
        <v>6247</v>
      </c>
      <c r="G66897" t="s">
        <v>48</v>
      </c>
      <c r="H66897" t="s">
        <v>49</v>
      </c>
      <c r="I66897" t="s">
        <v>24202</v>
      </c>
      <c r="J66897" t="s">
        <v>21183</v>
      </c>
      <c r="K66897">
        <v>6</v>
      </c>
    </row>
    <row r="66898" spans="1:11" x14ac:dyDescent="0.25">
      <c r="A66898" t="s">
        <v>6253</v>
      </c>
      <c r="B66898" t="s">
        <v>6254</v>
      </c>
      <c r="C66898" t="s">
        <v>6159</v>
      </c>
      <c r="D66898" t="s">
        <v>5589</v>
      </c>
      <c r="E66898" t="s">
        <v>6255</v>
      </c>
      <c r="F66898" t="s">
        <v>6252</v>
      </c>
      <c r="G66898" t="s">
        <v>48</v>
      </c>
      <c r="H66898" t="s">
        <v>49</v>
      </c>
      <c r="I66898" t="s">
        <v>24202</v>
      </c>
      <c r="J66898" t="s">
        <v>21183</v>
      </c>
      <c r="K66898">
        <v>6</v>
      </c>
    </row>
    <row r="66899" spans="1:11" x14ac:dyDescent="0.25">
      <c r="A66899" t="s">
        <v>6248</v>
      </c>
      <c r="B66899" t="s">
        <v>6249</v>
      </c>
      <c r="C66899" t="s">
        <v>6159</v>
      </c>
      <c r="D66899" t="s">
        <v>6250</v>
      </c>
      <c r="E66899" t="s">
        <v>6251</v>
      </c>
      <c r="F66899" t="s">
        <v>6252</v>
      </c>
      <c r="G66899" t="s">
        <v>48</v>
      </c>
      <c r="H66899" t="s">
        <v>49</v>
      </c>
      <c r="I66899" t="s">
        <v>24202</v>
      </c>
      <c r="J66899" t="s">
        <v>21183</v>
      </c>
      <c r="K66899">
        <v>6</v>
      </c>
    </row>
    <row r="66900" spans="1:11" x14ac:dyDescent="0.25">
      <c r="A66900" t="s">
        <v>6260</v>
      </c>
      <c r="B66900" t="s">
        <v>6261</v>
      </c>
      <c r="C66900" t="s">
        <v>6262</v>
      </c>
      <c r="D66900" t="s">
        <v>4474</v>
      </c>
      <c r="E66900" t="s">
        <v>6251</v>
      </c>
      <c r="F66900" t="s">
        <v>6252</v>
      </c>
      <c r="G66900" t="s">
        <v>48</v>
      </c>
      <c r="H66900" t="s">
        <v>49</v>
      </c>
      <c r="I66900" t="s">
        <v>24202</v>
      </c>
      <c r="J66900" t="s">
        <v>21183</v>
      </c>
      <c r="K66900">
        <v>6</v>
      </c>
    </row>
    <row r="66901" spans="1:11" x14ac:dyDescent="0.25">
      <c r="A66901" t="s">
        <v>6263</v>
      </c>
      <c r="B66901" t="s">
        <v>6264</v>
      </c>
      <c r="C66901" t="s">
        <v>6262</v>
      </c>
      <c r="D66901" t="s">
        <v>6265</v>
      </c>
      <c r="E66901" t="s">
        <v>6266</v>
      </c>
      <c r="F66901" t="s">
        <v>6162</v>
      </c>
      <c r="G66901" t="s">
        <v>48</v>
      </c>
      <c r="H66901" t="s">
        <v>49</v>
      </c>
      <c r="I66901" t="s">
        <v>24202</v>
      </c>
      <c r="J66901" t="s">
        <v>21183</v>
      </c>
      <c r="K66901">
        <v>6</v>
      </c>
    </row>
    <row r="66902" spans="1:11" x14ac:dyDescent="0.25">
      <c r="A66902" t="s">
        <v>24279</v>
      </c>
      <c r="C66902" t="s">
        <v>24280</v>
      </c>
      <c r="D66902" t="s">
        <v>2314</v>
      </c>
      <c r="E66902" t="s">
        <v>24281</v>
      </c>
      <c r="F66902" t="s">
        <v>14834</v>
      </c>
      <c r="G66902" t="s">
        <v>16</v>
      </c>
      <c r="H66902" t="s">
        <v>3594</v>
      </c>
      <c r="I66902" t="s">
        <v>24202</v>
      </c>
      <c r="J66902" t="s">
        <v>21183</v>
      </c>
      <c r="K66902">
        <v>6</v>
      </c>
    </row>
    <row r="66903" spans="1:11" x14ac:dyDescent="0.25">
      <c r="A66903" t="s">
        <v>6267</v>
      </c>
      <c r="C66903" t="s">
        <v>6209</v>
      </c>
      <c r="D66903" t="s">
        <v>6210</v>
      </c>
      <c r="F66903" t="s">
        <v>666</v>
      </c>
      <c r="G66903" t="s">
        <v>48</v>
      </c>
      <c r="H66903" t="s">
        <v>30</v>
      </c>
      <c r="I66903" t="s">
        <v>24202</v>
      </c>
      <c r="J66903" t="s">
        <v>21183</v>
      </c>
      <c r="K66903">
        <v>6</v>
      </c>
    </row>
    <row r="66904" spans="1:11" x14ac:dyDescent="0.25">
      <c r="A66904" t="s">
        <v>6132</v>
      </c>
      <c r="B66904" t="s">
        <v>6133</v>
      </c>
      <c r="C66904" t="s">
        <v>6134</v>
      </c>
      <c r="D66904" t="s">
        <v>6135</v>
      </c>
      <c r="E66904" t="s">
        <v>6136</v>
      </c>
      <c r="F66904" t="s">
        <v>116</v>
      </c>
      <c r="G66904" t="s">
        <v>117</v>
      </c>
      <c r="H66904" t="s">
        <v>118</v>
      </c>
      <c r="I66904" t="s">
        <v>24202</v>
      </c>
      <c r="J66904" t="s">
        <v>21183</v>
      </c>
      <c r="K66904">
        <v>6</v>
      </c>
    </row>
    <row r="66905" spans="1:11" x14ac:dyDescent="0.25">
      <c r="A66905" t="s">
        <v>6137</v>
      </c>
      <c r="B66905" t="s">
        <v>6138</v>
      </c>
      <c r="C66905" t="s">
        <v>6134</v>
      </c>
      <c r="D66905" t="s">
        <v>6139</v>
      </c>
      <c r="F66905" t="s">
        <v>6140</v>
      </c>
      <c r="G66905" t="s">
        <v>117</v>
      </c>
      <c r="H66905" t="s">
        <v>118</v>
      </c>
      <c r="I66905" t="s">
        <v>24202</v>
      </c>
      <c r="J66905" t="s">
        <v>21183</v>
      </c>
      <c r="K66905">
        <v>6</v>
      </c>
    </row>
    <row r="66906" spans="1:11" x14ac:dyDescent="0.25">
      <c r="A66906" t="s">
        <v>6141</v>
      </c>
      <c r="B66906" t="s">
        <v>6142</v>
      </c>
      <c r="C66906" t="s">
        <v>6134</v>
      </c>
      <c r="D66906" t="s">
        <v>6143</v>
      </c>
      <c r="E66906" t="s">
        <v>6136</v>
      </c>
      <c r="F66906" t="s">
        <v>6144</v>
      </c>
      <c r="G66906" t="s">
        <v>117</v>
      </c>
      <c r="H66906" t="s">
        <v>118</v>
      </c>
      <c r="I66906" t="s">
        <v>24202</v>
      </c>
      <c r="J66906" t="s">
        <v>21183</v>
      </c>
      <c r="K66906">
        <v>6</v>
      </c>
    </row>
    <row r="66907" spans="1:11" x14ac:dyDescent="0.25">
      <c r="A66907" t="s">
        <v>6193</v>
      </c>
      <c r="C66907" t="s">
        <v>6194</v>
      </c>
      <c r="D66907" t="s">
        <v>2905</v>
      </c>
      <c r="F66907" t="s">
        <v>6195</v>
      </c>
      <c r="G66907" t="s">
        <v>48</v>
      </c>
      <c r="H66907" t="s">
        <v>49</v>
      </c>
      <c r="I66907" t="s">
        <v>24202</v>
      </c>
      <c r="J66907" t="s">
        <v>21183</v>
      </c>
      <c r="K66907">
        <v>6</v>
      </c>
    </row>
    <row r="66908" spans="1:11" x14ac:dyDescent="0.25">
      <c r="A66908" t="s">
        <v>6145</v>
      </c>
      <c r="B66908" t="s">
        <v>6146</v>
      </c>
      <c r="C66908" t="s">
        <v>6134</v>
      </c>
      <c r="D66908" t="s">
        <v>6147</v>
      </c>
      <c r="F66908" t="s">
        <v>2846</v>
      </c>
      <c r="G66908" t="s">
        <v>117</v>
      </c>
      <c r="H66908" t="s">
        <v>118</v>
      </c>
      <c r="I66908" t="s">
        <v>24202</v>
      </c>
      <c r="J66908" t="s">
        <v>21183</v>
      </c>
      <c r="K66908">
        <v>6</v>
      </c>
    </row>
    <row r="66909" spans="1:11" x14ac:dyDescent="0.25">
      <c r="A66909" t="s">
        <v>6268</v>
      </c>
      <c r="B66909" t="s">
        <v>6269</v>
      </c>
      <c r="C66909" t="s">
        <v>6262</v>
      </c>
      <c r="D66909" t="s">
        <v>4474</v>
      </c>
      <c r="E66909" t="s">
        <v>6270</v>
      </c>
      <c r="F66909" t="s">
        <v>6191</v>
      </c>
      <c r="G66909" t="s">
        <v>48</v>
      </c>
      <c r="H66909" t="s">
        <v>49</v>
      </c>
      <c r="I66909" t="s">
        <v>24202</v>
      </c>
      <c r="J66909" t="s">
        <v>21183</v>
      </c>
      <c r="K66909">
        <v>6</v>
      </c>
    </row>
    <row r="66910" spans="1:11" x14ac:dyDescent="0.25">
      <c r="A66910" t="s">
        <v>6271</v>
      </c>
      <c r="B66910" t="s">
        <v>6272</v>
      </c>
      <c r="C66910" t="s">
        <v>6209</v>
      </c>
      <c r="D66910" t="s">
        <v>2905</v>
      </c>
      <c r="E66910" t="s">
        <v>6273</v>
      </c>
      <c r="F66910" t="s">
        <v>6274</v>
      </c>
      <c r="G66910" t="s">
        <v>48</v>
      </c>
      <c r="H66910" t="s">
        <v>49</v>
      </c>
      <c r="I66910" t="s">
        <v>24202</v>
      </c>
      <c r="J66910" t="s">
        <v>21183</v>
      </c>
      <c r="K66910">
        <v>6</v>
      </c>
    </row>
    <row r="66911" spans="1:11" x14ac:dyDescent="0.25">
      <c r="A66911" t="s">
        <v>24282</v>
      </c>
      <c r="B66911" t="s">
        <v>24283</v>
      </c>
      <c r="C66911" t="s">
        <v>24284</v>
      </c>
      <c r="D66911" t="s">
        <v>24285</v>
      </c>
      <c r="E66911" t="s">
        <v>24286</v>
      </c>
      <c r="F66911" t="s">
        <v>19232</v>
      </c>
      <c r="G66911" t="s">
        <v>16</v>
      </c>
      <c r="H66911" t="s">
        <v>30</v>
      </c>
      <c r="I66911" t="s">
        <v>24202</v>
      </c>
      <c r="J66911" t="s">
        <v>21183</v>
      </c>
      <c r="K66911">
        <v>6</v>
      </c>
    </row>
    <row r="66912" spans="1:11" x14ac:dyDescent="0.25">
      <c r="A66912" t="s">
        <v>24287</v>
      </c>
      <c r="C66912" t="s">
        <v>24288</v>
      </c>
      <c r="D66912" t="s">
        <v>20825</v>
      </c>
      <c r="F66912" t="s">
        <v>666</v>
      </c>
      <c r="G66912" t="s">
        <v>16</v>
      </c>
      <c r="H66912" t="s">
        <v>30</v>
      </c>
      <c r="I66912" t="s">
        <v>24202</v>
      </c>
      <c r="J66912" t="s">
        <v>21183</v>
      </c>
      <c r="K66912">
        <v>6</v>
      </c>
    </row>
    <row r="66913" spans="1:11" x14ac:dyDescent="0.25">
      <c r="A66913" t="s">
        <v>5927</v>
      </c>
      <c r="C66913" t="s">
        <v>5928</v>
      </c>
      <c r="D66913" t="s">
        <v>2935</v>
      </c>
      <c r="E66913" t="s">
        <v>5929</v>
      </c>
      <c r="F66913" t="s">
        <v>3806</v>
      </c>
      <c r="G66913" t="s">
        <v>16</v>
      </c>
      <c r="H66913" t="s">
        <v>30</v>
      </c>
      <c r="I66913" t="s">
        <v>24202</v>
      </c>
      <c r="J66913" t="s">
        <v>21183</v>
      </c>
      <c r="K66913">
        <v>6</v>
      </c>
    </row>
    <row r="66914" spans="1:11" x14ac:dyDescent="0.25">
      <c r="A66914" t="s">
        <v>6148</v>
      </c>
      <c r="C66914" t="s">
        <v>6134</v>
      </c>
      <c r="D66914" t="s">
        <v>4963</v>
      </c>
      <c r="E66914" t="s">
        <v>6149</v>
      </c>
      <c r="F66914" t="s">
        <v>6150</v>
      </c>
      <c r="G66914" t="s">
        <v>117</v>
      </c>
      <c r="H66914" t="s">
        <v>118</v>
      </c>
      <c r="I66914" t="s">
        <v>24202</v>
      </c>
      <c r="J66914" t="s">
        <v>21183</v>
      </c>
      <c r="K66914">
        <v>6</v>
      </c>
    </row>
    <row r="66915" spans="1:11" x14ac:dyDescent="0.25">
      <c r="A66915" t="s">
        <v>6275</v>
      </c>
      <c r="B66915" t="s">
        <v>6276</v>
      </c>
      <c r="C66915" t="s">
        <v>6168</v>
      </c>
      <c r="D66915" t="s">
        <v>6240</v>
      </c>
      <c r="E66915" t="s">
        <v>6277</v>
      </c>
      <c r="F66915" t="s">
        <v>6278</v>
      </c>
      <c r="G66915" t="s">
        <v>48</v>
      </c>
      <c r="H66915" t="s">
        <v>49</v>
      </c>
      <c r="I66915" t="s">
        <v>24202</v>
      </c>
      <c r="J66915" t="s">
        <v>21183</v>
      </c>
      <c r="K66915">
        <v>6</v>
      </c>
    </row>
    <row r="66916" spans="1:11" x14ac:dyDescent="0.25">
      <c r="A66916" t="s">
        <v>24289</v>
      </c>
      <c r="B66916" t="s">
        <v>24290</v>
      </c>
      <c r="C66916" t="s">
        <v>24291</v>
      </c>
      <c r="D66916" t="s">
        <v>15610</v>
      </c>
      <c r="E66916" t="s">
        <v>24292</v>
      </c>
      <c r="F66916" t="s">
        <v>24293</v>
      </c>
      <c r="G66916" t="s">
        <v>84</v>
      </c>
      <c r="H66916" t="s">
        <v>85</v>
      </c>
      <c r="I66916" t="s">
        <v>24202</v>
      </c>
      <c r="J66916" t="s">
        <v>21183</v>
      </c>
      <c r="K66916">
        <v>6</v>
      </c>
    </row>
    <row r="66917" spans="1:11" x14ac:dyDescent="0.25">
      <c r="A66917" t="s">
        <v>6219</v>
      </c>
      <c r="B66917" t="s">
        <v>6220</v>
      </c>
      <c r="C66917" t="s">
        <v>6115</v>
      </c>
      <c r="D66917" t="s">
        <v>2076</v>
      </c>
      <c r="E66917" t="s">
        <v>6221</v>
      </c>
      <c r="F66917" t="s">
        <v>6222</v>
      </c>
      <c r="G66917" t="s">
        <v>16</v>
      </c>
      <c r="H66917" t="s">
        <v>17</v>
      </c>
      <c r="I66917" t="s">
        <v>24202</v>
      </c>
      <c r="J66917" t="s">
        <v>21183</v>
      </c>
      <c r="K66917">
        <v>6</v>
      </c>
    </row>
    <row r="66918" spans="1:11" x14ac:dyDescent="0.25">
      <c r="A66918" t="s">
        <v>6279</v>
      </c>
      <c r="B66918" t="s">
        <v>6280</v>
      </c>
      <c r="C66918" t="s">
        <v>6153</v>
      </c>
      <c r="D66918" t="s">
        <v>6281</v>
      </c>
      <c r="E66918" t="s">
        <v>6282</v>
      </c>
      <c r="F66918" t="s">
        <v>6283</v>
      </c>
      <c r="G66918" t="s">
        <v>48</v>
      </c>
      <c r="H66918" t="s">
        <v>49</v>
      </c>
      <c r="I66918" t="s">
        <v>24202</v>
      </c>
      <c r="J66918" t="s">
        <v>21183</v>
      </c>
      <c r="K66918">
        <v>6</v>
      </c>
    </row>
    <row r="66919" spans="1:11" x14ac:dyDescent="0.25">
      <c r="A66919" t="s">
        <v>6196</v>
      </c>
      <c r="B66919" t="s">
        <v>6197</v>
      </c>
      <c r="C66919" t="s">
        <v>6198</v>
      </c>
      <c r="D66919" t="s">
        <v>6199</v>
      </c>
      <c r="E66919" t="s">
        <v>6200</v>
      </c>
      <c r="F66919" t="s">
        <v>6201</v>
      </c>
      <c r="G66919" t="s">
        <v>117</v>
      </c>
      <c r="H66919" t="s">
        <v>118</v>
      </c>
      <c r="I66919" t="s">
        <v>24202</v>
      </c>
      <c r="J66919" t="s">
        <v>21183</v>
      </c>
      <c r="K66919">
        <v>6</v>
      </c>
    </row>
    <row r="66920" spans="1:11" x14ac:dyDescent="0.25">
      <c r="A66920" t="s">
        <v>24294</v>
      </c>
      <c r="B66920" t="s">
        <v>24295</v>
      </c>
      <c r="C66920" t="s">
        <v>14880</v>
      </c>
      <c r="D66920" t="s">
        <v>19037</v>
      </c>
      <c r="E66920" t="s">
        <v>24296</v>
      </c>
      <c r="F66920" t="s">
        <v>9701</v>
      </c>
      <c r="G66920" t="s">
        <v>64</v>
      </c>
      <c r="H66920" t="s">
        <v>574</v>
      </c>
      <c r="I66920" t="s">
        <v>24202</v>
      </c>
      <c r="J66920" t="s">
        <v>21183</v>
      </c>
      <c r="K66920">
        <v>6</v>
      </c>
    </row>
    <row r="66921" spans="1:11" x14ac:dyDescent="0.25">
      <c r="A66921" t="s">
        <v>21288</v>
      </c>
      <c r="B66921" t="s">
        <v>21289</v>
      </c>
      <c r="C66921" t="s">
        <v>21290</v>
      </c>
      <c r="D66921" t="s">
        <v>6265</v>
      </c>
      <c r="E66921" t="s">
        <v>21291</v>
      </c>
      <c r="F66921" t="s">
        <v>21292</v>
      </c>
      <c r="G66921" t="s">
        <v>64</v>
      </c>
      <c r="H66921" t="s">
        <v>30</v>
      </c>
      <c r="I66921" t="s">
        <v>24202</v>
      </c>
      <c r="J66921" t="s">
        <v>21183</v>
      </c>
      <c r="K66921">
        <v>6</v>
      </c>
    </row>
    <row r="66922" spans="1:11" x14ac:dyDescent="0.25">
      <c r="A66922" t="s">
        <v>6284</v>
      </c>
      <c r="C66922" t="s">
        <v>6285</v>
      </c>
      <c r="D66922" t="s">
        <v>6286</v>
      </c>
      <c r="E66922" t="s">
        <v>6287</v>
      </c>
      <c r="F66922" t="s">
        <v>6288</v>
      </c>
      <c r="G66922" t="s">
        <v>64</v>
      </c>
      <c r="H66922" t="s">
        <v>6130</v>
      </c>
      <c r="I66922" t="s">
        <v>24202</v>
      </c>
      <c r="J66922" t="s">
        <v>21183</v>
      </c>
      <c r="K66922">
        <v>6</v>
      </c>
    </row>
    <row r="66923" spans="1:11" x14ac:dyDescent="0.25">
      <c r="A66923" t="s">
        <v>6256</v>
      </c>
      <c r="B66923" t="s">
        <v>6257</v>
      </c>
      <c r="C66923" t="s">
        <v>6258</v>
      </c>
      <c r="D66923" t="s">
        <v>4295</v>
      </c>
      <c r="E66923" t="s">
        <v>6259</v>
      </c>
      <c r="F66923" t="s">
        <v>5120</v>
      </c>
      <c r="G66923" t="s">
        <v>48</v>
      </c>
      <c r="H66923" t="s">
        <v>2212</v>
      </c>
      <c r="I66923" t="s">
        <v>24202</v>
      </c>
      <c r="J66923" t="s">
        <v>21183</v>
      </c>
      <c r="K66923">
        <v>6</v>
      </c>
    </row>
    <row r="66924" spans="1:11" x14ac:dyDescent="0.25">
      <c r="A66924" t="s">
        <v>24297</v>
      </c>
      <c r="C66924" t="s">
        <v>24298</v>
      </c>
      <c r="D66924" t="s">
        <v>10070</v>
      </c>
      <c r="F66924" t="s">
        <v>706</v>
      </c>
      <c r="G66924" t="s">
        <v>314</v>
      </c>
      <c r="H66924" t="s">
        <v>102</v>
      </c>
      <c r="I66924" t="s">
        <v>24202</v>
      </c>
      <c r="J66924" t="s">
        <v>21183</v>
      </c>
      <c r="K66924">
        <v>6</v>
      </c>
    </row>
    <row r="66925" spans="1:11" x14ac:dyDescent="0.25">
      <c r="A66925" t="s">
        <v>24299</v>
      </c>
      <c r="C66925" t="s">
        <v>24300</v>
      </c>
      <c r="D66925" t="s">
        <v>1712</v>
      </c>
      <c r="E66925" t="s">
        <v>24301</v>
      </c>
      <c r="F66925" t="s">
        <v>24302</v>
      </c>
      <c r="G66925" t="s">
        <v>72</v>
      </c>
      <c r="H66925" t="s">
        <v>236</v>
      </c>
      <c r="I66925" t="s">
        <v>24202</v>
      </c>
      <c r="J66925" t="s">
        <v>21183</v>
      </c>
      <c r="K66925">
        <v>6</v>
      </c>
    </row>
    <row r="66926" spans="1:11" x14ac:dyDescent="0.25">
      <c r="A66926" t="s">
        <v>24303</v>
      </c>
      <c r="C66926" t="s">
        <v>24304</v>
      </c>
      <c r="D66926" t="s">
        <v>6333</v>
      </c>
      <c r="E66926" t="s">
        <v>24305</v>
      </c>
      <c r="F66926" t="s">
        <v>18764</v>
      </c>
      <c r="G66926" t="s">
        <v>16</v>
      </c>
      <c r="H66926" t="s">
        <v>339</v>
      </c>
      <c r="I66926" t="s">
        <v>24202</v>
      </c>
      <c r="J66926" t="s">
        <v>21183</v>
      </c>
      <c r="K66926">
        <v>6</v>
      </c>
    </row>
    <row r="66927" spans="1:11" x14ac:dyDescent="0.25">
      <c r="A66927" t="s">
        <v>24306</v>
      </c>
      <c r="C66927" t="s">
        <v>24307</v>
      </c>
      <c r="D66927" t="s">
        <v>7283</v>
      </c>
      <c r="E66927" t="s">
        <v>24308</v>
      </c>
      <c r="F66927" t="s">
        <v>11675</v>
      </c>
      <c r="G66927" t="s">
        <v>117</v>
      </c>
      <c r="H66927" t="s">
        <v>30</v>
      </c>
      <c r="I66927" t="s">
        <v>24202</v>
      </c>
      <c r="J66927" t="s">
        <v>21183</v>
      </c>
      <c r="K66927">
        <v>6</v>
      </c>
    </row>
    <row r="66928" spans="1:11" x14ac:dyDescent="0.25">
      <c r="A66928" t="s">
        <v>24309</v>
      </c>
      <c r="B66928" t="s">
        <v>24310</v>
      </c>
      <c r="C66928" t="s">
        <v>24311</v>
      </c>
      <c r="D66928" t="s">
        <v>24312</v>
      </c>
      <c r="E66928" t="s">
        <v>24313</v>
      </c>
      <c r="F66928" t="s">
        <v>9357</v>
      </c>
      <c r="G66928" t="s">
        <v>2166</v>
      </c>
      <c r="H66928" t="s">
        <v>864</v>
      </c>
      <c r="I66928" t="s">
        <v>24202</v>
      </c>
      <c r="J66928" t="s">
        <v>21183</v>
      </c>
      <c r="K66928">
        <v>6</v>
      </c>
    </row>
    <row r="66929" spans="1:11" x14ac:dyDescent="0.25">
      <c r="A66929" t="s">
        <v>24314</v>
      </c>
      <c r="C66929" t="s">
        <v>24315</v>
      </c>
      <c r="D66929" t="s">
        <v>16001</v>
      </c>
      <c r="F66929" t="s">
        <v>706</v>
      </c>
      <c r="G66929" t="s">
        <v>16</v>
      </c>
      <c r="H66929" t="s">
        <v>102</v>
      </c>
      <c r="I66929" t="s">
        <v>24202</v>
      </c>
      <c r="J66929" t="s">
        <v>21183</v>
      </c>
      <c r="K66929">
        <v>6</v>
      </c>
    </row>
    <row r="66930" spans="1:11" x14ac:dyDescent="0.25">
      <c r="A66930" t="s">
        <v>24316</v>
      </c>
      <c r="C66930" t="s">
        <v>24317</v>
      </c>
      <c r="D66930" t="s">
        <v>24318</v>
      </c>
      <c r="E66930" t="s">
        <v>24319</v>
      </c>
      <c r="F66930" t="s">
        <v>6342</v>
      </c>
      <c r="G66930" t="s">
        <v>64</v>
      </c>
      <c r="H66930" t="s">
        <v>6065</v>
      </c>
      <c r="I66930" t="s">
        <v>24202</v>
      </c>
      <c r="J66930" t="s">
        <v>21183</v>
      </c>
      <c r="K66930">
        <v>6</v>
      </c>
    </row>
    <row r="66931" spans="1:11" x14ac:dyDescent="0.25">
      <c r="A66931" t="s">
        <v>24320</v>
      </c>
      <c r="C66931" t="s">
        <v>24321</v>
      </c>
      <c r="D66931" t="s">
        <v>2634</v>
      </c>
      <c r="E66931" t="s">
        <v>24322</v>
      </c>
      <c r="F66931" t="s">
        <v>11984</v>
      </c>
      <c r="G66931" t="s">
        <v>16</v>
      </c>
      <c r="H66931" t="s">
        <v>339</v>
      </c>
      <c r="I66931" t="s">
        <v>24202</v>
      </c>
      <c r="J66931" t="s">
        <v>21183</v>
      </c>
      <c r="K66931">
        <v>6</v>
      </c>
    </row>
    <row r="66932" spans="1:11" x14ac:dyDescent="0.25">
      <c r="A66932" t="s">
        <v>24323</v>
      </c>
      <c r="C66932" t="s">
        <v>24324</v>
      </c>
      <c r="D66932" t="s">
        <v>3778</v>
      </c>
      <c r="E66932" t="s">
        <v>3384</v>
      </c>
      <c r="F66932" t="s">
        <v>1291</v>
      </c>
      <c r="G66932" t="s">
        <v>16</v>
      </c>
      <c r="H66932" t="s">
        <v>30</v>
      </c>
      <c r="I66932" t="s">
        <v>24202</v>
      </c>
      <c r="J66932" t="s">
        <v>21183</v>
      </c>
      <c r="K66932">
        <v>6</v>
      </c>
    </row>
    <row r="66933" spans="1:11" x14ac:dyDescent="0.25">
      <c r="A66933" t="s">
        <v>24325</v>
      </c>
      <c r="B66933" t="s">
        <v>24326</v>
      </c>
      <c r="C66933" t="s">
        <v>24324</v>
      </c>
      <c r="D66933" t="s">
        <v>5589</v>
      </c>
      <c r="E66933" t="s">
        <v>3810</v>
      </c>
      <c r="F66933" t="s">
        <v>3811</v>
      </c>
      <c r="G66933" t="s">
        <v>16</v>
      </c>
      <c r="H66933" t="s">
        <v>17</v>
      </c>
      <c r="I66933" t="s">
        <v>24202</v>
      </c>
      <c r="J66933" t="s">
        <v>21183</v>
      </c>
      <c r="K66933">
        <v>6</v>
      </c>
    </row>
    <row r="66934" spans="1:11" x14ac:dyDescent="0.25">
      <c r="A66934" t="s">
        <v>24327</v>
      </c>
      <c r="B66934" t="s">
        <v>24328</v>
      </c>
      <c r="C66934" t="s">
        <v>24329</v>
      </c>
      <c r="D66934" t="s">
        <v>24312</v>
      </c>
      <c r="F66934" t="s">
        <v>1646</v>
      </c>
      <c r="G66934" t="s">
        <v>16</v>
      </c>
      <c r="H66934" t="s">
        <v>30</v>
      </c>
      <c r="I66934" t="s">
        <v>24202</v>
      </c>
      <c r="J66934" t="s">
        <v>21183</v>
      </c>
      <c r="K66934">
        <v>6</v>
      </c>
    </row>
    <row r="66935" spans="1:11" x14ac:dyDescent="0.25">
      <c r="A66935" t="s">
        <v>24330</v>
      </c>
      <c r="C66935" t="s">
        <v>24331</v>
      </c>
      <c r="D66935" t="s">
        <v>24332</v>
      </c>
      <c r="F66935" t="s">
        <v>1489</v>
      </c>
      <c r="G66935" t="s">
        <v>16</v>
      </c>
      <c r="H66935" t="s">
        <v>30</v>
      </c>
      <c r="I66935" t="s">
        <v>24202</v>
      </c>
      <c r="J66935" t="s">
        <v>21183</v>
      </c>
      <c r="K66935">
        <v>6</v>
      </c>
    </row>
    <row r="66936" spans="1:11" x14ac:dyDescent="0.25">
      <c r="A66936" t="s">
        <v>24333</v>
      </c>
      <c r="B66936" t="s">
        <v>24334</v>
      </c>
      <c r="C66936" t="s">
        <v>24335</v>
      </c>
      <c r="D66936" t="s">
        <v>7142</v>
      </c>
      <c r="E66936" t="s">
        <v>24336</v>
      </c>
      <c r="F66936" t="s">
        <v>9416</v>
      </c>
      <c r="G66936" t="s">
        <v>9417</v>
      </c>
      <c r="H66936" t="s">
        <v>2893</v>
      </c>
      <c r="I66936" t="s">
        <v>24202</v>
      </c>
      <c r="J66936" t="s">
        <v>21183</v>
      </c>
      <c r="K66936">
        <v>6</v>
      </c>
    </row>
    <row r="66937" spans="1:11" x14ac:dyDescent="0.25">
      <c r="A66937" t="s">
        <v>24337</v>
      </c>
      <c r="B66937" t="s">
        <v>24338</v>
      </c>
      <c r="C66937" t="s">
        <v>24339</v>
      </c>
      <c r="D66937" t="s">
        <v>10749</v>
      </c>
      <c r="E66937" t="s">
        <v>24340</v>
      </c>
      <c r="F66937" t="s">
        <v>11011</v>
      </c>
      <c r="G66937" t="s">
        <v>117</v>
      </c>
      <c r="H66937" t="s">
        <v>118</v>
      </c>
      <c r="I66937" t="s">
        <v>24202</v>
      </c>
      <c r="J66937" t="s">
        <v>21183</v>
      </c>
      <c r="K66937">
        <v>6</v>
      </c>
    </row>
    <row r="66938" spans="1:11" x14ac:dyDescent="0.25">
      <c r="A66938" t="s">
        <v>6296</v>
      </c>
      <c r="C66938" t="s">
        <v>6239</v>
      </c>
      <c r="D66938" t="s">
        <v>6297</v>
      </c>
      <c r="E66938" t="s">
        <v>6298</v>
      </c>
      <c r="F66938" t="s">
        <v>6299</v>
      </c>
      <c r="G66938" t="s">
        <v>48</v>
      </c>
      <c r="H66938" t="s">
        <v>49</v>
      </c>
      <c r="I66938" t="s">
        <v>24202</v>
      </c>
      <c r="J66938" t="s">
        <v>21183</v>
      </c>
      <c r="K66938">
        <v>6</v>
      </c>
    </row>
    <row r="66939" spans="1:11" x14ac:dyDescent="0.25">
      <c r="A66939" t="s">
        <v>24341</v>
      </c>
      <c r="B66939" t="s">
        <v>24342</v>
      </c>
      <c r="C66939" t="s">
        <v>24343</v>
      </c>
      <c r="D66939" t="s">
        <v>9973</v>
      </c>
      <c r="E66939" t="s">
        <v>24344</v>
      </c>
      <c r="F66939" t="s">
        <v>24345</v>
      </c>
      <c r="G66939" t="s">
        <v>84</v>
      </c>
      <c r="H66939" t="s">
        <v>85</v>
      </c>
      <c r="I66939" t="s">
        <v>24202</v>
      </c>
      <c r="J66939" t="s">
        <v>21183</v>
      </c>
      <c r="K66939">
        <v>6</v>
      </c>
    </row>
    <row r="66940" spans="1:11" x14ac:dyDescent="0.25">
      <c r="A66940" t="s">
        <v>7968</v>
      </c>
      <c r="C66940" t="s">
        <v>7969</v>
      </c>
      <c r="D66940" t="s">
        <v>7970</v>
      </c>
      <c r="E66940" t="s">
        <v>7971</v>
      </c>
      <c r="F66940" t="s">
        <v>7972</v>
      </c>
      <c r="G66940" t="s">
        <v>16</v>
      </c>
      <c r="H66940" t="s">
        <v>30</v>
      </c>
      <c r="I66940" t="s">
        <v>24202</v>
      </c>
      <c r="J66940" t="s">
        <v>21183</v>
      </c>
      <c r="K66940">
        <v>6</v>
      </c>
    </row>
    <row r="66941" spans="1:11" x14ac:dyDescent="0.25">
      <c r="A66941" t="s">
        <v>24346</v>
      </c>
      <c r="C66941" t="s">
        <v>24347</v>
      </c>
      <c r="D66941" t="s">
        <v>8020</v>
      </c>
      <c r="E66941" t="s">
        <v>24348</v>
      </c>
      <c r="F66941" t="s">
        <v>9737</v>
      </c>
      <c r="G66941" t="s">
        <v>16</v>
      </c>
      <c r="H66941" t="s">
        <v>17</v>
      </c>
      <c r="I66941" t="s">
        <v>24202</v>
      </c>
      <c r="J66941" t="s">
        <v>21183</v>
      </c>
      <c r="K66941">
        <v>6</v>
      </c>
    </row>
    <row r="66942" spans="1:11" x14ac:dyDescent="0.25">
      <c r="A66942" t="s">
        <v>24349</v>
      </c>
      <c r="B66942" t="s">
        <v>24350</v>
      </c>
      <c r="C66942" t="s">
        <v>24351</v>
      </c>
      <c r="D66942" t="s">
        <v>9137</v>
      </c>
      <c r="E66942" t="s">
        <v>24352</v>
      </c>
      <c r="F66942" t="s">
        <v>5996</v>
      </c>
      <c r="G66942" t="s">
        <v>1872</v>
      </c>
      <c r="H66942" t="s">
        <v>516</v>
      </c>
      <c r="I66942" t="s">
        <v>24202</v>
      </c>
      <c r="J66942" t="s">
        <v>21183</v>
      </c>
      <c r="K66942">
        <v>6</v>
      </c>
    </row>
    <row r="66943" spans="1:11" x14ac:dyDescent="0.25">
      <c r="A66943" t="s">
        <v>24353</v>
      </c>
      <c r="B66943" t="s">
        <v>24354</v>
      </c>
      <c r="C66943" t="s">
        <v>24355</v>
      </c>
      <c r="D66943" t="s">
        <v>14161</v>
      </c>
      <c r="E66943" t="s">
        <v>24356</v>
      </c>
      <c r="F66943" t="s">
        <v>11362</v>
      </c>
      <c r="G66943" t="s">
        <v>2166</v>
      </c>
      <c r="H66943" t="s">
        <v>864</v>
      </c>
      <c r="I66943" t="s">
        <v>24202</v>
      </c>
      <c r="J66943" t="s">
        <v>21183</v>
      </c>
      <c r="K66943">
        <v>6</v>
      </c>
    </row>
    <row r="66944" spans="1:11" x14ac:dyDescent="0.25">
      <c r="A66944" t="s">
        <v>24357</v>
      </c>
      <c r="B66944" t="s">
        <v>24358</v>
      </c>
      <c r="C66944" t="s">
        <v>24355</v>
      </c>
      <c r="D66944" t="s">
        <v>14161</v>
      </c>
      <c r="E66944" t="s">
        <v>24356</v>
      </c>
      <c r="F66944" t="s">
        <v>11362</v>
      </c>
      <c r="G66944" t="s">
        <v>2166</v>
      </c>
      <c r="H66944" t="s">
        <v>864</v>
      </c>
      <c r="I66944" t="s">
        <v>24202</v>
      </c>
      <c r="J66944" t="s">
        <v>21183</v>
      </c>
      <c r="K66944">
        <v>6</v>
      </c>
    </row>
    <row r="66945" spans="1:11" x14ac:dyDescent="0.25">
      <c r="A66945" t="s">
        <v>6289</v>
      </c>
      <c r="C66945" t="s">
        <v>6290</v>
      </c>
      <c r="D66945" t="s">
        <v>6291</v>
      </c>
      <c r="F66945" t="s">
        <v>6292</v>
      </c>
      <c r="G66945" t="s">
        <v>16</v>
      </c>
      <c r="H66945" t="s">
        <v>30</v>
      </c>
      <c r="I66945" t="s">
        <v>24202</v>
      </c>
      <c r="J66945" t="s">
        <v>21183</v>
      </c>
      <c r="K66945">
        <v>6</v>
      </c>
    </row>
    <row r="66946" spans="1:11" x14ac:dyDescent="0.25">
      <c r="A66946" t="s">
        <v>24359</v>
      </c>
      <c r="B66946" t="s">
        <v>24360</v>
      </c>
      <c r="C66946" t="s">
        <v>24361</v>
      </c>
      <c r="D66946" t="s">
        <v>9426</v>
      </c>
      <c r="E66946" t="s">
        <v>24362</v>
      </c>
      <c r="F66946" t="s">
        <v>5990</v>
      </c>
      <c r="G66946" t="s">
        <v>16</v>
      </c>
      <c r="H66946" t="s">
        <v>834</v>
      </c>
      <c r="I66946" t="s">
        <v>24202</v>
      </c>
      <c r="J66946" t="s">
        <v>21183</v>
      </c>
      <c r="K66946">
        <v>6</v>
      </c>
    </row>
    <row r="66947" spans="1:11" x14ac:dyDescent="0.25">
      <c r="A66947" t="s">
        <v>24363</v>
      </c>
      <c r="C66947" t="s">
        <v>24364</v>
      </c>
      <c r="D66947" t="s">
        <v>10103</v>
      </c>
      <c r="F66947" t="s">
        <v>24365</v>
      </c>
      <c r="G66947" t="s">
        <v>72</v>
      </c>
      <c r="H66947" t="s">
        <v>73</v>
      </c>
      <c r="I66947" t="s">
        <v>24202</v>
      </c>
      <c r="J66947" t="s">
        <v>21183</v>
      </c>
      <c r="K66947">
        <v>6</v>
      </c>
    </row>
    <row r="66948" spans="1:11" x14ac:dyDescent="0.25">
      <c r="A66948" t="s">
        <v>6293</v>
      </c>
      <c r="C66948" t="s">
        <v>6294</v>
      </c>
      <c r="D66948" t="s">
        <v>5758</v>
      </c>
      <c r="F66948" t="s">
        <v>6295</v>
      </c>
      <c r="G66948" t="s">
        <v>48</v>
      </c>
      <c r="H66948" t="s">
        <v>49</v>
      </c>
      <c r="I66948" t="s">
        <v>24202</v>
      </c>
      <c r="J66948" t="s">
        <v>21183</v>
      </c>
      <c r="K66948">
        <v>6</v>
      </c>
    </row>
    <row r="66949" spans="1:11" x14ac:dyDescent="0.25">
      <c r="A66949" t="s">
        <v>24366</v>
      </c>
      <c r="C66949" t="s">
        <v>24367</v>
      </c>
      <c r="D66949" t="s">
        <v>6709</v>
      </c>
      <c r="E66949" t="s">
        <v>24368</v>
      </c>
      <c r="F66949" t="s">
        <v>16684</v>
      </c>
      <c r="G66949" t="s">
        <v>16</v>
      </c>
      <c r="H66949" t="s">
        <v>7967</v>
      </c>
      <c r="I66949" t="s">
        <v>24202</v>
      </c>
      <c r="J66949" t="s">
        <v>21183</v>
      </c>
      <c r="K66949">
        <v>6</v>
      </c>
    </row>
    <row r="66950" spans="1:11" x14ac:dyDescent="0.25">
      <c r="A66950" t="s">
        <v>6300</v>
      </c>
      <c r="B66950" t="s">
        <v>6301</v>
      </c>
      <c r="C66950" t="s">
        <v>6302</v>
      </c>
      <c r="D66950" t="s">
        <v>1636</v>
      </c>
      <c r="F66950" t="s">
        <v>1842</v>
      </c>
      <c r="G66950" t="s">
        <v>16</v>
      </c>
      <c r="H66950" t="s">
        <v>30</v>
      </c>
      <c r="I66950" t="s">
        <v>24202</v>
      </c>
      <c r="J66950" t="s">
        <v>21183</v>
      </c>
      <c r="K66950">
        <v>6</v>
      </c>
    </row>
    <row r="66951" spans="1:11" x14ac:dyDescent="0.25">
      <c r="A66951" t="s">
        <v>6303</v>
      </c>
      <c r="B66951" t="s">
        <v>6304</v>
      </c>
      <c r="C66951" t="s">
        <v>6305</v>
      </c>
      <c r="D66951" t="s">
        <v>6306</v>
      </c>
      <c r="E66951" t="s">
        <v>6307</v>
      </c>
      <c r="F66951" t="s">
        <v>6308</v>
      </c>
      <c r="G66951" t="s">
        <v>48</v>
      </c>
      <c r="H66951" t="s">
        <v>49</v>
      </c>
      <c r="I66951" t="s">
        <v>24202</v>
      </c>
      <c r="J66951" t="s">
        <v>21183</v>
      </c>
      <c r="K66951">
        <v>6</v>
      </c>
    </row>
    <row r="66952" spans="1:11" x14ac:dyDescent="0.25">
      <c r="A66952" t="s">
        <v>24369</v>
      </c>
      <c r="C66952" t="s">
        <v>24370</v>
      </c>
      <c r="D66952" t="s">
        <v>955</v>
      </c>
      <c r="F66952" t="s">
        <v>24371</v>
      </c>
      <c r="G66952" t="s">
        <v>16</v>
      </c>
      <c r="H66952" t="s">
        <v>30</v>
      </c>
      <c r="I66952" t="s">
        <v>24202</v>
      </c>
      <c r="J66952" t="s">
        <v>21183</v>
      </c>
      <c r="K66952">
        <v>6</v>
      </c>
    </row>
    <row r="66953" spans="1:11" x14ac:dyDescent="0.25">
      <c r="A66953" t="s">
        <v>3637</v>
      </c>
      <c r="B66953" t="s">
        <v>3638</v>
      </c>
      <c r="C66953" t="s">
        <v>3639</v>
      </c>
      <c r="D66953" t="s">
        <v>1722</v>
      </c>
      <c r="E66953" t="s">
        <v>3640</v>
      </c>
      <c r="F66953" t="s">
        <v>3641</v>
      </c>
      <c r="G66953" t="s">
        <v>16</v>
      </c>
      <c r="H66953" t="s">
        <v>30</v>
      </c>
      <c r="I66953" t="s">
        <v>24202</v>
      </c>
      <c r="J66953" t="s">
        <v>21183</v>
      </c>
      <c r="K66953">
        <v>6</v>
      </c>
    </row>
    <row r="66954" spans="1:11" x14ac:dyDescent="0.25">
      <c r="A66954" t="s">
        <v>24372</v>
      </c>
      <c r="B66954" t="s">
        <v>24373</v>
      </c>
      <c r="C66954" t="s">
        <v>24374</v>
      </c>
      <c r="D66954" t="s">
        <v>3328</v>
      </c>
      <c r="E66954" t="s">
        <v>24375</v>
      </c>
      <c r="F66954" t="s">
        <v>6092</v>
      </c>
      <c r="G66954" t="s">
        <v>64</v>
      </c>
      <c r="H66954" t="s">
        <v>30</v>
      </c>
      <c r="I66954" t="s">
        <v>24202</v>
      </c>
      <c r="J66954" t="s">
        <v>21183</v>
      </c>
      <c r="K66954">
        <v>6</v>
      </c>
    </row>
    <row r="66955" spans="1:11" x14ac:dyDescent="0.25">
      <c r="A66955" t="s">
        <v>24376</v>
      </c>
      <c r="B66955" t="s">
        <v>24377</v>
      </c>
      <c r="C66955" t="s">
        <v>24378</v>
      </c>
      <c r="D66955" t="s">
        <v>8736</v>
      </c>
      <c r="E66955" t="s">
        <v>24379</v>
      </c>
      <c r="F66955" t="s">
        <v>6092</v>
      </c>
      <c r="G66955" t="s">
        <v>64</v>
      </c>
      <c r="H66955" t="s">
        <v>30</v>
      </c>
      <c r="I66955" t="s">
        <v>24202</v>
      </c>
      <c r="J66955" t="s">
        <v>21183</v>
      </c>
      <c r="K66955">
        <v>6</v>
      </c>
    </row>
    <row r="66956" spans="1:11" x14ac:dyDescent="0.25">
      <c r="A66956" t="s">
        <v>24380</v>
      </c>
      <c r="B66956" t="s">
        <v>24381</v>
      </c>
      <c r="C66956" t="s">
        <v>24382</v>
      </c>
      <c r="D66956" t="s">
        <v>22429</v>
      </c>
      <c r="F66956" t="s">
        <v>8416</v>
      </c>
      <c r="G66956" t="s">
        <v>16</v>
      </c>
      <c r="H66956" t="s">
        <v>3903</v>
      </c>
      <c r="I66956" t="s">
        <v>24202</v>
      </c>
      <c r="J66956" t="s">
        <v>21183</v>
      </c>
      <c r="K66956">
        <v>6</v>
      </c>
    </row>
    <row r="66957" spans="1:11" x14ac:dyDescent="0.25">
      <c r="A66957" t="s">
        <v>24383</v>
      </c>
      <c r="C66957" t="s">
        <v>24384</v>
      </c>
      <c r="D66957" t="s">
        <v>17433</v>
      </c>
      <c r="F66957" t="s">
        <v>3387</v>
      </c>
      <c r="G66957" t="s">
        <v>16</v>
      </c>
      <c r="H66957" t="s">
        <v>30</v>
      </c>
      <c r="I66957" t="s">
        <v>24202</v>
      </c>
      <c r="J66957" t="s">
        <v>21183</v>
      </c>
      <c r="K66957">
        <v>6</v>
      </c>
    </row>
    <row r="66958" spans="1:11" x14ac:dyDescent="0.25">
      <c r="A66958" t="s">
        <v>24385</v>
      </c>
      <c r="C66958" t="s">
        <v>24382</v>
      </c>
      <c r="D66958" t="s">
        <v>669</v>
      </c>
      <c r="F66958" t="s">
        <v>5444</v>
      </c>
      <c r="G66958" t="s">
        <v>16</v>
      </c>
      <c r="H66958" t="s">
        <v>3903</v>
      </c>
      <c r="I66958" t="s">
        <v>24202</v>
      </c>
      <c r="J66958" t="s">
        <v>21183</v>
      </c>
      <c r="K66958">
        <v>6</v>
      </c>
    </row>
    <row r="66959" spans="1:11" x14ac:dyDescent="0.25">
      <c r="A66959" t="s">
        <v>24386</v>
      </c>
      <c r="C66959" t="s">
        <v>24382</v>
      </c>
      <c r="D66959" t="s">
        <v>8993</v>
      </c>
      <c r="F66959" t="s">
        <v>10833</v>
      </c>
      <c r="G66959" t="s">
        <v>16</v>
      </c>
      <c r="H66959" t="s">
        <v>3903</v>
      </c>
      <c r="I66959" t="s">
        <v>24202</v>
      </c>
      <c r="J66959" t="s">
        <v>21183</v>
      </c>
      <c r="K66959">
        <v>6</v>
      </c>
    </row>
    <row r="66960" spans="1:11" x14ac:dyDescent="0.25">
      <c r="A66960" t="s">
        <v>6324</v>
      </c>
      <c r="C66960" t="s">
        <v>6294</v>
      </c>
      <c r="D66960" t="s">
        <v>5758</v>
      </c>
      <c r="F66960" t="s">
        <v>6295</v>
      </c>
      <c r="G66960" t="s">
        <v>48</v>
      </c>
      <c r="H66960" t="s">
        <v>49</v>
      </c>
      <c r="I66960" t="s">
        <v>24202</v>
      </c>
      <c r="J66960" t="s">
        <v>21183</v>
      </c>
      <c r="K66960">
        <v>6</v>
      </c>
    </row>
    <row r="66961" spans="1:11" x14ac:dyDescent="0.25">
      <c r="A66961" t="s">
        <v>24387</v>
      </c>
      <c r="C66961" t="s">
        <v>24388</v>
      </c>
      <c r="D66961" t="s">
        <v>4522</v>
      </c>
      <c r="E66961" t="s">
        <v>24389</v>
      </c>
      <c r="F66961" t="s">
        <v>24390</v>
      </c>
      <c r="G66961" t="s">
        <v>72</v>
      </c>
      <c r="H66961" t="s">
        <v>73</v>
      </c>
      <c r="I66961" t="s">
        <v>24202</v>
      </c>
      <c r="J66961" t="s">
        <v>21183</v>
      </c>
      <c r="K66961">
        <v>6</v>
      </c>
    </row>
    <row r="66962" spans="1:11" x14ac:dyDescent="0.25">
      <c r="A66962" t="s">
        <v>24391</v>
      </c>
      <c r="C66962" t="s">
        <v>24392</v>
      </c>
      <c r="D66962" t="s">
        <v>23846</v>
      </c>
      <c r="E66962" t="s">
        <v>24393</v>
      </c>
      <c r="F66962" t="s">
        <v>24302</v>
      </c>
      <c r="G66962" t="s">
        <v>72</v>
      </c>
      <c r="H66962" t="s">
        <v>236</v>
      </c>
      <c r="I66962" t="s">
        <v>24202</v>
      </c>
      <c r="J66962" t="s">
        <v>21183</v>
      </c>
      <c r="K66962">
        <v>6</v>
      </c>
    </row>
    <row r="66963" spans="1:11" x14ac:dyDescent="0.25">
      <c r="A66963" t="s">
        <v>24394</v>
      </c>
      <c r="C66963" t="s">
        <v>24392</v>
      </c>
      <c r="D66963" t="s">
        <v>6035</v>
      </c>
      <c r="E66963" t="s">
        <v>24395</v>
      </c>
      <c r="F66963" t="s">
        <v>24302</v>
      </c>
      <c r="G66963" t="s">
        <v>72</v>
      </c>
      <c r="H66963" t="s">
        <v>236</v>
      </c>
      <c r="I66963" t="s">
        <v>24202</v>
      </c>
      <c r="J66963" t="s">
        <v>21183</v>
      </c>
      <c r="K66963">
        <v>6</v>
      </c>
    </row>
    <row r="66964" spans="1:11" x14ac:dyDescent="0.25">
      <c r="A66964" t="s">
        <v>24396</v>
      </c>
      <c r="C66964" t="s">
        <v>24397</v>
      </c>
      <c r="D66964" t="s">
        <v>2561</v>
      </c>
      <c r="F66964" t="s">
        <v>5496</v>
      </c>
      <c r="G66964" t="s">
        <v>16</v>
      </c>
      <c r="H66964" t="s">
        <v>3903</v>
      </c>
      <c r="I66964" t="s">
        <v>24202</v>
      </c>
      <c r="J66964" t="s">
        <v>21183</v>
      </c>
      <c r="K66964">
        <v>6</v>
      </c>
    </row>
    <row r="66965" spans="1:11" x14ac:dyDescent="0.25">
      <c r="A66965" t="s">
        <v>24398</v>
      </c>
      <c r="B66965" t="s">
        <v>24399</v>
      </c>
      <c r="C66965" t="s">
        <v>24400</v>
      </c>
      <c r="D66965" t="s">
        <v>4300</v>
      </c>
      <c r="E66965" t="s">
        <v>24401</v>
      </c>
      <c r="F66965" t="s">
        <v>11649</v>
      </c>
      <c r="G66965" t="s">
        <v>2166</v>
      </c>
      <c r="H66965" t="s">
        <v>864</v>
      </c>
      <c r="I66965" t="s">
        <v>24202</v>
      </c>
      <c r="J66965" t="s">
        <v>21183</v>
      </c>
      <c r="K66965">
        <v>6</v>
      </c>
    </row>
    <row r="66966" spans="1:11" x14ac:dyDescent="0.25">
      <c r="A66966" t="s">
        <v>24402</v>
      </c>
      <c r="B66966" t="s">
        <v>24403</v>
      </c>
      <c r="C66966" t="s">
        <v>24404</v>
      </c>
      <c r="D66966" t="s">
        <v>3683</v>
      </c>
      <c r="E66966" t="s">
        <v>24405</v>
      </c>
      <c r="F66966" t="s">
        <v>22336</v>
      </c>
      <c r="G66966" t="s">
        <v>64</v>
      </c>
      <c r="H66966" t="s">
        <v>6130</v>
      </c>
      <c r="I66966" t="s">
        <v>24202</v>
      </c>
      <c r="J66966" t="s">
        <v>21183</v>
      </c>
      <c r="K66966">
        <v>6</v>
      </c>
    </row>
    <row r="66967" spans="1:11" x14ac:dyDescent="0.25">
      <c r="A66967" t="s">
        <v>6325</v>
      </c>
      <c r="B66967" t="s">
        <v>6326</v>
      </c>
      <c r="C66967" t="s">
        <v>6327</v>
      </c>
      <c r="D66967" t="s">
        <v>6328</v>
      </c>
      <c r="E66967" t="s">
        <v>6329</v>
      </c>
      <c r="F66967" t="s">
        <v>6330</v>
      </c>
      <c r="G66967" t="s">
        <v>117</v>
      </c>
      <c r="H66967" t="s">
        <v>118</v>
      </c>
      <c r="I66967" t="s">
        <v>24202</v>
      </c>
      <c r="J66967" t="s">
        <v>21183</v>
      </c>
      <c r="K66967">
        <v>6</v>
      </c>
    </row>
    <row r="66968" spans="1:11" x14ac:dyDescent="0.25">
      <c r="A66968" t="s">
        <v>6331</v>
      </c>
      <c r="C66968" t="s">
        <v>6332</v>
      </c>
      <c r="D66968" t="s">
        <v>6333</v>
      </c>
      <c r="E66968" t="s">
        <v>6334</v>
      </c>
      <c r="F66968" t="s">
        <v>1301</v>
      </c>
      <c r="G66968" t="s">
        <v>16</v>
      </c>
      <c r="H66968" t="s">
        <v>30</v>
      </c>
      <c r="I66968" t="s">
        <v>24202</v>
      </c>
      <c r="J66968" t="s">
        <v>21183</v>
      </c>
      <c r="K66968">
        <v>6</v>
      </c>
    </row>
    <row r="66969" spans="1:11" x14ac:dyDescent="0.25">
      <c r="A66969" t="s">
        <v>24406</v>
      </c>
      <c r="B66969" t="s">
        <v>24407</v>
      </c>
      <c r="C66969" t="s">
        <v>24397</v>
      </c>
      <c r="D66969" t="s">
        <v>3531</v>
      </c>
      <c r="E66969" t="s">
        <v>24408</v>
      </c>
      <c r="F66969" t="s">
        <v>15799</v>
      </c>
      <c r="G66969" t="s">
        <v>16</v>
      </c>
      <c r="H66969" t="s">
        <v>3903</v>
      </c>
      <c r="I66969" t="s">
        <v>24202</v>
      </c>
      <c r="J66969" t="s">
        <v>21183</v>
      </c>
      <c r="K66969">
        <v>6</v>
      </c>
    </row>
    <row r="66970" spans="1:11" x14ac:dyDescent="0.25">
      <c r="A66970" t="s">
        <v>24409</v>
      </c>
      <c r="C66970" t="s">
        <v>24410</v>
      </c>
      <c r="D66970" t="s">
        <v>15622</v>
      </c>
      <c r="E66970" t="s">
        <v>24411</v>
      </c>
      <c r="F66970" t="s">
        <v>24412</v>
      </c>
      <c r="G66970" t="s">
        <v>16</v>
      </c>
      <c r="H66970" t="s">
        <v>30</v>
      </c>
      <c r="I66970" t="s">
        <v>24202</v>
      </c>
      <c r="J66970" t="s">
        <v>21183</v>
      </c>
      <c r="K66970">
        <v>6</v>
      </c>
    </row>
    <row r="66971" spans="1:11" x14ac:dyDescent="0.25">
      <c r="A66971" t="s">
        <v>6309</v>
      </c>
      <c r="B66971" t="s">
        <v>6310</v>
      </c>
      <c r="C66971" t="s">
        <v>6311</v>
      </c>
      <c r="D66971" t="s">
        <v>6312</v>
      </c>
      <c r="E66971" t="s">
        <v>6313</v>
      </c>
      <c r="F66971" t="s">
        <v>6314</v>
      </c>
      <c r="G66971" t="s">
        <v>16</v>
      </c>
      <c r="H66971" t="s">
        <v>567</v>
      </c>
      <c r="I66971" t="s">
        <v>24202</v>
      </c>
      <c r="J66971" t="s">
        <v>21183</v>
      </c>
      <c r="K66971">
        <v>6</v>
      </c>
    </row>
    <row r="66972" spans="1:11" x14ac:dyDescent="0.25">
      <c r="A66972" t="s">
        <v>24413</v>
      </c>
      <c r="B66972" t="s">
        <v>24414</v>
      </c>
      <c r="C66972" t="s">
        <v>24415</v>
      </c>
      <c r="D66972" t="s">
        <v>24416</v>
      </c>
      <c r="E66972" t="s">
        <v>24417</v>
      </c>
      <c r="F66972" t="s">
        <v>16556</v>
      </c>
      <c r="G66972" t="s">
        <v>16</v>
      </c>
      <c r="H66972" t="s">
        <v>30</v>
      </c>
      <c r="I66972" t="s">
        <v>24202</v>
      </c>
      <c r="J66972" t="s">
        <v>21183</v>
      </c>
      <c r="K66972">
        <v>6</v>
      </c>
    </row>
    <row r="66973" spans="1:11" x14ac:dyDescent="0.25">
      <c r="A66973" t="s">
        <v>24418</v>
      </c>
      <c r="C66973" t="s">
        <v>24419</v>
      </c>
      <c r="D66973" t="s">
        <v>7909</v>
      </c>
      <c r="F66973" t="s">
        <v>9512</v>
      </c>
      <c r="G66973" t="s">
        <v>1876</v>
      </c>
      <c r="H66973" t="s">
        <v>1167</v>
      </c>
      <c r="I66973" t="s">
        <v>24202</v>
      </c>
      <c r="J66973" t="s">
        <v>21183</v>
      </c>
      <c r="K66973">
        <v>6</v>
      </c>
    </row>
    <row r="66974" spans="1:11" x14ac:dyDescent="0.25">
      <c r="A66974" t="s">
        <v>6356</v>
      </c>
      <c r="B66974" t="s">
        <v>6357</v>
      </c>
      <c r="C66974" t="s">
        <v>6358</v>
      </c>
      <c r="D66974" t="s">
        <v>1516</v>
      </c>
      <c r="E66974" t="s">
        <v>6359</v>
      </c>
      <c r="F66974" t="s">
        <v>6360</v>
      </c>
      <c r="G66974" t="s">
        <v>117</v>
      </c>
      <c r="H66974" t="s">
        <v>6361</v>
      </c>
      <c r="I66974" t="s">
        <v>24202</v>
      </c>
      <c r="J66974" t="s">
        <v>21183</v>
      </c>
      <c r="K66974">
        <v>6</v>
      </c>
    </row>
    <row r="66975" spans="1:11" x14ac:dyDescent="0.25">
      <c r="A66975" t="s">
        <v>24420</v>
      </c>
      <c r="C66975" t="s">
        <v>24421</v>
      </c>
      <c r="D66975" t="s">
        <v>6426</v>
      </c>
      <c r="E66975" t="s">
        <v>24422</v>
      </c>
      <c r="F66975" t="s">
        <v>3806</v>
      </c>
      <c r="G66975" t="s">
        <v>16</v>
      </c>
      <c r="H66975" t="s">
        <v>30</v>
      </c>
      <c r="I66975" t="s">
        <v>24202</v>
      </c>
      <c r="J66975" t="s">
        <v>21183</v>
      </c>
      <c r="K66975">
        <v>6</v>
      </c>
    </row>
    <row r="66976" spans="1:11" x14ac:dyDescent="0.25">
      <c r="A66976" t="s">
        <v>24423</v>
      </c>
      <c r="C66976" t="s">
        <v>24424</v>
      </c>
      <c r="D66976" t="s">
        <v>77</v>
      </c>
      <c r="E66976" t="s">
        <v>24425</v>
      </c>
      <c r="F66976" t="s">
        <v>11675</v>
      </c>
      <c r="G66976" t="s">
        <v>117</v>
      </c>
      <c r="H66976" t="s">
        <v>30</v>
      </c>
      <c r="I66976" t="s">
        <v>24202</v>
      </c>
      <c r="J66976" t="s">
        <v>21183</v>
      </c>
      <c r="K66976">
        <v>6</v>
      </c>
    </row>
    <row r="66977" spans="1:11" x14ac:dyDescent="0.25">
      <c r="A66977" t="s">
        <v>24426</v>
      </c>
      <c r="C66977" t="s">
        <v>24382</v>
      </c>
      <c r="D66977" t="s">
        <v>8993</v>
      </c>
      <c r="F66977" t="s">
        <v>13268</v>
      </c>
      <c r="G66977" t="s">
        <v>16</v>
      </c>
      <c r="H66977" t="s">
        <v>30</v>
      </c>
      <c r="I66977" t="s">
        <v>24202</v>
      </c>
      <c r="J66977" t="s">
        <v>21183</v>
      </c>
      <c r="K66977">
        <v>6</v>
      </c>
    </row>
    <row r="66978" spans="1:11" x14ac:dyDescent="0.25">
      <c r="A66978" t="s">
        <v>24427</v>
      </c>
      <c r="B66978" t="s">
        <v>24428</v>
      </c>
      <c r="C66978" t="s">
        <v>24429</v>
      </c>
      <c r="D66978" t="s">
        <v>24430</v>
      </c>
      <c r="F66978" t="s">
        <v>14955</v>
      </c>
      <c r="G66978" t="s">
        <v>16</v>
      </c>
      <c r="H66978" t="s">
        <v>3636</v>
      </c>
      <c r="I66978" t="s">
        <v>24202</v>
      </c>
      <c r="J66978" t="s">
        <v>21183</v>
      </c>
      <c r="K66978">
        <v>6</v>
      </c>
    </row>
    <row r="66979" spans="1:11" x14ac:dyDescent="0.25">
      <c r="A66979" t="s">
        <v>7415</v>
      </c>
      <c r="C66979" t="s">
        <v>7416</v>
      </c>
      <c r="D66979" t="s">
        <v>7417</v>
      </c>
      <c r="F66979" t="s">
        <v>706</v>
      </c>
      <c r="G66979" t="s">
        <v>16</v>
      </c>
      <c r="H66979" t="s">
        <v>102</v>
      </c>
      <c r="I66979" t="s">
        <v>24202</v>
      </c>
      <c r="J66979" t="s">
        <v>21183</v>
      </c>
      <c r="K66979">
        <v>6</v>
      </c>
    </row>
    <row r="66980" spans="1:11" x14ac:dyDescent="0.25">
      <c r="A66980" t="s">
        <v>24431</v>
      </c>
      <c r="C66980" t="s">
        <v>24382</v>
      </c>
      <c r="D66980" t="s">
        <v>2100</v>
      </c>
      <c r="E66980" t="s">
        <v>23299</v>
      </c>
      <c r="F66980" t="s">
        <v>11444</v>
      </c>
      <c r="G66980" t="s">
        <v>16</v>
      </c>
      <c r="H66980" t="s">
        <v>3903</v>
      </c>
      <c r="I66980" t="s">
        <v>24202</v>
      </c>
      <c r="J66980" t="s">
        <v>21183</v>
      </c>
      <c r="K66980">
        <v>6</v>
      </c>
    </row>
    <row r="66981" spans="1:11" x14ac:dyDescent="0.25">
      <c r="A66981" t="s">
        <v>24432</v>
      </c>
      <c r="B66981" t="s">
        <v>24433</v>
      </c>
      <c r="C66981" t="s">
        <v>24434</v>
      </c>
      <c r="D66981" t="s">
        <v>6670</v>
      </c>
      <c r="E66981" t="s">
        <v>24435</v>
      </c>
      <c r="F66981" t="s">
        <v>29</v>
      </c>
      <c r="G66981" t="s">
        <v>16</v>
      </c>
      <c r="H66981" t="s">
        <v>30</v>
      </c>
      <c r="I66981" t="s">
        <v>24202</v>
      </c>
      <c r="J66981" t="s">
        <v>21183</v>
      </c>
      <c r="K66981">
        <v>6</v>
      </c>
    </row>
    <row r="66982" spans="1:11" x14ac:dyDescent="0.25">
      <c r="A66982" t="s">
        <v>24436</v>
      </c>
      <c r="B66982" t="s">
        <v>24437</v>
      </c>
      <c r="C66982" t="s">
        <v>24438</v>
      </c>
      <c r="D66982" t="s">
        <v>7343</v>
      </c>
      <c r="F66982" t="s">
        <v>328</v>
      </c>
      <c r="G66982" t="s">
        <v>84</v>
      </c>
      <c r="H66982" t="s">
        <v>85</v>
      </c>
      <c r="I66982" t="s">
        <v>24202</v>
      </c>
      <c r="J66982" t="s">
        <v>21183</v>
      </c>
      <c r="K66982">
        <v>6</v>
      </c>
    </row>
    <row r="66983" spans="1:11" x14ac:dyDescent="0.25">
      <c r="A66983" t="s">
        <v>24439</v>
      </c>
      <c r="B66983" t="s">
        <v>24440</v>
      </c>
      <c r="C66983" t="s">
        <v>24441</v>
      </c>
      <c r="D66983" t="s">
        <v>24442</v>
      </c>
      <c r="E66983" t="s">
        <v>24443</v>
      </c>
      <c r="F66983" t="s">
        <v>9975</v>
      </c>
      <c r="G66983" t="s">
        <v>16</v>
      </c>
      <c r="H66983" t="s">
        <v>751</v>
      </c>
      <c r="I66983" t="s">
        <v>24202</v>
      </c>
      <c r="J66983" t="s">
        <v>21183</v>
      </c>
      <c r="K66983">
        <v>6</v>
      </c>
    </row>
    <row r="66984" spans="1:11" x14ac:dyDescent="0.25">
      <c r="A66984" t="s">
        <v>24444</v>
      </c>
      <c r="C66984" t="s">
        <v>24219</v>
      </c>
      <c r="D66984" t="s">
        <v>6665</v>
      </c>
      <c r="E66984" t="s">
        <v>2969</v>
      </c>
      <c r="F66984" t="s">
        <v>2970</v>
      </c>
      <c r="G66984" t="s">
        <v>16</v>
      </c>
      <c r="H66984" t="s">
        <v>30</v>
      </c>
      <c r="I66984" t="s">
        <v>24202</v>
      </c>
      <c r="J66984" t="s">
        <v>21183</v>
      </c>
      <c r="K66984">
        <v>6</v>
      </c>
    </row>
    <row r="66985" spans="1:11" x14ac:dyDescent="0.25">
      <c r="A66985" t="s">
        <v>24445</v>
      </c>
      <c r="C66985" t="s">
        <v>24446</v>
      </c>
      <c r="D66985" t="s">
        <v>2145</v>
      </c>
      <c r="E66985" t="s">
        <v>24447</v>
      </c>
      <c r="F66985" t="s">
        <v>1101</v>
      </c>
      <c r="G66985" t="s">
        <v>16</v>
      </c>
      <c r="H66985" t="s">
        <v>1102</v>
      </c>
      <c r="I66985" t="s">
        <v>24202</v>
      </c>
      <c r="J66985" t="s">
        <v>21183</v>
      </c>
      <c r="K66985">
        <v>6</v>
      </c>
    </row>
    <row r="66986" spans="1:11" x14ac:dyDescent="0.25">
      <c r="A66986" t="s">
        <v>6362</v>
      </c>
      <c r="B66986" t="s">
        <v>6363</v>
      </c>
      <c r="C66986" t="s">
        <v>6364</v>
      </c>
      <c r="D66986" t="s">
        <v>6365</v>
      </c>
      <c r="E66986" t="s">
        <v>6366</v>
      </c>
      <c r="F66986" t="s">
        <v>6367</v>
      </c>
      <c r="G66986" t="s">
        <v>64</v>
      </c>
      <c r="H66986" t="s">
        <v>481</v>
      </c>
      <c r="I66986" t="s">
        <v>24202</v>
      </c>
      <c r="J66986" t="s">
        <v>21183</v>
      </c>
      <c r="K66986">
        <v>6</v>
      </c>
    </row>
    <row r="66987" spans="1:11" x14ac:dyDescent="0.25">
      <c r="A66987" t="s">
        <v>24448</v>
      </c>
      <c r="C66987" t="s">
        <v>24449</v>
      </c>
      <c r="D66987" t="s">
        <v>3001</v>
      </c>
      <c r="E66987" t="s">
        <v>24450</v>
      </c>
      <c r="F66987" t="s">
        <v>24451</v>
      </c>
      <c r="G66987" t="s">
        <v>16</v>
      </c>
      <c r="H66987" t="s">
        <v>30</v>
      </c>
      <c r="I66987" t="s">
        <v>24202</v>
      </c>
      <c r="J66987" t="s">
        <v>21183</v>
      </c>
      <c r="K66987">
        <v>6</v>
      </c>
    </row>
    <row r="66988" spans="1:11" x14ac:dyDescent="0.25">
      <c r="A66988" t="s">
        <v>24452</v>
      </c>
      <c r="C66988" t="s">
        <v>24453</v>
      </c>
      <c r="D66988" t="s">
        <v>397</v>
      </c>
      <c r="F66988" t="s">
        <v>3387</v>
      </c>
      <c r="G66988" t="s">
        <v>16</v>
      </c>
      <c r="H66988" t="s">
        <v>30</v>
      </c>
      <c r="I66988" t="s">
        <v>24202</v>
      </c>
      <c r="J66988" t="s">
        <v>21183</v>
      </c>
      <c r="K66988">
        <v>6</v>
      </c>
    </row>
    <row r="66989" spans="1:11" x14ac:dyDescent="0.25">
      <c r="A66989" t="s">
        <v>6350</v>
      </c>
      <c r="B66989" t="s">
        <v>6351</v>
      </c>
      <c r="C66989" t="s">
        <v>6352</v>
      </c>
      <c r="D66989" t="s">
        <v>6353</v>
      </c>
      <c r="E66989" t="s">
        <v>6354</v>
      </c>
      <c r="F66989" t="s">
        <v>6355</v>
      </c>
      <c r="G66989" t="s">
        <v>64</v>
      </c>
      <c r="H66989" t="s">
        <v>30</v>
      </c>
      <c r="I66989" t="s">
        <v>24202</v>
      </c>
      <c r="J66989" t="s">
        <v>21183</v>
      </c>
      <c r="K66989">
        <v>6</v>
      </c>
    </row>
    <row r="66990" spans="1:11" x14ac:dyDescent="0.25">
      <c r="A66990" t="s">
        <v>24454</v>
      </c>
      <c r="C66990" t="s">
        <v>24455</v>
      </c>
      <c r="D66990" t="s">
        <v>17591</v>
      </c>
      <c r="F66990" t="s">
        <v>24456</v>
      </c>
      <c r="G66990" t="s">
        <v>1876</v>
      </c>
      <c r="H66990" t="s">
        <v>1167</v>
      </c>
      <c r="I66990" t="s">
        <v>24202</v>
      </c>
      <c r="J66990" t="s">
        <v>21183</v>
      </c>
      <c r="K66990">
        <v>6</v>
      </c>
    </row>
    <row r="66991" spans="1:11" x14ac:dyDescent="0.25">
      <c r="A66991" t="s">
        <v>24457</v>
      </c>
      <c r="C66991" t="s">
        <v>24458</v>
      </c>
      <c r="D66991" t="s">
        <v>8646</v>
      </c>
      <c r="F66991" t="s">
        <v>9512</v>
      </c>
      <c r="G66991" t="s">
        <v>1876</v>
      </c>
      <c r="H66991" t="s">
        <v>1167</v>
      </c>
      <c r="I66991" t="s">
        <v>24202</v>
      </c>
      <c r="J66991" t="s">
        <v>21183</v>
      </c>
      <c r="K66991">
        <v>6</v>
      </c>
    </row>
    <row r="66992" spans="1:11" x14ac:dyDescent="0.25">
      <c r="A66992" t="s">
        <v>6315</v>
      </c>
      <c r="C66992" t="s">
        <v>6316</v>
      </c>
      <c r="D66992" t="s">
        <v>6317</v>
      </c>
      <c r="E66992" t="s">
        <v>6318</v>
      </c>
      <c r="F66992" t="s">
        <v>6319</v>
      </c>
      <c r="G66992" t="s">
        <v>64</v>
      </c>
      <c r="H66992" t="s">
        <v>354</v>
      </c>
      <c r="I66992" t="s">
        <v>24202</v>
      </c>
      <c r="J66992" t="s">
        <v>21183</v>
      </c>
      <c r="K66992">
        <v>6</v>
      </c>
    </row>
    <row r="66993" spans="1:11" x14ac:dyDescent="0.25">
      <c r="A66993" t="s">
        <v>6320</v>
      </c>
      <c r="C66993" t="s">
        <v>6321</v>
      </c>
      <c r="D66993" t="s">
        <v>2900</v>
      </c>
      <c r="E66993" t="s">
        <v>6322</v>
      </c>
      <c r="F66993" t="s">
        <v>6323</v>
      </c>
      <c r="G66993" t="s">
        <v>16</v>
      </c>
      <c r="H66993" t="s">
        <v>17</v>
      </c>
      <c r="I66993" t="s">
        <v>24202</v>
      </c>
      <c r="J66993" t="s">
        <v>21183</v>
      </c>
      <c r="K66993">
        <v>6</v>
      </c>
    </row>
    <row r="66994" spans="1:11" x14ac:dyDescent="0.25">
      <c r="A66994" t="s">
        <v>24459</v>
      </c>
      <c r="C66994" t="s">
        <v>24460</v>
      </c>
      <c r="D66994" t="s">
        <v>21701</v>
      </c>
      <c r="F66994" t="s">
        <v>24461</v>
      </c>
      <c r="G66994" t="s">
        <v>16</v>
      </c>
      <c r="H66994" t="s">
        <v>30</v>
      </c>
      <c r="I66994" t="s">
        <v>24202</v>
      </c>
      <c r="J66994" t="s">
        <v>21183</v>
      </c>
      <c r="K66994">
        <v>6</v>
      </c>
    </row>
    <row r="66995" spans="1:11" x14ac:dyDescent="0.25">
      <c r="A66995" t="s">
        <v>24462</v>
      </c>
      <c r="B66995" t="s">
        <v>24463</v>
      </c>
      <c r="C66995" t="s">
        <v>24464</v>
      </c>
      <c r="D66995" t="s">
        <v>4137</v>
      </c>
      <c r="E66995" t="s">
        <v>24465</v>
      </c>
      <c r="F66995" t="s">
        <v>24466</v>
      </c>
      <c r="G66995" t="s">
        <v>72</v>
      </c>
      <c r="H66995" t="s">
        <v>73</v>
      </c>
      <c r="I66995" t="s">
        <v>24202</v>
      </c>
      <c r="J66995" t="s">
        <v>21183</v>
      </c>
      <c r="K66995">
        <v>6</v>
      </c>
    </row>
    <row r="66996" spans="1:11" x14ac:dyDescent="0.25">
      <c r="A66996" t="s">
        <v>24467</v>
      </c>
      <c r="C66996" t="s">
        <v>24468</v>
      </c>
      <c r="D66996" t="s">
        <v>209</v>
      </c>
      <c r="E66996" t="s">
        <v>24469</v>
      </c>
      <c r="F66996" t="s">
        <v>1101</v>
      </c>
      <c r="G66996" t="s">
        <v>16</v>
      </c>
      <c r="H66996" t="s">
        <v>1102</v>
      </c>
      <c r="I66996" t="s">
        <v>24202</v>
      </c>
      <c r="J66996" t="s">
        <v>21183</v>
      </c>
      <c r="K66996">
        <v>6</v>
      </c>
    </row>
    <row r="66997" spans="1:11" x14ac:dyDescent="0.25">
      <c r="A66997" t="s">
        <v>24470</v>
      </c>
      <c r="B66997" t="s">
        <v>24471</v>
      </c>
      <c r="C66997" t="s">
        <v>24472</v>
      </c>
      <c r="D66997" t="s">
        <v>7704</v>
      </c>
      <c r="E66997" t="s">
        <v>24473</v>
      </c>
      <c r="F66997" t="s">
        <v>4415</v>
      </c>
      <c r="G66997" t="s">
        <v>64</v>
      </c>
      <c r="H66997" t="s">
        <v>574</v>
      </c>
      <c r="I66997" t="s">
        <v>24202</v>
      </c>
      <c r="J66997" t="s">
        <v>21183</v>
      </c>
      <c r="K66997">
        <v>6</v>
      </c>
    </row>
    <row r="66998" spans="1:11" x14ac:dyDescent="0.25">
      <c r="A66998" t="s">
        <v>24474</v>
      </c>
      <c r="C66998" t="s">
        <v>24222</v>
      </c>
      <c r="D66998" t="s">
        <v>6169</v>
      </c>
      <c r="F66998" t="s">
        <v>6338</v>
      </c>
      <c r="G66998" t="s">
        <v>64</v>
      </c>
      <c r="H66998" t="s">
        <v>30</v>
      </c>
      <c r="I66998" t="s">
        <v>24202</v>
      </c>
      <c r="J66998" t="s">
        <v>21183</v>
      </c>
      <c r="K66998">
        <v>6</v>
      </c>
    </row>
    <row r="66999" spans="1:11" x14ac:dyDescent="0.25">
      <c r="A66999" t="s">
        <v>24475</v>
      </c>
      <c r="B66999" t="s">
        <v>24476</v>
      </c>
      <c r="C66999" t="s">
        <v>24477</v>
      </c>
      <c r="D66999" t="s">
        <v>7801</v>
      </c>
      <c r="E66999" t="s">
        <v>24478</v>
      </c>
      <c r="F66999" t="s">
        <v>6342</v>
      </c>
      <c r="G66999" t="s">
        <v>64</v>
      </c>
      <c r="H66999" t="s">
        <v>6065</v>
      </c>
      <c r="I66999" t="s">
        <v>24202</v>
      </c>
      <c r="J66999" t="s">
        <v>21183</v>
      </c>
      <c r="K66999">
        <v>6</v>
      </c>
    </row>
    <row r="67000" spans="1:11" x14ac:dyDescent="0.25">
      <c r="A67000" t="s">
        <v>24479</v>
      </c>
      <c r="C67000" t="s">
        <v>24222</v>
      </c>
      <c r="D67000" t="s">
        <v>3580</v>
      </c>
      <c r="F67000" t="s">
        <v>6336</v>
      </c>
      <c r="G67000" t="s">
        <v>64</v>
      </c>
      <c r="H67000" t="s">
        <v>6065</v>
      </c>
      <c r="I67000" t="s">
        <v>24202</v>
      </c>
      <c r="J67000" t="s">
        <v>21183</v>
      </c>
      <c r="K67000">
        <v>6</v>
      </c>
    </row>
    <row r="67001" spans="1:11" x14ac:dyDescent="0.25">
      <c r="A67001" t="s">
        <v>24480</v>
      </c>
      <c r="B67001" t="s">
        <v>24481</v>
      </c>
      <c r="C67001" t="s">
        <v>24482</v>
      </c>
      <c r="D67001" t="s">
        <v>7662</v>
      </c>
      <c r="E67001" t="s">
        <v>24483</v>
      </c>
      <c r="F67001" t="s">
        <v>24484</v>
      </c>
      <c r="G67001" t="s">
        <v>64</v>
      </c>
      <c r="H67001" t="s">
        <v>6065</v>
      </c>
      <c r="I67001" t="s">
        <v>24202</v>
      </c>
      <c r="J67001" t="s">
        <v>21183</v>
      </c>
      <c r="K67001">
        <v>6</v>
      </c>
    </row>
    <row r="67002" spans="1:11" x14ac:dyDescent="0.25">
      <c r="A67002" t="s">
        <v>24485</v>
      </c>
      <c r="C67002" t="s">
        <v>24486</v>
      </c>
      <c r="D67002" t="s">
        <v>6808</v>
      </c>
      <c r="E67002" t="s">
        <v>24487</v>
      </c>
      <c r="F67002" t="s">
        <v>14941</v>
      </c>
      <c r="G67002" t="s">
        <v>84</v>
      </c>
      <c r="H67002" t="s">
        <v>14942</v>
      </c>
      <c r="I67002" t="s">
        <v>24202</v>
      </c>
      <c r="J67002" t="s">
        <v>21183</v>
      </c>
      <c r="K67002">
        <v>6</v>
      </c>
    </row>
    <row r="67003" spans="1:11" x14ac:dyDescent="0.25">
      <c r="A67003" t="s">
        <v>24488</v>
      </c>
      <c r="C67003" t="s">
        <v>24489</v>
      </c>
      <c r="D67003" t="s">
        <v>5237</v>
      </c>
      <c r="F67003" t="s">
        <v>706</v>
      </c>
      <c r="G67003" t="s">
        <v>16</v>
      </c>
      <c r="H67003" t="s">
        <v>102</v>
      </c>
      <c r="I67003" t="s">
        <v>24202</v>
      </c>
      <c r="J67003" t="s">
        <v>21183</v>
      </c>
      <c r="K67003">
        <v>6</v>
      </c>
    </row>
    <row r="67004" spans="1:11" x14ac:dyDescent="0.25">
      <c r="A67004" t="s">
        <v>6378</v>
      </c>
      <c r="B67004" t="s">
        <v>6379</v>
      </c>
      <c r="C67004" t="s">
        <v>6380</v>
      </c>
      <c r="D67004" t="s">
        <v>3112</v>
      </c>
      <c r="F67004" t="s">
        <v>6381</v>
      </c>
      <c r="G67004" t="s">
        <v>117</v>
      </c>
      <c r="H67004" t="s">
        <v>118</v>
      </c>
      <c r="I67004" t="s">
        <v>24202</v>
      </c>
      <c r="J67004" t="s">
        <v>21183</v>
      </c>
      <c r="K67004">
        <v>6</v>
      </c>
    </row>
    <row r="67005" spans="1:11" x14ac:dyDescent="0.25">
      <c r="A67005" t="s">
        <v>6343</v>
      </c>
      <c r="B67005" t="s">
        <v>6344</v>
      </c>
      <c r="C67005" t="s">
        <v>6345</v>
      </c>
      <c r="D67005" t="s">
        <v>5938</v>
      </c>
      <c r="E67005" t="s">
        <v>6346</v>
      </c>
      <c r="F67005" t="s">
        <v>2829</v>
      </c>
      <c r="G67005" t="s">
        <v>56</v>
      </c>
      <c r="H67005" t="s">
        <v>41</v>
      </c>
      <c r="I67005" t="s">
        <v>24202</v>
      </c>
      <c r="J67005" t="s">
        <v>21183</v>
      </c>
      <c r="K67005">
        <v>6</v>
      </c>
    </row>
    <row r="67006" spans="1:11" x14ac:dyDescent="0.25">
      <c r="A67006" t="s">
        <v>6335</v>
      </c>
      <c r="C67006" t="s">
        <v>6095</v>
      </c>
      <c r="D67006" t="s">
        <v>6096</v>
      </c>
      <c r="F67006" t="s">
        <v>6336</v>
      </c>
      <c r="G67006" t="s">
        <v>64</v>
      </c>
      <c r="H67006" t="s">
        <v>6065</v>
      </c>
      <c r="I67006" t="s">
        <v>24202</v>
      </c>
      <c r="J67006" t="s">
        <v>21183</v>
      </c>
      <c r="K67006">
        <v>6</v>
      </c>
    </row>
    <row r="67007" spans="1:11" x14ac:dyDescent="0.25">
      <c r="A67007" t="s">
        <v>6337</v>
      </c>
      <c r="C67007" t="s">
        <v>6095</v>
      </c>
      <c r="D67007" t="s">
        <v>3534</v>
      </c>
      <c r="F67007" t="s">
        <v>6338</v>
      </c>
      <c r="G67007" t="s">
        <v>64</v>
      </c>
      <c r="H67007" t="s">
        <v>30</v>
      </c>
      <c r="I67007" t="s">
        <v>24202</v>
      </c>
      <c r="J67007" t="s">
        <v>21183</v>
      </c>
      <c r="K67007">
        <v>6</v>
      </c>
    </row>
    <row r="67008" spans="1:11" x14ac:dyDescent="0.25">
      <c r="A67008" t="s">
        <v>6339</v>
      </c>
      <c r="C67008" t="s">
        <v>6340</v>
      </c>
      <c r="D67008" t="s">
        <v>2984</v>
      </c>
      <c r="E67008" t="s">
        <v>6341</v>
      </c>
      <c r="F67008" t="s">
        <v>6342</v>
      </c>
      <c r="G67008" t="s">
        <v>64</v>
      </c>
      <c r="H67008" t="s">
        <v>6065</v>
      </c>
      <c r="I67008" t="s">
        <v>24202</v>
      </c>
      <c r="J67008" t="s">
        <v>21183</v>
      </c>
      <c r="K67008">
        <v>6</v>
      </c>
    </row>
    <row r="67009" spans="1:11" x14ac:dyDescent="0.25">
      <c r="A67009" t="s">
        <v>24490</v>
      </c>
      <c r="C67009" t="s">
        <v>24491</v>
      </c>
      <c r="D67009" t="s">
        <v>7730</v>
      </c>
      <c r="F67009" t="s">
        <v>6924</v>
      </c>
      <c r="G67009" t="s">
        <v>16</v>
      </c>
      <c r="H67009" t="s">
        <v>834</v>
      </c>
      <c r="I67009" t="s">
        <v>24202</v>
      </c>
      <c r="J67009" t="s">
        <v>21183</v>
      </c>
      <c r="K67009">
        <v>6</v>
      </c>
    </row>
    <row r="67010" spans="1:11" x14ac:dyDescent="0.25">
      <c r="A67010" t="s">
        <v>24492</v>
      </c>
      <c r="B67010" t="s">
        <v>24493</v>
      </c>
      <c r="C67010" t="s">
        <v>24494</v>
      </c>
      <c r="D67010" t="s">
        <v>12721</v>
      </c>
      <c r="E67010" t="s">
        <v>24495</v>
      </c>
      <c r="F67010" t="s">
        <v>24496</v>
      </c>
      <c r="G67010" t="s">
        <v>64</v>
      </c>
      <c r="H67010" t="s">
        <v>574</v>
      </c>
      <c r="I67010" t="s">
        <v>24202</v>
      </c>
      <c r="J67010" t="s">
        <v>21183</v>
      </c>
      <c r="K67010">
        <v>6</v>
      </c>
    </row>
    <row r="67011" spans="1:11" x14ac:dyDescent="0.25">
      <c r="A67011" t="s">
        <v>24497</v>
      </c>
      <c r="C67011" t="s">
        <v>24498</v>
      </c>
      <c r="D67011" t="s">
        <v>3967</v>
      </c>
      <c r="E67011" t="s">
        <v>24499</v>
      </c>
      <c r="F67011" t="s">
        <v>8479</v>
      </c>
      <c r="G67011" t="s">
        <v>16</v>
      </c>
      <c r="H67011" t="s">
        <v>339</v>
      </c>
      <c r="I67011" t="s">
        <v>24202</v>
      </c>
      <c r="J67011" t="s">
        <v>21183</v>
      </c>
      <c r="K67011">
        <v>6</v>
      </c>
    </row>
    <row r="67012" spans="1:11" x14ac:dyDescent="0.25">
      <c r="A67012" t="s">
        <v>24500</v>
      </c>
      <c r="B67012" t="s">
        <v>24501</v>
      </c>
      <c r="C67012" t="s">
        <v>24502</v>
      </c>
      <c r="D67012" t="s">
        <v>679</v>
      </c>
      <c r="E67012" t="s">
        <v>24503</v>
      </c>
      <c r="F67012" t="s">
        <v>5071</v>
      </c>
      <c r="G67012" t="s">
        <v>64</v>
      </c>
      <c r="H67012" t="s">
        <v>574</v>
      </c>
      <c r="I67012" t="s">
        <v>24202</v>
      </c>
      <c r="J67012" t="s">
        <v>21183</v>
      </c>
      <c r="K67012">
        <v>6</v>
      </c>
    </row>
    <row r="67013" spans="1:11" x14ac:dyDescent="0.25">
      <c r="A67013" t="s">
        <v>24504</v>
      </c>
      <c r="C67013" t="s">
        <v>24505</v>
      </c>
      <c r="D67013" t="s">
        <v>3328</v>
      </c>
      <c r="E67013" t="s">
        <v>3384</v>
      </c>
      <c r="F67013" t="s">
        <v>1291</v>
      </c>
      <c r="G67013" t="s">
        <v>16</v>
      </c>
      <c r="H67013" t="s">
        <v>30</v>
      </c>
      <c r="I67013" t="s">
        <v>24202</v>
      </c>
      <c r="J67013" t="s">
        <v>21183</v>
      </c>
      <c r="K67013">
        <v>6</v>
      </c>
    </row>
    <row r="67014" spans="1:11" x14ac:dyDescent="0.25">
      <c r="A67014" t="s">
        <v>6373</v>
      </c>
      <c r="B67014" t="s">
        <v>6374</v>
      </c>
      <c r="C67014" t="s">
        <v>6375</v>
      </c>
      <c r="D67014" t="s">
        <v>6376</v>
      </c>
      <c r="F67014" t="s">
        <v>6377</v>
      </c>
      <c r="G67014" t="s">
        <v>314</v>
      </c>
      <c r="H67014" t="s">
        <v>846</v>
      </c>
      <c r="I67014" t="s">
        <v>24202</v>
      </c>
      <c r="J67014" t="s">
        <v>21183</v>
      </c>
      <c r="K67014">
        <v>6</v>
      </c>
    </row>
    <row r="67015" spans="1:11" x14ac:dyDescent="0.25">
      <c r="A67015" t="s">
        <v>6347</v>
      </c>
      <c r="C67015" t="s">
        <v>6095</v>
      </c>
      <c r="D67015" t="s">
        <v>1010</v>
      </c>
      <c r="E67015" t="s">
        <v>6348</v>
      </c>
      <c r="F67015" t="s">
        <v>6349</v>
      </c>
      <c r="G67015" t="s">
        <v>64</v>
      </c>
      <c r="H67015" t="s">
        <v>30</v>
      </c>
      <c r="I67015" t="s">
        <v>24202</v>
      </c>
      <c r="J67015" t="s">
        <v>21183</v>
      </c>
      <c r="K67015">
        <v>6</v>
      </c>
    </row>
    <row r="67016" spans="1:11" x14ac:dyDescent="0.25">
      <c r="A67016" t="s">
        <v>6368</v>
      </c>
      <c r="C67016" t="s">
        <v>6369</v>
      </c>
      <c r="D67016" t="s">
        <v>6370</v>
      </c>
      <c r="E67016" t="s">
        <v>6371</v>
      </c>
      <c r="F67016" t="s">
        <v>6372</v>
      </c>
      <c r="G67016" t="s">
        <v>84</v>
      </c>
      <c r="H67016" t="s">
        <v>110</v>
      </c>
      <c r="I67016" t="s">
        <v>24202</v>
      </c>
      <c r="J67016" t="s">
        <v>21183</v>
      </c>
      <c r="K67016">
        <v>6</v>
      </c>
    </row>
    <row r="67017" spans="1:11" x14ac:dyDescent="0.25">
      <c r="A67017" t="s">
        <v>24506</v>
      </c>
      <c r="B67017" t="s">
        <v>24507</v>
      </c>
      <c r="C67017" t="s">
        <v>24382</v>
      </c>
      <c r="D67017" t="s">
        <v>10788</v>
      </c>
      <c r="E67017" t="s">
        <v>23299</v>
      </c>
      <c r="F67017" t="s">
        <v>24508</v>
      </c>
      <c r="G67017" t="s">
        <v>16</v>
      </c>
      <c r="I67017" t="s">
        <v>24202</v>
      </c>
      <c r="J67017" t="s">
        <v>21183</v>
      </c>
      <c r="K67017">
        <v>6</v>
      </c>
    </row>
    <row r="67018" spans="1:11" x14ac:dyDescent="0.25">
      <c r="A67018" t="s">
        <v>24509</v>
      </c>
      <c r="C67018" t="s">
        <v>24510</v>
      </c>
      <c r="D67018" t="s">
        <v>14134</v>
      </c>
      <c r="E67018" t="s">
        <v>24511</v>
      </c>
      <c r="F67018" t="s">
        <v>2926</v>
      </c>
      <c r="G67018" t="s">
        <v>16</v>
      </c>
      <c r="H67018" t="s">
        <v>49</v>
      </c>
      <c r="I67018" t="s">
        <v>24202</v>
      </c>
      <c r="J67018" t="s">
        <v>21183</v>
      </c>
      <c r="K67018">
        <v>6</v>
      </c>
    </row>
    <row r="67019" spans="1:11" x14ac:dyDescent="0.25">
      <c r="A67019" t="s">
        <v>24512</v>
      </c>
      <c r="B67019" t="s">
        <v>24513</v>
      </c>
      <c r="C67019" t="s">
        <v>24514</v>
      </c>
      <c r="D67019" t="s">
        <v>10731</v>
      </c>
      <c r="E67019" t="s">
        <v>24515</v>
      </c>
      <c r="F67019" t="s">
        <v>24496</v>
      </c>
      <c r="G67019" t="s">
        <v>64</v>
      </c>
      <c r="H67019" t="s">
        <v>574</v>
      </c>
      <c r="I67019" t="s">
        <v>24202</v>
      </c>
      <c r="J67019" t="s">
        <v>21183</v>
      </c>
      <c r="K67019">
        <v>6</v>
      </c>
    </row>
    <row r="67020" spans="1:11" x14ac:dyDescent="0.25">
      <c r="A67020" t="s">
        <v>6424</v>
      </c>
      <c r="C67020" t="s">
        <v>6425</v>
      </c>
      <c r="D67020" t="s">
        <v>6426</v>
      </c>
      <c r="F67020" t="s">
        <v>6427</v>
      </c>
      <c r="G67020" t="s">
        <v>16</v>
      </c>
      <c r="H67020" t="s">
        <v>41</v>
      </c>
      <c r="I67020" t="s">
        <v>24202</v>
      </c>
      <c r="J67020" t="s">
        <v>21183</v>
      </c>
      <c r="K67020">
        <v>6</v>
      </c>
    </row>
    <row r="67021" spans="1:11" x14ac:dyDescent="0.25">
      <c r="A67021" t="s">
        <v>24516</v>
      </c>
      <c r="C67021" t="s">
        <v>24517</v>
      </c>
      <c r="D67021" t="s">
        <v>20702</v>
      </c>
      <c r="E67021" t="s">
        <v>24518</v>
      </c>
      <c r="F67021" t="s">
        <v>10934</v>
      </c>
      <c r="G67021" t="s">
        <v>247</v>
      </c>
      <c r="H67021" t="s">
        <v>248</v>
      </c>
      <c r="I67021" t="s">
        <v>24202</v>
      </c>
      <c r="J67021" t="s">
        <v>21183</v>
      </c>
      <c r="K67021">
        <v>6</v>
      </c>
    </row>
    <row r="67022" spans="1:11" x14ac:dyDescent="0.25">
      <c r="A67022" t="s">
        <v>6409</v>
      </c>
      <c r="C67022" t="s">
        <v>6410</v>
      </c>
      <c r="D67022" t="s">
        <v>6411</v>
      </c>
      <c r="F67022" t="s">
        <v>666</v>
      </c>
      <c r="G67022" t="s">
        <v>16</v>
      </c>
      <c r="H67022" t="s">
        <v>30</v>
      </c>
      <c r="I67022" t="s">
        <v>24202</v>
      </c>
      <c r="J67022" t="s">
        <v>21183</v>
      </c>
      <c r="K67022">
        <v>6</v>
      </c>
    </row>
    <row r="67023" spans="1:11" x14ac:dyDescent="0.25">
      <c r="A67023" t="s">
        <v>24519</v>
      </c>
      <c r="B67023" t="s">
        <v>24520</v>
      </c>
      <c r="C67023" t="s">
        <v>24521</v>
      </c>
      <c r="D67023" t="s">
        <v>24522</v>
      </c>
      <c r="E67023" t="s">
        <v>24523</v>
      </c>
      <c r="F67023" t="s">
        <v>24524</v>
      </c>
      <c r="G67023" t="s">
        <v>72</v>
      </c>
      <c r="H67023" t="s">
        <v>73</v>
      </c>
      <c r="I67023" t="s">
        <v>24202</v>
      </c>
      <c r="J67023" t="s">
        <v>21183</v>
      </c>
      <c r="K67023">
        <v>6</v>
      </c>
    </row>
    <row r="67024" spans="1:11" x14ac:dyDescent="0.25">
      <c r="A67024" t="s">
        <v>5920</v>
      </c>
      <c r="B67024" t="s">
        <v>5921</v>
      </c>
      <c r="C67024" t="s">
        <v>5922</v>
      </c>
      <c r="D67024" t="s">
        <v>5923</v>
      </c>
      <c r="E67024" t="s">
        <v>5924</v>
      </c>
      <c r="F67024" t="s">
        <v>5925</v>
      </c>
      <c r="G67024" t="s">
        <v>64</v>
      </c>
      <c r="H67024" t="s">
        <v>65</v>
      </c>
      <c r="I67024" t="s">
        <v>24202</v>
      </c>
      <c r="J67024" t="s">
        <v>21183</v>
      </c>
      <c r="K67024">
        <v>6</v>
      </c>
    </row>
    <row r="67025" spans="1:11" x14ac:dyDescent="0.25">
      <c r="A67025" t="s">
        <v>6412</v>
      </c>
      <c r="C67025" t="s">
        <v>6120</v>
      </c>
      <c r="D67025" t="s">
        <v>6240</v>
      </c>
      <c r="E67025" t="s">
        <v>6413</v>
      </c>
      <c r="F67025" t="s">
        <v>6414</v>
      </c>
      <c r="G67025" t="s">
        <v>48</v>
      </c>
      <c r="H67025" t="s">
        <v>49</v>
      </c>
      <c r="I67025" t="s">
        <v>24202</v>
      </c>
      <c r="J67025" t="s">
        <v>21183</v>
      </c>
      <c r="K67025">
        <v>6</v>
      </c>
    </row>
    <row r="67026" spans="1:11" x14ac:dyDescent="0.25">
      <c r="A67026" t="s">
        <v>6415</v>
      </c>
      <c r="C67026" t="s">
        <v>6123</v>
      </c>
      <c r="D67026" t="s">
        <v>432</v>
      </c>
      <c r="E67026" t="s">
        <v>6413</v>
      </c>
      <c r="F67026" t="s">
        <v>6414</v>
      </c>
      <c r="G67026" t="s">
        <v>48</v>
      </c>
      <c r="H67026" t="s">
        <v>49</v>
      </c>
      <c r="I67026" t="s">
        <v>24202</v>
      </c>
      <c r="J67026" t="s">
        <v>21183</v>
      </c>
      <c r="K67026">
        <v>6</v>
      </c>
    </row>
    <row r="67027" spans="1:11" x14ac:dyDescent="0.25">
      <c r="A67027" t="s">
        <v>6403</v>
      </c>
      <c r="C67027" t="s">
        <v>6404</v>
      </c>
      <c r="D67027" t="s">
        <v>2645</v>
      </c>
      <c r="F67027" t="s">
        <v>4818</v>
      </c>
      <c r="G67027" t="s">
        <v>16</v>
      </c>
      <c r="H67027" t="s">
        <v>30</v>
      </c>
      <c r="I67027" t="s">
        <v>24202</v>
      </c>
      <c r="J67027" t="s">
        <v>21183</v>
      </c>
      <c r="K67027">
        <v>6</v>
      </c>
    </row>
    <row r="67028" spans="1:11" x14ac:dyDescent="0.25">
      <c r="A67028" t="s">
        <v>6382</v>
      </c>
      <c r="B67028" t="s">
        <v>6383</v>
      </c>
      <c r="C67028" t="s">
        <v>6384</v>
      </c>
      <c r="D67028" t="s">
        <v>3782</v>
      </c>
      <c r="F67028" t="s">
        <v>540</v>
      </c>
      <c r="G67028" t="s">
        <v>16</v>
      </c>
      <c r="H67028" t="s">
        <v>17</v>
      </c>
      <c r="I67028" t="s">
        <v>24202</v>
      </c>
      <c r="J67028" t="s">
        <v>21183</v>
      </c>
      <c r="K67028">
        <v>6</v>
      </c>
    </row>
    <row r="67029" spans="1:11" x14ac:dyDescent="0.25">
      <c r="A67029" t="s">
        <v>6405</v>
      </c>
      <c r="B67029" t="s">
        <v>6406</v>
      </c>
      <c r="C67029" t="s">
        <v>6407</v>
      </c>
      <c r="D67029" t="s">
        <v>4551</v>
      </c>
      <c r="E67029" t="s">
        <v>6408</v>
      </c>
      <c r="F67029" t="s">
        <v>546</v>
      </c>
      <c r="G67029" t="s">
        <v>95</v>
      </c>
      <c r="H67029" t="s">
        <v>206</v>
      </c>
      <c r="I67029" t="s">
        <v>24202</v>
      </c>
      <c r="J67029" t="s">
        <v>21183</v>
      </c>
      <c r="K67029">
        <v>6</v>
      </c>
    </row>
    <row r="67030" spans="1:11" x14ac:dyDescent="0.25">
      <c r="A67030" t="s">
        <v>6447</v>
      </c>
      <c r="C67030" t="s">
        <v>6448</v>
      </c>
      <c r="D67030" t="s">
        <v>6449</v>
      </c>
      <c r="E67030" t="s">
        <v>6450</v>
      </c>
      <c r="F67030" t="s">
        <v>6451</v>
      </c>
      <c r="G67030" t="s">
        <v>64</v>
      </c>
      <c r="H67030" t="s">
        <v>6452</v>
      </c>
      <c r="I67030" t="s">
        <v>24202</v>
      </c>
      <c r="J67030" t="s">
        <v>21183</v>
      </c>
      <c r="K67030">
        <v>6</v>
      </c>
    </row>
    <row r="67031" spans="1:11" x14ac:dyDescent="0.25">
      <c r="A67031" t="s">
        <v>24525</v>
      </c>
      <c r="C67031" t="s">
        <v>24526</v>
      </c>
      <c r="D67031" t="s">
        <v>10566</v>
      </c>
      <c r="E67031" t="s">
        <v>24527</v>
      </c>
      <c r="F67031" t="s">
        <v>24528</v>
      </c>
      <c r="G67031" t="s">
        <v>72</v>
      </c>
      <c r="H67031" t="s">
        <v>73</v>
      </c>
      <c r="I67031" t="s">
        <v>24202</v>
      </c>
      <c r="J67031" t="s">
        <v>21183</v>
      </c>
      <c r="K67031">
        <v>6</v>
      </c>
    </row>
    <row r="67032" spans="1:11" x14ac:dyDescent="0.25">
      <c r="A67032" t="s">
        <v>24529</v>
      </c>
      <c r="C67032" t="s">
        <v>24530</v>
      </c>
      <c r="D67032" t="s">
        <v>10070</v>
      </c>
      <c r="F67032" t="s">
        <v>5444</v>
      </c>
      <c r="G67032" t="s">
        <v>16</v>
      </c>
      <c r="H67032" t="s">
        <v>3903</v>
      </c>
      <c r="I67032" t="s">
        <v>24202</v>
      </c>
      <c r="J67032" t="s">
        <v>21183</v>
      </c>
      <c r="K67032">
        <v>6</v>
      </c>
    </row>
    <row r="67033" spans="1:11" x14ac:dyDescent="0.25">
      <c r="A67033" t="s">
        <v>24531</v>
      </c>
      <c r="C67033" t="s">
        <v>24532</v>
      </c>
      <c r="D67033" t="s">
        <v>24533</v>
      </c>
      <c r="E67033" t="s">
        <v>24534</v>
      </c>
      <c r="F67033" t="s">
        <v>4031</v>
      </c>
      <c r="G67033" t="s">
        <v>16</v>
      </c>
      <c r="H67033" t="s">
        <v>30</v>
      </c>
      <c r="I67033" t="s">
        <v>24202</v>
      </c>
      <c r="J67033" t="s">
        <v>21183</v>
      </c>
      <c r="K67033">
        <v>6</v>
      </c>
    </row>
    <row r="67034" spans="1:11" x14ac:dyDescent="0.25">
      <c r="A67034" t="s">
        <v>24535</v>
      </c>
      <c r="C67034" t="s">
        <v>24536</v>
      </c>
      <c r="D67034" t="s">
        <v>24537</v>
      </c>
      <c r="F67034" t="s">
        <v>10616</v>
      </c>
      <c r="G67034" t="s">
        <v>10617</v>
      </c>
      <c r="H67034" t="s">
        <v>315</v>
      </c>
      <c r="I67034" t="s">
        <v>24202</v>
      </c>
      <c r="J67034" t="s">
        <v>21183</v>
      </c>
      <c r="K67034">
        <v>6</v>
      </c>
    </row>
    <row r="67035" spans="1:11" x14ac:dyDescent="0.25">
      <c r="A67035" t="s">
        <v>24538</v>
      </c>
      <c r="B67035" t="s">
        <v>24539</v>
      </c>
      <c r="C67035" t="s">
        <v>24540</v>
      </c>
      <c r="D67035" t="s">
        <v>9449</v>
      </c>
      <c r="E67035" t="s">
        <v>24541</v>
      </c>
      <c r="F67035" t="s">
        <v>18327</v>
      </c>
      <c r="G67035" t="s">
        <v>1930</v>
      </c>
      <c r="H67035" t="s">
        <v>1893</v>
      </c>
      <c r="I67035" t="s">
        <v>24202</v>
      </c>
      <c r="J67035" t="s">
        <v>21183</v>
      </c>
      <c r="K67035">
        <v>6</v>
      </c>
    </row>
    <row r="67036" spans="1:11" x14ac:dyDescent="0.25">
      <c r="A67036" t="s">
        <v>6420</v>
      </c>
      <c r="C67036" t="s">
        <v>6421</v>
      </c>
      <c r="D67036" t="s">
        <v>1085</v>
      </c>
      <c r="E67036" t="s">
        <v>6422</v>
      </c>
      <c r="F67036" t="s">
        <v>6423</v>
      </c>
      <c r="G67036" t="s">
        <v>84</v>
      </c>
      <c r="H67036" t="s">
        <v>85</v>
      </c>
      <c r="I67036" t="s">
        <v>24202</v>
      </c>
      <c r="J67036" t="s">
        <v>21183</v>
      </c>
      <c r="K67036">
        <v>6</v>
      </c>
    </row>
    <row r="67037" spans="1:11" x14ac:dyDescent="0.25">
      <c r="A67037" t="s">
        <v>6428</v>
      </c>
      <c r="B67037" t="s">
        <v>6429</v>
      </c>
      <c r="C67037" t="s">
        <v>6430</v>
      </c>
      <c r="D67037" t="s">
        <v>1225</v>
      </c>
      <c r="E67037" t="s">
        <v>6431</v>
      </c>
      <c r="F67037" t="s">
        <v>6432</v>
      </c>
      <c r="G67037" t="s">
        <v>314</v>
      </c>
      <c r="H67037" t="s">
        <v>846</v>
      </c>
      <c r="I67037" t="s">
        <v>24202</v>
      </c>
      <c r="J67037" t="s">
        <v>21183</v>
      </c>
      <c r="K67037">
        <v>6</v>
      </c>
    </row>
    <row r="67038" spans="1:11" x14ac:dyDescent="0.25">
      <c r="A67038" t="s">
        <v>6433</v>
      </c>
      <c r="C67038" t="s">
        <v>6434</v>
      </c>
      <c r="D67038" t="s">
        <v>6435</v>
      </c>
      <c r="E67038" t="s">
        <v>6436</v>
      </c>
      <c r="F67038" t="s">
        <v>4500</v>
      </c>
      <c r="G67038" t="s">
        <v>16</v>
      </c>
      <c r="H67038" t="s">
        <v>30</v>
      </c>
      <c r="I67038" t="s">
        <v>24202</v>
      </c>
      <c r="J67038" t="s">
        <v>21183</v>
      </c>
      <c r="K67038">
        <v>6</v>
      </c>
    </row>
    <row r="67039" spans="1:11" x14ac:dyDescent="0.25">
      <c r="A67039" t="s">
        <v>6931</v>
      </c>
      <c r="C67039" t="s">
        <v>6932</v>
      </c>
      <c r="D67039" t="s">
        <v>3266</v>
      </c>
      <c r="F67039" t="s">
        <v>6933</v>
      </c>
      <c r="G67039" t="s">
        <v>16</v>
      </c>
      <c r="H67039" t="s">
        <v>17</v>
      </c>
      <c r="I67039" t="s">
        <v>24202</v>
      </c>
      <c r="J67039" t="s">
        <v>21183</v>
      </c>
      <c r="K67039">
        <v>6</v>
      </c>
    </row>
    <row r="67040" spans="1:11" x14ac:dyDescent="0.25">
      <c r="A67040" t="s">
        <v>24542</v>
      </c>
      <c r="B67040" t="s">
        <v>24543</v>
      </c>
      <c r="C67040" t="s">
        <v>24544</v>
      </c>
      <c r="D67040" t="s">
        <v>4537</v>
      </c>
      <c r="E67040" t="s">
        <v>24545</v>
      </c>
      <c r="F67040" t="s">
        <v>4240</v>
      </c>
      <c r="G67040" t="s">
        <v>16</v>
      </c>
      <c r="H67040" t="s">
        <v>30</v>
      </c>
      <c r="I67040" t="s">
        <v>24202</v>
      </c>
      <c r="J67040" t="s">
        <v>21183</v>
      </c>
      <c r="K67040">
        <v>6</v>
      </c>
    </row>
    <row r="67041" spans="1:11" x14ac:dyDescent="0.25">
      <c r="A67041" t="s">
        <v>6398</v>
      </c>
      <c r="B67041" t="s">
        <v>6399</v>
      </c>
      <c r="C67041" t="s">
        <v>6400</v>
      </c>
      <c r="D67041" t="s">
        <v>2573</v>
      </c>
      <c r="E67041" t="s">
        <v>6401</v>
      </c>
      <c r="F67041" t="s">
        <v>6402</v>
      </c>
      <c r="G67041" t="s">
        <v>16</v>
      </c>
      <c r="H67041" t="s">
        <v>1167</v>
      </c>
      <c r="I67041" t="s">
        <v>24202</v>
      </c>
      <c r="J67041" t="s">
        <v>21183</v>
      </c>
      <c r="K67041">
        <v>6</v>
      </c>
    </row>
    <row r="67042" spans="1:11" x14ac:dyDescent="0.25">
      <c r="A67042" t="s">
        <v>6385</v>
      </c>
      <c r="C67042" t="s">
        <v>6386</v>
      </c>
      <c r="D67042" t="s">
        <v>6387</v>
      </c>
      <c r="E67042" t="s">
        <v>6388</v>
      </c>
      <c r="F67042" t="s">
        <v>6389</v>
      </c>
      <c r="G67042" t="s">
        <v>117</v>
      </c>
      <c r="H67042" t="s">
        <v>118</v>
      </c>
      <c r="I67042" t="s">
        <v>24202</v>
      </c>
      <c r="J67042" t="s">
        <v>21183</v>
      </c>
      <c r="K67042">
        <v>6</v>
      </c>
    </row>
    <row r="67043" spans="1:11" x14ac:dyDescent="0.25">
      <c r="A67043" t="s">
        <v>6390</v>
      </c>
      <c r="C67043" t="s">
        <v>6386</v>
      </c>
      <c r="D67043" t="s">
        <v>6391</v>
      </c>
      <c r="E67043" t="s">
        <v>6388</v>
      </c>
      <c r="F67043" t="s">
        <v>6389</v>
      </c>
      <c r="G67043" t="s">
        <v>117</v>
      </c>
      <c r="H67043" t="s">
        <v>118</v>
      </c>
      <c r="I67043" t="s">
        <v>24202</v>
      </c>
      <c r="J67043" t="s">
        <v>21183</v>
      </c>
      <c r="K67043">
        <v>6</v>
      </c>
    </row>
    <row r="67044" spans="1:11" x14ac:dyDescent="0.25">
      <c r="A67044" t="s">
        <v>24546</v>
      </c>
      <c r="C67044" t="s">
        <v>24547</v>
      </c>
      <c r="D67044" t="s">
        <v>10418</v>
      </c>
      <c r="E67044" t="s">
        <v>24548</v>
      </c>
      <c r="F67044" t="s">
        <v>1286</v>
      </c>
      <c r="G67044" t="s">
        <v>16</v>
      </c>
      <c r="H67044" t="s">
        <v>1102</v>
      </c>
      <c r="I67044" t="s">
        <v>24202</v>
      </c>
      <c r="J67044" t="s">
        <v>21183</v>
      </c>
      <c r="K67044">
        <v>6</v>
      </c>
    </row>
    <row r="67045" spans="1:11" x14ac:dyDescent="0.25">
      <c r="A67045" t="s">
        <v>24549</v>
      </c>
      <c r="C67045" t="s">
        <v>24550</v>
      </c>
      <c r="D67045" t="s">
        <v>11914</v>
      </c>
      <c r="F67045" t="s">
        <v>706</v>
      </c>
      <c r="G67045" t="s">
        <v>16</v>
      </c>
      <c r="H67045" t="s">
        <v>102</v>
      </c>
      <c r="I67045" t="s">
        <v>24202</v>
      </c>
      <c r="J67045" t="s">
        <v>21183</v>
      </c>
      <c r="K67045">
        <v>6</v>
      </c>
    </row>
    <row r="67046" spans="1:11" x14ac:dyDescent="0.25">
      <c r="A67046" t="s">
        <v>24551</v>
      </c>
      <c r="B67046" t="s">
        <v>24552</v>
      </c>
      <c r="C67046" t="s">
        <v>24553</v>
      </c>
      <c r="D67046" t="s">
        <v>24554</v>
      </c>
      <c r="E67046" t="s">
        <v>24555</v>
      </c>
      <c r="F67046" t="s">
        <v>11362</v>
      </c>
      <c r="G67046" t="s">
        <v>2166</v>
      </c>
      <c r="H67046" t="s">
        <v>864</v>
      </c>
      <c r="I67046" t="s">
        <v>24202</v>
      </c>
      <c r="J67046" t="s">
        <v>21183</v>
      </c>
      <c r="K67046">
        <v>6</v>
      </c>
    </row>
    <row r="67047" spans="1:11" x14ac:dyDescent="0.25">
      <c r="A67047" t="s">
        <v>24556</v>
      </c>
      <c r="B67047" t="s">
        <v>24557</v>
      </c>
      <c r="C67047" t="s">
        <v>24553</v>
      </c>
      <c r="D67047" t="s">
        <v>10979</v>
      </c>
      <c r="E67047" t="s">
        <v>24555</v>
      </c>
      <c r="F67047" t="s">
        <v>11362</v>
      </c>
      <c r="G67047" t="s">
        <v>2166</v>
      </c>
      <c r="H67047" t="s">
        <v>864</v>
      </c>
      <c r="I67047" t="s">
        <v>24202</v>
      </c>
      <c r="J67047" t="s">
        <v>21183</v>
      </c>
      <c r="K67047">
        <v>6</v>
      </c>
    </row>
    <row r="67048" spans="1:11" x14ac:dyDescent="0.25">
      <c r="A67048" t="s">
        <v>24558</v>
      </c>
      <c r="C67048" t="s">
        <v>24559</v>
      </c>
      <c r="D67048" t="s">
        <v>5325</v>
      </c>
      <c r="E67048" t="s">
        <v>24560</v>
      </c>
      <c r="F67048" t="s">
        <v>24561</v>
      </c>
      <c r="G67048" t="s">
        <v>16</v>
      </c>
      <c r="H67048" t="s">
        <v>30</v>
      </c>
      <c r="I67048" t="s">
        <v>24202</v>
      </c>
      <c r="J67048" t="s">
        <v>21183</v>
      </c>
      <c r="K67048">
        <v>6</v>
      </c>
    </row>
    <row r="67049" spans="1:11" x14ac:dyDescent="0.25">
      <c r="A67049" t="s">
        <v>6416</v>
      </c>
      <c r="C67049" t="s">
        <v>6417</v>
      </c>
      <c r="D67049" t="s">
        <v>6418</v>
      </c>
      <c r="E67049" t="s">
        <v>6419</v>
      </c>
      <c r="F67049" t="s">
        <v>5076</v>
      </c>
      <c r="G67049" t="s">
        <v>16</v>
      </c>
      <c r="H67049" t="s">
        <v>30</v>
      </c>
      <c r="I67049" t="s">
        <v>24202</v>
      </c>
      <c r="J67049" t="s">
        <v>21183</v>
      </c>
      <c r="K67049">
        <v>6</v>
      </c>
    </row>
    <row r="67050" spans="1:11" x14ac:dyDescent="0.25">
      <c r="A67050" t="s">
        <v>24562</v>
      </c>
      <c r="B67050" t="s">
        <v>24563</v>
      </c>
      <c r="C67050" t="s">
        <v>24564</v>
      </c>
      <c r="D67050" t="s">
        <v>9332</v>
      </c>
      <c r="E67050" t="s">
        <v>24565</v>
      </c>
      <c r="F67050" t="s">
        <v>24566</v>
      </c>
      <c r="G67050" t="s">
        <v>64</v>
      </c>
      <c r="H67050" t="s">
        <v>574</v>
      </c>
      <c r="I67050" t="s">
        <v>24202</v>
      </c>
      <c r="J67050" t="s">
        <v>21183</v>
      </c>
      <c r="K67050">
        <v>6</v>
      </c>
    </row>
    <row r="67051" spans="1:11" x14ac:dyDescent="0.25">
      <c r="A67051" t="s">
        <v>6463</v>
      </c>
      <c r="C67051" t="s">
        <v>6464</v>
      </c>
      <c r="D67051" t="s">
        <v>38</v>
      </c>
      <c r="F67051" t="s">
        <v>6465</v>
      </c>
      <c r="G67051" t="s">
        <v>48</v>
      </c>
      <c r="H67051" t="s">
        <v>2212</v>
      </c>
      <c r="I67051" t="s">
        <v>24202</v>
      </c>
      <c r="J67051" t="s">
        <v>21183</v>
      </c>
      <c r="K67051">
        <v>6</v>
      </c>
    </row>
    <row r="67052" spans="1:11" x14ac:dyDescent="0.25">
      <c r="A67052" t="s">
        <v>6466</v>
      </c>
      <c r="C67052" t="s">
        <v>6182</v>
      </c>
      <c r="D67052" t="s">
        <v>38</v>
      </c>
      <c r="E67052" t="s">
        <v>6413</v>
      </c>
      <c r="F67052" t="s">
        <v>6414</v>
      </c>
      <c r="G67052" t="s">
        <v>48</v>
      </c>
      <c r="H67052" t="s">
        <v>49</v>
      </c>
      <c r="I67052" t="s">
        <v>24202</v>
      </c>
      <c r="J67052" t="s">
        <v>21183</v>
      </c>
      <c r="K67052">
        <v>6</v>
      </c>
    </row>
    <row r="67053" spans="1:11" x14ac:dyDescent="0.25">
      <c r="A67053" t="s">
        <v>6467</v>
      </c>
      <c r="C67053" t="s">
        <v>6153</v>
      </c>
      <c r="D67053" t="s">
        <v>6174</v>
      </c>
      <c r="E67053" t="s">
        <v>6413</v>
      </c>
      <c r="F67053" t="s">
        <v>6414</v>
      </c>
      <c r="G67053" t="s">
        <v>48</v>
      </c>
      <c r="H67053" t="s">
        <v>49</v>
      </c>
      <c r="I67053" t="s">
        <v>24202</v>
      </c>
      <c r="J67053" t="s">
        <v>21183</v>
      </c>
      <c r="K67053">
        <v>6</v>
      </c>
    </row>
    <row r="67054" spans="1:11" x14ac:dyDescent="0.25">
      <c r="A67054" t="s">
        <v>6392</v>
      </c>
      <c r="B67054" t="s">
        <v>6393</v>
      </c>
      <c r="C67054" t="s">
        <v>6394</v>
      </c>
      <c r="D67054" t="s">
        <v>6395</v>
      </c>
      <c r="E67054" t="s">
        <v>6396</v>
      </c>
      <c r="F67054" t="s">
        <v>6397</v>
      </c>
      <c r="G67054" t="s">
        <v>64</v>
      </c>
      <c r="H67054" t="s">
        <v>30</v>
      </c>
      <c r="I67054" t="s">
        <v>24202</v>
      </c>
      <c r="J67054" t="s">
        <v>21183</v>
      </c>
      <c r="K67054">
        <v>6</v>
      </c>
    </row>
    <row r="67055" spans="1:11" x14ac:dyDescent="0.25">
      <c r="A67055" t="s">
        <v>24567</v>
      </c>
      <c r="B67055" t="s">
        <v>24568</v>
      </c>
      <c r="C67055" t="s">
        <v>24569</v>
      </c>
      <c r="D67055" t="s">
        <v>5563</v>
      </c>
      <c r="E67055" t="s">
        <v>24570</v>
      </c>
      <c r="F67055" t="s">
        <v>24466</v>
      </c>
      <c r="G67055" t="s">
        <v>72</v>
      </c>
      <c r="H67055" t="s">
        <v>73</v>
      </c>
      <c r="I67055" t="s">
        <v>24202</v>
      </c>
      <c r="J67055" t="s">
        <v>21183</v>
      </c>
      <c r="K67055">
        <v>6</v>
      </c>
    </row>
    <row r="67056" spans="1:11" x14ac:dyDescent="0.25">
      <c r="A67056" t="s">
        <v>24571</v>
      </c>
      <c r="C67056" t="s">
        <v>24572</v>
      </c>
      <c r="D67056" t="s">
        <v>11228</v>
      </c>
      <c r="F67056" t="s">
        <v>7556</v>
      </c>
      <c r="G67056" t="s">
        <v>16</v>
      </c>
      <c r="H67056" t="s">
        <v>30</v>
      </c>
      <c r="I67056" t="s">
        <v>24202</v>
      </c>
      <c r="J67056" t="s">
        <v>21183</v>
      </c>
      <c r="K67056">
        <v>6</v>
      </c>
    </row>
    <row r="67057" spans="1:11" x14ac:dyDescent="0.25">
      <c r="A67057" t="s">
        <v>24573</v>
      </c>
      <c r="B67057" t="s">
        <v>24574</v>
      </c>
      <c r="C67057" t="s">
        <v>24575</v>
      </c>
      <c r="D67057" t="s">
        <v>2094</v>
      </c>
      <c r="E67057" t="s">
        <v>24576</v>
      </c>
      <c r="F67057" t="s">
        <v>12090</v>
      </c>
      <c r="G67057" t="s">
        <v>16</v>
      </c>
      <c r="H67057" t="s">
        <v>30</v>
      </c>
      <c r="I67057" t="s">
        <v>24202</v>
      </c>
      <c r="J67057" t="s">
        <v>21183</v>
      </c>
      <c r="K67057">
        <v>6</v>
      </c>
    </row>
    <row r="67058" spans="1:11" x14ac:dyDescent="0.25">
      <c r="A67058" t="s">
        <v>24577</v>
      </c>
      <c r="C67058" t="s">
        <v>24578</v>
      </c>
      <c r="D67058" t="s">
        <v>1840</v>
      </c>
      <c r="F67058" t="s">
        <v>24579</v>
      </c>
      <c r="G67058" t="s">
        <v>16</v>
      </c>
      <c r="I67058" t="s">
        <v>24202</v>
      </c>
      <c r="J67058" t="s">
        <v>21183</v>
      </c>
      <c r="K67058">
        <v>6</v>
      </c>
    </row>
    <row r="67059" spans="1:11" x14ac:dyDescent="0.25">
      <c r="A67059" t="s">
        <v>24580</v>
      </c>
      <c r="C67059" t="s">
        <v>24581</v>
      </c>
      <c r="D67059" t="s">
        <v>5432</v>
      </c>
      <c r="E67059" t="s">
        <v>24582</v>
      </c>
      <c r="F67059" t="s">
        <v>24583</v>
      </c>
      <c r="G67059" t="s">
        <v>314</v>
      </c>
      <c r="H67059" t="s">
        <v>630</v>
      </c>
      <c r="I67059" t="s">
        <v>24202</v>
      </c>
      <c r="J67059" t="s">
        <v>21183</v>
      </c>
      <c r="K67059">
        <v>6</v>
      </c>
    </row>
    <row r="67060" spans="1:11" x14ac:dyDescent="0.25">
      <c r="A67060" t="s">
        <v>24584</v>
      </c>
      <c r="C67060" t="s">
        <v>24585</v>
      </c>
      <c r="D67060" t="s">
        <v>3938</v>
      </c>
      <c r="F67060" t="s">
        <v>24586</v>
      </c>
      <c r="G67060" t="s">
        <v>72</v>
      </c>
      <c r="H67060" t="s">
        <v>73</v>
      </c>
      <c r="I67060" t="s">
        <v>24202</v>
      </c>
      <c r="J67060" t="s">
        <v>21183</v>
      </c>
      <c r="K67060">
        <v>6</v>
      </c>
    </row>
    <row r="67061" spans="1:11" x14ac:dyDescent="0.25">
      <c r="A67061" t="s">
        <v>24587</v>
      </c>
      <c r="C67061" t="s">
        <v>24588</v>
      </c>
      <c r="D67061" t="s">
        <v>133</v>
      </c>
      <c r="F67061" t="s">
        <v>7211</v>
      </c>
      <c r="G67061" t="s">
        <v>48</v>
      </c>
      <c r="H67061" t="s">
        <v>2212</v>
      </c>
      <c r="I67061" t="s">
        <v>24202</v>
      </c>
      <c r="J67061" t="s">
        <v>21183</v>
      </c>
      <c r="K67061">
        <v>6</v>
      </c>
    </row>
    <row r="67062" spans="1:11" x14ac:dyDescent="0.25">
      <c r="A67062" t="s">
        <v>24589</v>
      </c>
      <c r="C67062" t="s">
        <v>24590</v>
      </c>
      <c r="D67062" t="s">
        <v>5743</v>
      </c>
      <c r="E67062" t="s">
        <v>24591</v>
      </c>
      <c r="F67062" t="s">
        <v>2926</v>
      </c>
      <c r="G67062" t="s">
        <v>16</v>
      </c>
      <c r="H67062" t="s">
        <v>49</v>
      </c>
      <c r="I67062" t="s">
        <v>24202</v>
      </c>
      <c r="J67062" t="s">
        <v>21183</v>
      </c>
      <c r="K67062">
        <v>6</v>
      </c>
    </row>
    <row r="67063" spans="1:11" x14ac:dyDescent="0.25">
      <c r="A67063" t="s">
        <v>6441</v>
      </c>
      <c r="B67063" t="s">
        <v>6442</v>
      </c>
      <c r="C67063" t="s">
        <v>6404</v>
      </c>
      <c r="D67063" t="s">
        <v>5003</v>
      </c>
      <c r="E67063" t="s">
        <v>6443</v>
      </c>
      <c r="F67063" t="s">
        <v>3256</v>
      </c>
      <c r="G67063" t="s">
        <v>16</v>
      </c>
      <c r="H67063" t="s">
        <v>30</v>
      </c>
      <c r="I67063" t="s">
        <v>24202</v>
      </c>
      <c r="J67063" t="s">
        <v>21183</v>
      </c>
      <c r="K67063">
        <v>6</v>
      </c>
    </row>
    <row r="67064" spans="1:11" x14ac:dyDescent="0.25">
      <c r="A67064" t="s">
        <v>6453</v>
      </c>
      <c r="B67064" t="s">
        <v>6454</v>
      </c>
      <c r="C67064" t="s">
        <v>6430</v>
      </c>
      <c r="D67064" t="s">
        <v>6455</v>
      </c>
      <c r="E67064" t="s">
        <v>6456</v>
      </c>
      <c r="F67064" t="s">
        <v>6457</v>
      </c>
      <c r="G67064" t="s">
        <v>314</v>
      </c>
      <c r="H67064" t="s">
        <v>846</v>
      </c>
      <c r="I67064" t="s">
        <v>24202</v>
      </c>
      <c r="J67064" t="s">
        <v>21183</v>
      </c>
      <c r="K67064">
        <v>6</v>
      </c>
    </row>
    <row r="67065" spans="1:11" x14ac:dyDescent="0.25">
      <c r="A67065" t="s">
        <v>6486</v>
      </c>
      <c r="B67065" t="s">
        <v>6487</v>
      </c>
      <c r="C67065" t="s">
        <v>6209</v>
      </c>
      <c r="D67065" t="s">
        <v>6210</v>
      </c>
      <c r="E67065" t="s">
        <v>6488</v>
      </c>
      <c r="F67065" t="s">
        <v>6489</v>
      </c>
      <c r="G67065" t="s">
        <v>48</v>
      </c>
      <c r="H67065" t="s">
        <v>49</v>
      </c>
      <c r="I67065" t="s">
        <v>24202</v>
      </c>
      <c r="J67065" t="s">
        <v>21183</v>
      </c>
      <c r="K67065">
        <v>6</v>
      </c>
    </row>
    <row r="67066" spans="1:11" x14ac:dyDescent="0.25">
      <c r="A67066" t="s">
        <v>6490</v>
      </c>
      <c r="B67066" t="s">
        <v>6491</v>
      </c>
      <c r="C67066" t="s">
        <v>6209</v>
      </c>
      <c r="D67066" t="s">
        <v>6210</v>
      </c>
      <c r="E67066" t="s">
        <v>6492</v>
      </c>
      <c r="F67066" t="s">
        <v>6493</v>
      </c>
      <c r="G67066" t="s">
        <v>48</v>
      </c>
      <c r="H67066" t="s">
        <v>49</v>
      </c>
      <c r="I67066" t="s">
        <v>24202</v>
      </c>
      <c r="J67066" t="s">
        <v>21183</v>
      </c>
      <c r="K67066">
        <v>6</v>
      </c>
    </row>
    <row r="67067" spans="1:11" x14ac:dyDescent="0.25">
      <c r="A67067" t="s">
        <v>6494</v>
      </c>
      <c r="B67067" t="s">
        <v>6495</v>
      </c>
      <c r="C67067" t="s">
        <v>6209</v>
      </c>
      <c r="D67067" t="s">
        <v>2622</v>
      </c>
      <c r="E67067" t="s">
        <v>6496</v>
      </c>
      <c r="F67067" t="s">
        <v>6497</v>
      </c>
      <c r="G67067" t="s">
        <v>48</v>
      </c>
      <c r="H67067" t="s">
        <v>49</v>
      </c>
      <c r="I67067" t="s">
        <v>24202</v>
      </c>
      <c r="J67067" t="s">
        <v>21183</v>
      </c>
      <c r="K67067">
        <v>6</v>
      </c>
    </row>
    <row r="67068" spans="1:11" x14ac:dyDescent="0.25">
      <c r="A67068" t="s">
        <v>6498</v>
      </c>
      <c r="C67068" t="s">
        <v>6499</v>
      </c>
      <c r="D67068" t="s">
        <v>6169</v>
      </c>
      <c r="E67068" t="s">
        <v>6500</v>
      </c>
      <c r="F67068" t="s">
        <v>6501</v>
      </c>
      <c r="G67068" t="s">
        <v>48</v>
      </c>
      <c r="H67068" t="s">
        <v>49</v>
      </c>
      <c r="I67068" t="s">
        <v>24202</v>
      </c>
      <c r="J67068" t="s">
        <v>21183</v>
      </c>
      <c r="K67068">
        <v>6</v>
      </c>
    </row>
    <row r="67069" spans="1:11" x14ac:dyDescent="0.25">
      <c r="A67069" t="s">
        <v>6502</v>
      </c>
      <c r="B67069" t="s">
        <v>6503</v>
      </c>
      <c r="C67069" t="s">
        <v>6209</v>
      </c>
      <c r="D67069" t="s">
        <v>4453</v>
      </c>
      <c r="E67069" t="s">
        <v>6504</v>
      </c>
      <c r="F67069" t="s">
        <v>6505</v>
      </c>
      <c r="G67069" t="s">
        <v>48</v>
      </c>
      <c r="H67069" t="s">
        <v>49</v>
      </c>
      <c r="I67069" t="s">
        <v>24202</v>
      </c>
      <c r="J67069" t="s">
        <v>21183</v>
      </c>
      <c r="K67069">
        <v>6</v>
      </c>
    </row>
    <row r="67070" spans="1:11" x14ac:dyDescent="0.25">
      <c r="A67070" t="s">
        <v>22704</v>
      </c>
      <c r="C67070" t="s">
        <v>22705</v>
      </c>
      <c r="D67070" t="s">
        <v>20228</v>
      </c>
      <c r="F67070" t="s">
        <v>8733</v>
      </c>
      <c r="G67070" t="s">
        <v>2166</v>
      </c>
      <c r="H67070" t="s">
        <v>864</v>
      </c>
      <c r="I67070" t="s">
        <v>24592</v>
      </c>
      <c r="J67070" t="s">
        <v>21183</v>
      </c>
      <c r="K67070">
        <v>6</v>
      </c>
    </row>
    <row r="67071" spans="1:11" x14ac:dyDescent="0.25">
      <c r="A67071" t="s">
        <v>24593</v>
      </c>
      <c r="B67071" t="s">
        <v>24594</v>
      </c>
      <c r="C67071" t="s">
        <v>24595</v>
      </c>
      <c r="D67071" t="s">
        <v>4669</v>
      </c>
      <c r="E67071" t="s">
        <v>24596</v>
      </c>
      <c r="F67071" t="s">
        <v>9357</v>
      </c>
      <c r="G67071" t="s">
        <v>2166</v>
      </c>
      <c r="H67071" t="s">
        <v>864</v>
      </c>
      <c r="I67071" t="s">
        <v>24592</v>
      </c>
      <c r="J67071" t="s">
        <v>21183</v>
      </c>
      <c r="K67071">
        <v>6</v>
      </c>
    </row>
    <row r="67072" spans="1:11" x14ac:dyDescent="0.25">
      <c r="A67072" t="s">
        <v>24597</v>
      </c>
      <c r="B67072" t="s">
        <v>24594</v>
      </c>
      <c r="C67072" t="s">
        <v>24595</v>
      </c>
      <c r="D67072" t="s">
        <v>4669</v>
      </c>
      <c r="E67072" t="s">
        <v>24596</v>
      </c>
      <c r="F67072" t="s">
        <v>9357</v>
      </c>
      <c r="G67072" t="s">
        <v>2166</v>
      </c>
      <c r="H67072" t="s">
        <v>864</v>
      </c>
      <c r="I67072" t="s">
        <v>24592</v>
      </c>
      <c r="J67072" t="s">
        <v>21183</v>
      </c>
      <c r="K67072">
        <v>6</v>
      </c>
    </row>
    <row r="67073" spans="1:11" x14ac:dyDescent="0.25">
      <c r="A67073" t="s">
        <v>22762</v>
      </c>
      <c r="C67073" t="s">
        <v>22763</v>
      </c>
      <c r="D67073" t="s">
        <v>15436</v>
      </c>
      <c r="F67073" t="s">
        <v>8733</v>
      </c>
      <c r="G67073" t="s">
        <v>2166</v>
      </c>
      <c r="H67073" t="s">
        <v>864</v>
      </c>
      <c r="I67073" t="s">
        <v>24592</v>
      </c>
      <c r="J67073" t="s">
        <v>21183</v>
      </c>
      <c r="K67073">
        <v>6</v>
      </c>
    </row>
    <row r="67074" spans="1:11" x14ac:dyDescent="0.25">
      <c r="A67074" t="s">
        <v>24598</v>
      </c>
      <c r="C67074" t="s">
        <v>24599</v>
      </c>
      <c r="D67074" t="s">
        <v>21701</v>
      </c>
      <c r="E67074" t="s">
        <v>6125</v>
      </c>
      <c r="F67074" t="s">
        <v>2926</v>
      </c>
      <c r="G67074" t="s">
        <v>16</v>
      </c>
      <c r="H67074" t="s">
        <v>49</v>
      </c>
      <c r="I67074" t="s">
        <v>24592</v>
      </c>
      <c r="J67074" t="s">
        <v>21183</v>
      </c>
      <c r="K67074">
        <v>6</v>
      </c>
    </row>
    <row r="67075" spans="1:11" x14ac:dyDescent="0.25">
      <c r="A67075" t="s">
        <v>24600</v>
      </c>
      <c r="C67075" t="s">
        <v>24601</v>
      </c>
      <c r="D67075" t="s">
        <v>1785</v>
      </c>
      <c r="F67075" t="s">
        <v>5444</v>
      </c>
      <c r="G67075" t="s">
        <v>16</v>
      </c>
      <c r="H67075" t="s">
        <v>3903</v>
      </c>
      <c r="I67075" t="s">
        <v>24592</v>
      </c>
      <c r="J67075" t="s">
        <v>21183</v>
      </c>
      <c r="K67075">
        <v>6</v>
      </c>
    </row>
    <row r="67076" spans="1:11" x14ac:dyDescent="0.25">
      <c r="A67076" t="s">
        <v>24602</v>
      </c>
      <c r="B67076" t="s">
        <v>24603</v>
      </c>
      <c r="C67076" t="s">
        <v>24604</v>
      </c>
      <c r="D67076" t="s">
        <v>4214</v>
      </c>
      <c r="E67076" t="s">
        <v>24605</v>
      </c>
      <c r="F67076" t="s">
        <v>8775</v>
      </c>
      <c r="G67076" t="s">
        <v>5033</v>
      </c>
      <c r="H67076" t="s">
        <v>5034</v>
      </c>
      <c r="I67076" t="s">
        <v>24592</v>
      </c>
      <c r="J67076" t="s">
        <v>21183</v>
      </c>
      <c r="K67076">
        <v>6</v>
      </c>
    </row>
    <row r="67077" spans="1:11" x14ac:dyDescent="0.25">
      <c r="A67077" t="s">
        <v>24606</v>
      </c>
      <c r="B67077" t="s">
        <v>24607</v>
      </c>
      <c r="C67077" t="s">
        <v>24608</v>
      </c>
      <c r="D67077" t="s">
        <v>14023</v>
      </c>
      <c r="E67077" t="s">
        <v>24609</v>
      </c>
      <c r="F67077" t="s">
        <v>840</v>
      </c>
      <c r="G67077" t="s">
        <v>16</v>
      </c>
      <c r="H67077" t="s">
        <v>516</v>
      </c>
      <c r="I67077" t="s">
        <v>24592</v>
      </c>
      <c r="J67077" t="s">
        <v>21183</v>
      </c>
      <c r="K67077">
        <v>6</v>
      </c>
    </row>
    <row r="67078" spans="1:11" x14ac:dyDescent="0.25">
      <c r="A67078" t="s">
        <v>24610</v>
      </c>
      <c r="B67078" t="s">
        <v>24611</v>
      </c>
      <c r="C67078" t="s">
        <v>24612</v>
      </c>
      <c r="D67078" t="s">
        <v>8322</v>
      </c>
      <c r="E67078" t="s">
        <v>24613</v>
      </c>
      <c r="F67078" t="s">
        <v>24614</v>
      </c>
      <c r="G67078" t="s">
        <v>16</v>
      </c>
      <c r="H67078" t="s">
        <v>339</v>
      </c>
      <c r="I67078" t="s">
        <v>24592</v>
      </c>
      <c r="J67078" t="s">
        <v>21183</v>
      </c>
      <c r="K67078">
        <v>6</v>
      </c>
    </row>
    <row r="67079" spans="1:11" x14ac:dyDescent="0.25">
      <c r="A67079" t="s">
        <v>24615</v>
      </c>
      <c r="C67079" t="s">
        <v>24616</v>
      </c>
      <c r="D67079" t="s">
        <v>7373</v>
      </c>
      <c r="E67079" t="s">
        <v>24617</v>
      </c>
      <c r="F67079" t="s">
        <v>15220</v>
      </c>
      <c r="G67079" t="s">
        <v>7874</v>
      </c>
      <c r="H67079" t="s">
        <v>859</v>
      </c>
      <c r="I67079" t="s">
        <v>24592</v>
      </c>
      <c r="J67079" t="s">
        <v>21183</v>
      </c>
      <c r="K67079">
        <v>6</v>
      </c>
    </row>
    <row r="67080" spans="1:11" x14ac:dyDescent="0.25">
      <c r="A67080" t="s">
        <v>22989</v>
      </c>
      <c r="C67080" t="s">
        <v>22990</v>
      </c>
      <c r="D67080" t="s">
        <v>2504</v>
      </c>
      <c r="E67080" t="s">
        <v>22991</v>
      </c>
      <c r="F67080" t="s">
        <v>1143</v>
      </c>
      <c r="G67080" t="s">
        <v>16</v>
      </c>
      <c r="H67080" t="s">
        <v>339</v>
      </c>
      <c r="I67080" t="s">
        <v>24592</v>
      </c>
      <c r="J67080" t="s">
        <v>21183</v>
      </c>
      <c r="K67080">
        <v>6</v>
      </c>
    </row>
    <row r="67081" spans="1:11" x14ac:dyDescent="0.25">
      <c r="A67081" t="s">
        <v>22992</v>
      </c>
      <c r="C67081" t="s">
        <v>22990</v>
      </c>
      <c r="D67081" t="s">
        <v>2504</v>
      </c>
      <c r="E67081" t="s">
        <v>22991</v>
      </c>
      <c r="F67081" t="s">
        <v>1143</v>
      </c>
      <c r="G67081" t="s">
        <v>16</v>
      </c>
      <c r="H67081" t="s">
        <v>339</v>
      </c>
      <c r="I67081" t="s">
        <v>24592</v>
      </c>
      <c r="J67081" t="s">
        <v>21183</v>
      </c>
      <c r="K67081">
        <v>6</v>
      </c>
    </row>
    <row r="67082" spans="1:11" x14ac:dyDescent="0.25">
      <c r="A67082" t="s">
        <v>24618</v>
      </c>
      <c r="C67082" t="s">
        <v>24619</v>
      </c>
      <c r="D67082" t="s">
        <v>6297</v>
      </c>
      <c r="E67082" t="s">
        <v>24620</v>
      </c>
      <c r="F67082" t="s">
        <v>24060</v>
      </c>
      <c r="G67082" t="s">
        <v>10617</v>
      </c>
      <c r="H67082" t="s">
        <v>315</v>
      </c>
      <c r="I67082" t="s">
        <v>24592</v>
      </c>
      <c r="J67082" t="s">
        <v>21183</v>
      </c>
      <c r="K67082">
        <v>6</v>
      </c>
    </row>
    <row r="67083" spans="1:11" x14ac:dyDescent="0.25">
      <c r="A67083" t="s">
        <v>24621</v>
      </c>
      <c r="C67083" t="s">
        <v>24622</v>
      </c>
      <c r="D67083" t="s">
        <v>8619</v>
      </c>
      <c r="E67083" t="s">
        <v>24623</v>
      </c>
      <c r="F67083" t="s">
        <v>24624</v>
      </c>
      <c r="G67083" t="s">
        <v>2166</v>
      </c>
      <c r="H67083" t="s">
        <v>864</v>
      </c>
      <c r="I67083" t="s">
        <v>24592</v>
      </c>
      <c r="J67083" t="s">
        <v>21183</v>
      </c>
      <c r="K67083">
        <v>6</v>
      </c>
    </row>
    <row r="67084" spans="1:11" x14ac:dyDescent="0.25">
      <c r="A67084" t="s">
        <v>24625</v>
      </c>
      <c r="C67084" t="s">
        <v>24622</v>
      </c>
      <c r="D67084" t="s">
        <v>11994</v>
      </c>
      <c r="E67084" t="s">
        <v>24623</v>
      </c>
      <c r="F67084" t="s">
        <v>24626</v>
      </c>
      <c r="G67084" t="s">
        <v>2166</v>
      </c>
      <c r="H67084" t="s">
        <v>864</v>
      </c>
      <c r="I67084" t="s">
        <v>24592</v>
      </c>
      <c r="J67084" t="s">
        <v>21183</v>
      </c>
      <c r="K67084">
        <v>6</v>
      </c>
    </row>
    <row r="67085" spans="1:11" x14ac:dyDescent="0.25">
      <c r="A67085" t="s">
        <v>24627</v>
      </c>
      <c r="C67085" t="s">
        <v>24628</v>
      </c>
      <c r="D67085" t="s">
        <v>17675</v>
      </c>
      <c r="E67085" t="s">
        <v>24629</v>
      </c>
      <c r="F67085" t="s">
        <v>24630</v>
      </c>
      <c r="G67085" t="s">
        <v>5033</v>
      </c>
      <c r="H67085" t="s">
        <v>5034</v>
      </c>
      <c r="I67085" t="s">
        <v>24592</v>
      </c>
      <c r="J67085" t="s">
        <v>21183</v>
      </c>
      <c r="K67085">
        <v>6</v>
      </c>
    </row>
    <row r="67086" spans="1:11" x14ac:dyDescent="0.25">
      <c r="A67086" t="s">
        <v>23032</v>
      </c>
      <c r="B67086" t="s">
        <v>23033</v>
      </c>
      <c r="C67086" t="s">
        <v>23034</v>
      </c>
      <c r="D67086" t="s">
        <v>9360</v>
      </c>
      <c r="E67086" t="s">
        <v>23035</v>
      </c>
      <c r="F67086" t="s">
        <v>1038</v>
      </c>
      <c r="G67086" t="s">
        <v>16</v>
      </c>
      <c r="H67086" t="s">
        <v>339</v>
      </c>
      <c r="I67086" t="s">
        <v>24592</v>
      </c>
      <c r="J67086" t="s">
        <v>21183</v>
      </c>
      <c r="K67086">
        <v>6</v>
      </c>
    </row>
    <row r="67087" spans="1:11" x14ac:dyDescent="0.25">
      <c r="A67087" t="s">
        <v>24631</v>
      </c>
      <c r="B67087" t="s">
        <v>24632</v>
      </c>
      <c r="C67087" t="s">
        <v>24633</v>
      </c>
      <c r="D67087" t="s">
        <v>983</v>
      </c>
      <c r="E67087" t="s">
        <v>24634</v>
      </c>
      <c r="F67087" t="s">
        <v>16450</v>
      </c>
      <c r="G67087" t="s">
        <v>16</v>
      </c>
      <c r="H67087" t="s">
        <v>4393</v>
      </c>
      <c r="I67087" t="s">
        <v>24592</v>
      </c>
      <c r="J67087" t="s">
        <v>21183</v>
      </c>
      <c r="K67087">
        <v>6</v>
      </c>
    </row>
    <row r="67088" spans="1:11" x14ac:dyDescent="0.25">
      <c r="A67088" t="s">
        <v>22830</v>
      </c>
      <c r="B67088" t="s">
        <v>22831</v>
      </c>
      <c r="C67088" t="s">
        <v>22832</v>
      </c>
      <c r="D67088" t="s">
        <v>22833</v>
      </c>
      <c r="E67088" t="s">
        <v>22834</v>
      </c>
      <c r="F67088" t="s">
        <v>2500</v>
      </c>
      <c r="G67088" t="s">
        <v>2166</v>
      </c>
      <c r="H67088" t="s">
        <v>864</v>
      </c>
      <c r="I67088" t="s">
        <v>24592</v>
      </c>
      <c r="J67088" t="s">
        <v>21183</v>
      </c>
      <c r="K67088">
        <v>6</v>
      </c>
    </row>
    <row r="67089" spans="1:11" x14ac:dyDescent="0.25">
      <c r="A67089" t="s">
        <v>24635</v>
      </c>
      <c r="B67089" t="s">
        <v>24636</v>
      </c>
      <c r="C67089" t="s">
        <v>24637</v>
      </c>
      <c r="D67089" t="s">
        <v>21359</v>
      </c>
      <c r="E67089" t="s">
        <v>24638</v>
      </c>
      <c r="F67089" t="s">
        <v>11649</v>
      </c>
      <c r="G67089" t="s">
        <v>2166</v>
      </c>
      <c r="H67089" t="s">
        <v>864</v>
      </c>
      <c r="I67089" t="s">
        <v>24592</v>
      </c>
      <c r="J67089" t="s">
        <v>21183</v>
      </c>
      <c r="K67089">
        <v>6</v>
      </c>
    </row>
    <row r="67090" spans="1:11" x14ac:dyDescent="0.25">
      <c r="A67090" t="s">
        <v>23036</v>
      </c>
      <c r="C67090" t="s">
        <v>23037</v>
      </c>
      <c r="D67090" t="s">
        <v>19886</v>
      </c>
      <c r="E67090" t="s">
        <v>23038</v>
      </c>
      <c r="F67090" t="s">
        <v>19888</v>
      </c>
      <c r="G67090" t="s">
        <v>2166</v>
      </c>
      <c r="H67090" t="s">
        <v>864</v>
      </c>
      <c r="I67090" t="s">
        <v>24592</v>
      </c>
      <c r="J67090" t="s">
        <v>21183</v>
      </c>
      <c r="K67090">
        <v>6</v>
      </c>
    </row>
    <row r="67091" spans="1:11" x14ac:dyDescent="0.25">
      <c r="A67091" t="s">
        <v>10885</v>
      </c>
      <c r="B67091" t="s">
        <v>10886</v>
      </c>
      <c r="C67091" t="s">
        <v>10887</v>
      </c>
      <c r="D67091" t="s">
        <v>10888</v>
      </c>
      <c r="E67091" t="s">
        <v>10889</v>
      </c>
      <c r="F67091" t="s">
        <v>7873</v>
      </c>
      <c r="G67091" t="s">
        <v>7874</v>
      </c>
      <c r="H67091" t="s">
        <v>859</v>
      </c>
      <c r="I67091" t="s">
        <v>24592</v>
      </c>
      <c r="J67091" t="s">
        <v>21183</v>
      </c>
      <c r="K67091">
        <v>6</v>
      </c>
    </row>
    <row r="67092" spans="1:11" x14ac:dyDescent="0.25">
      <c r="A67092" t="s">
        <v>24639</v>
      </c>
      <c r="B67092" t="s">
        <v>24640</v>
      </c>
      <c r="C67092" t="s">
        <v>24641</v>
      </c>
      <c r="D67092" t="s">
        <v>17597</v>
      </c>
      <c r="E67092" t="s">
        <v>24642</v>
      </c>
      <c r="F67092" t="s">
        <v>24643</v>
      </c>
      <c r="G67092" t="s">
        <v>95</v>
      </c>
      <c r="H67092" t="s">
        <v>315</v>
      </c>
      <c r="I67092" t="s">
        <v>24592</v>
      </c>
      <c r="J67092" t="s">
        <v>21183</v>
      </c>
      <c r="K67092">
        <v>6</v>
      </c>
    </row>
    <row r="67093" spans="1:11" x14ac:dyDescent="0.25">
      <c r="A67093" t="s">
        <v>24644</v>
      </c>
      <c r="C67093" t="s">
        <v>24628</v>
      </c>
      <c r="D67093" t="s">
        <v>17722</v>
      </c>
      <c r="E67093" t="s">
        <v>24645</v>
      </c>
      <c r="F67093" t="s">
        <v>20177</v>
      </c>
      <c r="G67093" t="s">
        <v>5033</v>
      </c>
      <c r="H67093" t="s">
        <v>5034</v>
      </c>
      <c r="I67093" t="s">
        <v>24592</v>
      </c>
      <c r="J67093" t="s">
        <v>21183</v>
      </c>
      <c r="K67093">
        <v>6</v>
      </c>
    </row>
    <row r="67094" spans="1:11" x14ac:dyDescent="0.25">
      <c r="A67094" t="s">
        <v>24646</v>
      </c>
      <c r="B67094" t="s">
        <v>24647</v>
      </c>
      <c r="C67094" t="s">
        <v>24648</v>
      </c>
      <c r="D67094" t="s">
        <v>24649</v>
      </c>
      <c r="E67094" t="s">
        <v>24650</v>
      </c>
      <c r="F67094" t="s">
        <v>11649</v>
      </c>
      <c r="G67094" t="s">
        <v>2166</v>
      </c>
      <c r="H67094" t="s">
        <v>864</v>
      </c>
      <c r="I67094" t="s">
        <v>24592</v>
      </c>
      <c r="J67094" t="s">
        <v>21183</v>
      </c>
      <c r="K67094">
        <v>6</v>
      </c>
    </row>
    <row r="67095" spans="1:11" x14ac:dyDescent="0.25">
      <c r="A67095" t="s">
        <v>24651</v>
      </c>
      <c r="C67095" t="s">
        <v>23034</v>
      </c>
      <c r="D67095" t="s">
        <v>9360</v>
      </c>
      <c r="F67095" t="s">
        <v>666</v>
      </c>
      <c r="G67095" t="s">
        <v>16</v>
      </c>
      <c r="H67095" t="s">
        <v>30</v>
      </c>
      <c r="I67095" t="s">
        <v>24592</v>
      </c>
      <c r="J67095" t="s">
        <v>21183</v>
      </c>
      <c r="K67095">
        <v>6</v>
      </c>
    </row>
    <row r="67096" spans="1:11" x14ac:dyDescent="0.25">
      <c r="A67096" t="s">
        <v>24652</v>
      </c>
      <c r="C67096" t="s">
        <v>23034</v>
      </c>
      <c r="D67096" t="s">
        <v>24653</v>
      </c>
      <c r="F67096" t="s">
        <v>666</v>
      </c>
      <c r="G67096" t="s">
        <v>16</v>
      </c>
      <c r="H67096" t="s">
        <v>30</v>
      </c>
      <c r="I67096" t="s">
        <v>24592</v>
      </c>
      <c r="J67096" t="s">
        <v>21183</v>
      </c>
      <c r="K67096">
        <v>6</v>
      </c>
    </row>
    <row r="67097" spans="1:11" x14ac:dyDescent="0.25">
      <c r="A67097" t="s">
        <v>24654</v>
      </c>
      <c r="B67097" t="s">
        <v>24655</v>
      </c>
      <c r="C67097" t="s">
        <v>24656</v>
      </c>
      <c r="D67097" t="s">
        <v>17019</v>
      </c>
      <c r="E67097" t="s">
        <v>19606</v>
      </c>
      <c r="F67097" t="s">
        <v>3641</v>
      </c>
      <c r="G67097" t="s">
        <v>16</v>
      </c>
      <c r="H67097" t="s">
        <v>30</v>
      </c>
      <c r="I67097" t="s">
        <v>24592</v>
      </c>
      <c r="J67097" t="s">
        <v>21183</v>
      </c>
      <c r="K67097">
        <v>6</v>
      </c>
    </row>
    <row r="67098" spans="1:11" x14ac:dyDescent="0.25">
      <c r="A67098" t="s">
        <v>24657</v>
      </c>
      <c r="C67098" t="s">
        <v>24658</v>
      </c>
      <c r="D67098" t="s">
        <v>24659</v>
      </c>
      <c r="F67098" t="s">
        <v>8284</v>
      </c>
      <c r="G67098" t="s">
        <v>95</v>
      </c>
      <c r="H67098" t="s">
        <v>96</v>
      </c>
      <c r="I67098" t="s">
        <v>24592</v>
      </c>
      <c r="J67098" t="s">
        <v>21183</v>
      </c>
      <c r="K67098">
        <v>6</v>
      </c>
    </row>
    <row r="67099" spans="1:11" x14ac:dyDescent="0.25">
      <c r="A67099" t="s">
        <v>24660</v>
      </c>
      <c r="B67099" t="s">
        <v>24661</v>
      </c>
      <c r="C67099" t="s">
        <v>24662</v>
      </c>
      <c r="D67099" t="s">
        <v>9270</v>
      </c>
      <c r="E67099" t="s">
        <v>24663</v>
      </c>
      <c r="F67099" t="s">
        <v>2165</v>
      </c>
      <c r="G67099" t="s">
        <v>2166</v>
      </c>
      <c r="H67099" t="s">
        <v>864</v>
      </c>
      <c r="I67099" t="s">
        <v>24592</v>
      </c>
      <c r="J67099" t="s">
        <v>21183</v>
      </c>
      <c r="K67099">
        <v>6</v>
      </c>
    </row>
    <row r="67100" spans="1:11" x14ac:dyDescent="0.25">
      <c r="A67100" t="s">
        <v>24664</v>
      </c>
      <c r="B67100" t="s">
        <v>24665</v>
      </c>
      <c r="C67100" t="s">
        <v>24666</v>
      </c>
      <c r="D67100" t="s">
        <v>2695</v>
      </c>
      <c r="E67100" t="s">
        <v>24667</v>
      </c>
      <c r="F67100" t="s">
        <v>24668</v>
      </c>
      <c r="G67100" t="s">
        <v>16</v>
      </c>
      <c r="H67100" t="s">
        <v>30</v>
      </c>
      <c r="I67100" t="s">
        <v>24592</v>
      </c>
      <c r="J67100" t="s">
        <v>21183</v>
      </c>
      <c r="K67100">
        <v>6</v>
      </c>
    </row>
    <row r="67101" spans="1:11" x14ac:dyDescent="0.25">
      <c r="A67101" t="s">
        <v>24669</v>
      </c>
      <c r="B67101" t="s">
        <v>24670</v>
      </c>
      <c r="C67101" t="s">
        <v>24666</v>
      </c>
      <c r="D67101" t="s">
        <v>239</v>
      </c>
      <c r="E67101" t="s">
        <v>24671</v>
      </c>
      <c r="F67101" t="s">
        <v>24672</v>
      </c>
      <c r="G67101" t="s">
        <v>16</v>
      </c>
      <c r="H67101" t="s">
        <v>30</v>
      </c>
      <c r="I67101" t="s">
        <v>24592</v>
      </c>
      <c r="J67101" t="s">
        <v>21183</v>
      </c>
      <c r="K67101">
        <v>6</v>
      </c>
    </row>
    <row r="67102" spans="1:11" x14ac:dyDescent="0.25">
      <c r="A67102" t="s">
        <v>24673</v>
      </c>
      <c r="B67102" t="s">
        <v>24674</v>
      </c>
      <c r="C67102" t="s">
        <v>24675</v>
      </c>
      <c r="D67102" t="s">
        <v>10957</v>
      </c>
      <c r="E67102" t="s">
        <v>24676</v>
      </c>
      <c r="F67102" t="s">
        <v>15703</v>
      </c>
      <c r="G67102" t="s">
        <v>16</v>
      </c>
      <c r="H67102" t="s">
        <v>516</v>
      </c>
      <c r="I67102" t="s">
        <v>24592</v>
      </c>
      <c r="J67102" t="s">
        <v>21183</v>
      </c>
      <c r="K67102">
        <v>6</v>
      </c>
    </row>
    <row r="67103" spans="1:11" x14ac:dyDescent="0.25">
      <c r="A67103" t="s">
        <v>24677</v>
      </c>
      <c r="C67103" t="s">
        <v>24666</v>
      </c>
      <c r="D67103" t="s">
        <v>11468</v>
      </c>
      <c r="E67103" t="s">
        <v>24678</v>
      </c>
      <c r="F67103" t="s">
        <v>878</v>
      </c>
      <c r="G67103" t="s">
        <v>16</v>
      </c>
      <c r="H67103" t="s">
        <v>339</v>
      </c>
      <c r="I67103" t="s">
        <v>24592</v>
      </c>
      <c r="J67103" t="s">
        <v>21183</v>
      </c>
      <c r="K67103">
        <v>6</v>
      </c>
    </row>
    <row r="67104" spans="1:11" x14ac:dyDescent="0.25">
      <c r="A67104" t="s">
        <v>24679</v>
      </c>
      <c r="B67104" t="s">
        <v>24680</v>
      </c>
      <c r="C67104" t="s">
        <v>24666</v>
      </c>
      <c r="D67104" t="s">
        <v>15516</v>
      </c>
      <c r="E67104" t="s">
        <v>24681</v>
      </c>
      <c r="F67104" t="s">
        <v>3494</v>
      </c>
      <c r="G67104" t="s">
        <v>16</v>
      </c>
      <c r="H67104" t="s">
        <v>30</v>
      </c>
      <c r="I67104" t="s">
        <v>24592</v>
      </c>
      <c r="J67104" t="s">
        <v>21183</v>
      </c>
      <c r="K67104">
        <v>6</v>
      </c>
    </row>
    <row r="67105" spans="1:11" x14ac:dyDescent="0.25">
      <c r="A67105" t="s">
        <v>24682</v>
      </c>
      <c r="B67105" t="s">
        <v>24683</v>
      </c>
      <c r="C67105" t="s">
        <v>24666</v>
      </c>
      <c r="D67105" t="s">
        <v>6713</v>
      </c>
      <c r="E67105" t="s">
        <v>24681</v>
      </c>
      <c r="F67105" t="s">
        <v>3491</v>
      </c>
      <c r="G67105" t="s">
        <v>16</v>
      </c>
      <c r="H67105" t="s">
        <v>30</v>
      </c>
      <c r="I67105" t="s">
        <v>24592</v>
      </c>
      <c r="J67105" t="s">
        <v>21183</v>
      </c>
      <c r="K67105">
        <v>6</v>
      </c>
    </row>
    <row r="67106" spans="1:11" x14ac:dyDescent="0.25">
      <c r="A67106" t="s">
        <v>24684</v>
      </c>
      <c r="B67106" t="s">
        <v>24685</v>
      </c>
      <c r="C67106" t="s">
        <v>24666</v>
      </c>
      <c r="D67106" t="s">
        <v>6713</v>
      </c>
      <c r="E67106" t="s">
        <v>24681</v>
      </c>
      <c r="F67106" t="s">
        <v>886</v>
      </c>
      <c r="G67106" t="s">
        <v>16</v>
      </c>
      <c r="H67106" t="s">
        <v>30</v>
      </c>
      <c r="I67106" t="s">
        <v>24592</v>
      </c>
      <c r="J67106" t="s">
        <v>21183</v>
      </c>
      <c r="K67106">
        <v>6</v>
      </c>
    </row>
    <row r="67107" spans="1:11" x14ac:dyDescent="0.25">
      <c r="A67107" t="s">
        <v>24686</v>
      </c>
      <c r="B67107" t="s">
        <v>24685</v>
      </c>
      <c r="C67107" t="s">
        <v>24666</v>
      </c>
      <c r="D67107" t="s">
        <v>7198</v>
      </c>
      <c r="E67107" t="s">
        <v>24681</v>
      </c>
      <c r="F67107" t="s">
        <v>886</v>
      </c>
      <c r="G67107" t="s">
        <v>16</v>
      </c>
      <c r="H67107" t="s">
        <v>30</v>
      </c>
      <c r="I67107" t="s">
        <v>24592</v>
      </c>
      <c r="J67107" t="s">
        <v>21183</v>
      </c>
      <c r="K67107">
        <v>6</v>
      </c>
    </row>
    <row r="67108" spans="1:11" x14ac:dyDescent="0.25">
      <c r="A67108" t="s">
        <v>24687</v>
      </c>
      <c r="B67108" t="s">
        <v>24688</v>
      </c>
      <c r="C67108" t="s">
        <v>24666</v>
      </c>
      <c r="D67108" t="s">
        <v>23760</v>
      </c>
      <c r="E67108" t="s">
        <v>24681</v>
      </c>
      <c r="F67108" t="s">
        <v>3491</v>
      </c>
      <c r="G67108" t="s">
        <v>16</v>
      </c>
      <c r="H67108" t="s">
        <v>30</v>
      </c>
      <c r="I67108" t="s">
        <v>24592</v>
      </c>
      <c r="J67108" t="s">
        <v>21183</v>
      </c>
      <c r="K67108">
        <v>6</v>
      </c>
    </row>
    <row r="67109" spans="1:11" x14ac:dyDescent="0.25">
      <c r="A67109" t="s">
        <v>24689</v>
      </c>
      <c r="B67109" t="s">
        <v>24690</v>
      </c>
      <c r="C67109" t="s">
        <v>24666</v>
      </c>
      <c r="D67109" t="s">
        <v>20957</v>
      </c>
      <c r="E67109" t="s">
        <v>24671</v>
      </c>
      <c r="F67109" t="s">
        <v>3494</v>
      </c>
      <c r="G67109" t="s">
        <v>16</v>
      </c>
      <c r="H67109" t="s">
        <v>30</v>
      </c>
      <c r="I67109" t="s">
        <v>24592</v>
      </c>
      <c r="J67109" t="s">
        <v>21183</v>
      </c>
      <c r="K67109">
        <v>6</v>
      </c>
    </row>
    <row r="67110" spans="1:11" x14ac:dyDescent="0.25">
      <c r="A67110" t="s">
        <v>24691</v>
      </c>
      <c r="B67110" t="s">
        <v>24685</v>
      </c>
      <c r="C67110" t="s">
        <v>24666</v>
      </c>
      <c r="D67110" t="s">
        <v>3800</v>
      </c>
      <c r="E67110" t="s">
        <v>24681</v>
      </c>
      <c r="F67110" t="s">
        <v>886</v>
      </c>
      <c r="G67110" t="s">
        <v>16</v>
      </c>
      <c r="H67110" t="s">
        <v>30</v>
      </c>
      <c r="I67110" t="s">
        <v>24592</v>
      </c>
      <c r="J67110" t="s">
        <v>21183</v>
      </c>
      <c r="K67110">
        <v>6</v>
      </c>
    </row>
    <row r="67111" spans="1:11" x14ac:dyDescent="0.25">
      <c r="A67111" t="s">
        <v>24692</v>
      </c>
      <c r="B67111" t="s">
        <v>24685</v>
      </c>
      <c r="C67111" t="s">
        <v>24666</v>
      </c>
      <c r="D67111" t="s">
        <v>18754</v>
      </c>
      <c r="E67111" t="s">
        <v>24681</v>
      </c>
      <c r="F67111" t="s">
        <v>886</v>
      </c>
      <c r="G67111" t="s">
        <v>16</v>
      </c>
      <c r="H67111" t="s">
        <v>30</v>
      </c>
      <c r="I67111" t="s">
        <v>24592</v>
      </c>
      <c r="J67111" t="s">
        <v>21183</v>
      </c>
      <c r="K67111">
        <v>6</v>
      </c>
    </row>
    <row r="67112" spans="1:11" x14ac:dyDescent="0.25">
      <c r="A67112" t="s">
        <v>24693</v>
      </c>
      <c r="B67112" t="s">
        <v>24685</v>
      </c>
      <c r="C67112" t="s">
        <v>24666</v>
      </c>
      <c r="D67112" t="s">
        <v>7443</v>
      </c>
      <c r="E67112" t="s">
        <v>24681</v>
      </c>
      <c r="F67112" t="s">
        <v>886</v>
      </c>
      <c r="G67112" t="s">
        <v>16</v>
      </c>
      <c r="H67112" t="s">
        <v>30</v>
      </c>
      <c r="I67112" t="s">
        <v>24592</v>
      </c>
      <c r="J67112" t="s">
        <v>21183</v>
      </c>
      <c r="K67112">
        <v>6</v>
      </c>
    </row>
    <row r="67113" spans="1:11" x14ac:dyDescent="0.25">
      <c r="A67113" t="s">
        <v>24694</v>
      </c>
      <c r="B67113" t="s">
        <v>24695</v>
      </c>
      <c r="C67113" t="s">
        <v>24666</v>
      </c>
      <c r="D67113" t="s">
        <v>11468</v>
      </c>
      <c r="E67113" t="s">
        <v>24696</v>
      </c>
      <c r="F67113" t="s">
        <v>3501</v>
      </c>
      <c r="G67113" t="s">
        <v>16</v>
      </c>
      <c r="H67113" t="s">
        <v>30</v>
      </c>
      <c r="I67113" t="s">
        <v>24592</v>
      </c>
      <c r="J67113" t="s">
        <v>21183</v>
      </c>
      <c r="K67113">
        <v>6</v>
      </c>
    </row>
    <row r="67114" spans="1:11" x14ac:dyDescent="0.25">
      <c r="A67114" t="s">
        <v>24697</v>
      </c>
      <c r="B67114" t="s">
        <v>24698</v>
      </c>
      <c r="C67114" t="s">
        <v>24699</v>
      </c>
      <c r="D67114" t="s">
        <v>13596</v>
      </c>
      <c r="E67114" t="s">
        <v>24700</v>
      </c>
      <c r="F67114" t="s">
        <v>16546</v>
      </c>
      <c r="G67114" t="s">
        <v>5033</v>
      </c>
      <c r="H67114" t="s">
        <v>5034</v>
      </c>
      <c r="I67114" t="s">
        <v>24592</v>
      </c>
      <c r="J67114" t="s">
        <v>21183</v>
      </c>
      <c r="K67114">
        <v>6</v>
      </c>
    </row>
    <row r="67115" spans="1:11" x14ac:dyDescent="0.25">
      <c r="A67115" t="s">
        <v>24701</v>
      </c>
      <c r="C67115" t="s">
        <v>24702</v>
      </c>
      <c r="D67115" t="s">
        <v>1764</v>
      </c>
      <c r="E67115" t="s">
        <v>24703</v>
      </c>
      <c r="F67115" t="s">
        <v>24528</v>
      </c>
      <c r="G67115" t="s">
        <v>72</v>
      </c>
      <c r="H67115" t="s">
        <v>73</v>
      </c>
      <c r="I67115" t="s">
        <v>24592</v>
      </c>
      <c r="J67115" t="s">
        <v>21183</v>
      </c>
      <c r="K67115">
        <v>6</v>
      </c>
    </row>
    <row r="67116" spans="1:11" x14ac:dyDescent="0.25">
      <c r="A67116" t="s">
        <v>24704</v>
      </c>
      <c r="C67116" t="s">
        <v>24705</v>
      </c>
      <c r="D67116" t="s">
        <v>15391</v>
      </c>
      <c r="F67116" t="s">
        <v>12784</v>
      </c>
      <c r="G67116" t="s">
        <v>12678</v>
      </c>
      <c r="H67116" t="s">
        <v>12679</v>
      </c>
      <c r="I67116" t="s">
        <v>24592</v>
      </c>
      <c r="J67116" t="s">
        <v>21183</v>
      </c>
      <c r="K67116">
        <v>6</v>
      </c>
    </row>
    <row r="67117" spans="1:11" x14ac:dyDescent="0.25">
      <c r="A67117" t="s">
        <v>24706</v>
      </c>
      <c r="B67117" t="s">
        <v>24707</v>
      </c>
      <c r="C67117" t="s">
        <v>24708</v>
      </c>
      <c r="D67117" t="s">
        <v>1658</v>
      </c>
      <c r="E67117" t="s">
        <v>24709</v>
      </c>
      <c r="F67117" t="s">
        <v>9165</v>
      </c>
      <c r="G67117" t="s">
        <v>16</v>
      </c>
      <c r="H67117" t="s">
        <v>516</v>
      </c>
      <c r="I67117" t="s">
        <v>24592</v>
      </c>
      <c r="J67117" t="s">
        <v>21183</v>
      </c>
      <c r="K67117">
        <v>6</v>
      </c>
    </row>
    <row r="67118" spans="1:11" x14ac:dyDescent="0.25">
      <c r="A67118" t="s">
        <v>24710</v>
      </c>
      <c r="C67118" t="s">
        <v>24711</v>
      </c>
      <c r="D67118" t="s">
        <v>13524</v>
      </c>
      <c r="E67118" t="s">
        <v>24712</v>
      </c>
      <c r="F67118" t="s">
        <v>8571</v>
      </c>
      <c r="G67118" t="s">
        <v>95</v>
      </c>
      <c r="H67118" t="s">
        <v>206</v>
      </c>
      <c r="I67118" t="s">
        <v>24592</v>
      </c>
      <c r="J67118" t="s">
        <v>21183</v>
      </c>
      <c r="K67118">
        <v>6</v>
      </c>
    </row>
    <row r="67119" spans="1:11" x14ac:dyDescent="0.25">
      <c r="A67119" t="s">
        <v>10841</v>
      </c>
      <c r="B67119" t="s">
        <v>10842</v>
      </c>
      <c r="C67119" t="s">
        <v>10843</v>
      </c>
      <c r="D67119" t="s">
        <v>10844</v>
      </c>
      <c r="E67119" t="s">
        <v>10845</v>
      </c>
      <c r="F67119" t="s">
        <v>9458</v>
      </c>
      <c r="G67119" t="s">
        <v>314</v>
      </c>
      <c r="H67119" t="s">
        <v>6526</v>
      </c>
      <c r="I67119" t="s">
        <v>24592</v>
      </c>
      <c r="J67119" t="s">
        <v>21183</v>
      </c>
      <c r="K67119">
        <v>6</v>
      </c>
    </row>
    <row r="67120" spans="1:11" x14ac:dyDescent="0.25">
      <c r="A67120" t="s">
        <v>24713</v>
      </c>
      <c r="B67120" t="s">
        <v>24714</v>
      </c>
      <c r="C67120" t="s">
        <v>24715</v>
      </c>
      <c r="D67120" t="s">
        <v>289</v>
      </c>
      <c r="E67120" t="s">
        <v>10485</v>
      </c>
      <c r="F67120" t="s">
        <v>5869</v>
      </c>
      <c r="G67120" t="s">
        <v>16</v>
      </c>
      <c r="H67120" t="s">
        <v>516</v>
      </c>
      <c r="I67120" t="s">
        <v>24592</v>
      </c>
      <c r="J67120" t="s">
        <v>21183</v>
      </c>
      <c r="K67120">
        <v>6</v>
      </c>
    </row>
    <row r="67121" spans="1:11" x14ac:dyDescent="0.25">
      <c r="A67121" t="s">
        <v>22662</v>
      </c>
      <c r="B67121" t="s">
        <v>22663</v>
      </c>
      <c r="C67121" t="s">
        <v>22664</v>
      </c>
      <c r="D67121" t="s">
        <v>16721</v>
      </c>
      <c r="E67121" t="s">
        <v>22665</v>
      </c>
      <c r="F67121" t="s">
        <v>22666</v>
      </c>
      <c r="G67121" t="s">
        <v>16</v>
      </c>
      <c r="H67121" t="s">
        <v>516</v>
      </c>
      <c r="I67121" t="s">
        <v>24592</v>
      </c>
      <c r="J67121" t="s">
        <v>21183</v>
      </c>
      <c r="K67121">
        <v>6</v>
      </c>
    </row>
    <row r="67122" spans="1:11" x14ac:dyDescent="0.25">
      <c r="A67122" t="s">
        <v>22695</v>
      </c>
      <c r="C67122" t="s">
        <v>22696</v>
      </c>
      <c r="D67122" t="s">
        <v>16337</v>
      </c>
      <c r="E67122" t="s">
        <v>22697</v>
      </c>
      <c r="F67122" t="s">
        <v>11314</v>
      </c>
      <c r="G67122" t="s">
        <v>48</v>
      </c>
      <c r="H67122" t="s">
        <v>49</v>
      </c>
      <c r="I67122" t="s">
        <v>24592</v>
      </c>
      <c r="J67122" t="s">
        <v>21183</v>
      </c>
      <c r="K67122">
        <v>6</v>
      </c>
    </row>
    <row r="67123" spans="1:11" x14ac:dyDescent="0.25">
      <c r="A67123" t="s">
        <v>24716</v>
      </c>
      <c r="C67123" t="s">
        <v>24717</v>
      </c>
      <c r="D67123" t="s">
        <v>1963</v>
      </c>
      <c r="E67123" t="s">
        <v>24718</v>
      </c>
      <c r="F67123" t="s">
        <v>24719</v>
      </c>
      <c r="G67123" t="s">
        <v>7912</v>
      </c>
      <c r="H67123" t="s">
        <v>7913</v>
      </c>
      <c r="I67123" t="s">
        <v>24592</v>
      </c>
      <c r="J67123" t="s">
        <v>21183</v>
      </c>
      <c r="K67123">
        <v>6</v>
      </c>
    </row>
    <row r="67124" spans="1:11" x14ac:dyDescent="0.25">
      <c r="A67124" t="s">
        <v>11029</v>
      </c>
      <c r="B67124" t="s">
        <v>11030</v>
      </c>
      <c r="C67124" t="s">
        <v>11031</v>
      </c>
      <c r="D67124" t="s">
        <v>5156</v>
      </c>
      <c r="F67124" t="s">
        <v>11032</v>
      </c>
      <c r="G67124" t="s">
        <v>4760</v>
      </c>
      <c r="H67124" t="s">
        <v>292</v>
      </c>
      <c r="I67124" t="s">
        <v>24592</v>
      </c>
      <c r="J67124" t="s">
        <v>21183</v>
      </c>
      <c r="K67124">
        <v>6</v>
      </c>
    </row>
    <row r="67125" spans="1:11" x14ac:dyDescent="0.25">
      <c r="A67125" t="s">
        <v>24720</v>
      </c>
      <c r="C67125" t="s">
        <v>24721</v>
      </c>
      <c r="D67125" t="s">
        <v>15384</v>
      </c>
      <c r="E67125" t="s">
        <v>24722</v>
      </c>
      <c r="F67125" t="s">
        <v>16589</v>
      </c>
      <c r="G67125" t="s">
        <v>16</v>
      </c>
      <c r="H67125" t="s">
        <v>30</v>
      </c>
      <c r="I67125" t="s">
        <v>24592</v>
      </c>
      <c r="J67125" t="s">
        <v>21183</v>
      </c>
      <c r="K67125">
        <v>6</v>
      </c>
    </row>
    <row r="67126" spans="1:11" x14ac:dyDescent="0.25">
      <c r="A67126" t="s">
        <v>24723</v>
      </c>
      <c r="C67126" t="s">
        <v>24724</v>
      </c>
      <c r="D67126" t="s">
        <v>682</v>
      </c>
      <c r="E67126" t="s">
        <v>24725</v>
      </c>
      <c r="F67126" t="s">
        <v>2926</v>
      </c>
      <c r="G67126" t="s">
        <v>16</v>
      </c>
      <c r="H67126" t="s">
        <v>49</v>
      </c>
      <c r="I67126" t="s">
        <v>24592</v>
      </c>
      <c r="J67126" t="s">
        <v>21183</v>
      </c>
      <c r="K67126">
        <v>6</v>
      </c>
    </row>
    <row r="67127" spans="1:11" x14ac:dyDescent="0.25">
      <c r="A67127" t="s">
        <v>22857</v>
      </c>
      <c r="C67127" t="s">
        <v>22858</v>
      </c>
      <c r="D67127" t="s">
        <v>7819</v>
      </c>
      <c r="E67127" t="s">
        <v>22859</v>
      </c>
      <c r="F67127" t="s">
        <v>22710</v>
      </c>
      <c r="G67127" t="s">
        <v>2166</v>
      </c>
      <c r="H67127" t="s">
        <v>864</v>
      </c>
      <c r="I67127" t="s">
        <v>24592</v>
      </c>
      <c r="J67127" t="s">
        <v>21183</v>
      </c>
      <c r="K67127">
        <v>6</v>
      </c>
    </row>
    <row r="67128" spans="1:11" x14ac:dyDescent="0.25">
      <c r="A67128" t="s">
        <v>24726</v>
      </c>
      <c r="B67128" t="s">
        <v>24727</v>
      </c>
      <c r="C67128" t="s">
        <v>24728</v>
      </c>
      <c r="D67128" t="s">
        <v>7909</v>
      </c>
      <c r="E67128" t="s">
        <v>24729</v>
      </c>
      <c r="F67128" t="s">
        <v>7929</v>
      </c>
      <c r="G67128" t="s">
        <v>16</v>
      </c>
      <c r="H67128" t="s">
        <v>516</v>
      </c>
      <c r="I67128" t="s">
        <v>24592</v>
      </c>
      <c r="J67128" t="s">
        <v>21183</v>
      </c>
      <c r="K67128">
        <v>6</v>
      </c>
    </row>
    <row r="67129" spans="1:11" x14ac:dyDescent="0.25">
      <c r="A67129" t="s">
        <v>24730</v>
      </c>
      <c r="B67129" t="s">
        <v>24731</v>
      </c>
      <c r="C67129" t="s">
        <v>24732</v>
      </c>
      <c r="D67129" t="s">
        <v>24649</v>
      </c>
      <c r="E67129" t="s">
        <v>24733</v>
      </c>
      <c r="F67129" t="s">
        <v>9995</v>
      </c>
      <c r="G67129" t="s">
        <v>16</v>
      </c>
      <c r="H67129" t="s">
        <v>516</v>
      </c>
      <c r="I67129" t="s">
        <v>24592</v>
      </c>
      <c r="J67129" t="s">
        <v>21183</v>
      </c>
      <c r="K67129">
        <v>6</v>
      </c>
    </row>
    <row r="67130" spans="1:11" x14ac:dyDescent="0.25">
      <c r="A67130" t="s">
        <v>24734</v>
      </c>
      <c r="B67130" t="s">
        <v>24735</v>
      </c>
      <c r="C67130" t="s">
        <v>24736</v>
      </c>
      <c r="D67130" t="s">
        <v>13321</v>
      </c>
      <c r="E67130" t="s">
        <v>24737</v>
      </c>
      <c r="F67130" t="s">
        <v>24614</v>
      </c>
      <c r="G67130" t="s">
        <v>16</v>
      </c>
      <c r="H67130" t="s">
        <v>339</v>
      </c>
      <c r="I67130" t="s">
        <v>24592</v>
      </c>
      <c r="J67130" t="s">
        <v>21183</v>
      </c>
      <c r="K67130">
        <v>6</v>
      </c>
    </row>
    <row r="67131" spans="1:11" x14ac:dyDescent="0.25">
      <c r="A67131" t="s">
        <v>24738</v>
      </c>
      <c r="B67131" t="s">
        <v>24739</v>
      </c>
      <c r="C67131" t="s">
        <v>24740</v>
      </c>
      <c r="D67131" t="s">
        <v>24741</v>
      </c>
      <c r="E67131" t="s">
        <v>24742</v>
      </c>
      <c r="F67131" t="s">
        <v>16546</v>
      </c>
      <c r="G67131" t="s">
        <v>5033</v>
      </c>
      <c r="H67131" t="s">
        <v>5034</v>
      </c>
      <c r="I67131" t="s">
        <v>24592</v>
      </c>
      <c r="J67131" t="s">
        <v>21183</v>
      </c>
      <c r="K67131">
        <v>6</v>
      </c>
    </row>
    <row r="67132" spans="1:11" x14ac:dyDescent="0.25">
      <c r="A67132" t="s">
        <v>24743</v>
      </c>
      <c r="C67132" t="s">
        <v>24744</v>
      </c>
      <c r="D67132" t="s">
        <v>8283</v>
      </c>
      <c r="F67132" t="s">
        <v>584</v>
      </c>
      <c r="G67132" t="s">
        <v>467</v>
      </c>
      <c r="H67132" t="s">
        <v>468</v>
      </c>
      <c r="I67132" t="s">
        <v>24592</v>
      </c>
      <c r="J67132" t="s">
        <v>21183</v>
      </c>
      <c r="K67132">
        <v>6</v>
      </c>
    </row>
    <row r="67133" spans="1:11" x14ac:dyDescent="0.25">
      <c r="A67133" t="s">
        <v>11033</v>
      </c>
      <c r="C67133" t="s">
        <v>11034</v>
      </c>
      <c r="D67133" t="s">
        <v>203</v>
      </c>
      <c r="F67133" t="s">
        <v>11035</v>
      </c>
      <c r="G67133" t="s">
        <v>314</v>
      </c>
      <c r="H67133" t="s">
        <v>11036</v>
      </c>
      <c r="I67133" t="s">
        <v>24592</v>
      </c>
      <c r="J67133" t="s">
        <v>21183</v>
      </c>
      <c r="K67133">
        <v>6</v>
      </c>
    </row>
    <row r="67134" spans="1:11" x14ac:dyDescent="0.25">
      <c r="A67134" t="s">
        <v>24745</v>
      </c>
      <c r="B67134" t="s">
        <v>24746</v>
      </c>
      <c r="C67134" t="s">
        <v>24747</v>
      </c>
      <c r="D67134" t="s">
        <v>618</v>
      </c>
      <c r="E67134" t="s">
        <v>24748</v>
      </c>
      <c r="F67134" t="s">
        <v>15799</v>
      </c>
      <c r="G67134" t="s">
        <v>16</v>
      </c>
      <c r="H67134" t="s">
        <v>3903</v>
      </c>
      <c r="I67134" t="s">
        <v>24592</v>
      </c>
      <c r="J67134" t="s">
        <v>21183</v>
      </c>
      <c r="K67134">
        <v>6</v>
      </c>
    </row>
    <row r="67135" spans="1:11" x14ac:dyDescent="0.25">
      <c r="A67135" t="s">
        <v>24749</v>
      </c>
      <c r="B67135" t="s">
        <v>24750</v>
      </c>
      <c r="C67135" t="s">
        <v>24751</v>
      </c>
      <c r="D67135" t="s">
        <v>7653</v>
      </c>
      <c r="E67135" t="s">
        <v>24752</v>
      </c>
      <c r="F67135" t="s">
        <v>15105</v>
      </c>
      <c r="G67135" t="s">
        <v>64</v>
      </c>
      <c r="H67135" t="s">
        <v>574</v>
      </c>
      <c r="I67135" t="s">
        <v>24592</v>
      </c>
      <c r="J67135" t="s">
        <v>21183</v>
      </c>
      <c r="K67135">
        <v>6</v>
      </c>
    </row>
    <row r="67136" spans="1:11" x14ac:dyDescent="0.25">
      <c r="A67136" t="s">
        <v>23042</v>
      </c>
      <c r="C67136" t="s">
        <v>23043</v>
      </c>
      <c r="D67136" t="s">
        <v>5550</v>
      </c>
      <c r="E67136" t="s">
        <v>23044</v>
      </c>
      <c r="F67136" t="s">
        <v>23045</v>
      </c>
      <c r="G67136" t="s">
        <v>48</v>
      </c>
      <c r="H67136" t="s">
        <v>2212</v>
      </c>
      <c r="I67136" t="s">
        <v>24592</v>
      </c>
      <c r="J67136" t="s">
        <v>21183</v>
      </c>
      <c r="K67136">
        <v>6</v>
      </c>
    </row>
    <row r="67137" spans="1:11" x14ac:dyDescent="0.25">
      <c r="A67137" t="s">
        <v>24753</v>
      </c>
      <c r="B67137" t="s">
        <v>24754</v>
      </c>
      <c r="C67137" t="s">
        <v>24755</v>
      </c>
      <c r="D67137" t="s">
        <v>8313</v>
      </c>
      <c r="E67137" t="s">
        <v>24756</v>
      </c>
      <c r="F67137" t="s">
        <v>10625</v>
      </c>
      <c r="G67137" t="s">
        <v>314</v>
      </c>
      <c r="H67137" t="s">
        <v>846</v>
      </c>
      <c r="I67137" t="s">
        <v>24592</v>
      </c>
      <c r="J67137" t="s">
        <v>21183</v>
      </c>
      <c r="K67137">
        <v>6</v>
      </c>
    </row>
    <row r="67138" spans="1:11" x14ac:dyDescent="0.25">
      <c r="A67138" t="s">
        <v>24757</v>
      </c>
      <c r="B67138" t="s">
        <v>24758</v>
      </c>
      <c r="C67138" t="s">
        <v>24759</v>
      </c>
      <c r="D67138" t="s">
        <v>6746</v>
      </c>
      <c r="E67138" t="s">
        <v>24760</v>
      </c>
      <c r="F67138" t="s">
        <v>10049</v>
      </c>
      <c r="G67138" t="s">
        <v>95</v>
      </c>
      <c r="H67138" t="s">
        <v>751</v>
      </c>
      <c r="I67138" t="s">
        <v>24592</v>
      </c>
      <c r="J67138" t="s">
        <v>21183</v>
      </c>
      <c r="K67138">
        <v>6</v>
      </c>
    </row>
    <row r="67139" spans="1:11" x14ac:dyDescent="0.25">
      <c r="A67139" t="s">
        <v>9219</v>
      </c>
      <c r="B67139" t="s">
        <v>9220</v>
      </c>
      <c r="C67139" t="s">
        <v>9221</v>
      </c>
      <c r="D67139" t="s">
        <v>3815</v>
      </c>
      <c r="E67139" t="s">
        <v>9222</v>
      </c>
      <c r="F67139" t="s">
        <v>9223</v>
      </c>
      <c r="G67139" t="s">
        <v>84</v>
      </c>
      <c r="H67139" t="s">
        <v>110</v>
      </c>
      <c r="I67139" t="s">
        <v>24592</v>
      </c>
      <c r="J67139" t="s">
        <v>21183</v>
      </c>
      <c r="K67139">
        <v>6</v>
      </c>
    </row>
    <row r="67140" spans="1:11" x14ac:dyDescent="0.25">
      <c r="A67140" t="s">
        <v>11357</v>
      </c>
      <c r="B67140" t="s">
        <v>11358</v>
      </c>
      <c r="C67140" t="s">
        <v>11359</v>
      </c>
      <c r="D67140" t="s">
        <v>11360</v>
      </c>
      <c r="E67140" t="s">
        <v>11361</v>
      </c>
      <c r="F67140" t="s">
        <v>11362</v>
      </c>
      <c r="G67140" t="s">
        <v>2166</v>
      </c>
      <c r="H67140" t="s">
        <v>864</v>
      </c>
      <c r="I67140" t="s">
        <v>24592</v>
      </c>
      <c r="J67140" t="s">
        <v>21183</v>
      </c>
      <c r="K67140">
        <v>6</v>
      </c>
    </row>
    <row r="67141" spans="1:11" x14ac:dyDescent="0.25">
      <c r="A67141" t="s">
        <v>24761</v>
      </c>
      <c r="B67141" t="s">
        <v>24762</v>
      </c>
      <c r="C67141" t="s">
        <v>24763</v>
      </c>
      <c r="D67141" t="s">
        <v>6204</v>
      </c>
      <c r="F67141" t="s">
        <v>10397</v>
      </c>
      <c r="G67141" t="s">
        <v>109</v>
      </c>
      <c r="H67141" t="s">
        <v>110</v>
      </c>
      <c r="I67141" t="s">
        <v>24592</v>
      </c>
      <c r="J67141" t="s">
        <v>21183</v>
      </c>
      <c r="K67141">
        <v>6</v>
      </c>
    </row>
    <row r="67142" spans="1:11" x14ac:dyDescent="0.25">
      <c r="A67142" t="s">
        <v>24764</v>
      </c>
      <c r="B67142" t="s">
        <v>24765</v>
      </c>
      <c r="C67142" t="s">
        <v>24766</v>
      </c>
      <c r="D67142" t="s">
        <v>4933</v>
      </c>
      <c r="E67142" t="s">
        <v>24767</v>
      </c>
      <c r="F67142" t="s">
        <v>10049</v>
      </c>
      <c r="G67142" t="s">
        <v>95</v>
      </c>
      <c r="H67142" t="s">
        <v>751</v>
      </c>
      <c r="I67142" t="s">
        <v>24592</v>
      </c>
      <c r="J67142" t="s">
        <v>21183</v>
      </c>
      <c r="K67142">
        <v>6</v>
      </c>
    </row>
    <row r="67143" spans="1:11" x14ac:dyDescent="0.25">
      <c r="A67143" t="s">
        <v>24768</v>
      </c>
      <c r="B67143" t="s">
        <v>24769</v>
      </c>
      <c r="C67143" t="s">
        <v>24770</v>
      </c>
      <c r="D67143" t="s">
        <v>21298</v>
      </c>
      <c r="E67143" t="s">
        <v>24771</v>
      </c>
      <c r="F67143" t="s">
        <v>11452</v>
      </c>
      <c r="G67143" t="s">
        <v>95</v>
      </c>
      <c r="H67143" t="s">
        <v>96</v>
      </c>
      <c r="I67143" t="s">
        <v>24592</v>
      </c>
      <c r="J67143" t="s">
        <v>21183</v>
      </c>
      <c r="K67143">
        <v>6</v>
      </c>
    </row>
    <row r="67144" spans="1:11" x14ac:dyDescent="0.25">
      <c r="A67144" t="s">
        <v>24772</v>
      </c>
      <c r="C67144" t="s">
        <v>24773</v>
      </c>
      <c r="D67144" t="s">
        <v>17523</v>
      </c>
      <c r="E67144" t="s">
        <v>24774</v>
      </c>
      <c r="F67144" t="s">
        <v>5574</v>
      </c>
      <c r="G67144" t="s">
        <v>95</v>
      </c>
      <c r="H67144" t="s">
        <v>96</v>
      </c>
      <c r="I67144" t="s">
        <v>24592</v>
      </c>
      <c r="J67144" t="s">
        <v>21183</v>
      </c>
      <c r="K67144">
        <v>6</v>
      </c>
    </row>
    <row r="67145" spans="1:11" x14ac:dyDescent="0.25">
      <c r="A67145" t="s">
        <v>11398</v>
      </c>
      <c r="B67145" t="s">
        <v>11399</v>
      </c>
      <c r="C67145" t="s">
        <v>11400</v>
      </c>
      <c r="D67145" t="s">
        <v>3757</v>
      </c>
      <c r="E67145" t="s">
        <v>11401</v>
      </c>
      <c r="F67145" t="s">
        <v>11402</v>
      </c>
      <c r="G67145" t="s">
        <v>16</v>
      </c>
      <c r="I67145" t="s">
        <v>24592</v>
      </c>
      <c r="J67145" t="s">
        <v>21183</v>
      </c>
      <c r="K67145">
        <v>6</v>
      </c>
    </row>
    <row r="67146" spans="1:11" x14ac:dyDescent="0.25">
      <c r="A67146" t="s">
        <v>24775</v>
      </c>
      <c r="C67146" t="s">
        <v>24776</v>
      </c>
      <c r="D67146" t="s">
        <v>2328</v>
      </c>
      <c r="F67146" t="s">
        <v>94</v>
      </c>
      <c r="G67146" t="s">
        <v>95</v>
      </c>
      <c r="H67146" t="s">
        <v>96</v>
      </c>
      <c r="I67146" t="s">
        <v>24592</v>
      </c>
      <c r="J67146" t="s">
        <v>21183</v>
      </c>
      <c r="K67146">
        <v>6</v>
      </c>
    </row>
    <row r="67147" spans="1:11" x14ac:dyDescent="0.25">
      <c r="A67147" t="s">
        <v>24777</v>
      </c>
      <c r="C67147" t="s">
        <v>24778</v>
      </c>
      <c r="D67147" t="s">
        <v>3938</v>
      </c>
      <c r="E67147" t="s">
        <v>24779</v>
      </c>
      <c r="F67147" t="s">
        <v>24780</v>
      </c>
      <c r="G67147" t="s">
        <v>84</v>
      </c>
      <c r="H67147" t="s">
        <v>110</v>
      </c>
      <c r="I67147" t="s">
        <v>24592</v>
      </c>
      <c r="J67147" t="s">
        <v>21183</v>
      </c>
      <c r="K67147">
        <v>6</v>
      </c>
    </row>
    <row r="67148" spans="1:11" x14ac:dyDescent="0.25">
      <c r="A67148" t="s">
        <v>24781</v>
      </c>
      <c r="B67148" t="s">
        <v>24782</v>
      </c>
      <c r="C67148" t="s">
        <v>24783</v>
      </c>
      <c r="D67148" t="s">
        <v>24784</v>
      </c>
      <c r="E67148" t="s">
        <v>24785</v>
      </c>
      <c r="F67148" t="s">
        <v>24786</v>
      </c>
      <c r="G67148" t="s">
        <v>10617</v>
      </c>
      <c r="H67148" t="s">
        <v>315</v>
      </c>
      <c r="I67148" t="s">
        <v>24592</v>
      </c>
      <c r="J67148" t="s">
        <v>21183</v>
      </c>
      <c r="K67148">
        <v>6</v>
      </c>
    </row>
    <row r="67149" spans="1:11" x14ac:dyDescent="0.25">
      <c r="A67149" t="s">
        <v>11139</v>
      </c>
      <c r="C67149" t="s">
        <v>11140</v>
      </c>
      <c r="D67149" t="s">
        <v>8697</v>
      </c>
      <c r="E67149" t="s">
        <v>11141</v>
      </c>
      <c r="F67149" t="s">
        <v>11142</v>
      </c>
      <c r="G67149" t="s">
        <v>4760</v>
      </c>
      <c r="H67149" t="s">
        <v>292</v>
      </c>
      <c r="I67149" t="s">
        <v>24592</v>
      </c>
      <c r="J67149" t="s">
        <v>21183</v>
      </c>
      <c r="K67149">
        <v>6</v>
      </c>
    </row>
    <row r="67150" spans="1:11" x14ac:dyDescent="0.25">
      <c r="A67150" t="s">
        <v>18101</v>
      </c>
      <c r="B67150" t="s">
        <v>18102</v>
      </c>
      <c r="C67150" t="s">
        <v>18103</v>
      </c>
      <c r="D67150" t="s">
        <v>18104</v>
      </c>
      <c r="E67150" t="s">
        <v>18105</v>
      </c>
      <c r="F67150" t="s">
        <v>17538</v>
      </c>
      <c r="G67150" t="s">
        <v>64</v>
      </c>
      <c r="H67150" t="s">
        <v>574</v>
      </c>
      <c r="I67150" t="s">
        <v>24592</v>
      </c>
      <c r="J67150" t="s">
        <v>21183</v>
      </c>
      <c r="K67150">
        <v>6</v>
      </c>
    </row>
    <row r="67151" spans="1:11" x14ac:dyDescent="0.25">
      <c r="A67151" t="s">
        <v>24787</v>
      </c>
      <c r="B67151" t="s">
        <v>24788</v>
      </c>
      <c r="C67151" t="s">
        <v>24789</v>
      </c>
      <c r="D67151" t="s">
        <v>7382</v>
      </c>
      <c r="E67151" t="s">
        <v>24790</v>
      </c>
      <c r="F67151" t="s">
        <v>24791</v>
      </c>
      <c r="G67151" t="s">
        <v>16</v>
      </c>
      <c r="H67151" t="s">
        <v>30</v>
      </c>
      <c r="I67151" t="s">
        <v>24592</v>
      </c>
      <c r="J67151" t="s">
        <v>21183</v>
      </c>
      <c r="K67151">
        <v>6</v>
      </c>
    </row>
    <row r="67152" spans="1:11" x14ac:dyDescent="0.25">
      <c r="A67152" t="s">
        <v>24792</v>
      </c>
      <c r="C67152" t="s">
        <v>24793</v>
      </c>
      <c r="D67152" t="s">
        <v>1641</v>
      </c>
      <c r="E67152" t="s">
        <v>24794</v>
      </c>
      <c r="F67152" t="s">
        <v>24795</v>
      </c>
      <c r="G67152" t="s">
        <v>72</v>
      </c>
      <c r="H67152" t="s">
        <v>73</v>
      </c>
      <c r="I67152" t="s">
        <v>24592</v>
      </c>
      <c r="J67152" t="s">
        <v>21183</v>
      </c>
      <c r="K67152">
        <v>6</v>
      </c>
    </row>
    <row r="67153" spans="1:11" x14ac:dyDescent="0.25">
      <c r="A67153" t="s">
        <v>24796</v>
      </c>
      <c r="C67153" t="s">
        <v>24793</v>
      </c>
      <c r="D67153" t="s">
        <v>1690</v>
      </c>
      <c r="E67153" t="s">
        <v>24797</v>
      </c>
      <c r="F67153" t="s">
        <v>24798</v>
      </c>
      <c r="G67153" t="s">
        <v>72</v>
      </c>
      <c r="H67153" t="s">
        <v>73</v>
      </c>
      <c r="I67153" t="s">
        <v>24592</v>
      </c>
      <c r="J67153" t="s">
        <v>21183</v>
      </c>
      <c r="K67153">
        <v>6</v>
      </c>
    </row>
    <row r="67154" spans="1:11" x14ac:dyDescent="0.25">
      <c r="A67154" t="s">
        <v>21989</v>
      </c>
      <c r="B67154" t="s">
        <v>21990</v>
      </c>
      <c r="C67154" t="s">
        <v>21991</v>
      </c>
      <c r="D67154" t="s">
        <v>6204</v>
      </c>
      <c r="F67154" t="s">
        <v>2846</v>
      </c>
      <c r="G67154" t="s">
        <v>117</v>
      </c>
      <c r="H67154" t="s">
        <v>118</v>
      </c>
      <c r="I67154" t="s">
        <v>24592</v>
      </c>
      <c r="J67154" t="s">
        <v>21183</v>
      </c>
      <c r="K67154">
        <v>6</v>
      </c>
    </row>
    <row r="67155" spans="1:11" x14ac:dyDescent="0.25">
      <c r="A67155" t="s">
        <v>24799</v>
      </c>
      <c r="C67155" t="s">
        <v>24800</v>
      </c>
      <c r="D67155" t="s">
        <v>1218</v>
      </c>
      <c r="E67155" t="s">
        <v>24801</v>
      </c>
      <c r="F67155" t="s">
        <v>24802</v>
      </c>
      <c r="G67155" t="s">
        <v>16</v>
      </c>
      <c r="H67155" t="s">
        <v>770</v>
      </c>
      <c r="I67155" t="s">
        <v>24592</v>
      </c>
      <c r="J67155" t="s">
        <v>21183</v>
      </c>
      <c r="K67155">
        <v>6</v>
      </c>
    </row>
    <row r="67156" spans="1:11" x14ac:dyDescent="0.25">
      <c r="A67156" t="s">
        <v>24803</v>
      </c>
      <c r="B67156" t="s">
        <v>24804</v>
      </c>
      <c r="C67156" t="s">
        <v>24805</v>
      </c>
      <c r="D67156" t="s">
        <v>9973</v>
      </c>
      <c r="F67156" t="s">
        <v>4548</v>
      </c>
      <c r="G67156" t="s">
        <v>247</v>
      </c>
      <c r="H67156" t="s">
        <v>248</v>
      </c>
      <c r="I67156" t="s">
        <v>24592</v>
      </c>
      <c r="J67156" t="s">
        <v>21183</v>
      </c>
      <c r="K67156">
        <v>6</v>
      </c>
    </row>
    <row r="67157" spans="1:11" x14ac:dyDescent="0.25">
      <c r="A67157" t="s">
        <v>24806</v>
      </c>
      <c r="C67157" t="s">
        <v>24807</v>
      </c>
      <c r="D67157" t="s">
        <v>13343</v>
      </c>
      <c r="F67157" t="s">
        <v>7420</v>
      </c>
      <c r="G67157" t="s">
        <v>16</v>
      </c>
      <c r="H67157" t="s">
        <v>516</v>
      </c>
      <c r="I67157" t="s">
        <v>24592</v>
      </c>
      <c r="J67157" t="s">
        <v>21183</v>
      </c>
      <c r="K67157">
        <v>6</v>
      </c>
    </row>
    <row r="67158" spans="1:11" x14ac:dyDescent="0.25">
      <c r="A67158" t="s">
        <v>24808</v>
      </c>
      <c r="C67158" t="s">
        <v>24809</v>
      </c>
      <c r="D67158" t="s">
        <v>24810</v>
      </c>
      <c r="F67158" t="s">
        <v>24811</v>
      </c>
      <c r="G67158" t="s">
        <v>2166</v>
      </c>
      <c r="H67158" t="s">
        <v>864</v>
      </c>
      <c r="I67158" t="s">
        <v>24592</v>
      </c>
      <c r="J67158" t="s">
        <v>21183</v>
      </c>
      <c r="K67158">
        <v>6</v>
      </c>
    </row>
    <row r="67159" spans="1:11" x14ac:dyDescent="0.25">
      <c r="A67159" t="s">
        <v>24812</v>
      </c>
      <c r="B67159" t="s">
        <v>24813</v>
      </c>
      <c r="C67159" t="s">
        <v>24814</v>
      </c>
      <c r="D67159" t="s">
        <v>9863</v>
      </c>
      <c r="E67159" t="s">
        <v>24815</v>
      </c>
      <c r="F67159" t="s">
        <v>17158</v>
      </c>
      <c r="G67159" t="s">
        <v>48</v>
      </c>
      <c r="H67159" t="s">
        <v>49</v>
      </c>
      <c r="I67159" t="s">
        <v>24592</v>
      </c>
      <c r="J67159" t="s">
        <v>21183</v>
      </c>
      <c r="K67159">
        <v>6</v>
      </c>
    </row>
    <row r="67160" spans="1:11" x14ac:dyDescent="0.25">
      <c r="A67160" t="s">
        <v>24816</v>
      </c>
      <c r="C67160" t="s">
        <v>24817</v>
      </c>
      <c r="D67160" t="s">
        <v>11045</v>
      </c>
      <c r="F67160" t="s">
        <v>8284</v>
      </c>
      <c r="G67160" t="s">
        <v>95</v>
      </c>
      <c r="H67160" t="s">
        <v>96</v>
      </c>
      <c r="I67160" t="s">
        <v>24592</v>
      </c>
      <c r="J67160" t="s">
        <v>21183</v>
      </c>
      <c r="K67160">
        <v>6</v>
      </c>
    </row>
    <row r="67161" spans="1:11" x14ac:dyDescent="0.25">
      <c r="A67161" t="s">
        <v>9012</v>
      </c>
      <c r="C67161" t="s">
        <v>9013</v>
      </c>
      <c r="D67161" t="s">
        <v>5816</v>
      </c>
      <c r="E67161" t="s">
        <v>9014</v>
      </c>
      <c r="F67161" t="s">
        <v>5977</v>
      </c>
      <c r="G67161" t="s">
        <v>16</v>
      </c>
      <c r="H67161" t="s">
        <v>1167</v>
      </c>
      <c r="I67161" t="s">
        <v>24592</v>
      </c>
      <c r="J67161" t="s">
        <v>21183</v>
      </c>
      <c r="K67161">
        <v>6</v>
      </c>
    </row>
    <row r="67162" spans="1:11" x14ac:dyDescent="0.25">
      <c r="A67162" t="s">
        <v>9015</v>
      </c>
      <c r="C67162" t="s">
        <v>9013</v>
      </c>
      <c r="D67162" t="s">
        <v>3744</v>
      </c>
      <c r="E67162" t="s">
        <v>9014</v>
      </c>
      <c r="F67162" t="s">
        <v>5967</v>
      </c>
      <c r="G67162" t="s">
        <v>16</v>
      </c>
      <c r="H67162" t="s">
        <v>1167</v>
      </c>
      <c r="I67162" t="s">
        <v>24592</v>
      </c>
      <c r="J67162" t="s">
        <v>21183</v>
      </c>
      <c r="K67162">
        <v>6</v>
      </c>
    </row>
    <row r="67163" spans="1:11" x14ac:dyDescent="0.25">
      <c r="A67163" t="s">
        <v>9016</v>
      </c>
      <c r="C67163" t="s">
        <v>9013</v>
      </c>
      <c r="D67163" t="s">
        <v>3028</v>
      </c>
      <c r="E67163" t="s">
        <v>9014</v>
      </c>
      <c r="F67163" t="s">
        <v>5974</v>
      </c>
      <c r="G67163" t="s">
        <v>16</v>
      </c>
      <c r="H67163" t="s">
        <v>1167</v>
      </c>
      <c r="I67163" t="s">
        <v>24592</v>
      </c>
      <c r="J67163" t="s">
        <v>21183</v>
      </c>
      <c r="K67163">
        <v>6</v>
      </c>
    </row>
    <row r="67164" spans="1:11" x14ac:dyDescent="0.25">
      <c r="A67164" t="s">
        <v>9017</v>
      </c>
      <c r="C67164" t="s">
        <v>9013</v>
      </c>
      <c r="D67164" t="s">
        <v>3683</v>
      </c>
      <c r="E67164" t="s">
        <v>9014</v>
      </c>
      <c r="F67164" t="s">
        <v>5972</v>
      </c>
      <c r="G67164" t="s">
        <v>16</v>
      </c>
      <c r="H67164" t="s">
        <v>1167</v>
      </c>
      <c r="I67164" t="s">
        <v>24592</v>
      </c>
      <c r="J67164" t="s">
        <v>21183</v>
      </c>
      <c r="K67164">
        <v>6</v>
      </c>
    </row>
    <row r="67165" spans="1:11" x14ac:dyDescent="0.25">
      <c r="A67165" t="s">
        <v>24818</v>
      </c>
      <c r="C67165" t="s">
        <v>24807</v>
      </c>
      <c r="D67165" t="s">
        <v>13343</v>
      </c>
      <c r="F67165" t="s">
        <v>10674</v>
      </c>
      <c r="G67165" t="s">
        <v>16</v>
      </c>
      <c r="H67165" t="s">
        <v>516</v>
      </c>
      <c r="I67165" t="s">
        <v>24592</v>
      </c>
      <c r="J67165" t="s">
        <v>21183</v>
      </c>
      <c r="K67165">
        <v>6</v>
      </c>
    </row>
    <row r="67166" spans="1:11" x14ac:dyDescent="0.25">
      <c r="A67166" t="s">
        <v>21994</v>
      </c>
      <c r="C67166" t="s">
        <v>21991</v>
      </c>
      <c r="D67166" t="s">
        <v>38</v>
      </c>
      <c r="E67166" t="s">
        <v>6149</v>
      </c>
      <c r="F67166" t="s">
        <v>6150</v>
      </c>
      <c r="G67166" t="s">
        <v>117</v>
      </c>
      <c r="H67166" t="s">
        <v>118</v>
      </c>
      <c r="I67166" t="s">
        <v>24592</v>
      </c>
      <c r="J67166" t="s">
        <v>21183</v>
      </c>
      <c r="K67166">
        <v>6</v>
      </c>
    </row>
    <row r="67167" spans="1:11" x14ac:dyDescent="0.25">
      <c r="A67167" t="s">
        <v>24819</v>
      </c>
      <c r="B67167" t="s">
        <v>24820</v>
      </c>
      <c r="C67167" t="s">
        <v>24821</v>
      </c>
      <c r="D67167" t="s">
        <v>5194</v>
      </c>
      <c r="E67167" t="s">
        <v>24822</v>
      </c>
      <c r="F67167" t="s">
        <v>12581</v>
      </c>
      <c r="G67167" t="s">
        <v>84</v>
      </c>
      <c r="H67167" t="s">
        <v>110</v>
      </c>
      <c r="I67167" t="s">
        <v>24592</v>
      </c>
      <c r="J67167" t="s">
        <v>21183</v>
      </c>
      <c r="K67167">
        <v>6</v>
      </c>
    </row>
    <row r="67168" spans="1:11" x14ac:dyDescent="0.25">
      <c r="A67168" t="s">
        <v>24823</v>
      </c>
      <c r="C67168" t="s">
        <v>24824</v>
      </c>
      <c r="D67168" t="s">
        <v>21784</v>
      </c>
      <c r="F67168" t="s">
        <v>24825</v>
      </c>
      <c r="G67168" t="s">
        <v>48</v>
      </c>
      <c r="H67168" t="s">
        <v>41</v>
      </c>
      <c r="I67168" t="s">
        <v>24592</v>
      </c>
      <c r="J67168" t="s">
        <v>21183</v>
      </c>
      <c r="K67168">
        <v>6</v>
      </c>
    </row>
    <row r="67169" spans="1:11" x14ac:dyDescent="0.25">
      <c r="A67169" t="s">
        <v>24826</v>
      </c>
      <c r="C67169" t="s">
        <v>24807</v>
      </c>
      <c r="D67169" t="s">
        <v>5164</v>
      </c>
      <c r="E67169" t="s">
        <v>24827</v>
      </c>
      <c r="F67169" t="s">
        <v>10229</v>
      </c>
      <c r="G67169" t="s">
        <v>16</v>
      </c>
      <c r="H67169" t="s">
        <v>516</v>
      </c>
      <c r="I67169" t="s">
        <v>24592</v>
      </c>
      <c r="J67169" t="s">
        <v>21183</v>
      </c>
      <c r="K67169">
        <v>6</v>
      </c>
    </row>
    <row r="67170" spans="1:11" x14ac:dyDescent="0.25">
      <c r="A67170" t="s">
        <v>11595</v>
      </c>
      <c r="B67170" t="s">
        <v>11596</v>
      </c>
      <c r="C67170" t="s">
        <v>11597</v>
      </c>
      <c r="D67170" t="s">
        <v>11566</v>
      </c>
      <c r="E67170" t="s">
        <v>11598</v>
      </c>
      <c r="F67170" t="s">
        <v>6108</v>
      </c>
      <c r="G67170" t="s">
        <v>64</v>
      </c>
      <c r="H67170" t="s">
        <v>30</v>
      </c>
      <c r="I67170" t="s">
        <v>24592</v>
      </c>
      <c r="J67170" t="s">
        <v>21183</v>
      </c>
      <c r="K67170">
        <v>6</v>
      </c>
    </row>
    <row r="67171" spans="1:11" x14ac:dyDescent="0.25">
      <c r="A67171" t="s">
        <v>24828</v>
      </c>
      <c r="B67171" t="s">
        <v>24829</v>
      </c>
      <c r="C67171" t="s">
        <v>24830</v>
      </c>
      <c r="D67171" t="s">
        <v>6281</v>
      </c>
      <c r="E67171" t="s">
        <v>24831</v>
      </c>
      <c r="F67171" t="s">
        <v>24614</v>
      </c>
      <c r="G67171" t="s">
        <v>16</v>
      </c>
      <c r="H67171" t="s">
        <v>339</v>
      </c>
      <c r="I67171" t="s">
        <v>24592</v>
      </c>
      <c r="J67171" t="s">
        <v>21183</v>
      </c>
      <c r="K67171">
        <v>6</v>
      </c>
    </row>
    <row r="67172" spans="1:11" x14ac:dyDescent="0.25">
      <c r="A67172" t="s">
        <v>24832</v>
      </c>
      <c r="C67172" t="s">
        <v>24833</v>
      </c>
      <c r="D67172" t="s">
        <v>17954</v>
      </c>
      <c r="E67172" t="s">
        <v>24834</v>
      </c>
      <c r="F67172" t="s">
        <v>2926</v>
      </c>
      <c r="G67172" t="s">
        <v>48</v>
      </c>
      <c r="H67172" t="s">
        <v>49</v>
      </c>
      <c r="I67172" t="s">
        <v>24592</v>
      </c>
      <c r="J67172" t="s">
        <v>21183</v>
      </c>
      <c r="K67172">
        <v>6</v>
      </c>
    </row>
    <row r="67173" spans="1:11" x14ac:dyDescent="0.25">
      <c r="A67173" t="s">
        <v>24835</v>
      </c>
      <c r="B67173" t="s">
        <v>24836</v>
      </c>
      <c r="C67173" t="s">
        <v>11597</v>
      </c>
      <c r="D67173" t="s">
        <v>17638</v>
      </c>
      <c r="E67173" t="s">
        <v>24837</v>
      </c>
      <c r="F67173" t="s">
        <v>9400</v>
      </c>
      <c r="G67173" t="s">
        <v>64</v>
      </c>
      <c r="H67173" t="s">
        <v>574</v>
      </c>
      <c r="I67173" t="s">
        <v>24592</v>
      </c>
      <c r="J67173" t="s">
        <v>21183</v>
      </c>
      <c r="K67173">
        <v>6</v>
      </c>
    </row>
    <row r="67174" spans="1:11" x14ac:dyDescent="0.25">
      <c r="A67174" t="s">
        <v>24838</v>
      </c>
      <c r="B67174" t="s">
        <v>24839</v>
      </c>
      <c r="C67174" t="s">
        <v>24840</v>
      </c>
      <c r="D67174" t="s">
        <v>1855</v>
      </c>
      <c r="E67174" t="s">
        <v>24841</v>
      </c>
      <c r="F67174" t="s">
        <v>10327</v>
      </c>
      <c r="G67174" t="s">
        <v>84</v>
      </c>
      <c r="H67174" t="s">
        <v>110</v>
      </c>
      <c r="I67174" t="s">
        <v>24592</v>
      </c>
      <c r="J67174" t="s">
        <v>21183</v>
      </c>
      <c r="K67174">
        <v>6</v>
      </c>
    </row>
    <row r="67175" spans="1:11" x14ac:dyDescent="0.25">
      <c r="A67175" t="s">
        <v>24842</v>
      </c>
      <c r="B67175" t="s">
        <v>24843</v>
      </c>
      <c r="C67175" t="s">
        <v>24844</v>
      </c>
      <c r="D67175" t="s">
        <v>3064</v>
      </c>
      <c r="E67175" t="s">
        <v>24845</v>
      </c>
      <c r="F67175" t="s">
        <v>21663</v>
      </c>
      <c r="G67175" t="s">
        <v>117</v>
      </c>
      <c r="H67175" t="s">
        <v>118</v>
      </c>
      <c r="I67175" t="s">
        <v>24592</v>
      </c>
      <c r="J67175" t="s">
        <v>21183</v>
      </c>
      <c r="K67175">
        <v>6</v>
      </c>
    </row>
    <row r="67176" spans="1:11" x14ac:dyDescent="0.25">
      <c r="A67176" t="s">
        <v>24846</v>
      </c>
      <c r="C67176" t="s">
        <v>24847</v>
      </c>
      <c r="D67176" t="s">
        <v>289</v>
      </c>
      <c r="F67176" t="s">
        <v>11091</v>
      </c>
      <c r="G67176" t="s">
        <v>56</v>
      </c>
      <c r="H67176" t="s">
        <v>57</v>
      </c>
      <c r="I67176" t="s">
        <v>24592</v>
      </c>
      <c r="J67176" t="s">
        <v>21183</v>
      </c>
      <c r="K67176">
        <v>6</v>
      </c>
    </row>
    <row r="67177" spans="1:11" x14ac:dyDescent="0.25">
      <c r="A67177" t="s">
        <v>6073</v>
      </c>
      <c r="B67177" t="s">
        <v>6074</v>
      </c>
      <c r="C67177" t="s">
        <v>6075</v>
      </c>
      <c r="D67177" t="s">
        <v>2905</v>
      </c>
      <c r="E67177" t="s">
        <v>6076</v>
      </c>
      <c r="F67177" t="s">
        <v>4959</v>
      </c>
      <c r="G67177" t="s">
        <v>48</v>
      </c>
      <c r="H67177" t="s">
        <v>2212</v>
      </c>
      <c r="I67177" t="s">
        <v>24592</v>
      </c>
      <c r="J67177" t="s">
        <v>21183</v>
      </c>
      <c r="K67177">
        <v>6</v>
      </c>
    </row>
    <row r="67178" spans="1:11" x14ac:dyDescent="0.25">
      <c r="A67178" t="s">
        <v>24848</v>
      </c>
      <c r="C67178" t="s">
        <v>24849</v>
      </c>
      <c r="D67178" t="s">
        <v>1641</v>
      </c>
      <c r="E67178" t="s">
        <v>24850</v>
      </c>
      <c r="F67178" t="s">
        <v>24851</v>
      </c>
      <c r="G67178" t="s">
        <v>72</v>
      </c>
      <c r="H67178" t="s">
        <v>73</v>
      </c>
      <c r="I67178" t="s">
        <v>24592</v>
      </c>
      <c r="J67178" t="s">
        <v>21183</v>
      </c>
      <c r="K67178">
        <v>6</v>
      </c>
    </row>
    <row r="67179" spans="1:11" x14ac:dyDescent="0.25">
      <c r="A67179" t="s">
        <v>9049</v>
      </c>
      <c r="C67179" t="s">
        <v>9050</v>
      </c>
      <c r="D67179" t="s">
        <v>8688</v>
      </c>
      <c r="E67179" t="s">
        <v>9051</v>
      </c>
      <c r="F67179" t="s">
        <v>3940</v>
      </c>
      <c r="G67179" t="s">
        <v>16</v>
      </c>
      <c r="H67179" t="s">
        <v>30</v>
      </c>
      <c r="I67179" t="s">
        <v>24592</v>
      </c>
      <c r="J67179" t="s">
        <v>21183</v>
      </c>
      <c r="K67179">
        <v>6</v>
      </c>
    </row>
    <row r="67180" spans="1:11" x14ac:dyDescent="0.25">
      <c r="A67180" t="s">
        <v>24852</v>
      </c>
      <c r="B67180" t="s">
        <v>24853</v>
      </c>
      <c r="C67180" t="s">
        <v>24854</v>
      </c>
      <c r="D67180" t="s">
        <v>21229</v>
      </c>
      <c r="F67180" t="s">
        <v>3784</v>
      </c>
      <c r="G67180" t="s">
        <v>16</v>
      </c>
      <c r="H67180" t="s">
        <v>339</v>
      </c>
      <c r="I67180" t="s">
        <v>24592</v>
      </c>
      <c r="J67180" t="s">
        <v>21183</v>
      </c>
      <c r="K67180">
        <v>6</v>
      </c>
    </row>
    <row r="67181" spans="1:11" x14ac:dyDescent="0.25">
      <c r="A67181" t="s">
        <v>24855</v>
      </c>
      <c r="B67181" t="s">
        <v>24856</v>
      </c>
      <c r="C67181" t="s">
        <v>24857</v>
      </c>
      <c r="D67181" t="s">
        <v>13847</v>
      </c>
      <c r="E67181" t="s">
        <v>24858</v>
      </c>
      <c r="F67181" t="s">
        <v>10049</v>
      </c>
      <c r="G67181" t="s">
        <v>95</v>
      </c>
      <c r="H67181" t="s">
        <v>751</v>
      </c>
      <c r="I67181" t="s">
        <v>24592</v>
      </c>
      <c r="J67181" t="s">
        <v>21183</v>
      </c>
      <c r="K67181">
        <v>6</v>
      </c>
    </row>
    <row r="67182" spans="1:11" x14ac:dyDescent="0.25">
      <c r="A67182" t="s">
        <v>22962</v>
      </c>
      <c r="B67182" t="s">
        <v>22963</v>
      </c>
      <c r="C67182" t="s">
        <v>22964</v>
      </c>
      <c r="D67182" t="s">
        <v>7999</v>
      </c>
      <c r="E67182" t="s">
        <v>22965</v>
      </c>
      <c r="F67182" t="s">
        <v>10754</v>
      </c>
      <c r="G67182" t="s">
        <v>142</v>
      </c>
      <c r="H67182" t="s">
        <v>143</v>
      </c>
      <c r="I67182" t="s">
        <v>24592</v>
      </c>
      <c r="J67182" t="s">
        <v>21183</v>
      </c>
      <c r="K67182">
        <v>6</v>
      </c>
    </row>
    <row r="67183" spans="1:11" x14ac:dyDescent="0.25">
      <c r="A67183" t="s">
        <v>22966</v>
      </c>
      <c r="B67183" t="s">
        <v>22967</v>
      </c>
      <c r="C67183" t="s">
        <v>22964</v>
      </c>
      <c r="D67183" t="s">
        <v>5941</v>
      </c>
      <c r="E67183" t="s">
        <v>22968</v>
      </c>
      <c r="F67183" t="s">
        <v>22969</v>
      </c>
      <c r="G67183" t="s">
        <v>142</v>
      </c>
      <c r="H67183" t="s">
        <v>143</v>
      </c>
      <c r="I67183" t="s">
        <v>24592</v>
      </c>
      <c r="J67183" t="s">
        <v>21183</v>
      </c>
      <c r="K67183">
        <v>6</v>
      </c>
    </row>
    <row r="67184" spans="1:11" x14ac:dyDescent="0.25">
      <c r="A67184" t="s">
        <v>24859</v>
      </c>
      <c r="C67184" t="s">
        <v>24860</v>
      </c>
      <c r="D67184" t="s">
        <v>295</v>
      </c>
      <c r="F67184" t="s">
        <v>24861</v>
      </c>
      <c r="G67184" t="s">
        <v>5033</v>
      </c>
      <c r="H67184" t="s">
        <v>5034</v>
      </c>
      <c r="I67184" t="s">
        <v>24592</v>
      </c>
      <c r="J67184" t="s">
        <v>21183</v>
      </c>
      <c r="K67184">
        <v>6</v>
      </c>
    </row>
    <row r="67185" spans="1:11" x14ac:dyDescent="0.25">
      <c r="A67185" t="s">
        <v>11204</v>
      </c>
      <c r="B67185" t="s">
        <v>11205</v>
      </c>
      <c r="C67185" t="s">
        <v>11206</v>
      </c>
      <c r="D67185" t="s">
        <v>4979</v>
      </c>
      <c r="F67185" t="s">
        <v>7723</v>
      </c>
      <c r="G67185" t="s">
        <v>4760</v>
      </c>
      <c r="H67185" t="s">
        <v>292</v>
      </c>
      <c r="I67185" t="s">
        <v>24592</v>
      </c>
      <c r="J67185" t="s">
        <v>21183</v>
      </c>
      <c r="K67185">
        <v>6</v>
      </c>
    </row>
    <row r="67186" spans="1:11" x14ac:dyDescent="0.25">
      <c r="A67186" t="s">
        <v>11196</v>
      </c>
      <c r="B67186" t="s">
        <v>11197</v>
      </c>
      <c r="C67186" t="s">
        <v>11198</v>
      </c>
      <c r="D67186" t="s">
        <v>306</v>
      </c>
      <c r="E67186" t="s">
        <v>11199</v>
      </c>
      <c r="F67186" t="s">
        <v>8357</v>
      </c>
      <c r="G67186" t="s">
        <v>16</v>
      </c>
      <c r="H67186" t="s">
        <v>3903</v>
      </c>
      <c r="I67186" t="s">
        <v>24592</v>
      </c>
      <c r="J67186" t="s">
        <v>21183</v>
      </c>
      <c r="K67186">
        <v>6</v>
      </c>
    </row>
    <row r="67187" spans="1:11" x14ac:dyDescent="0.25">
      <c r="A67187" t="s">
        <v>11543</v>
      </c>
      <c r="B67187" t="s">
        <v>11544</v>
      </c>
      <c r="C67187" t="s">
        <v>11545</v>
      </c>
      <c r="D67187" t="s">
        <v>11546</v>
      </c>
      <c r="E67187" t="s">
        <v>11547</v>
      </c>
      <c r="F67187" t="s">
        <v>5996</v>
      </c>
      <c r="G67187" t="s">
        <v>16</v>
      </c>
      <c r="H67187" t="s">
        <v>516</v>
      </c>
      <c r="I67187" t="s">
        <v>24592</v>
      </c>
      <c r="J67187" t="s">
        <v>21183</v>
      </c>
      <c r="K67187">
        <v>6</v>
      </c>
    </row>
    <row r="67188" spans="1:11" x14ac:dyDescent="0.25">
      <c r="A67188" t="s">
        <v>24862</v>
      </c>
      <c r="B67188" t="s">
        <v>24863</v>
      </c>
      <c r="C67188" t="s">
        <v>24864</v>
      </c>
      <c r="D67188" t="s">
        <v>24865</v>
      </c>
      <c r="E67188" t="s">
        <v>24866</v>
      </c>
      <c r="F67188" t="s">
        <v>4855</v>
      </c>
      <c r="G67188" t="s">
        <v>84</v>
      </c>
      <c r="H67188" t="s">
        <v>110</v>
      </c>
      <c r="I67188" t="s">
        <v>24592</v>
      </c>
      <c r="J67188" t="s">
        <v>21183</v>
      </c>
      <c r="K67188">
        <v>6</v>
      </c>
    </row>
    <row r="67189" spans="1:11" x14ac:dyDescent="0.25">
      <c r="A67189" t="s">
        <v>24867</v>
      </c>
      <c r="B67189" t="s">
        <v>24868</v>
      </c>
      <c r="C67189" t="s">
        <v>24869</v>
      </c>
      <c r="D67189" t="s">
        <v>7230</v>
      </c>
      <c r="E67189" t="s">
        <v>24870</v>
      </c>
      <c r="F67189" t="s">
        <v>8775</v>
      </c>
      <c r="G67189" t="s">
        <v>5033</v>
      </c>
      <c r="H67189" t="s">
        <v>5034</v>
      </c>
      <c r="I67189" t="s">
        <v>24592</v>
      </c>
      <c r="J67189" t="s">
        <v>21183</v>
      </c>
      <c r="K67189">
        <v>6</v>
      </c>
    </row>
    <row r="67190" spans="1:11" x14ac:dyDescent="0.25">
      <c r="A67190" t="s">
        <v>24871</v>
      </c>
      <c r="C67190" t="s">
        <v>24872</v>
      </c>
      <c r="D67190" t="s">
        <v>1963</v>
      </c>
      <c r="F67190" t="s">
        <v>1148</v>
      </c>
      <c r="G67190" t="s">
        <v>16</v>
      </c>
      <c r="H67190" t="s">
        <v>30</v>
      </c>
      <c r="I67190" t="s">
        <v>24592</v>
      </c>
      <c r="J67190" t="s">
        <v>21183</v>
      </c>
      <c r="K67190">
        <v>6</v>
      </c>
    </row>
    <row r="67191" spans="1:11" x14ac:dyDescent="0.25">
      <c r="A67191" t="s">
        <v>24873</v>
      </c>
      <c r="C67191" t="s">
        <v>24872</v>
      </c>
      <c r="D67191" t="s">
        <v>2475</v>
      </c>
      <c r="F67191" t="s">
        <v>1148</v>
      </c>
      <c r="G67191" t="s">
        <v>16</v>
      </c>
      <c r="H67191" t="s">
        <v>30</v>
      </c>
      <c r="I67191" t="s">
        <v>24592</v>
      </c>
      <c r="J67191" t="s">
        <v>21183</v>
      </c>
      <c r="K67191">
        <v>6</v>
      </c>
    </row>
    <row r="67192" spans="1:11" x14ac:dyDescent="0.25">
      <c r="A67192" t="s">
        <v>22887</v>
      </c>
      <c r="C67192" t="s">
        <v>22888</v>
      </c>
      <c r="D67192" t="s">
        <v>4584</v>
      </c>
      <c r="E67192" t="s">
        <v>22889</v>
      </c>
      <c r="F67192" t="s">
        <v>11380</v>
      </c>
      <c r="G67192" t="s">
        <v>2166</v>
      </c>
      <c r="H67192" t="s">
        <v>864</v>
      </c>
      <c r="I67192" t="s">
        <v>24592</v>
      </c>
      <c r="J67192" t="s">
        <v>21183</v>
      </c>
      <c r="K67192">
        <v>6</v>
      </c>
    </row>
    <row r="67193" spans="1:11" x14ac:dyDescent="0.25">
      <c r="A67193" t="s">
        <v>10941</v>
      </c>
      <c r="C67193" t="s">
        <v>10942</v>
      </c>
      <c r="D67193" t="s">
        <v>10943</v>
      </c>
      <c r="E67193" t="s">
        <v>10944</v>
      </c>
      <c r="F67193" t="s">
        <v>10945</v>
      </c>
      <c r="G67193" t="s">
        <v>64</v>
      </c>
      <c r="H67193" t="s">
        <v>6065</v>
      </c>
      <c r="I67193" t="s">
        <v>24592</v>
      </c>
      <c r="J67193" t="s">
        <v>21183</v>
      </c>
      <c r="K67193">
        <v>6</v>
      </c>
    </row>
    <row r="67194" spans="1:11" x14ac:dyDescent="0.25">
      <c r="A67194" t="s">
        <v>24874</v>
      </c>
      <c r="B67194" t="s">
        <v>24875</v>
      </c>
      <c r="C67194" t="s">
        <v>24876</v>
      </c>
      <c r="D67194" t="s">
        <v>24522</v>
      </c>
      <c r="E67194" t="s">
        <v>24877</v>
      </c>
      <c r="F67194" t="s">
        <v>24878</v>
      </c>
      <c r="G67194" t="s">
        <v>48</v>
      </c>
      <c r="H67194" t="s">
        <v>41</v>
      </c>
      <c r="I67194" t="s">
        <v>24592</v>
      </c>
      <c r="J67194" t="s">
        <v>21183</v>
      </c>
      <c r="K67194">
        <v>6</v>
      </c>
    </row>
    <row r="67195" spans="1:11" x14ac:dyDescent="0.25">
      <c r="A67195" t="s">
        <v>24879</v>
      </c>
      <c r="C67195" t="s">
        <v>24880</v>
      </c>
      <c r="D67195" t="s">
        <v>4300</v>
      </c>
      <c r="F67195" t="s">
        <v>94</v>
      </c>
      <c r="G67195" t="s">
        <v>95</v>
      </c>
      <c r="H67195" t="s">
        <v>96</v>
      </c>
      <c r="I67195" t="s">
        <v>24592</v>
      </c>
      <c r="J67195" t="s">
        <v>21183</v>
      </c>
      <c r="K67195">
        <v>6</v>
      </c>
    </row>
    <row r="67196" spans="1:11" x14ac:dyDescent="0.25">
      <c r="A67196" t="s">
        <v>24881</v>
      </c>
      <c r="B67196" t="s">
        <v>24882</v>
      </c>
      <c r="C67196" t="s">
        <v>24876</v>
      </c>
      <c r="D67196" t="s">
        <v>11493</v>
      </c>
      <c r="E67196" t="s">
        <v>24877</v>
      </c>
      <c r="F67196" t="s">
        <v>24883</v>
      </c>
      <c r="G67196" t="s">
        <v>48</v>
      </c>
      <c r="H67196" t="s">
        <v>41</v>
      </c>
      <c r="I67196" t="s">
        <v>24592</v>
      </c>
      <c r="J67196" t="s">
        <v>21183</v>
      </c>
      <c r="K67196">
        <v>6</v>
      </c>
    </row>
    <row r="67197" spans="1:11" x14ac:dyDescent="0.25">
      <c r="A67197" t="s">
        <v>24884</v>
      </c>
      <c r="B67197" t="s">
        <v>24885</v>
      </c>
      <c r="C67197" t="s">
        <v>24876</v>
      </c>
      <c r="D67197" t="s">
        <v>11493</v>
      </c>
      <c r="E67197" t="s">
        <v>24877</v>
      </c>
      <c r="F67197" t="s">
        <v>24886</v>
      </c>
      <c r="G67197" t="s">
        <v>48</v>
      </c>
      <c r="H67197" t="s">
        <v>41</v>
      </c>
      <c r="I67197" t="s">
        <v>24592</v>
      </c>
      <c r="J67197" t="s">
        <v>21183</v>
      </c>
      <c r="K67197">
        <v>6</v>
      </c>
    </row>
    <row r="67198" spans="1:11" x14ac:dyDescent="0.25">
      <c r="A67198" t="s">
        <v>24887</v>
      </c>
      <c r="C67198" t="s">
        <v>24888</v>
      </c>
      <c r="D67198" t="s">
        <v>2802</v>
      </c>
      <c r="F67198" t="s">
        <v>8740</v>
      </c>
      <c r="G67198" t="s">
        <v>16</v>
      </c>
      <c r="H67198" t="s">
        <v>30</v>
      </c>
      <c r="I67198" t="s">
        <v>24592</v>
      </c>
      <c r="J67198" t="s">
        <v>21183</v>
      </c>
      <c r="K67198">
        <v>6</v>
      </c>
    </row>
    <row r="67199" spans="1:11" x14ac:dyDescent="0.25">
      <c r="A67199" t="s">
        <v>22166</v>
      </c>
      <c r="C67199" t="s">
        <v>22167</v>
      </c>
      <c r="D67199" t="s">
        <v>6240</v>
      </c>
      <c r="F67199" t="s">
        <v>5516</v>
      </c>
      <c r="G67199" t="s">
        <v>16</v>
      </c>
      <c r="H67199" t="s">
        <v>30</v>
      </c>
      <c r="I67199" t="s">
        <v>24592</v>
      </c>
      <c r="J67199" t="s">
        <v>21183</v>
      </c>
      <c r="K67199">
        <v>6</v>
      </c>
    </row>
    <row r="67200" spans="1:11" x14ac:dyDescent="0.25">
      <c r="A67200" t="s">
        <v>24889</v>
      </c>
      <c r="C67200" t="s">
        <v>24890</v>
      </c>
      <c r="D67200" t="s">
        <v>5333</v>
      </c>
      <c r="E67200" t="s">
        <v>17174</v>
      </c>
      <c r="F67200" t="s">
        <v>154</v>
      </c>
      <c r="G67200" t="s">
        <v>84</v>
      </c>
      <c r="H67200" t="s">
        <v>85</v>
      </c>
      <c r="I67200" t="s">
        <v>24592</v>
      </c>
      <c r="J67200" t="s">
        <v>21183</v>
      </c>
      <c r="K67200">
        <v>6</v>
      </c>
    </row>
    <row r="67201" spans="1:11" x14ac:dyDescent="0.25">
      <c r="A67201" t="s">
        <v>24891</v>
      </c>
      <c r="B67201" t="s">
        <v>24892</v>
      </c>
      <c r="C67201" t="s">
        <v>24876</v>
      </c>
      <c r="D67201" t="s">
        <v>24893</v>
      </c>
      <c r="E67201" t="s">
        <v>24877</v>
      </c>
      <c r="F67201" t="s">
        <v>24894</v>
      </c>
      <c r="G67201" t="s">
        <v>48</v>
      </c>
      <c r="H67201" t="s">
        <v>41</v>
      </c>
      <c r="I67201" t="s">
        <v>24592</v>
      </c>
      <c r="J67201" t="s">
        <v>21183</v>
      </c>
      <c r="K67201">
        <v>6</v>
      </c>
    </row>
    <row r="67202" spans="1:11" x14ac:dyDescent="0.25">
      <c r="A67202" t="s">
        <v>22995</v>
      </c>
      <c r="B67202" t="s">
        <v>22996</v>
      </c>
      <c r="C67202" t="s">
        <v>22997</v>
      </c>
      <c r="D67202" t="s">
        <v>6240</v>
      </c>
      <c r="E67202" t="s">
        <v>22998</v>
      </c>
      <c r="F67202" t="s">
        <v>16953</v>
      </c>
      <c r="G67202" t="s">
        <v>142</v>
      </c>
      <c r="H67202" t="s">
        <v>143</v>
      </c>
      <c r="I67202" t="s">
        <v>24592</v>
      </c>
      <c r="J67202" t="s">
        <v>21183</v>
      </c>
      <c r="K67202">
        <v>6</v>
      </c>
    </row>
    <row r="67203" spans="1:11" x14ac:dyDescent="0.25">
      <c r="A67203" t="s">
        <v>11238</v>
      </c>
      <c r="B67203" t="s">
        <v>11239</v>
      </c>
      <c r="C67203" t="s">
        <v>11240</v>
      </c>
      <c r="D67203" t="s">
        <v>2622</v>
      </c>
      <c r="F67203" t="s">
        <v>7185</v>
      </c>
      <c r="G67203" t="s">
        <v>16</v>
      </c>
      <c r="H67203" t="s">
        <v>3903</v>
      </c>
      <c r="I67203" t="s">
        <v>24592</v>
      </c>
      <c r="J67203" t="s">
        <v>21183</v>
      </c>
      <c r="K67203">
        <v>6</v>
      </c>
    </row>
    <row r="67204" spans="1:11" x14ac:dyDescent="0.25">
      <c r="A67204" t="s">
        <v>24895</v>
      </c>
      <c r="B67204" t="s">
        <v>24896</v>
      </c>
      <c r="C67204" t="s">
        <v>24897</v>
      </c>
      <c r="D67204" t="s">
        <v>9073</v>
      </c>
      <c r="E67204" t="s">
        <v>24898</v>
      </c>
      <c r="F67204" t="s">
        <v>24899</v>
      </c>
      <c r="G67204" t="s">
        <v>16</v>
      </c>
      <c r="H67204" t="s">
        <v>30</v>
      </c>
      <c r="I67204" t="s">
        <v>24592</v>
      </c>
      <c r="J67204" t="s">
        <v>21183</v>
      </c>
      <c r="K67204">
        <v>6</v>
      </c>
    </row>
    <row r="67205" spans="1:11" x14ac:dyDescent="0.25">
      <c r="A67205" t="s">
        <v>22999</v>
      </c>
      <c r="B67205" t="s">
        <v>23000</v>
      </c>
      <c r="C67205" t="s">
        <v>22964</v>
      </c>
      <c r="D67205" t="s">
        <v>6082</v>
      </c>
      <c r="E67205" t="s">
        <v>23001</v>
      </c>
      <c r="F67205" t="s">
        <v>8280</v>
      </c>
      <c r="G67205" t="s">
        <v>142</v>
      </c>
      <c r="H67205" t="s">
        <v>143</v>
      </c>
      <c r="I67205" t="s">
        <v>24592</v>
      </c>
      <c r="J67205" t="s">
        <v>21183</v>
      </c>
      <c r="K67205">
        <v>6</v>
      </c>
    </row>
    <row r="67206" spans="1:11" x14ac:dyDescent="0.25">
      <c r="A67206" t="s">
        <v>23002</v>
      </c>
      <c r="B67206" t="s">
        <v>23003</v>
      </c>
      <c r="C67206" t="s">
        <v>22964</v>
      </c>
      <c r="D67206" t="s">
        <v>2622</v>
      </c>
      <c r="E67206" t="s">
        <v>23004</v>
      </c>
      <c r="F67206" t="s">
        <v>2624</v>
      </c>
      <c r="G67206" t="s">
        <v>142</v>
      </c>
      <c r="H67206" t="s">
        <v>143</v>
      </c>
      <c r="I67206" t="s">
        <v>24592</v>
      </c>
      <c r="J67206" t="s">
        <v>21183</v>
      </c>
      <c r="K67206">
        <v>6</v>
      </c>
    </row>
    <row r="67207" spans="1:11" x14ac:dyDescent="0.25">
      <c r="A67207" t="s">
        <v>24900</v>
      </c>
      <c r="C67207" t="s">
        <v>24901</v>
      </c>
      <c r="D67207" t="s">
        <v>300</v>
      </c>
      <c r="E67207" t="s">
        <v>24902</v>
      </c>
      <c r="F67207" t="s">
        <v>24903</v>
      </c>
      <c r="G67207" t="s">
        <v>16</v>
      </c>
      <c r="H67207" t="s">
        <v>30</v>
      </c>
      <c r="I67207" t="s">
        <v>24592</v>
      </c>
      <c r="J67207" t="s">
        <v>21183</v>
      </c>
      <c r="K67207">
        <v>6</v>
      </c>
    </row>
    <row r="67208" spans="1:11" x14ac:dyDescent="0.25">
      <c r="A67208" t="s">
        <v>24904</v>
      </c>
      <c r="C67208" t="s">
        <v>24905</v>
      </c>
      <c r="D67208" t="s">
        <v>8129</v>
      </c>
      <c r="F67208" t="s">
        <v>5437</v>
      </c>
      <c r="G67208" t="s">
        <v>16</v>
      </c>
      <c r="H67208" t="s">
        <v>1167</v>
      </c>
      <c r="I67208" t="s">
        <v>24592</v>
      </c>
      <c r="J67208" t="s">
        <v>21183</v>
      </c>
      <c r="K67208">
        <v>6</v>
      </c>
    </row>
    <row r="67209" spans="1:11" x14ac:dyDescent="0.25">
      <c r="A67209" t="s">
        <v>24906</v>
      </c>
      <c r="B67209" t="s">
        <v>24907</v>
      </c>
      <c r="C67209" t="s">
        <v>24908</v>
      </c>
      <c r="D67209" t="s">
        <v>13872</v>
      </c>
      <c r="E67209" t="s">
        <v>24909</v>
      </c>
      <c r="F67209" t="s">
        <v>22003</v>
      </c>
      <c r="G67209" t="s">
        <v>5033</v>
      </c>
      <c r="H67209" t="s">
        <v>5034</v>
      </c>
      <c r="I67209" t="s">
        <v>24592</v>
      </c>
      <c r="J67209" t="s">
        <v>21183</v>
      </c>
      <c r="K67209">
        <v>6</v>
      </c>
    </row>
    <row r="67210" spans="1:11" x14ac:dyDescent="0.25">
      <c r="A67210" t="s">
        <v>23009</v>
      </c>
      <c r="B67210" t="s">
        <v>23010</v>
      </c>
      <c r="C67210" t="s">
        <v>22964</v>
      </c>
      <c r="D67210" t="s">
        <v>203</v>
      </c>
      <c r="E67210" t="s">
        <v>23011</v>
      </c>
      <c r="F67210" t="s">
        <v>16564</v>
      </c>
      <c r="G67210" t="s">
        <v>142</v>
      </c>
      <c r="H67210" t="s">
        <v>143</v>
      </c>
      <c r="I67210" t="s">
        <v>24592</v>
      </c>
      <c r="J67210" t="s">
        <v>21183</v>
      </c>
      <c r="K67210">
        <v>6</v>
      </c>
    </row>
    <row r="67211" spans="1:11" x14ac:dyDescent="0.25">
      <c r="A67211" t="s">
        <v>23012</v>
      </c>
      <c r="B67211" t="s">
        <v>23013</v>
      </c>
      <c r="C67211" t="s">
        <v>22964</v>
      </c>
      <c r="D67211" t="s">
        <v>203</v>
      </c>
      <c r="E67211" t="s">
        <v>23014</v>
      </c>
      <c r="F67211" t="s">
        <v>16564</v>
      </c>
      <c r="G67211" t="s">
        <v>142</v>
      </c>
      <c r="H67211" t="s">
        <v>143</v>
      </c>
      <c r="I67211" t="s">
        <v>24592</v>
      </c>
      <c r="J67211" t="s">
        <v>21183</v>
      </c>
      <c r="K67211">
        <v>6</v>
      </c>
    </row>
    <row r="67212" spans="1:11" x14ac:dyDescent="0.25">
      <c r="A67212" t="s">
        <v>24910</v>
      </c>
      <c r="B67212" t="s">
        <v>24911</v>
      </c>
      <c r="C67212" t="s">
        <v>24912</v>
      </c>
      <c r="D67212" t="s">
        <v>8221</v>
      </c>
      <c r="E67212" t="s">
        <v>24913</v>
      </c>
      <c r="F67212" t="s">
        <v>24614</v>
      </c>
      <c r="G67212" t="s">
        <v>16</v>
      </c>
      <c r="H67212" t="s">
        <v>339</v>
      </c>
      <c r="I67212" t="s">
        <v>24592</v>
      </c>
      <c r="J67212" t="s">
        <v>21183</v>
      </c>
      <c r="K67212">
        <v>6</v>
      </c>
    </row>
    <row r="67213" spans="1:11" x14ac:dyDescent="0.25">
      <c r="A67213" t="s">
        <v>24914</v>
      </c>
      <c r="C67213" t="s">
        <v>24915</v>
      </c>
      <c r="D67213" t="s">
        <v>1202</v>
      </c>
      <c r="E67213" t="s">
        <v>24916</v>
      </c>
      <c r="F67213" t="s">
        <v>24917</v>
      </c>
      <c r="G67213" t="s">
        <v>72</v>
      </c>
      <c r="H67213" t="s">
        <v>73</v>
      </c>
      <c r="I67213" t="s">
        <v>24592</v>
      </c>
      <c r="J67213" t="s">
        <v>21183</v>
      </c>
      <c r="K67213">
        <v>6</v>
      </c>
    </row>
    <row r="67214" spans="1:11" x14ac:dyDescent="0.25">
      <c r="A67214" t="s">
        <v>22191</v>
      </c>
      <c r="C67214" t="s">
        <v>22192</v>
      </c>
      <c r="D67214" t="s">
        <v>5069</v>
      </c>
      <c r="F67214" t="s">
        <v>6661</v>
      </c>
      <c r="G67214" t="s">
        <v>16</v>
      </c>
      <c r="H67214" t="s">
        <v>248</v>
      </c>
      <c r="I67214" t="s">
        <v>24592</v>
      </c>
      <c r="J67214" t="s">
        <v>21183</v>
      </c>
      <c r="K67214">
        <v>6</v>
      </c>
    </row>
    <row r="67215" spans="1:11" x14ac:dyDescent="0.25">
      <c r="A67215" t="s">
        <v>24918</v>
      </c>
      <c r="C67215" t="s">
        <v>24919</v>
      </c>
      <c r="D67215" t="s">
        <v>13737</v>
      </c>
      <c r="F67215" t="s">
        <v>12517</v>
      </c>
      <c r="G67215" t="s">
        <v>10617</v>
      </c>
      <c r="H67215" t="s">
        <v>315</v>
      </c>
      <c r="I67215" t="s">
        <v>24592</v>
      </c>
      <c r="J67215" t="s">
        <v>21183</v>
      </c>
      <c r="K67215">
        <v>6</v>
      </c>
    </row>
    <row r="67216" spans="1:11" x14ac:dyDescent="0.25">
      <c r="A67216" t="s">
        <v>24920</v>
      </c>
      <c r="C67216" t="s">
        <v>24872</v>
      </c>
      <c r="D67216" t="s">
        <v>6812</v>
      </c>
      <c r="F67216" t="s">
        <v>1148</v>
      </c>
      <c r="G67216" t="s">
        <v>16</v>
      </c>
      <c r="H67216" t="s">
        <v>30</v>
      </c>
      <c r="I67216" t="s">
        <v>24592</v>
      </c>
      <c r="J67216" t="s">
        <v>21183</v>
      </c>
      <c r="K67216">
        <v>6</v>
      </c>
    </row>
    <row r="67217" spans="1:11" x14ac:dyDescent="0.25">
      <c r="A67217" t="s">
        <v>24243</v>
      </c>
      <c r="B67217" t="s">
        <v>24244</v>
      </c>
      <c r="C67217" t="s">
        <v>24245</v>
      </c>
      <c r="D67217" t="s">
        <v>17055</v>
      </c>
      <c r="E67217" t="s">
        <v>24246</v>
      </c>
      <c r="F67217" t="s">
        <v>863</v>
      </c>
      <c r="G67217" t="s">
        <v>16</v>
      </c>
      <c r="H67217" t="s">
        <v>864</v>
      </c>
      <c r="I67217" t="s">
        <v>24592</v>
      </c>
      <c r="J67217" t="s">
        <v>21183</v>
      </c>
      <c r="K67217">
        <v>6</v>
      </c>
    </row>
    <row r="67218" spans="1:11" x14ac:dyDescent="0.25">
      <c r="A67218" t="s">
        <v>24921</v>
      </c>
      <c r="B67218" t="s">
        <v>24922</v>
      </c>
      <c r="C67218" t="s">
        <v>24923</v>
      </c>
      <c r="D67218" t="s">
        <v>11522</v>
      </c>
      <c r="E67218" t="s">
        <v>24924</v>
      </c>
      <c r="F67218" t="s">
        <v>47</v>
      </c>
      <c r="G67218" t="s">
        <v>48</v>
      </c>
      <c r="H67218" t="s">
        <v>49</v>
      </c>
      <c r="I67218" t="s">
        <v>24592</v>
      </c>
      <c r="J67218" t="s">
        <v>21183</v>
      </c>
      <c r="K67218">
        <v>6</v>
      </c>
    </row>
    <row r="67219" spans="1:11" x14ac:dyDescent="0.25">
      <c r="A67219" t="s">
        <v>10967</v>
      </c>
      <c r="C67219" t="s">
        <v>10942</v>
      </c>
      <c r="D67219" t="s">
        <v>9143</v>
      </c>
      <c r="E67219" t="s">
        <v>10968</v>
      </c>
      <c r="F67219" t="s">
        <v>6064</v>
      </c>
      <c r="G67219" t="s">
        <v>64</v>
      </c>
      <c r="H67219" t="s">
        <v>6065</v>
      </c>
      <c r="I67219" t="s">
        <v>24592</v>
      </c>
      <c r="J67219" t="s">
        <v>21183</v>
      </c>
      <c r="K67219">
        <v>6</v>
      </c>
    </row>
    <row r="67220" spans="1:11" x14ac:dyDescent="0.25">
      <c r="A67220" t="s">
        <v>24925</v>
      </c>
      <c r="B67220" t="s">
        <v>24926</v>
      </c>
      <c r="C67220" t="s">
        <v>24927</v>
      </c>
      <c r="D67220" t="s">
        <v>4397</v>
      </c>
      <c r="E67220" t="s">
        <v>24928</v>
      </c>
      <c r="F67220" t="s">
        <v>24929</v>
      </c>
      <c r="G67220" t="s">
        <v>16</v>
      </c>
      <c r="H67220" t="s">
        <v>110</v>
      </c>
      <c r="I67220" t="s">
        <v>24592</v>
      </c>
      <c r="J67220" t="s">
        <v>21183</v>
      </c>
      <c r="K67220">
        <v>6</v>
      </c>
    </row>
    <row r="67221" spans="1:11" x14ac:dyDescent="0.25">
      <c r="A67221" t="s">
        <v>24930</v>
      </c>
      <c r="B67221" t="s">
        <v>24931</v>
      </c>
      <c r="C67221" t="s">
        <v>24932</v>
      </c>
      <c r="D67221" t="s">
        <v>8477</v>
      </c>
      <c r="E67221" t="s">
        <v>24933</v>
      </c>
      <c r="F67221" t="s">
        <v>24934</v>
      </c>
      <c r="G67221" t="s">
        <v>247</v>
      </c>
      <c r="H67221" t="s">
        <v>248</v>
      </c>
      <c r="I67221" t="s">
        <v>24592</v>
      </c>
      <c r="J67221" t="s">
        <v>21183</v>
      </c>
      <c r="K67221">
        <v>6</v>
      </c>
    </row>
    <row r="67222" spans="1:11" x14ac:dyDescent="0.25">
      <c r="A67222" t="s">
        <v>23024</v>
      </c>
      <c r="B67222" t="s">
        <v>23025</v>
      </c>
      <c r="C67222" t="s">
        <v>22964</v>
      </c>
      <c r="D67222" t="s">
        <v>6082</v>
      </c>
      <c r="F67222" t="s">
        <v>8300</v>
      </c>
      <c r="G67222" t="s">
        <v>142</v>
      </c>
      <c r="H67222" t="s">
        <v>143</v>
      </c>
      <c r="I67222" t="s">
        <v>24592</v>
      </c>
      <c r="J67222" t="s">
        <v>21183</v>
      </c>
      <c r="K67222">
        <v>6</v>
      </c>
    </row>
    <row r="67223" spans="1:11" x14ac:dyDescent="0.25">
      <c r="A67223" t="s">
        <v>24935</v>
      </c>
      <c r="C67223" t="s">
        <v>24936</v>
      </c>
      <c r="D67223" t="s">
        <v>3089</v>
      </c>
      <c r="F67223" t="s">
        <v>1148</v>
      </c>
      <c r="G67223" t="s">
        <v>16</v>
      </c>
      <c r="H67223" t="s">
        <v>30</v>
      </c>
      <c r="I67223" t="s">
        <v>24592</v>
      </c>
      <c r="J67223" t="s">
        <v>21183</v>
      </c>
      <c r="K67223">
        <v>6</v>
      </c>
    </row>
    <row r="67224" spans="1:11" x14ac:dyDescent="0.25">
      <c r="A67224" t="s">
        <v>24937</v>
      </c>
      <c r="C67224" t="s">
        <v>24936</v>
      </c>
      <c r="D67224" t="s">
        <v>8124</v>
      </c>
      <c r="F67224" t="s">
        <v>1148</v>
      </c>
      <c r="G67224" t="s">
        <v>16</v>
      </c>
      <c r="H67224" t="s">
        <v>30</v>
      </c>
      <c r="I67224" t="s">
        <v>24592</v>
      </c>
      <c r="J67224" t="s">
        <v>21183</v>
      </c>
      <c r="K67224">
        <v>6</v>
      </c>
    </row>
    <row r="67225" spans="1:11" x14ac:dyDescent="0.25">
      <c r="A67225" t="s">
        <v>24938</v>
      </c>
      <c r="B67225" t="s">
        <v>24939</v>
      </c>
      <c r="C67225" t="s">
        <v>24940</v>
      </c>
      <c r="D67225" t="s">
        <v>38</v>
      </c>
      <c r="E67225" t="s">
        <v>24941</v>
      </c>
      <c r="F67225" t="s">
        <v>16756</v>
      </c>
      <c r="G67225" t="s">
        <v>142</v>
      </c>
      <c r="H67225" t="s">
        <v>143</v>
      </c>
      <c r="I67225" t="s">
        <v>24592</v>
      </c>
      <c r="J67225" t="s">
        <v>21183</v>
      </c>
      <c r="K67225">
        <v>6</v>
      </c>
    </row>
    <row r="67226" spans="1:11" x14ac:dyDescent="0.25">
      <c r="A67226" t="s">
        <v>24942</v>
      </c>
      <c r="B67226" t="s">
        <v>24939</v>
      </c>
      <c r="C67226" t="s">
        <v>24940</v>
      </c>
      <c r="D67226" t="s">
        <v>6281</v>
      </c>
      <c r="E67226" t="s">
        <v>24941</v>
      </c>
      <c r="F67226" t="s">
        <v>16756</v>
      </c>
      <c r="G67226" t="s">
        <v>142</v>
      </c>
      <c r="H67226" t="s">
        <v>143</v>
      </c>
      <c r="I67226" t="s">
        <v>24592</v>
      </c>
      <c r="J67226" t="s">
        <v>21183</v>
      </c>
      <c r="K67226">
        <v>6</v>
      </c>
    </row>
    <row r="67227" spans="1:11" x14ac:dyDescent="0.25">
      <c r="A67227" t="s">
        <v>24943</v>
      </c>
      <c r="B67227" t="s">
        <v>24944</v>
      </c>
      <c r="C67227" t="s">
        <v>22964</v>
      </c>
      <c r="D67227" t="s">
        <v>203</v>
      </c>
      <c r="E67227" t="s">
        <v>24945</v>
      </c>
      <c r="F67227" t="s">
        <v>16710</v>
      </c>
      <c r="G67227" t="s">
        <v>142</v>
      </c>
      <c r="H67227" t="s">
        <v>143</v>
      </c>
      <c r="I67227" t="s">
        <v>24592</v>
      </c>
      <c r="J67227" t="s">
        <v>21183</v>
      </c>
      <c r="K67227">
        <v>6</v>
      </c>
    </row>
    <row r="67228" spans="1:11" x14ac:dyDescent="0.25">
      <c r="A67228" t="s">
        <v>24946</v>
      </c>
      <c r="B67228" t="s">
        <v>24947</v>
      </c>
      <c r="C67228" t="s">
        <v>24948</v>
      </c>
      <c r="D67228" t="s">
        <v>1855</v>
      </c>
      <c r="E67228" t="s">
        <v>24949</v>
      </c>
      <c r="F67228" t="s">
        <v>10408</v>
      </c>
      <c r="G67228" t="s">
        <v>5033</v>
      </c>
      <c r="H67228" t="s">
        <v>5034</v>
      </c>
      <c r="I67228" t="s">
        <v>24592</v>
      </c>
      <c r="J67228" t="s">
        <v>21183</v>
      </c>
      <c r="K67228">
        <v>6</v>
      </c>
    </row>
    <row r="67229" spans="1:11" x14ac:dyDescent="0.25">
      <c r="A67229" t="s">
        <v>24950</v>
      </c>
      <c r="B67229" t="s">
        <v>24951</v>
      </c>
      <c r="C67229" t="s">
        <v>24936</v>
      </c>
      <c r="D67229" t="s">
        <v>7994</v>
      </c>
      <c r="F67229" t="s">
        <v>1646</v>
      </c>
      <c r="G67229" t="s">
        <v>16</v>
      </c>
      <c r="H67229" t="s">
        <v>30</v>
      </c>
      <c r="I67229" t="s">
        <v>24592</v>
      </c>
      <c r="J67229" t="s">
        <v>21183</v>
      </c>
      <c r="K67229">
        <v>6</v>
      </c>
    </row>
    <row r="67230" spans="1:11" x14ac:dyDescent="0.25">
      <c r="A67230" t="s">
        <v>24952</v>
      </c>
      <c r="C67230" t="s">
        <v>24953</v>
      </c>
      <c r="D67230" t="s">
        <v>12737</v>
      </c>
      <c r="F67230" t="s">
        <v>24954</v>
      </c>
      <c r="G67230" t="s">
        <v>56</v>
      </c>
      <c r="H67230" t="s">
        <v>57</v>
      </c>
      <c r="I67230" t="s">
        <v>24592</v>
      </c>
      <c r="J67230" t="s">
        <v>21183</v>
      </c>
      <c r="K67230">
        <v>6</v>
      </c>
    </row>
    <row r="67231" spans="1:11" x14ac:dyDescent="0.25">
      <c r="A67231" t="s">
        <v>10983</v>
      </c>
      <c r="B67231" t="s">
        <v>10984</v>
      </c>
      <c r="C67231" t="s">
        <v>10942</v>
      </c>
      <c r="D67231" t="s">
        <v>9148</v>
      </c>
      <c r="E67231" t="s">
        <v>10985</v>
      </c>
      <c r="F67231" t="s">
        <v>6692</v>
      </c>
      <c r="G67231" t="s">
        <v>64</v>
      </c>
      <c r="H67231" t="s">
        <v>6065</v>
      </c>
      <c r="I67231" t="s">
        <v>24592</v>
      </c>
      <c r="J67231" t="s">
        <v>21183</v>
      </c>
      <c r="K67231">
        <v>6</v>
      </c>
    </row>
    <row r="67232" spans="1:11" x14ac:dyDescent="0.25">
      <c r="A67232" t="s">
        <v>24955</v>
      </c>
      <c r="B67232" t="s">
        <v>24956</v>
      </c>
      <c r="C67232" t="s">
        <v>24957</v>
      </c>
      <c r="D67232" t="s">
        <v>14269</v>
      </c>
      <c r="E67232" t="s">
        <v>24958</v>
      </c>
      <c r="F67232" t="s">
        <v>11314</v>
      </c>
      <c r="G67232" t="s">
        <v>48</v>
      </c>
      <c r="H67232" t="s">
        <v>49</v>
      </c>
      <c r="I67232" t="s">
        <v>24592</v>
      </c>
      <c r="J67232" t="s">
        <v>21183</v>
      </c>
      <c r="K67232">
        <v>6</v>
      </c>
    </row>
    <row r="67233" spans="1:11" x14ac:dyDescent="0.25">
      <c r="A67233" t="s">
        <v>24959</v>
      </c>
      <c r="B67233" t="s">
        <v>24960</v>
      </c>
      <c r="C67233" t="s">
        <v>24961</v>
      </c>
      <c r="D67233" t="s">
        <v>12751</v>
      </c>
      <c r="E67233" t="s">
        <v>24962</v>
      </c>
      <c r="F67233" t="s">
        <v>4855</v>
      </c>
      <c r="G67233" t="s">
        <v>84</v>
      </c>
      <c r="H67233" t="s">
        <v>110</v>
      </c>
      <c r="I67233" t="s">
        <v>24592</v>
      </c>
      <c r="J67233" t="s">
        <v>21183</v>
      </c>
      <c r="K67233">
        <v>6</v>
      </c>
    </row>
    <row r="67234" spans="1:11" x14ac:dyDescent="0.25">
      <c r="A67234" t="s">
        <v>24963</v>
      </c>
      <c r="C67234" t="s">
        <v>24888</v>
      </c>
      <c r="D67234" t="s">
        <v>2802</v>
      </c>
      <c r="E67234" t="s">
        <v>24964</v>
      </c>
      <c r="F67234" t="s">
        <v>11444</v>
      </c>
      <c r="G67234" t="s">
        <v>16</v>
      </c>
      <c r="H67234" t="s">
        <v>3903</v>
      </c>
      <c r="I67234" t="s">
        <v>24592</v>
      </c>
      <c r="J67234" t="s">
        <v>21183</v>
      </c>
      <c r="K67234">
        <v>6</v>
      </c>
    </row>
    <row r="67235" spans="1:11" x14ac:dyDescent="0.25">
      <c r="A67235" t="s">
        <v>23624</v>
      </c>
      <c r="B67235" t="s">
        <v>23625</v>
      </c>
      <c r="C67235" t="s">
        <v>23626</v>
      </c>
      <c r="D67235" t="s">
        <v>12390</v>
      </c>
      <c r="E67235" t="s">
        <v>23627</v>
      </c>
      <c r="F67235" t="s">
        <v>8416</v>
      </c>
      <c r="G67235" t="s">
        <v>16</v>
      </c>
      <c r="H67235" t="s">
        <v>3903</v>
      </c>
      <c r="I67235" t="s">
        <v>24592</v>
      </c>
      <c r="J67235" t="s">
        <v>21183</v>
      </c>
      <c r="K67235">
        <v>6</v>
      </c>
    </row>
    <row r="67236" spans="1:11" x14ac:dyDescent="0.25">
      <c r="A67236" t="s">
        <v>24965</v>
      </c>
      <c r="B67236" t="s">
        <v>24966</v>
      </c>
      <c r="C67236" t="s">
        <v>24967</v>
      </c>
      <c r="D67236" t="s">
        <v>7266</v>
      </c>
      <c r="E67236" t="s">
        <v>19912</v>
      </c>
      <c r="F67236" t="s">
        <v>19913</v>
      </c>
      <c r="G67236" t="s">
        <v>142</v>
      </c>
      <c r="H67236" t="s">
        <v>143</v>
      </c>
      <c r="I67236" t="s">
        <v>24592</v>
      </c>
      <c r="J67236" t="s">
        <v>21183</v>
      </c>
      <c r="K67236">
        <v>6</v>
      </c>
    </row>
    <row r="67237" spans="1:11" x14ac:dyDescent="0.25">
      <c r="A67237" t="s">
        <v>24968</v>
      </c>
      <c r="B67237" t="s">
        <v>24969</v>
      </c>
      <c r="C67237" t="s">
        <v>24970</v>
      </c>
      <c r="D67237" t="s">
        <v>1650</v>
      </c>
      <c r="E67237" t="s">
        <v>24971</v>
      </c>
      <c r="F67237" t="s">
        <v>24972</v>
      </c>
      <c r="G67237" t="s">
        <v>64</v>
      </c>
      <c r="H67237" t="s">
        <v>12902</v>
      </c>
      <c r="I67237" t="s">
        <v>24592</v>
      </c>
      <c r="J67237" t="s">
        <v>21183</v>
      </c>
      <c r="K67237">
        <v>6</v>
      </c>
    </row>
    <row r="67238" spans="1:11" x14ac:dyDescent="0.25">
      <c r="A67238" t="s">
        <v>24973</v>
      </c>
      <c r="B67238" t="s">
        <v>24974</v>
      </c>
      <c r="C67238" t="s">
        <v>24975</v>
      </c>
      <c r="D67238" t="s">
        <v>6709</v>
      </c>
      <c r="E67238" t="s">
        <v>24976</v>
      </c>
      <c r="F67238" t="s">
        <v>10393</v>
      </c>
      <c r="G67238" t="s">
        <v>109</v>
      </c>
      <c r="H67238" t="s">
        <v>110</v>
      </c>
      <c r="I67238" t="s">
        <v>24592</v>
      </c>
      <c r="J67238" t="s">
        <v>21183</v>
      </c>
      <c r="K67238">
        <v>6</v>
      </c>
    </row>
    <row r="67239" spans="1:11" x14ac:dyDescent="0.25">
      <c r="A67239" t="s">
        <v>24977</v>
      </c>
      <c r="B67239" t="s">
        <v>24978</v>
      </c>
      <c r="C67239" t="s">
        <v>24979</v>
      </c>
      <c r="D67239" t="s">
        <v>3956</v>
      </c>
      <c r="F67239" t="s">
        <v>3032</v>
      </c>
      <c r="G67239" t="s">
        <v>16</v>
      </c>
      <c r="H67239" t="s">
        <v>1382</v>
      </c>
      <c r="I67239" t="s">
        <v>24592</v>
      </c>
      <c r="J67239" t="s">
        <v>21183</v>
      </c>
      <c r="K67239">
        <v>6</v>
      </c>
    </row>
    <row r="67240" spans="1:11" x14ac:dyDescent="0.25">
      <c r="A67240" t="s">
        <v>24980</v>
      </c>
      <c r="B67240" t="s">
        <v>24981</v>
      </c>
      <c r="C67240" t="s">
        <v>24979</v>
      </c>
      <c r="D67240" t="s">
        <v>2787</v>
      </c>
      <c r="F67240" t="s">
        <v>3032</v>
      </c>
      <c r="G67240" t="s">
        <v>16</v>
      </c>
      <c r="H67240" t="s">
        <v>1382</v>
      </c>
      <c r="I67240" t="s">
        <v>24592</v>
      </c>
      <c r="J67240" t="s">
        <v>21183</v>
      </c>
      <c r="K67240">
        <v>6</v>
      </c>
    </row>
    <row r="67241" spans="1:11" x14ac:dyDescent="0.25">
      <c r="A67241" t="s">
        <v>24982</v>
      </c>
      <c r="B67241" t="s">
        <v>24983</v>
      </c>
      <c r="C67241" t="s">
        <v>24979</v>
      </c>
      <c r="D67241" t="s">
        <v>8161</v>
      </c>
      <c r="F67241" t="s">
        <v>3032</v>
      </c>
      <c r="G67241" t="s">
        <v>16</v>
      </c>
      <c r="H67241" t="s">
        <v>1382</v>
      </c>
      <c r="I67241" t="s">
        <v>24592</v>
      </c>
      <c r="J67241" t="s">
        <v>21183</v>
      </c>
      <c r="K67241">
        <v>6</v>
      </c>
    </row>
    <row r="67242" spans="1:11" x14ac:dyDescent="0.25">
      <c r="A67242" t="s">
        <v>11016</v>
      </c>
      <c r="C67242" t="s">
        <v>11017</v>
      </c>
      <c r="D67242" t="s">
        <v>4968</v>
      </c>
      <c r="E67242" t="s">
        <v>11018</v>
      </c>
      <c r="F67242" t="s">
        <v>6064</v>
      </c>
      <c r="G67242" t="s">
        <v>64</v>
      </c>
      <c r="H67242" t="s">
        <v>6065</v>
      </c>
      <c r="I67242" t="s">
        <v>24592</v>
      </c>
      <c r="J67242" t="s">
        <v>21183</v>
      </c>
      <c r="K67242">
        <v>6</v>
      </c>
    </row>
    <row r="67243" spans="1:11" x14ac:dyDescent="0.25">
      <c r="A67243" t="s">
        <v>24984</v>
      </c>
      <c r="C67243" t="s">
        <v>24985</v>
      </c>
      <c r="D67243" t="s">
        <v>21784</v>
      </c>
      <c r="E67243" t="s">
        <v>24986</v>
      </c>
      <c r="F67243" t="s">
        <v>24987</v>
      </c>
      <c r="G67243" t="s">
        <v>84</v>
      </c>
      <c r="I67243" t="s">
        <v>24592</v>
      </c>
      <c r="J67243" t="s">
        <v>21183</v>
      </c>
      <c r="K67243">
        <v>6</v>
      </c>
    </row>
    <row r="67244" spans="1:11" x14ac:dyDescent="0.25">
      <c r="A67244" t="s">
        <v>11302</v>
      </c>
      <c r="B67244" t="s">
        <v>11303</v>
      </c>
      <c r="C67244" t="s">
        <v>11304</v>
      </c>
      <c r="D67244" t="s">
        <v>6199</v>
      </c>
      <c r="E67244" t="s">
        <v>11305</v>
      </c>
      <c r="F67244" t="s">
        <v>7078</v>
      </c>
      <c r="G67244" t="s">
        <v>1876</v>
      </c>
      <c r="H67244" t="s">
        <v>2047</v>
      </c>
      <c r="I67244" t="s">
        <v>24592</v>
      </c>
      <c r="J67244" t="s">
        <v>21183</v>
      </c>
      <c r="K67244">
        <v>6</v>
      </c>
    </row>
    <row r="67245" spans="1:11" x14ac:dyDescent="0.25">
      <c r="A67245" t="s">
        <v>24988</v>
      </c>
      <c r="B67245" t="s">
        <v>24989</v>
      </c>
      <c r="C67245" t="s">
        <v>24990</v>
      </c>
      <c r="D67245" t="s">
        <v>5550</v>
      </c>
      <c r="E67245" t="s">
        <v>24991</v>
      </c>
      <c r="F67245" t="s">
        <v>12581</v>
      </c>
      <c r="G67245" t="s">
        <v>84</v>
      </c>
      <c r="H67245" t="s">
        <v>110</v>
      </c>
      <c r="I67245" t="s">
        <v>24592</v>
      </c>
      <c r="J67245" t="s">
        <v>21183</v>
      </c>
      <c r="K67245">
        <v>6</v>
      </c>
    </row>
    <row r="67246" spans="1:11" x14ac:dyDescent="0.25">
      <c r="A67246" t="s">
        <v>24992</v>
      </c>
      <c r="B67246" t="s">
        <v>24993</v>
      </c>
      <c r="C67246" t="s">
        <v>24994</v>
      </c>
      <c r="D67246" t="s">
        <v>17675</v>
      </c>
      <c r="E67246" t="s">
        <v>24995</v>
      </c>
      <c r="F67246" t="s">
        <v>5677</v>
      </c>
      <c r="G67246" t="s">
        <v>64</v>
      </c>
      <c r="H67246" t="s">
        <v>574</v>
      </c>
      <c r="I67246" t="s">
        <v>24592</v>
      </c>
      <c r="J67246" t="s">
        <v>21183</v>
      </c>
      <c r="K67246">
        <v>6</v>
      </c>
    </row>
    <row r="67247" spans="1:11" x14ac:dyDescent="0.25">
      <c r="A67247" t="s">
        <v>11042</v>
      </c>
      <c r="B67247" t="s">
        <v>11043</v>
      </c>
      <c r="C67247" t="s">
        <v>11044</v>
      </c>
      <c r="D67247" t="s">
        <v>11045</v>
      </c>
      <c r="E67247" t="s">
        <v>11046</v>
      </c>
      <c r="F67247" t="s">
        <v>6098</v>
      </c>
      <c r="G67247" t="s">
        <v>64</v>
      </c>
      <c r="H67247" t="s">
        <v>30</v>
      </c>
      <c r="I67247" t="s">
        <v>24592</v>
      </c>
      <c r="J67247" t="s">
        <v>21183</v>
      </c>
      <c r="K67247">
        <v>6</v>
      </c>
    </row>
    <row r="67248" spans="1:11" x14ac:dyDescent="0.25">
      <c r="A67248" t="s">
        <v>11354</v>
      </c>
      <c r="C67248" t="s">
        <v>11355</v>
      </c>
      <c r="D67248" t="s">
        <v>4397</v>
      </c>
      <c r="F67248" t="s">
        <v>11356</v>
      </c>
      <c r="G67248" t="s">
        <v>4760</v>
      </c>
      <c r="H67248" t="s">
        <v>292</v>
      </c>
      <c r="I67248" t="s">
        <v>24592</v>
      </c>
      <c r="J67248" t="s">
        <v>21183</v>
      </c>
      <c r="K67248">
        <v>6</v>
      </c>
    </row>
    <row r="67249" spans="1:11" x14ac:dyDescent="0.25">
      <c r="A67249" t="s">
        <v>24996</v>
      </c>
      <c r="C67249" t="s">
        <v>24908</v>
      </c>
      <c r="D67249" t="s">
        <v>10689</v>
      </c>
      <c r="E67249" t="s">
        <v>24997</v>
      </c>
      <c r="F67249" t="s">
        <v>24630</v>
      </c>
      <c r="G67249" t="s">
        <v>5033</v>
      </c>
      <c r="H67249" t="s">
        <v>5034</v>
      </c>
      <c r="I67249" t="s">
        <v>24592</v>
      </c>
      <c r="J67249" t="s">
        <v>21183</v>
      </c>
      <c r="K67249">
        <v>6</v>
      </c>
    </row>
    <row r="67250" spans="1:11" x14ac:dyDescent="0.25">
      <c r="A67250" t="s">
        <v>24998</v>
      </c>
      <c r="C67250" t="s">
        <v>24999</v>
      </c>
      <c r="D67250" t="s">
        <v>1908</v>
      </c>
      <c r="F67250" t="s">
        <v>25000</v>
      </c>
      <c r="G67250" t="s">
        <v>142</v>
      </c>
      <c r="H67250" t="s">
        <v>143</v>
      </c>
      <c r="I67250" t="s">
        <v>24592</v>
      </c>
      <c r="J67250" t="s">
        <v>21183</v>
      </c>
      <c r="K67250">
        <v>6</v>
      </c>
    </row>
    <row r="67251" spans="1:11" x14ac:dyDescent="0.25">
      <c r="A67251" t="s">
        <v>25001</v>
      </c>
      <c r="C67251" t="s">
        <v>25002</v>
      </c>
      <c r="D67251" t="s">
        <v>2073</v>
      </c>
      <c r="F67251" t="s">
        <v>5444</v>
      </c>
      <c r="G67251" t="s">
        <v>16</v>
      </c>
      <c r="H67251" t="s">
        <v>3903</v>
      </c>
      <c r="I67251" t="s">
        <v>24592</v>
      </c>
      <c r="J67251" t="s">
        <v>21183</v>
      </c>
      <c r="K67251">
        <v>6</v>
      </c>
    </row>
    <row r="67252" spans="1:11" x14ac:dyDescent="0.25">
      <c r="A67252" t="s">
        <v>25003</v>
      </c>
      <c r="B67252" t="s">
        <v>25004</v>
      </c>
      <c r="C67252" t="s">
        <v>25005</v>
      </c>
      <c r="D67252" t="s">
        <v>8508</v>
      </c>
      <c r="E67252" t="s">
        <v>25006</v>
      </c>
      <c r="F67252" t="s">
        <v>6108</v>
      </c>
      <c r="G67252" t="s">
        <v>64</v>
      </c>
      <c r="H67252" t="s">
        <v>30</v>
      </c>
      <c r="I67252" t="s">
        <v>24592</v>
      </c>
      <c r="J67252" t="s">
        <v>21183</v>
      </c>
      <c r="K67252">
        <v>6</v>
      </c>
    </row>
    <row r="67253" spans="1:11" x14ac:dyDescent="0.25">
      <c r="A67253" t="s">
        <v>16789</v>
      </c>
      <c r="C67253" t="s">
        <v>16790</v>
      </c>
      <c r="D67253" t="s">
        <v>7721</v>
      </c>
      <c r="E67253" t="s">
        <v>16791</v>
      </c>
      <c r="F67253" t="s">
        <v>313</v>
      </c>
      <c r="G67253" t="s">
        <v>314</v>
      </c>
      <c r="H67253" t="s">
        <v>315</v>
      </c>
      <c r="I67253" t="s">
        <v>24592</v>
      </c>
      <c r="J67253" t="s">
        <v>21183</v>
      </c>
      <c r="K67253">
        <v>6</v>
      </c>
    </row>
    <row r="67254" spans="1:11" x14ac:dyDescent="0.25">
      <c r="A67254" t="s">
        <v>25007</v>
      </c>
      <c r="C67254" t="s">
        <v>25008</v>
      </c>
      <c r="D67254" t="s">
        <v>3209</v>
      </c>
      <c r="F67254" t="s">
        <v>706</v>
      </c>
      <c r="G67254" t="s">
        <v>16</v>
      </c>
      <c r="H67254" t="s">
        <v>102</v>
      </c>
      <c r="I67254" t="s">
        <v>24592</v>
      </c>
      <c r="J67254" t="s">
        <v>21183</v>
      </c>
      <c r="K67254">
        <v>6</v>
      </c>
    </row>
    <row r="67255" spans="1:11" x14ac:dyDescent="0.25">
      <c r="A67255" t="s">
        <v>15819</v>
      </c>
      <c r="B67255" t="s">
        <v>15820</v>
      </c>
      <c r="C67255" t="s">
        <v>15821</v>
      </c>
      <c r="D67255" t="s">
        <v>15822</v>
      </c>
      <c r="E67255" t="s">
        <v>15823</v>
      </c>
      <c r="F67255" t="s">
        <v>3159</v>
      </c>
      <c r="G67255" t="s">
        <v>16</v>
      </c>
      <c r="H67255" t="s">
        <v>17</v>
      </c>
      <c r="I67255" t="s">
        <v>24592</v>
      </c>
      <c r="J67255" t="s">
        <v>21183</v>
      </c>
      <c r="K67255">
        <v>6</v>
      </c>
    </row>
    <row r="67256" spans="1:11" x14ac:dyDescent="0.25">
      <c r="A67256" t="s">
        <v>25009</v>
      </c>
      <c r="B67256" t="s">
        <v>25010</v>
      </c>
      <c r="C67256" t="s">
        <v>25011</v>
      </c>
      <c r="D67256" t="s">
        <v>6387</v>
      </c>
      <c r="E67256" t="s">
        <v>25012</v>
      </c>
      <c r="F67256" t="s">
        <v>25013</v>
      </c>
      <c r="G67256" t="s">
        <v>84</v>
      </c>
      <c r="H67256" t="s">
        <v>110</v>
      </c>
      <c r="I67256" t="s">
        <v>24592</v>
      </c>
      <c r="J67256" t="s">
        <v>21183</v>
      </c>
      <c r="K67256">
        <v>6</v>
      </c>
    </row>
    <row r="67257" spans="1:11" x14ac:dyDescent="0.25">
      <c r="A67257" t="s">
        <v>25014</v>
      </c>
      <c r="B67257" t="s">
        <v>25015</v>
      </c>
      <c r="C67257" t="s">
        <v>25016</v>
      </c>
      <c r="D67257" t="s">
        <v>8697</v>
      </c>
      <c r="E67257" t="s">
        <v>25017</v>
      </c>
      <c r="F67257" t="s">
        <v>12581</v>
      </c>
      <c r="G67257" t="s">
        <v>84</v>
      </c>
      <c r="H67257" t="s">
        <v>110</v>
      </c>
      <c r="I67257" t="s">
        <v>24592</v>
      </c>
      <c r="J67257" t="s">
        <v>21183</v>
      </c>
      <c r="K67257">
        <v>6</v>
      </c>
    </row>
    <row r="67258" spans="1:11" x14ac:dyDescent="0.25">
      <c r="A67258" t="s">
        <v>25018</v>
      </c>
      <c r="B67258" t="s">
        <v>25019</v>
      </c>
      <c r="C67258" t="s">
        <v>25020</v>
      </c>
      <c r="D67258" t="s">
        <v>7443</v>
      </c>
      <c r="E67258" t="s">
        <v>25021</v>
      </c>
      <c r="F67258" t="s">
        <v>878</v>
      </c>
      <c r="G67258" t="s">
        <v>16</v>
      </c>
      <c r="H67258" t="s">
        <v>339</v>
      </c>
      <c r="I67258" t="s">
        <v>24592</v>
      </c>
      <c r="J67258" t="s">
        <v>21183</v>
      </c>
      <c r="K67258">
        <v>6</v>
      </c>
    </row>
    <row r="67259" spans="1:11" x14ac:dyDescent="0.25">
      <c r="A67259" t="s">
        <v>25022</v>
      </c>
      <c r="C67259" t="s">
        <v>25023</v>
      </c>
      <c r="D67259" t="s">
        <v>14363</v>
      </c>
      <c r="F67259" t="s">
        <v>8309</v>
      </c>
      <c r="G67259" t="s">
        <v>16</v>
      </c>
      <c r="H67259" t="s">
        <v>30</v>
      </c>
      <c r="I67259" t="s">
        <v>24592</v>
      </c>
      <c r="J67259" t="s">
        <v>21183</v>
      </c>
      <c r="K67259">
        <v>6</v>
      </c>
    </row>
    <row r="67260" spans="1:11" x14ac:dyDescent="0.25">
      <c r="A67260" t="s">
        <v>25024</v>
      </c>
      <c r="C67260" t="s">
        <v>25025</v>
      </c>
      <c r="D67260" t="s">
        <v>3152</v>
      </c>
      <c r="F67260" t="s">
        <v>8284</v>
      </c>
      <c r="G67260" t="s">
        <v>95</v>
      </c>
      <c r="H67260" t="s">
        <v>96</v>
      </c>
      <c r="I67260" t="s">
        <v>24592</v>
      </c>
      <c r="J67260" t="s">
        <v>21183</v>
      </c>
      <c r="K67260">
        <v>6</v>
      </c>
    </row>
    <row r="67261" spans="1:11" x14ac:dyDescent="0.25">
      <c r="A67261" t="s">
        <v>25026</v>
      </c>
      <c r="B67261" t="s">
        <v>25027</v>
      </c>
      <c r="C67261" t="s">
        <v>25028</v>
      </c>
      <c r="D67261" t="s">
        <v>147</v>
      </c>
      <c r="F67261" t="s">
        <v>10397</v>
      </c>
      <c r="G67261" t="s">
        <v>84</v>
      </c>
      <c r="H67261" t="s">
        <v>110</v>
      </c>
      <c r="I67261" t="s">
        <v>24592</v>
      </c>
      <c r="J67261" t="s">
        <v>21183</v>
      </c>
      <c r="K67261">
        <v>6</v>
      </c>
    </row>
    <row r="67262" spans="1:11" x14ac:dyDescent="0.25">
      <c r="A67262" t="s">
        <v>9125</v>
      </c>
      <c r="C67262" t="s">
        <v>9126</v>
      </c>
      <c r="D67262" t="s">
        <v>8780</v>
      </c>
      <c r="E67262" t="s">
        <v>9127</v>
      </c>
      <c r="F67262" t="s">
        <v>9128</v>
      </c>
      <c r="G67262" t="s">
        <v>16</v>
      </c>
      <c r="I67262" t="s">
        <v>24592</v>
      </c>
      <c r="J67262" t="s">
        <v>21183</v>
      </c>
      <c r="K67262">
        <v>6</v>
      </c>
    </row>
    <row r="67263" spans="1:11" x14ac:dyDescent="0.25">
      <c r="A67263" t="s">
        <v>9129</v>
      </c>
      <c r="C67263" t="s">
        <v>9130</v>
      </c>
      <c r="D67263" t="s">
        <v>773</v>
      </c>
      <c r="E67263" t="s">
        <v>9127</v>
      </c>
      <c r="F67263" t="s">
        <v>9128</v>
      </c>
      <c r="G67263" t="s">
        <v>16</v>
      </c>
      <c r="I67263" t="s">
        <v>24592</v>
      </c>
      <c r="J67263" t="s">
        <v>21183</v>
      </c>
      <c r="K67263">
        <v>6</v>
      </c>
    </row>
    <row r="67264" spans="1:11" x14ac:dyDescent="0.25">
      <c r="A67264" t="s">
        <v>6066</v>
      </c>
      <c r="B67264" t="s">
        <v>6067</v>
      </c>
      <c r="C67264" t="s">
        <v>6068</v>
      </c>
      <c r="D67264" t="s">
        <v>2905</v>
      </c>
      <c r="E67264" t="s">
        <v>6069</v>
      </c>
      <c r="F67264" t="s">
        <v>47</v>
      </c>
      <c r="G67264" t="s">
        <v>48</v>
      </c>
      <c r="H67264" t="s">
        <v>49</v>
      </c>
      <c r="I67264" t="s">
        <v>24592</v>
      </c>
      <c r="J67264" t="s">
        <v>21183</v>
      </c>
      <c r="K67264">
        <v>6</v>
      </c>
    </row>
    <row r="67265" spans="1:11" x14ac:dyDescent="0.25">
      <c r="A67265" t="s">
        <v>25029</v>
      </c>
      <c r="C67265" t="s">
        <v>25030</v>
      </c>
      <c r="D67265" t="s">
        <v>6027</v>
      </c>
      <c r="E67265" t="s">
        <v>25031</v>
      </c>
      <c r="F67265" t="s">
        <v>25032</v>
      </c>
      <c r="G67265" t="s">
        <v>72</v>
      </c>
      <c r="H67265" t="s">
        <v>73</v>
      </c>
      <c r="I67265" t="s">
        <v>24592</v>
      </c>
      <c r="J67265" t="s">
        <v>21183</v>
      </c>
      <c r="K67265">
        <v>6</v>
      </c>
    </row>
    <row r="67266" spans="1:11" x14ac:dyDescent="0.25">
      <c r="A67266" t="s">
        <v>6056</v>
      </c>
      <c r="B67266" t="s">
        <v>6057</v>
      </c>
      <c r="C67266" t="s">
        <v>6058</v>
      </c>
      <c r="D67266" t="s">
        <v>5589</v>
      </c>
      <c r="E67266" t="s">
        <v>6059</v>
      </c>
      <c r="F67266" t="s">
        <v>6060</v>
      </c>
      <c r="G67266" t="s">
        <v>48</v>
      </c>
      <c r="H67266" t="s">
        <v>49</v>
      </c>
      <c r="I67266" t="s">
        <v>24592</v>
      </c>
      <c r="J67266" t="s">
        <v>21183</v>
      </c>
      <c r="K67266">
        <v>6</v>
      </c>
    </row>
    <row r="67267" spans="1:11" x14ac:dyDescent="0.25">
      <c r="A67267" t="s">
        <v>25033</v>
      </c>
      <c r="C67267" t="s">
        <v>25034</v>
      </c>
      <c r="D67267" t="s">
        <v>5156</v>
      </c>
      <c r="F67267" t="s">
        <v>8284</v>
      </c>
      <c r="G67267" t="s">
        <v>95</v>
      </c>
      <c r="H67267" t="s">
        <v>96</v>
      </c>
      <c r="I67267" t="s">
        <v>24592</v>
      </c>
      <c r="J67267" t="s">
        <v>21183</v>
      </c>
      <c r="K67267">
        <v>6</v>
      </c>
    </row>
    <row r="67268" spans="1:11" x14ac:dyDescent="0.25">
      <c r="A67268" t="s">
        <v>25035</v>
      </c>
      <c r="C67268" t="s">
        <v>25036</v>
      </c>
      <c r="D67268" t="s">
        <v>25037</v>
      </c>
      <c r="E67268" t="s">
        <v>25038</v>
      </c>
      <c r="F67268" t="s">
        <v>8571</v>
      </c>
      <c r="G67268" t="s">
        <v>95</v>
      </c>
      <c r="H67268" t="s">
        <v>206</v>
      </c>
      <c r="I67268" t="s">
        <v>24592</v>
      </c>
      <c r="J67268" t="s">
        <v>21183</v>
      </c>
      <c r="K67268">
        <v>6</v>
      </c>
    </row>
    <row r="67269" spans="1:11" x14ac:dyDescent="0.25">
      <c r="A67269" t="s">
        <v>25039</v>
      </c>
      <c r="B67269" t="s">
        <v>25040</v>
      </c>
      <c r="C67269" t="s">
        <v>25020</v>
      </c>
      <c r="D67269" t="s">
        <v>9323</v>
      </c>
      <c r="E67269" t="s">
        <v>25041</v>
      </c>
      <c r="F67269" t="s">
        <v>886</v>
      </c>
      <c r="G67269" t="s">
        <v>16</v>
      </c>
      <c r="H67269" t="s">
        <v>30</v>
      </c>
      <c r="I67269" t="s">
        <v>24592</v>
      </c>
      <c r="J67269" t="s">
        <v>21183</v>
      </c>
      <c r="K67269">
        <v>6</v>
      </c>
    </row>
    <row r="67270" spans="1:11" x14ac:dyDescent="0.25">
      <c r="A67270" t="s">
        <v>25042</v>
      </c>
      <c r="B67270" t="s">
        <v>25043</v>
      </c>
      <c r="C67270" t="s">
        <v>25020</v>
      </c>
      <c r="D67270" t="s">
        <v>6670</v>
      </c>
      <c r="E67270" t="s">
        <v>25041</v>
      </c>
      <c r="F67270" t="s">
        <v>3494</v>
      </c>
      <c r="G67270" t="s">
        <v>16</v>
      </c>
      <c r="H67270" t="s">
        <v>30</v>
      </c>
      <c r="I67270" t="s">
        <v>24592</v>
      </c>
      <c r="J67270" t="s">
        <v>21183</v>
      </c>
      <c r="K67270">
        <v>6</v>
      </c>
    </row>
    <row r="67271" spans="1:11" x14ac:dyDescent="0.25">
      <c r="A67271" t="s">
        <v>25044</v>
      </c>
      <c r="B67271" t="s">
        <v>25045</v>
      </c>
      <c r="C67271" t="s">
        <v>25020</v>
      </c>
      <c r="D67271" t="s">
        <v>6670</v>
      </c>
      <c r="E67271" t="s">
        <v>25041</v>
      </c>
      <c r="F67271" t="s">
        <v>3491</v>
      </c>
      <c r="G67271" t="s">
        <v>16</v>
      </c>
      <c r="H67271" t="s">
        <v>30</v>
      </c>
      <c r="I67271" t="s">
        <v>24592</v>
      </c>
      <c r="J67271" t="s">
        <v>21183</v>
      </c>
      <c r="K67271">
        <v>6</v>
      </c>
    </row>
    <row r="67272" spans="1:11" x14ac:dyDescent="0.25">
      <c r="A67272" t="s">
        <v>25046</v>
      </c>
      <c r="B67272" t="s">
        <v>25047</v>
      </c>
      <c r="C67272" t="s">
        <v>25048</v>
      </c>
      <c r="D67272" t="s">
        <v>3815</v>
      </c>
      <c r="E67272" t="s">
        <v>25049</v>
      </c>
      <c r="F67272" t="s">
        <v>17485</v>
      </c>
      <c r="G67272" t="s">
        <v>84</v>
      </c>
      <c r="H67272" t="s">
        <v>110</v>
      </c>
      <c r="I67272" t="s">
        <v>24592</v>
      </c>
      <c r="J67272" t="s">
        <v>21183</v>
      </c>
      <c r="K67272">
        <v>6</v>
      </c>
    </row>
    <row r="67273" spans="1:11" x14ac:dyDescent="0.25">
      <c r="A67273" t="s">
        <v>25050</v>
      </c>
      <c r="B67273" t="s">
        <v>25051</v>
      </c>
      <c r="C67273" t="s">
        <v>25052</v>
      </c>
      <c r="D67273" t="s">
        <v>12696</v>
      </c>
      <c r="E67273" t="s">
        <v>25053</v>
      </c>
      <c r="F67273" t="s">
        <v>25054</v>
      </c>
      <c r="G67273" t="s">
        <v>109</v>
      </c>
      <c r="I67273" t="s">
        <v>24592</v>
      </c>
      <c r="J67273" t="s">
        <v>21183</v>
      </c>
      <c r="K67273">
        <v>6</v>
      </c>
    </row>
    <row r="67274" spans="1:11" x14ac:dyDescent="0.25">
      <c r="A67274" t="s">
        <v>25055</v>
      </c>
      <c r="C67274" t="s">
        <v>25056</v>
      </c>
      <c r="D67274" t="s">
        <v>4669</v>
      </c>
      <c r="E67274" t="s">
        <v>25057</v>
      </c>
      <c r="F67274" t="s">
        <v>12379</v>
      </c>
      <c r="G67274" t="s">
        <v>16</v>
      </c>
      <c r="H67274" t="s">
        <v>17</v>
      </c>
      <c r="I67274" t="s">
        <v>24592</v>
      </c>
      <c r="J67274" t="s">
        <v>21183</v>
      </c>
      <c r="K67274">
        <v>6</v>
      </c>
    </row>
    <row r="67275" spans="1:11" x14ac:dyDescent="0.25">
      <c r="A67275" t="s">
        <v>25058</v>
      </c>
      <c r="B67275" t="s">
        <v>25059</v>
      </c>
      <c r="C67275" t="s">
        <v>25060</v>
      </c>
      <c r="D67275" t="s">
        <v>17077</v>
      </c>
      <c r="E67275" t="s">
        <v>25061</v>
      </c>
      <c r="F67275" t="s">
        <v>24929</v>
      </c>
      <c r="G67275" t="s">
        <v>16</v>
      </c>
      <c r="H67275" t="s">
        <v>110</v>
      </c>
      <c r="I67275" t="s">
        <v>24592</v>
      </c>
      <c r="J67275" t="s">
        <v>21183</v>
      </c>
      <c r="K67275">
        <v>6</v>
      </c>
    </row>
    <row r="67276" spans="1:11" x14ac:dyDescent="0.25">
      <c r="A67276" t="s">
        <v>25062</v>
      </c>
      <c r="C67276" t="s">
        <v>25063</v>
      </c>
      <c r="D67276" t="s">
        <v>17631</v>
      </c>
      <c r="E67276" t="s">
        <v>25064</v>
      </c>
      <c r="F67276" t="s">
        <v>25065</v>
      </c>
      <c r="G67276" t="s">
        <v>16</v>
      </c>
      <c r="H67276" t="s">
        <v>315</v>
      </c>
      <c r="I67276" t="s">
        <v>24592</v>
      </c>
      <c r="J67276" t="s">
        <v>21183</v>
      </c>
      <c r="K67276">
        <v>6</v>
      </c>
    </row>
    <row r="67277" spans="1:11" x14ac:dyDescent="0.25">
      <c r="A67277" t="s">
        <v>25066</v>
      </c>
      <c r="B67277" t="s">
        <v>25067</v>
      </c>
      <c r="C67277" t="s">
        <v>25068</v>
      </c>
      <c r="D67277" t="s">
        <v>3254</v>
      </c>
      <c r="E67277" t="s">
        <v>25069</v>
      </c>
      <c r="F67277" t="s">
        <v>160</v>
      </c>
      <c r="G67277" t="s">
        <v>48</v>
      </c>
      <c r="H67277" t="s">
        <v>41</v>
      </c>
      <c r="I67277" t="s">
        <v>24592</v>
      </c>
      <c r="J67277" t="s">
        <v>21183</v>
      </c>
      <c r="K67277">
        <v>6</v>
      </c>
    </row>
    <row r="67278" spans="1:11" x14ac:dyDescent="0.25">
      <c r="A67278" t="s">
        <v>25070</v>
      </c>
      <c r="C67278" t="s">
        <v>25071</v>
      </c>
      <c r="D67278" t="s">
        <v>8054</v>
      </c>
      <c r="F67278" t="s">
        <v>94</v>
      </c>
      <c r="G67278" t="s">
        <v>95</v>
      </c>
      <c r="H67278" t="s">
        <v>96</v>
      </c>
      <c r="I67278" t="s">
        <v>24592</v>
      </c>
      <c r="J67278" t="s">
        <v>21183</v>
      </c>
      <c r="K67278">
        <v>6</v>
      </c>
    </row>
    <row r="67279" spans="1:11" x14ac:dyDescent="0.25">
      <c r="A67279" t="s">
        <v>25072</v>
      </c>
      <c r="C67279" t="s">
        <v>25073</v>
      </c>
      <c r="D67279" t="s">
        <v>4727</v>
      </c>
      <c r="E67279" t="s">
        <v>25074</v>
      </c>
      <c r="F67279" t="s">
        <v>2926</v>
      </c>
      <c r="G67279" t="s">
        <v>48</v>
      </c>
      <c r="H67279" t="s">
        <v>49</v>
      </c>
      <c r="I67279" t="s">
        <v>24592</v>
      </c>
      <c r="J67279" t="s">
        <v>21183</v>
      </c>
      <c r="K67279">
        <v>6</v>
      </c>
    </row>
    <row r="67280" spans="1:11" x14ac:dyDescent="0.25">
      <c r="A67280" t="s">
        <v>25075</v>
      </c>
      <c r="C67280" t="s">
        <v>23034</v>
      </c>
      <c r="D67280" t="s">
        <v>4783</v>
      </c>
      <c r="E67280" t="s">
        <v>25076</v>
      </c>
      <c r="F67280" t="s">
        <v>1588</v>
      </c>
      <c r="G67280" t="s">
        <v>16</v>
      </c>
      <c r="H67280" t="s">
        <v>339</v>
      </c>
      <c r="I67280" t="s">
        <v>24592</v>
      </c>
      <c r="J67280" t="s">
        <v>21183</v>
      </c>
      <c r="K67280">
        <v>6</v>
      </c>
    </row>
    <row r="67281" spans="1:11" x14ac:dyDescent="0.25">
      <c r="A67281" t="s">
        <v>25077</v>
      </c>
      <c r="B67281" t="s">
        <v>25078</v>
      </c>
      <c r="C67281" t="s">
        <v>25079</v>
      </c>
      <c r="D67281" t="s">
        <v>45</v>
      </c>
      <c r="E67281" t="s">
        <v>25080</v>
      </c>
      <c r="F67281" t="s">
        <v>874</v>
      </c>
      <c r="G67281" t="s">
        <v>16</v>
      </c>
      <c r="H67281" t="s">
        <v>516</v>
      </c>
      <c r="I67281" t="s">
        <v>24592</v>
      </c>
      <c r="J67281" t="s">
        <v>21183</v>
      </c>
      <c r="K67281">
        <v>6</v>
      </c>
    </row>
    <row r="67282" spans="1:11" x14ac:dyDescent="0.25">
      <c r="A67282" t="s">
        <v>25081</v>
      </c>
      <c r="C67282" t="s">
        <v>25082</v>
      </c>
      <c r="D67282" t="s">
        <v>2896</v>
      </c>
      <c r="E67282" t="s">
        <v>25083</v>
      </c>
      <c r="F67282" t="s">
        <v>2926</v>
      </c>
      <c r="G67282" t="s">
        <v>16</v>
      </c>
      <c r="H67282" t="s">
        <v>49</v>
      </c>
      <c r="I67282" t="s">
        <v>24592</v>
      </c>
      <c r="J67282" t="s">
        <v>21183</v>
      </c>
      <c r="K67282">
        <v>6</v>
      </c>
    </row>
    <row r="67283" spans="1:11" x14ac:dyDescent="0.25">
      <c r="A67283" t="s">
        <v>10969</v>
      </c>
      <c r="B67283" t="s">
        <v>10969</v>
      </c>
      <c r="C67283" t="s">
        <v>10970</v>
      </c>
      <c r="D67283" t="s">
        <v>2844</v>
      </c>
      <c r="E67283" t="s">
        <v>10971</v>
      </c>
      <c r="F67283" t="s">
        <v>6102</v>
      </c>
      <c r="G67283" t="s">
        <v>64</v>
      </c>
      <c r="H67283" t="s">
        <v>6065</v>
      </c>
      <c r="I67283" t="s">
        <v>24592</v>
      </c>
      <c r="J67283" t="s">
        <v>21183</v>
      </c>
      <c r="K67283">
        <v>6</v>
      </c>
    </row>
    <row r="67284" spans="1:11" x14ac:dyDescent="0.25">
      <c r="A67284" t="s">
        <v>25084</v>
      </c>
      <c r="C67284" t="s">
        <v>25085</v>
      </c>
      <c r="D67284" t="s">
        <v>16823</v>
      </c>
      <c r="E67284" t="s">
        <v>4585</v>
      </c>
      <c r="F67284" t="s">
        <v>4586</v>
      </c>
      <c r="G67284" t="s">
        <v>16</v>
      </c>
      <c r="H67284" t="s">
        <v>17</v>
      </c>
      <c r="I67284" t="s">
        <v>24592</v>
      </c>
      <c r="J67284" t="s">
        <v>21183</v>
      </c>
      <c r="K67284">
        <v>6</v>
      </c>
    </row>
    <row r="67285" spans="1:11" x14ac:dyDescent="0.25">
      <c r="A67285" t="s">
        <v>25086</v>
      </c>
      <c r="C67285" t="s">
        <v>25085</v>
      </c>
      <c r="D67285" t="s">
        <v>16823</v>
      </c>
      <c r="E67285" t="s">
        <v>25087</v>
      </c>
      <c r="F67285" t="s">
        <v>3076</v>
      </c>
      <c r="G67285" t="s">
        <v>16</v>
      </c>
      <c r="H67285" t="s">
        <v>30</v>
      </c>
      <c r="I67285" t="s">
        <v>24592</v>
      </c>
      <c r="J67285" t="s">
        <v>21183</v>
      </c>
      <c r="K67285">
        <v>6</v>
      </c>
    </row>
    <row r="67286" spans="1:11" x14ac:dyDescent="0.25">
      <c r="A67286" t="s">
        <v>22162</v>
      </c>
      <c r="C67286" t="s">
        <v>22163</v>
      </c>
      <c r="D67286" t="s">
        <v>10355</v>
      </c>
      <c r="E67286" t="s">
        <v>22164</v>
      </c>
      <c r="F67286" t="s">
        <v>22165</v>
      </c>
      <c r="G67286" t="s">
        <v>16</v>
      </c>
      <c r="H67286" t="s">
        <v>30</v>
      </c>
      <c r="I67286" t="s">
        <v>24592</v>
      </c>
      <c r="J67286" t="s">
        <v>21183</v>
      </c>
      <c r="K67286">
        <v>6</v>
      </c>
    </row>
    <row r="67287" spans="1:11" x14ac:dyDescent="0.25">
      <c r="A67287" t="s">
        <v>25088</v>
      </c>
      <c r="B67287" t="s">
        <v>25089</v>
      </c>
      <c r="C67287" t="s">
        <v>25090</v>
      </c>
      <c r="D67287" t="s">
        <v>121</v>
      </c>
      <c r="E67287" t="s">
        <v>25091</v>
      </c>
      <c r="F67287" t="s">
        <v>16842</v>
      </c>
      <c r="G67287" t="s">
        <v>142</v>
      </c>
      <c r="H67287" t="s">
        <v>143</v>
      </c>
      <c r="I67287" t="s">
        <v>24592</v>
      </c>
      <c r="J67287" t="s">
        <v>21183</v>
      </c>
      <c r="K67287">
        <v>6</v>
      </c>
    </row>
    <row r="67288" spans="1:11" x14ac:dyDescent="0.25">
      <c r="A67288" t="s">
        <v>9455</v>
      </c>
      <c r="C67288" t="s">
        <v>9456</v>
      </c>
      <c r="D67288" t="s">
        <v>45</v>
      </c>
      <c r="E67288" t="s">
        <v>9457</v>
      </c>
      <c r="F67288" t="s">
        <v>9458</v>
      </c>
      <c r="G67288" t="s">
        <v>314</v>
      </c>
      <c r="H67288" t="s">
        <v>6526</v>
      </c>
      <c r="I67288" t="s">
        <v>24592</v>
      </c>
      <c r="J67288" t="s">
        <v>21183</v>
      </c>
      <c r="K67288">
        <v>6</v>
      </c>
    </row>
    <row r="67289" spans="1:11" x14ac:dyDescent="0.25">
      <c r="A67289" t="s">
        <v>25092</v>
      </c>
      <c r="C67289" t="s">
        <v>25093</v>
      </c>
      <c r="D67289" t="s">
        <v>17456</v>
      </c>
      <c r="E67289" t="s">
        <v>25094</v>
      </c>
      <c r="F67289" t="s">
        <v>13451</v>
      </c>
      <c r="G67289" t="s">
        <v>16</v>
      </c>
      <c r="H67289" t="s">
        <v>261</v>
      </c>
      <c r="I67289" t="s">
        <v>24592</v>
      </c>
      <c r="J67289" t="s">
        <v>21183</v>
      </c>
      <c r="K67289">
        <v>6</v>
      </c>
    </row>
    <row r="67290" spans="1:11" x14ac:dyDescent="0.25">
      <c r="A67290" t="s">
        <v>22120</v>
      </c>
      <c r="B67290" t="s">
        <v>22121</v>
      </c>
      <c r="C67290" t="s">
        <v>22122</v>
      </c>
      <c r="D67290" t="s">
        <v>12305</v>
      </c>
      <c r="E67290" t="s">
        <v>22123</v>
      </c>
      <c r="F67290" t="s">
        <v>22124</v>
      </c>
      <c r="G67290" t="s">
        <v>64</v>
      </c>
      <c r="H67290" t="s">
        <v>574</v>
      </c>
      <c r="I67290" t="s">
        <v>24592</v>
      </c>
      <c r="J67290" t="s">
        <v>21183</v>
      </c>
      <c r="K67290">
        <v>6</v>
      </c>
    </row>
    <row r="67291" spans="1:11" x14ac:dyDescent="0.25">
      <c r="A67291" t="s">
        <v>22125</v>
      </c>
      <c r="C67291" t="s">
        <v>22122</v>
      </c>
      <c r="D67291" t="s">
        <v>14326</v>
      </c>
      <c r="F67291" t="s">
        <v>22126</v>
      </c>
      <c r="G67291" t="s">
        <v>64</v>
      </c>
      <c r="I67291" t="s">
        <v>24592</v>
      </c>
      <c r="J67291" t="s">
        <v>21183</v>
      </c>
      <c r="K67291">
        <v>6</v>
      </c>
    </row>
    <row r="67292" spans="1:11" x14ac:dyDescent="0.25">
      <c r="A67292" t="s">
        <v>25095</v>
      </c>
      <c r="C67292" t="s">
        <v>25096</v>
      </c>
      <c r="D67292" t="s">
        <v>7684</v>
      </c>
      <c r="E67292" t="s">
        <v>25097</v>
      </c>
      <c r="F67292" t="s">
        <v>7562</v>
      </c>
      <c r="G67292" t="s">
        <v>16</v>
      </c>
      <c r="H67292" t="s">
        <v>516</v>
      </c>
      <c r="I67292" t="s">
        <v>24592</v>
      </c>
      <c r="J67292" t="s">
        <v>21183</v>
      </c>
      <c r="K67292">
        <v>6</v>
      </c>
    </row>
    <row r="67293" spans="1:11" x14ac:dyDescent="0.25">
      <c r="A67293" t="s">
        <v>11135</v>
      </c>
      <c r="B67293" t="s">
        <v>11136</v>
      </c>
      <c r="C67293" t="s">
        <v>10993</v>
      </c>
      <c r="D67293" t="s">
        <v>9148</v>
      </c>
      <c r="E67293" t="s">
        <v>11137</v>
      </c>
      <c r="F67293" t="s">
        <v>11138</v>
      </c>
      <c r="G67293" t="s">
        <v>64</v>
      </c>
      <c r="H67293" t="s">
        <v>6065</v>
      </c>
      <c r="I67293" t="s">
        <v>24592</v>
      </c>
      <c r="J67293" t="s">
        <v>21183</v>
      </c>
      <c r="K67293">
        <v>6</v>
      </c>
    </row>
    <row r="67294" spans="1:11" x14ac:dyDescent="0.25">
      <c r="A67294" t="s">
        <v>25098</v>
      </c>
      <c r="B67294" t="s">
        <v>25099</v>
      </c>
      <c r="C67294" t="s">
        <v>25100</v>
      </c>
      <c r="D67294" t="s">
        <v>10749</v>
      </c>
      <c r="E67294" t="s">
        <v>25101</v>
      </c>
      <c r="F67294" t="s">
        <v>11011</v>
      </c>
      <c r="G67294" t="s">
        <v>117</v>
      </c>
      <c r="H67294" t="s">
        <v>118</v>
      </c>
      <c r="I67294" t="s">
        <v>24592</v>
      </c>
      <c r="J67294" t="s">
        <v>21183</v>
      </c>
      <c r="K67294">
        <v>6</v>
      </c>
    </row>
    <row r="67295" spans="1:11" x14ac:dyDescent="0.25">
      <c r="A67295" t="s">
        <v>6070</v>
      </c>
      <c r="C67295" t="s">
        <v>6071</v>
      </c>
      <c r="D67295" t="s">
        <v>306</v>
      </c>
      <c r="E67295" t="s">
        <v>6072</v>
      </c>
      <c r="F67295" t="s">
        <v>2926</v>
      </c>
      <c r="G67295" t="s">
        <v>48</v>
      </c>
      <c r="H67295" t="s">
        <v>49</v>
      </c>
      <c r="I67295" t="s">
        <v>24592</v>
      </c>
      <c r="J67295" t="s">
        <v>21183</v>
      </c>
      <c r="K67295">
        <v>6</v>
      </c>
    </row>
    <row r="67296" spans="1:11" x14ac:dyDescent="0.25">
      <c r="A67296" t="s">
        <v>25102</v>
      </c>
      <c r="C67296" t="s">
        <v>25103</v>
      </c>
      <c r="D67296" t="s">
        <v>7605</v>
      </c>
      <c r="E67296" t="s">
        <v>25104</v>
      </c>
      <c r="F67296" t="s">
        <v>25105</v>
      </c>
      <c r="G67296" t="s">
        <v>109</v>
      </c>
      <c r="H67296" t="s">
        <v>110</v>
      </c>
      <c r="I67296" t="s">
        <v>24592</v>
      </c>
      <c r="J67296" t="s">
        <v>21183</v>
      </c>
      <c r="K67296">
        <v>6</v>
      </c>
    </row>
    <row r="67297" spans="1:11" x14ac:dyDescent="0.25">
      <c r="A67297" t="s">
        <v>24036</v>
      </c>
      <c r="C67297" t="s">
        <v>24037</v>
      </c>
      <c r="D67297" t="s">
        <v>8646</v>
      </c>
      <c r="E67297" t="s">
        <v>24038</v>
      </c>
      <c r="F67297" t="s">
        <v>3366</v>
      </c>
      <c r="G67297" t="s">
        <v>16</v>
      </c>
      <c r="H67297" t="s">
        <v>30</v>
      </c>
      <c r="I67297" t="s">
        <v>24592</v>
      </c>
      <c r="J67297" t="s">
        <v>21183</v>
      </c>
      <c r="K67297">
        <v>6</v>
      </c>
    </row>
    <row r="67298" spans="1:11" x14ac:dyDescent="0.25">
      <c r="A67298" t="s">
        <v>25106</v>
      </c>
      <c r="C67298" t="s">
        <v>25107</v>
      </c>
      <c r="D67298" t="s">
        <v>3485</v>
      </c>
      <c r="E67298" t="s">
        <v>25108</v>
      </c>
      <c r="F67298" t="s">
        <v>19615</v>
      </c>
      <c r="G67298" t="s">
        <v>16</v>
      </c>
      <c r="H67298" t="s">
        <v>3903</v>
      </c>
      <c r="I67298" t="s">
        <v>24592</v>
      </c>
      <c r="J67298" t="s">
        <v>21183</v>
      </c>
      <c r="K67298">
        <v>6</v>
      </c>
    </row>
    <row r="67299" spans="1:11" x14ac:dyDescent="0.25">
      <c r="A67299" t="s">
        <v>11485</v>
      </c>
      <c r="C67299" t="s">
        <v>11486</v>
      </c>
      <c r="D67299" t="s">
        <v>11487</v>
      </c>
      <c r="E67299" t="s">
        <v>11488</v>
      </c>
      <c r="F67299" t="s">
        <v>5574</v>
      </c>
      <c r="G67299" t="s">
        <v>95</v>
      </c>
      <c r="H67299" t="s">
        <v>96</v>
      </c>
      <c r="I67299" t="s">
        <v>24592</v>
      </c>
      <c r="J67299" t="s">
        <v>21183</v>
      </c>
      <c r="K67299">
        <v>6</v>
      </c>
    </row>
    <row r="67300" spans="1:11" x14ac:dyDescent="0.25">
      <c r="A67300" t="s">
        <v>22134</v>
      </c>
      <c r="B67300" t="s">
        <v>22135</v>
      </c>
      <c r="C67300" t="s">
        <v>22136</v>
      </c>
      <c r="D67300" t="s">
        <v>5436</v>
      </c>
      <c r="E67300" t="s">
        <v>22137</v>
      </c>
      <c r="F67300" t="s">
        <v>6360</v>
      </c>
      <c r="G67300" t="s">
        <v>117</v>
      </c>
      <c r="H67300" t="s">
        <v>6361</v>
      </c>
      <c r="I67300" t="s">
        <v>24592</v>
      </c>
      <c r="J67300" t="s">
        <v>21183</v>
      </c>
      <c r="K67300">
        <v>6</v>
      </c>
    </row>
    <row r="67301" spans="1:11" x14ac:dyDescent="0.25">
      <c r="A67301" t="s">
        <v>11563</v>
      </c>
      <c r="B67301" t="s">
        <v>11564</v>
      </c>
      <c r="C67301" t="s">
        <v>11565</v>
      </c>
      <c r="D67301" t="s">
        <v>11566</v>
      </c>
      <c r="E67301" t="s">
        <v>11567</v>
      </c>
      <c r="F67301" t="s">
        <v>6638</v>
      </c>
      <c r="G67301" t="s">
        <v>64</v>
      </c>
      <c r="H67301" t="s">
        <v>574</v>
      </c>
      <c r="I67301" t="s">
        <v>24592</v>
      </c>
      <c r="J67301" t="s">
        <v>21183</v>
      </c>
      <c r="K67301">
        <v>6</v>
      </c>
    </row>
    <row r="67302" spans="1:11" x14ac:dyDescent="0.25">
      <c r="A67302" t="s">
        <v>25109</v>
      </c>
      <c r="C67302" t="s">
        <v>25082</v>
      </c>
      <c r="D67302" t="s">
        <v>15597</v>
      </c>
      <c r="F67302" t="s">
        <v>7465</v>
      </c>
      <c r="G67302" t="s">
        <v>16</v>
      </c>
      <c r="H67302" t="s">
        <v>17</v>
      </c>
      <c r="I67302" t="s">
        <v>24592</v>
      </c>
      <c r="J67302" t="s">
        <v>21183</v>
      </c>
      <c r="K67302">
        <v>6</v>
      </c>
    </row>
    <row r="67303" spans="1:11" x14ac:dyDescent="0.25">
      <c r="A67303" t="s">
        <v>25110</v>
      </c>
      <c r="B67303" t="s">
        <v>25111</v>
      </c>
      <c r="C67303" t="s">
        <v>25112</v>
      </c>
      <c r="D67303" t="s">
        <v>5955</v>
      </c>
      <c r="E67303" t="s">
        <v>25113</v>
      </c>
      <c r="F67303" t="s">
        <v>9165</v>
      </c>
      <c r="G67303" t="s">
        <v>16</v>
      </c>
      <c r="H67303" t="s">
        <v>516</v>
      </c>
      <c r="I67303" t="s">
        <v>24592</v>
      </c>
      <c r="J67303" t="s">
        <v>21183</v>
      </c>
      <c r="K67303">
        <v>6</v>
      </c>
    </row>
    <row r="67304" spans="1:11" x14ac:dyDescent="0.25">
      <c r="A67304" t="s">
        <v>25114</v>
      </c>
      <c r="C67304" t="s">
        <v>25115</v>
      </c>
      <c r="D67304" t="s">
        <v>7206</v>
      </c>
      <c r="F67304" t="s">
        <v>3387</v>
      </c>
      <c r="G67304" t="s">
        <v>14414</v>
      </c>
      <c r="H67304" t="s">
        <v>30</v>
      </c>
      <c r="I67304" t="s">
        <v>24592</v>
      </c>
      <c r="J67304" t="s">
        <v>21183</v>
      </c>
      <c r="K67304">
        <v>6</v>
      </c>
    </row>
    <row r="67305" spans="1:11" x14ac:dyDescent="0.25">
      <c r="A67305" t="s">
        <v>25116</v>
      </c>
      <c r="C67305" t="s">
        <v>25117</v>
      </c>
      <c r="D67305" t="s">
        <v>3580</v>
      </c>
      <c r="E67305" t="s">
        <v>25118</v>
      </c>
      <c r="F67305" t="s">
        <v>25119</v>
      </c>
      <c r="G67305" t="s">
        <v>95</v>
      </c>
      <c r="H67305" t="s">
        <v>102</v>
      </c>
      <c r="I67305" t="s">
        <v>24592</v>
      </c>
      <c r="J67305" t="s">
        <v>21183</v>
      </c>
      <c r="K67305">
        <v>6</v>
      </c>
    </row>
    <row r="67306" spans="1:11" x14ac:dyDescent="0.25">
      <c r="A67306" t="s">
        <v>25120</v>
      </c>
      <c r="C67306" t="s">
        <v>25121</v>
      </c>
      <c r="D67306" t="s">
        <v>13793</v>
      </c>
      <c r="E67306" t="s">
        <v>25122</v>
      </c>
      <c r="F67306" t="s">
        <v>19888</v>
      </c>
      <c r="G67306" t="s">
        <v>2166</v>
      </c>
      <c r="H67306" t="s">
        <v>864</v>
      </c>
      <c r="I67306" t="s">
        <v>24592</v>
      </c>
      <c r="J67306" t="s">
        <v>21183</v>
      </c>
      <c r="K67306">
        <v>6</v>
      </c>
    </row>
    <row r="67307" spans="1:11" x14ac:dyDescent="0.25">
      <c r="A67307" t="s">
        <v>9697</v>
      </c>
      <c r="B67307" t="s">
        <v>9698</v>
      </c>
      <c r="C67307" t="s">
        <v>9699</v>
      </c>
      <c r="D67307" t="s">
        <v>6210</v>
      </c>
      <c r="E67307" t="s">
        <v>9700</v>
      </c>
      <c r="F67307" t="s">
        <v>9701</v>
      </c>
      <c r="G67307" t="s">
        <v>64</v>
      </c>
      <c r="H67307" t="s">
        <v>574</v>
      </c>
      <c r="I67307" t="s">
        <v>24592</v>
      </c>
      <c r="J67307" t="s">
        <v>21183</v>
      </c>
      <c r="K67307">
        <v>6</v>
      </c>
    </row>
    <row r="67308" spans="1:11" x14ac:dyDescent="0.25">
      <c r="A67308" t="s">
        <v>11524</v>
      </c>
      <c r="C67308" t="s">
        <v>11525</v>
      </c>
      <c r="D67308" t="s">
        <v>11526</v>
      </c>
      <c r="F67308" t="s">
        <v>8284</v>
      </c>
      <c r="G67308" t="s">
        <v>95</v>
      </c>
      <c r="H67308" t="s">
        <v>96</v>
      </c>
      <c r="I67308" t="s">
        <v>24592</v>
      </c>
      <c r="J67308" t="s">
        <v>21183</v>
      </c>
      <c r="K67308">
        <v>6</v>
      </c>
    </row>
    <row r="67309" spans="1:11" x14ac:dyDescent="0.25">
      <c r="A67309" t="s">
        <v>25123</v>
      </c>
      <c r="B67309" t="s">
        <v>25124</v>
      </c>
      <c r="C67309" t="s">
        <v>25125</v>
      </c>
      <c r="D67309" t="s">
        <v>11487</v>
      </c>
      <c r="F67309" t="s">
        <v>1871</v>
      </c>
      <c r="G67309" t="s">
        <v>1872</v>
      </c>
      <c r="H67309" t="s">
        <v>516</v>
      </c>
      <c r="I67309" t="s">
        <v>24592</v>
      </c>
      <c r="J67309" t="s">
        <v>21183</v>
      </c>
      <c r="K67309">
        <v>6</v>
      </c>
    </row>
    <row r="67310" spans="1:11" x14ac:dyDescent="0.25">
      <c r="A67310" t="s">
        <v>25126</v>
      </c>
      <c r="C67310" t="s">
        <v>25127</v>
      </c>
      <c r="D67310" t="s">
        <v>7515</v>
      </c>
      <c r="F67310" t="s">
        <v>16774</v>
      </c>
      <c r="G67310" t="s">
        <v>16</v>
      </c>
      <c r="H67310" t="s">
        <v>751</v>
      </c>
      <c r="I67310" t="s">
        <v>24592</v>
      </c>
      <c r="J67310" t="s">
        <v>21183</v>
      </c>
      <c r="K67310">
        <v>6</v>
      </c>
    </row>
    <row r="67311" spans="1:11" x14ac:dyDescent="0.25">
      <c r="A67311" t="s">
        <v>25128</v>
      </c>
      <c r="B67311" t="s">
        <v>25129</v>
      </c>
      <c r="C67311" t="s">
        <v>25130</v>
      </c>
      <c r="D67311" t="s">
        <v>10275</v>
      </c>
      <c r="E67311" t="s">
        <v>25131</v>
      </c>
      <c r="F67311" t="s">
        <v>10288</v>
      </c>
      <c r="G67311" t="s">
        <v>16</v>
      </c>
      <c r="H67311" t="s">
        <v>751</v>
      </c>
      <c r="I67311" t="s">
        <v>24592</v>
      </c>
      <c r="J67311" t="s">
        <v>21183</v>
      </c>
      <c r="K67311">
        <v>6</v>
      </c>
    </row>
    <row r="67312" spans="1:11" x14ac:dyDescent="0.25">
      <c r="A67312" t="s">
        <v>25132</v>
      </c>
      <c r="C67312" t="s">
        <v>25133</v>
      </c>
      <c r="D67312" t="s">
        <v>2717</v>
      </c>
      <c r="F67312" t="s">
        <v>666</v>
      </c>
      <c r="G67312" t="s">
        <v>16</v>
      </c>
      <c r="H67312" t="s">
        <v>30</v>
      </c>
      <c r="I67312" t="s">
        <v>24592</v>
      </c>
      <c r="J67312" t="s">
        <v>21183</v>
      </c>
      <c r="K67312">
        <v>6</v>
      </c>
    </row>
    <row r="67313" spans="1:11" x14ac:dyDescent="0.25">
      <c r="A67313" t="s">
        <v>25134</v>
      </c>
      <c r="C67313" t="s">
        <v>25133</v>
      </c>
      <c r="D67313" t="s">
        <v>2717</v>
      </c>
      <c r="F67313" t="s">
        <v>666</v>
      </c>
      <c r="G67313" t="s">
        <v>16</v>
      </c>
      <c r="H67313" t="s">
        <v>30</v>
      </c>
      <c r="I67313" t="s">
        <v>24592</v>
      </c>
      <c r="J67313" t="s">
        <v>21183</v>
      </c>
      <c r="K67313">
        <v>6</v>
      </c>
    </row>
    <row r="67314" spans="1:11" x14ac:dyDescent="0.25">
      <c r="A67314" t="s">
        <v>24209</v>
      </c>
      <c r="C67314" t="s">
        <v>24210</v>
      </c>
      <c r="D67314" t="s">
        <v>11110</v>
      </c>
      <c r="E67314" t="s">
        <v>24211</v>
      </c>
      <c r="F67314" t="s">
        <v>24212</v>
      </c>
      <c r="G67314" t="s">
        <v>2166</v>
      </c>
      <c r="H67314" t="s">
        <v>864</v>
      </c>
      <c r="I67314" t="s">
        <v>24592</v>
      </c>
      <c r="J67314" t="s">
        <v>21183</v>
      </c>
      <c r="K67314">
        <v>6</v>
      </c>
    </row>
    <row r="67315" spans="1:11" x14ac:dyDescent="0.25">
      <c r="A67315" t="s">
        <v>25135</v>
      </c>
      <c r="C67315" t="s">
        <v>25136</v>
      </c>
      <c r="D67315" t="s">
        <v>25137</v>
      </c>
      <c r="E67315" t="s">
        <v>25138</v>
      </c>
      <c r="F67315" t="s">
        <v>20177</v>
      </c>
      <c r="G67315" t="s">
        <v>5033</v>
      </c>
      <c r="H67315" t="s">
        <v>5034</v>
      </c>
      <c r="I67315" t="s">
        <v>24592</v>
      </c>
      <c r="J67315" t="s">
        <v>21183</v>
      </c>
      <c r="K67315">
        <v>6</v>
      </c>
    </row>
    <row r="67316" spans="1:11" x14ac:dyDescent="0.25">
      <c r="A67316" t="s">
        <v>25139</v>
      </c>
      <c r="B67316" t="s">
        <v>25140</v>
      </c>
      <c r="C67316" t="s">
        <v>25141</v>
      </c>
      <c r="D67316" t="s">
        <v>11760</v>
      </c>
      <c r="E67316" t="s">
        <v>25142</v>
      </c>
      <c r="F67316" t="s">
        <v>16865</v>
      </c>
      <c r="G67316" t="s">
        <v>142</v>
      </c>
      <c r="H67316" t="s">
        <v>143</v>
      </c>
      <c r="I67316" t="s">
        <v>24592</v>
      </c>
      <c r="J67316" t="s">
        <v>21183</v>
      </c>
      <c r="K67316">
        <v>6</v>
      </c>
    </row>
    <row r="67317" spans="1:11" x14ac:dyDescent="0.25">
      <c r="A67317" t="s">
        <v>25143</v>
      </c>
      <c r="C67317" t="s">
        <v>25144</v>
      </c>
      <c r="D67317" t="s">
        <v>2019</v>
      </c>
      <c r="E67317" t="s">
        <v>25145</v>
      </c>
      <c r="F67317" t="s">
        <v>25146</v>
      </c>
      <c r="G67317" t="s">
        <v>16</v>
      </c>
      <c r="H67317" t="s">
        <v>261</v>
      </c>
      <c r="I67317" t="s">
        <v>24592</v>
      </c>
      <c r="J67317" t="s">
        <v>21183</v>
      </c>
      <c r="K67317">
        <v>6</v>
      </c>
    </row>
    <row r="67318" spans="1:11" x14ac:dyDescent="0.25">
      <c r="A67318" t="s">
        <v>25147</v>
      </c>
      <c r="B67318" t="s">
        <v>25148</v>
      </c>
      <c r="C67318" t="s">
        <v>25149</v>
      </c>
      <c r="D67318" t="s">
        <v>33</v>
      </c>
      <c r="E67318" t="s">
        <v>25150</v>
      </c>
      <c r="F67318" t="s">
        <v>2691</v>
      </c>
      <c r="G67318" t="s">
        <v>142</v>
      </c>
      <c r="H67318" t="s">
        <v>143</v>
      </c>
      <c r="I67318" t="s">
        <v>24592</v>
      </c>
      <c r="J67318" t="s">
        <v>21183</v>
      </c>
      <c r="K67318">
        <v>6</v>
      </c>
    </row>
    <row r="67319" spans="1:11" x14ac:dyDescent="0.25">
      <c r="A67319" t="s">
        <v>25151</v>
      </c>
      <c r="C67319" t="s">
        <v>25152</v>
      </c>
      <c r="D67319" t="s">
        <v>18307</v>
      </c>
      <c r="E67319" t="s">
        <v>25153</v>
      </c>
      <c r="F67319" t="s">
        <v>25154</v>
      </c>
      <c r="G67319" t="s">
        <v>2301</v>
      </c>
      <c r="H67319" t="s">
        <v>2302</v>
      </c>
      <c r="I67319" t="s">
        <v>24592</v>
      </c>
      <c r="J67319" t="s">
        <v>21183</v>
      </c>
      <c r="K67319">
        <v>6</v>
      </c>
    </row>
    <row r="67320" spans="1:11" x14ac:dyDescent="0.25">
      <c r="A67320" t="s">
        <v>22638</v>
      </c>
      <c r="C67320" t="s">
        <v>22639</v>
      </c>
      <c r="D67320" t="s">
        <v>5043</v>
      </c>
      <c r="E67320" t="s">
        <v>22640</v>
      </c>
      <c r="F67320" t="s">
        <v>12369</v>
      </c>
      <c r="G67320" t="s">
        <v>2166</v>
      </c>
      <c r="H67320" t="s">
        <v>864</v>
      </c>
      <c r="I67320" t="s">
        <v>25155</v>
      </c>
      <c r="J67320" t="s">
        <v>21183</v>
      </c>
      <c r="K67320">
        <v>6</v>
      </c>
    </row>
    <row r="67321" spans="1:11" x14ac:dyDescent="0.25">
      <c r="A67321" t="s">
        <v>22642</v>
      </c>
      <c r="B67321" t="s">
        <v>22643</v>
      </c>
      <c r="C67321" t="s">
        <v>22644</v>
      </c>
      <c r="D67321" t="s">
        <v>4024</v>
      </c>
      <c r="E67321" t="s">
        <v>22645</v>
      </c>
      <c r="F67321" t="s">
        <v>11188</v>
      </c>
      <c r="G67321" t="s">
        <v>314</v>
      </c>
      <c r="H67321" t="s">
        <v>846</v>
      </c>
      <c r="I67321" t="s">
        <v>25155</v>
      </c>
      <c r="J67321" t="s">
        <v>21183</v>
      </c>
      <c r="K67321">
        <v>6</v>
      </c>
    </row>
    <row r="67322" spans="1:11" x14ac:dyDescent="0.25">
      <c r="A67322" t="s">
        <v>9000</v>
      </c>
      <c r="C67322" t="s">
        <v>9001</v>
      </c>
      <c r="D67322" t="s">
        <v>2745</v>
      </c>
      <c r="E67322" t="s">
        <v>9002</v>
      </c>
      <c r="F67322" t="s">
        <v>8612</v>
      </c>
      <c r="G67322" t="s">
        <v>16</v>
      </c>
      <c r="H67322" t="s">
        <v>2047</v>
      </c>
      <c r="I67322" t="s">
        <v>25155</v>
      </c>
      <c r="J67322" t="s">
        <v>21183</v>
      </c>
      <c r="K67322">
        <v>6</v>
      </c>
    </row>
    <row r="67323" spans="1:11" x14ac:dyDescent="0.25">
      <c r="A67323" t="s">
        <v>22646</v>
      </c>
      <c r="B67323" t="s">
        <v>22647</v>
      </c>
      <c r="C67323" t="s">
        <v>22648</v>
      </c>
      <c r="D67323" t="s">
        <v>3531</v>
      </c>
      <c r="E67323" t="s">
        <v>22649</v>
      </c>
      <c r="F67323" t="s">
        <v>13799</v>
      </c>
      <c r="G67323" t="s">
        <v>314</v>
      </c>
      <c r="H67323" t="s">
        <v>846</v>
      </c>
      <c r="I67323" t="s">
        <v>25155</v>
      </c>
      <c r="J67323" t="s">
        <v>21183</v>
      </c>
      <c r="K67323">
        <v>6</v>
      </c>
    </row>
    <row r="67324" spans="1:11" x14ac:dyDescent="0.25">
      <c r="A67324" t="s">
        <v>22650</v>
      </c>
      <c r="B67324" t="s">
        <v>22651</v>
      </c>
      <c r="C67324" t="s">
        <v>22644</v>
      </c>
      <c r="D67324" t="s">
        <v>22652</v>
      </c>
      <c r="E67324" t="s">
        <v>22653</v>
      </c>
      <c r="F67324" t="s">
        <v>6825</v>
      </c>
      <c r="G67324" t="s">
        <v>314</v>
      </c>
      <c r="H67324" t="s">
        <v>846</v>
      </c>
      <c r="I67324" t="s">
        <v>25155</v>
      </c>
      <c r="J67324" t="s">
        <v>21183</v>
      </c>
      <c r="K67324">
        <v>6</v>
      </c>
    </row>
    <row r="67325" spans="1:11" x14ac:dyDescent="0.25">
      <c r="A67325" t="s">
        <v>22654</v>
      </c>
      <c r="B67325" t="s">
        <v>22655</v>
      </c>
      <c r="C67325" t="s">
        <v>22656</v>
      </c>
      <c r="D67325" t="s">
        <v>1824</v>
      </c>
      <c r="E67325" t="s">
        <v>22657</v>
      </c>
      <c r="F67325" t="s">
        <v>10072</v>
      </c>
      <c r="G67325" t="s">
        <v>314</v>
      </c>
      <c r="H67325" t="s">
        <v>846</v>
      </c>
      <c r="I67325" t="s">
        <v>25155</v>
      </c>
      <c r="J67325" t="s">
        <v>21183</v>
      </c>
      <c r="K67325">
        <v>6</v>
      </c>
    </row>
    <row r="67326" spans="1:11" x14ac:dyDescent="0.25">
      <c r="A67326" t="s">
        <v>22658</v>
      </c>
      <c r="C67326" t="s">
        <v>22659</v>
      </c>
      <c r="D67326" t="s">
        <v>8161</v>
      </c>
      <c r="F67326" t="s">
        <v>11692</v>
      </c>
      <c r="G67326" t="s">
        <v>11693</v>
      </c>
      <c r="H67326" t="s">
        <v>11694</v>
      </c>
      <c r="I67326" t="s">
        <v>25155</v>
      </c>
      <c r="J67326" t="s">
        <v>21183</v>
      </c>
      <c r="K67326">
        <v>6</v>
      </c>
    </row>
    <row r="67327" spans="1:11" x14ac:dyDescent="0.25">
      <c r="A67327" t="s">
        <v>22660</v>
      </c>
      <c r="C67327" t="s">
        <v>22661</v>
      </c>
      <c r="D67327" t="s">
        <v>3757</v>
      </c>
      <c r="F67327" t="s">
        <v>4791</v>
      </c>
      <c r="G67327" t="s">
        <v>314</v>
      </c>
      <c r="H67327" t="s">
        <v>1167</v>
      </c>
      <c r="I67327" t="s">
        <v>25155</v>
      </c>
      <c r="J67327" t="s">
        <v>21183</v>
      </c>
      <c r="K67327">
        <v>6</v>
      </c>
    </row>
    <row r="67328" spans="1:11" x14ac:dyDescent="0.25">
      <c r="A67328" t="s">
        <v>22662</v>
      </c>
      <c r="B67328" t="s">
        <v>22663</v>
      </c>
      <c r="C67328" t="s">
        <v>22664</v>
      </c>
      <c r="D67328" t="s">
        <v>16721</v>
      </c>
      <c r="E67328" t="s">
        <v>22665</v>
      </c>
      <c r="F67328" t="s">
        <v>22666</v>
      </c>
      <c r="G67328" t="s">
        <v>16</v>
      </c>
      <c r="H67328" t="s">
        <v>516</v>
      </c>
      <c r="I67328" t="s">
        <v>25155</v>
      </c>
      <c r="J67328" t="s">
        <v>21183</v>
      </c>
      <c r="K67328">
        <v>6</v>
      </c>
    </row>
    <row r="67329" spans="1:11" x14ac:dyDescent="0.25">
      <c r="A67329" t="s">
        <v>8995</v>
      </c>
      <c r="C67329" t="s">
        <v>8996</v>
      </c>
      <c r="D67329" t="s">
        <v>6100</v>
      </c>
      <c r="F67329" t="s">
        <v>858</v>
      </c>
      <c r="G67329" t="s">
        <v>16</v>
      </c>
      <c r="H67329" t="s">
        <v>859</v>
      </c>
      <c r="I67329" t="s">
        <v>25155</v>
      </c>
      <c r="J67329" t="s">
        <v>21183</v>
      </c>
      <c r="K67329">
        <v>6</v>
      </c>
    </row>
    <row r="67330" spans="1:11" x14ac:dyDescent="0.25">
      <c r="A67330" t="s">
        <v>19483</v>
      </c>
      <c r="B67330" t="s">
        <v>19484</v>
      </c>
      <c r="C67330" t="s">
        <v>19485</v>
      </c>
      <c r="D67330" t="s">
        <v>4067</v>
      </c>
      <c r="E67330" t="s">
        <v>19486</v>
      </c>
      <c r="F67330" t="s">
        <v>19487</v>
      </c>
      <c r="G67330" t="s">
        <v>64</v>
      </c>
      <c r="H67330" t="s">
        <v>30</v>
      </c>
      <c r="I67330" t="s">
        <v>25155</v>
      </c>
      <c r="J67330" t="s">
        <v>21183</v>
      </c>
      <c r="K67330">
        <v>6</v>
      </c>
    </row>
    <row r="67331" spans="1:11" x14ac:dyDescent="0.25">
      <c r="A67331" t="s">
        <v>18036</v>
      </c>
      <c r="B67331" t="s">
        <v>18037</v>
      </c>
      <c r="C67331" t="s">
        <v>18038</v>
      </c>
      <c r="D67331" t="s">
        <v>18039</v>
      </c>
      <c r="E67331" t="s">
        <v>18040</v>
      </c>
      <c r="F67331" t="s">
        <v>4845</v>
      </c>
      <c r="G67331" t="s">
        <v>16</v>
      </c>
      <c r="H67331" t="s">
        <v>261</v>
      </c>
      <c r="I67331" t="s">
        <v>25155</v>
      </c>
      <c r="J67331" t="s">
        <v>21183</v>
      </c>
      <c r="K67331">
        <v>6</v>
      </c>
    </row>
    <row r="67332" spans="1:11" x14ac:dyDescent="0.25">
      <c r="A67332" t="s">
        <v>22667</v>
      </c>
      <c r="B67332" t="s">
        <v>22668</v>
      </c>
      <c r="C67332" t="s">
        <v>22669</v>
      </c>
      <c r="D67332" t="s">
        <v>17581</v>
      </c>
      <c r="E67332" t="s">
        <v>22670</v>
      </c>
      <c r="F67332" t="s">
        <v>22671</v>
      </c>
      <c r="G67332" t="s">
        <v>314</v>
      </c>
      <c r="H67332" t="s">
        <v>846</v>
      </c>
      <c r="I67332" t="s">
        <v>25155</v>
      </c>
      <c r="J67332" t="s">
        <v>21183</v>
      </c>
      <c r="K67332">
        <v>6</v>
      </c>
    </row>
    <row r="67333" spans="1:11" x14ac:dyDescent="0.25">
      <c r="A67333" t="s">
        <v>3403</v>
      </c>
      <c r="C67333" t="s">
        <v>3404</v>
      </c>
      <c r="D67333" t="s">
        <v>1017</v>
      </c>
      <c r="E67333" t="s">
        <v>3405</v>
      </c>
      <c r="F67333" t="s">
        <v>3406</v>
      </c>
      <c r="G67333" t="s">
        <v>16</v>
      </c>
      <c r="H67333" t="s">
        <v>30</v>
      </c>
      <c r="I67333" t="s">
        <v>25155</v>
      </c>
      <c r="J67333" t="s">
        <v>21183</v>
      </c>
      <c r="K67333">
        <v>6</v>
      </c>
    </row>
    <row r="67334" spans="1:11" x14ac:dyDescent="0.25">
      <c r="A67334" t="s">
        <v>18042</v>
      </c>
      <c r="B67334" t="s">
        <v>18043</v>
      </c>
      <c r="C67334" t="s">
        <v>18038</v>
      </c>
      <c r="D67334" t="s">
        <v>18044</v>
      </c>
      <c r="E67334" t="s">
        <v>18040</v>
      </c>
      <c r="F67334" t="s">
        <v>260</v>
      </c>
      <c r="G67334" t="s">
        <v>16</v>
      </c>
      <c r="H67334" t="s">
        <v>261</v>
      </c>
      <c r="I67334" t="s">
        <v>25155</v>
      </c>
      <c r="J67334" t="s">
        <v>21183</v>
      </c>
      <c r="K67334">
        <v>6</v>
      </c>
    </row>
    <row r="67335" spans="1:11" x14ac:dyDescent="0.25">
      <c r="A67335" t="s">
        <v>22672</v>
      </c>
      <c r="C67335" t="s">
        <v>22673</v>
      </c>
      <c r="D67335" t="s">
        <v>22674</v>
      </c>
      <c r="E67335" t="s">
        <v>22675</v>
      </c>
      <c r="F67335" t="s">
        <v>8180</v>
      </c>
      <c r="G67335" t="s">
        <v>322</v>
      </c>
      <c r="H67335" t="s">
        <v>323</v>
      </c>
      <c r="I67335" t="s">
        <v>25155</v>
      </c>
      <c r="J67335" t="s">
        <v>21183</v>
      </c>
      <c r="K67335">
        <v>6</v>
      </c>
    </row>
    <row r="67336" spans="1:11" x14ac:dyDescent="0.25">
      <c r="A67336" t="s">
        <v>22676</v>
      </c>
      <c r="B67336" t="s">
        <v>22677</v>
      </c>
      <c r="C67336" t="s">
        <v>22678</v>
      </c>
      <c r="D67336" t="s">
        <v>69</v>
      </c>
      <c r="E67336" t="s">
        <v>22679</v>
      </c>
      <c r="F67336" t="s">
        <v>11314</v>
      </c>
      <c r="G67336" t="s">
        <v>48</v>
      </c>
      <c r="H67336" t="s">
        <v>49</v>
      </c>
      <c r="I67336" t="s">
        <v>25155</v>
      </c>
      <c r="J67336" t="s">
        <v>21183</v>
      </c>
      <c r="K67336">
        <v>6</v>
      </c>
    </row>
    <row r="67337" spans="1:11" x14ac:dyDescent="0.25">
      <c r="A67337" t="s">
        <v>5371</v>
      </c>
      <c r="C67337" t="s">
        <v>5372</v>
      </c>
      <c r="D67337" t="s">
        <v>3296</v>
      </c>
      <c r="E67337" t="s">
        <v>5373</v>
      </c>
      <c r="F67337" t="s">
        <v>5374</v>
      </c>
      <c r="G67337" t="s">
        <v>16</v>
      </c>
      <c r="H67337" t="s">
        <v>30</v>
      </c>
      <c r="I67337" t="s">
        <v>25155</v>
      </c>
      <c r="J67337" t="s">
        <v>21183</v>
      </c>
      <c r="K67337">
        <v>6</v>
      </c>
    </row>
    <row r="67338" spans="1:11" x14ac:dyDescent="0.25">
      <c r="A67338" t="s">
        <v>8991</v>
      </c>
      <c r="C67338" t="s">
        <v>8992</v>
      </c>
      <c r="D67338" t="s">
        <v>8993</v>
      </c>
      <c r="F67338" t="s">
        <v>2046</v>
      </c>
      <c r="G67338" t="s">
        <v>1876</v>
      </c>
      <c r="H67338" t="s">
        <v>2047</v>
      </c>
      <c r="I67338" t="s">
        <v>25155</v>
      </c>
      <c r="J67338" t="s">
        <v>21183</v>
      </c>
      <c r="K67338">
        <v>6</v>
      </c>
    </row>
    <row r="67339" spans="1:11" x14ac:dyDescent="0.25">
      <c r="A67339" t="s">
        <v>9929</v>
      </c>
      <c r="B67339" t="s">
        <v>9930</v>
      </c>
      <c r="C67339" t="s">
        <v>9931</v>
      </c>
      <c r="D67339" t="s">
        <v>9932</v>
      </c>
      <c r="E67339" t="s">
        <v>9933</v>
      </c>
      <c r="F67339" t="s">
        <v>9904</v>
      </c>
      <c r="G67339" t="s">
        <v>1872</v>
      </c>
      <c r="H67339" t="s">
        <v>516</v>
      </c>
      <c r="I67339" t="s">
        <v>25155</v>
      </c>
      <c r="J67339" t="s">
        <v>21183</v>
      </c>
      <c r="K67339">
        <v>6</v>
      </c>
    </row>
    <row r="67340" spans="1:11" x14ac:dyDescent="0.25">
      <c r="A67340" t="s">
        <v>9986</v>
      </c>
      <c r="B67340" t="s">
        <v>9987</v>
      </c>
      <c r="C67340" t="s">
        <v>9988</v>
      </c>
      <c r="D67340" t="s">
        <v>9989</v>
      </c>
      <c r="E67340" t="s">
        <v>9990</v>
      </c>
      <c r="F67340" t="s">
        <v>4207</v>
      </c>
      <c r="G67340" t="s">
        <v>16</v>
      </c>
      <c r="H67340" t="s">
        <v>516</v>
      </c>
      <c r="I67340" t="s">
        <v>25155</v>
      </c>
      <c r="J67340" t="s">
        <v>21183</v>
      </c>
      <c r="K67340">
        <v>6</v>
      </c>
    </row>
    <row r="67341" spans="1:11" x14ac:dyDescent="0.25">
      <c r="A67341" t="s">
        <v>8997</v>
      </c>
      <c r="C67341" t="s">
        <v>8998</v>
      </c>
      <c r="D67341" t="s">
        <v>4029</v>
      </c>
      <c r="F67341" t="s">
        <v>8999</v>
      </c>
      <c r="G67341" t="s">
        <v>1876</v>
      </c>
      <c r="H67341" t="s">
        <v>2255</v>
      </c>
      <c r="I67341" t="s">
        <v>25155</v>
      </c>
      <c r="J67341" t="s">
        <v>21183</v>
      </c>
      <c r="K67341">
        <v>6</v>
      </c>
    </row>
    <row r="67342" spans="1:11" x14ac:dyDescent="0.25">
      <c r="A67342" t="s">
        <v>22680</v>
      </c>
      <c r="B67342" t="s">
        <v>22681</v>
      </c>
      <c r="C67342" t="s">
        <v>22682</v>
      </c>
      <c r="D67342" t="s">
        <v>5897</v>
      </c>
      <c r="E67342" t="s">
        <v>22683</v>
      </c>
      <c r="F67342" t="s">
        <v>671</v>
      </c>
      <c r="G67342" t="s">
        <v>16</v>
      </c>
      <c r="H67342" t="s">
        <v>30</v>
      </c>
      <c r="I67342" t="s">
        <v>25155</v>
      </c>
      <c r="J67342" t="s">
        <v>21183</v>
      </c>
      <c r="K67342">
        <v>6</v>
      </c>
    </row>
    <row r="67343" spans="1:11" x14ac:dyDescent="0.25">
      <c r="A67343" t="s">
        <v>22684</v>
      </c>
      <c r="B67343" t="s">
        <v>22685</v>
      </c>
      <c r="C67343" t="s">
        <v>22686</v>
      </c>
      <c r="D67343" t="s">
        <v>3266</v>
      </c>
      <c r="E67343" t="s">
        <v>3096</v>
      </c>
      <c r="F67343" t="s">
        <v>886</v>
      </c>
      <c r="G67343" t="s">
        <v>16</v>
      </c>
      <c r="H67343" t="s">
        <v>30</v>
      </c>
      <c r="I67343" t="s">
        <v>25155</v>
      </c>
      <c r="J67343" t="s">
        <v>21183</v>
      </c>
      <c r="K67343">
        <v>6</v>
      </c>
    </row>
    <row r="67344" spans="1:11" x14ac:dyDescent="0.25">
      <c r="A67344" t="s">
        <v>22687</v>
      </c>
      <c r="B67344" t="s">
        <v>22685</v>
      </c>
      <c r="C67344" t="s">
        <v>22686</v>
      </c>
      <c r="D67344" t="s">
        <v>15827</v>
      </c>
      <c r="E67344" t="s">
        <v>3096</v>
      </c>
      <c r="F67344" t="s">
        <v>886</v>
      </c>
      <c r="G67344" t="s">
        <v>16</v>
      </c>
      <c r="H67344" t="s">
        <v>30</v>
      </c>
      <c r="I67344" t="s">
        <v>25155</v>
      </c>
      <c r="J67344" t="s">
        <v>21183</v>
      </c>
      <c r="K67344">
        <v>6</v>
      </c>
    </row>
    <row r="67345" spans="1:11" x14ac:dyDescent="0.25">
      <c r="A67345" t="s">
        <v>3377</v>
      </c>
      <c r="C67345" t="s">
        <v>3378</v>
      </c>
      <c r="D67345" t="s">
        <v>3379</v>
      </c>
      <c r="F67345" t="s">
        <v>3380</v>
      </c>
      <c r="G67345" t="s">
        <v>16</v>
      </c>
      <c r="H67345" t="s">
        <v>17</v>
      </c>
      <c r="I67345" t="s">
        <v>25155</v>
      </c>
      <c r="J67345" t="s">
        <v>21183</v>
      </c>
      <c r="K67345">
        <v>6</v>
      </c>
    </row>
    <row r="67346" spans="1:11" x14ac:dyDescent="0.25">
      <c r="A67346" t="s">
        <v>22691</v>
      </c>
      <c r="B67346" t="s">
        <v>22692</v>
      </c>
      <c r="C67346" t="s">
        <v>22693</v>
      </c>
      <c r="D67346" t="s">
        <v>2119</v>
      </c>
      <c r="E67346" t="s">
        <v>22694</v>
      </c>
      <c r="F67346" t="s">
        <v>416</v>
      </c>
      <c r="G67346" t="s">
        <v>16</v>
      </c>
      <c r="H67346" t="s">
        <v>17</v>
      </c>
      <c r="I67346" t="s">
        <v>25155</v>
      </c>
      <c r="J67346" t="s">
        <v>21183</v>
      </c>
      <c r="K67346">
        <v>6</v>
      </c>
    </row>
    <row r="67347" spans="1:11" x14ac:dyDescent="0.25">
      <c r="A67347" t="s">
        <v>22688</v>
      </c>
      <c r="C67347" t="s">
        <v>22689</v>
      </c>
      <c r="D67347" t="s">
        <v>3754</v>
      </c>
      <c r="E67347" t="s">
        <v>22690</v>
      </c>
      <c r="F67347" t="s">
        <v>6924</v>
      </c>
      <c r="G67347" t="s">
        <v>16</v>
      </c>
      <c r="H67347" t="s">
        <v>834</v>
      </c>
      <c r="I67347" t="s">
        <v>25155</v>
      </c>
      <c r="J67347" t="s">
        <v>21183</v>
      </c>
      <c r="K67347">
        <v>6</v>
      </c>
    </row>
    <row r="67348" spans="1:11" x14ac:dyDescent="0.25">
      <c r="A67348" t="s">
        <v>22695</v>
      </c>
      <c r="C67348" t="s">
        <v>22696</v>
      </c>
      <c r="D67348" t="s">
        <v>16337</v>
      </c>
      <c r="E67348" t="s">
        <v>22697</v>
      </c>
      <c r="F67348" t="s">
        <v>11314</v>
      </c>
      <c r="G67348" t="s">
        <v>48</v>
      </c>
      <c r="H67348" t="s">
        <v>49</v>
      </c>
      <c r="I67348" t="s">
        <v>25155</v>
      </c>
      <c r="J67348" t="s">
        <v>21183</v>
      </c>
      <c r="K67348">
        <v>6</v>
      </c>
    </row>
    <row r="67349" spans="1:11" x14ac:dyDescent="0.25">
      <c r="A67349" t="s">
        <v>22698</v>
      </c>
      <c r="C67349" t="s">
        <v>22699</v>
      </c>
      <c r="D67349" t="s">
        <v>2996</v>
      </c>
      <c r="E67349" t="s">
        <v>22700</v>
      </c>
      <c r="F67349" t="s">
        <v>18758</v>
      </c>
      <c r="G67349" t="s">
        <v>16</v>
      </c>
      <c r="H67349" t="s">
        <v>339</v>
      </c>
      <c r="I67349" t="s">
        <v>25155</v>
      </c>
      <c r="J67349" t="s">
        <v>21183</v>
      </c>
      <c r="K67349">
        <v>6</v>
      </c>
    </row>
    <row r="67350" spans="1:11" x14ac:dyDescent="0.25">
      <c r="A67350" t="s">
        <v>22701</v>
      </c>
      <c r="C67350" t="s">
        <v>22702</v>
      </c>
      <c r="D67350" t="s">
        <v>7297</v>
      </c>
      <c r="E67350" t="s">
        <v>22703</v>
      </c>
      <c r="F67350" t="s">
        <v>1903</v>
      </c>
      <c r="G67350" t="s">
        <v>16</v>
      </c>
      <c r="H67350" t="s">
        <v>1904</v>
      </c>
      <c r="I67350" t="s">
        <v>25155</v>
      </c>
      <c r="J67350" t="s">
        <v>21183</v>
      </c>
      <c r="K67350">
        <v>6</v>
      </c>
    </row>
    <row r="67351" spans="1:11" x14ac:dyDescent="0.25">
      <c r="A67351" t="s">
        <v>18113</v>
      </c>
      <c r="B67351" t="s">
        <v>18114</v>
      </c>
      <c r="C67351" t="s">
        <v>18115</v>
      </c>
      <c r="D67351" t="s">
        <v>18116</v>
      </c>
      <c r="E67351" t="s">
        <v>18117</v>
      </c>
      <c r="F67351" t="s">
        <v>878</v>
      </c>
      <c r="G67351" t="s">
        <v>16</v>
      </c>
      <c r="H67351" t="s">
        <v>339</v>
      </c>
      <c r="I67351" t="s">
        <v>25155</v>
      </c>
      <c r="J67351" t="s">
        <v>21183</v>
      </c>
      <c r="K67351">
        <v>6</v>
      </c>
    </row>
    <row r="67352" spans="1:11" x14ac:dyDescent="0.25">
      <c r="A67352" t="s">
        <v>22704</v>
      </c>
      <c r="C67352" t="s">
        <v>22705</v>
      </c>
      <c r="D67352" t="s">
        <v>20228</v>
      </c>
      <c r="F67352" t="s">
        <v>8733</v>
      </c>
      <c r="G67352" t="s">
        <v>2166</v>
      </c>
      <c r="H67352" t="s">
        <v>864</v>
      </c>
      <c r="I67352" t="s">
        <v>25155</v>
      </c>
      <c r="J67352" t="s">
        <v>21183</v>
      </c>
      <c r="K67352">
        <v>6</v>
      </c>
    </row>
    <row r="67353" spans="1:11" x14ac:dyDescent="0.25">
      <c r="A67353" t="s">
        <v>9025</v>
      </c>
      <c r="B67353" t="s">
        <v>9026</v>
      </c>
      <c r="C67353" t="s">
        <v>9027</v>
      </c>
      <c r="D67353" t="s">
        <v>8635</v>
      </c>
      <c r="E67353" t="s">
        <v>9028</v>
      </c>
      <c r="F67353" t="s">
        <v>9029</v>
      </c>
      <c r="G67353" t="s">
        <v>1876</v>
      </c>
      <c r="H67353" t="s">
        <v>9030</v>
      </c>
      <c r="I67353" t="s">
        <v>25155</v>
      </c>
      <c r="J67353" t="s">
        <v>21183</v>
      </c>
      <c r="K67353">
        <v>6</v>
      </c>
    </row>
    <row r="67354" spans="1:11" x14ac:dyDescent="0.25">
      <c r="A67354" t="s">
        <v>9012</v>
      </c>
      <c r="C67354" t="s">
        <v>9013</v>
      </c>
      <c r="D67354" t="s">
        <v>5816</v>
      </c>
      <c r="E67354" t="s">
        <v>9014</v>
      </c>
      <c r="F67354" t="s">
        <v>5977</v>
      </c>
      <c r="G67354" t="s">
        <v>16</v>
      </c>
      <c r="H67354" t="s">
        <v>1167</v>
      </c>
      <c r="I67354" t="s">
        <v>25155</v>
      </c>
      <c r="J67354" t="s">
        <v>21183</v>
      </c>
      <c r="K67354">
        <v>6</v>
      </c>
    </row>
    <row r="67355" spans="1:11" x14ac:dyDescent="0.25">
      <c r="A67355" t="s">
        <v>9015</v>
      </c>
      <c r="C67355" t="s">
        <v>9013</v>
      </c>
      <c r="D67355" t="s">
        <v>3744</v>
      </c>
      <c r="E67355" t="s">
        <v>9014</v>
      </c>
      <c r="F67355" t="s">
        <v>5967</v>
      </c>
      <c r="G67355" t="s">
        <v>16</v>
      </c>
      <c r="H67355" t="s">
        <v>1167</v>
      </c>
      <c r="I67355" t="s">
        <v>25155</v>
      </c>
      <c r="J67355" t="s">
        <v>21183</v>
      </c>
      <c r="K67355">
        <v>6</v>
      </c>
    </row>
    <row r="67356" spans="1:11" x14ac:dyDescent="0.25">
      <c r="A67356" t="s">
        <v>9016</v>
      </c>
      <c r="C67356" t="s">
        <v>9013</v>
      </c>
      <c r="D67356" t="s">
        <v>3028</v>
      </c>
      <c r="E67356" t="s">
        <v>9014</v>
      </c>
      <c r="F67356" t="s">
        <v>5974</v>
      </c>
      <c r="G67356" t="s">
        <v>16</v>
      </c>
      <c r="H67356" t="s">
        <v>1167</v>
      </c>
      <c r="I67356" t="s">
        <v>25155</v>
      </c>
      <c r="J67356" t="s">
        <v>21183</v>
      </c>
      <c r="K67356">
        <v>6</v>
      </c>
    </row>
    <row r="67357" spans="1:11" x14ac:dyDescent="0.25">
      <c r="A67357" t="s">
        <v>9017</v>
      </c>
      <c r="C67357" t="s">
        <v>9013</v>
      </c>
      <c r="D67357" t="s">
        <v>3683</v>
      </c>
      <c r="E67357" t="s">
        <v>9014</v>
      </c>
      <c r="F67357" t="s">
        <v>5972</v>
      </c>
      <c r="G67357" t="s">
        <v>16</v>
      </c>
      <c r="H67357" t="s">
        <v>1167</v>
      </c>
      <c r="I67357" t="s">
        <v>25155</v>
      </c>
      <c r="J67357" t="s">
        <v>21183</v>
      </c>
      <c r="K67357">
        <v>6</v>
      </c>
    </row>
    <row r="67358" spans="1:11" x14ac:dyDescent="0.25">
      <c r="A67358" t="s">
        <v>10088</v>
      </c>
      <c r="B67358" t="s">
        <v>10089</v>
      </c>
      <c r="C67358" t="s">
        <v>10090</v>
      </c>
      <c r="D67358" t="s">
        <v>10091</v>
      </c>
      <c r="E67358" t="s">
        <v>10092</v>
      </c>
      <c r="F67358" t="s">
        <v>9995</v>
      </c>
      <c r="G67358" t="s">
        <v>16</v>
      </c>
      <c r="H67358" t="s">
        <v>516</v>
      </c>
      <c r="I67358" t="s">
        <v>25155</v>
      </c>
      <c r="J67358" t="s">
        <v>21183</v>
      </c>
      <c r="K67358">
        <v>6</v>
      </c>
    </row>
    <row r="67359" spans="1:11" x14ac:dyDescent="0.25">
      <c r="A67359" t="s">
        <v>22706</v>
      </c>
      <c r="C67359" t="s">
        <v>22707</v>
      </c>
      <c r="D67359" t="s">
        <v>22708</v>
      </c>
      <c r="E67359" t="s">
        <v>22709</v>
      </c>
      <c r="F67359" t="s">
        <v>22710</v>
      </c>
      <c r="G67359" t="s">
        <v>2166</v>
      </c>
      <c r="H67359" t="s">
        <v>864</v>
      </c>
      <c r="I67359" t="s">
        <v>25155</v>
      </c>
      <c r="J67359" t="s">
        <v>21183</v>
      </c>
      <c r="K67359">
        <v>6</v>
      </c>
    </row>
    <row r="67360" spans="1:11" x14ac:dyDescent="0.25">
      <c r="A67360" t="s">
        <v>9003</v>
      </c>
      <c r="B67360" t="s">
        <v>9004</v>
      </c>
      <c r="C67360" t="s">
        <v>9005</v>
      </c>
      <c r="D67360" t="s">
        <v>8882</v>
      </c>
      <c r="E67360" t="s">
        <v>9006</v>
      </c>
      <c r="F67360" t="s">
        <v>9007</v>
      </c>
      <c r="G67360" t="s">
        <v>1876</v>
      </c>
      <c r="H67360" t="s">
        <v>1167</v>
      </c>
      <c r="I67360" t="s">
        <v>25155</v>
      </c>
      <c r="J67360" t="s">
        <v>21183</v>
      </c>
      <c r="K67360">
        <v>6</v>
      </c>
    </row>
    <row r="67361" spans="1:11" x14ac:dyDescent="0.25">
      <c r="A67361" t="s">
        <v>17230</v>
      </c>
      <c r="C67361" t="s">
        <v>17231</v>
      </c>
      <c r="D67361" t="s">
        <v>2724</v>
      </c>
      <c r="F67361" t="s">
        <v>8921</v>
      </c>
      <c r="G67361" t="s">
        <v>1876</v>
      </c>
      <c r="H67361" t="s">
        <v>1167</v>
      </c>
      <c r="I67361" t="s">
        <v>25155</v>
      </c>
      <c r="J67361" t="s">
        <v>21183</v>
      </c>
      <c r="K67361">
        <v>6</v>
      </c>
    </row>
    <row r="67362" spans="1:11" x14ac:dyDescent="0.25">
      <c r="A67362" t="s">
        <v>18118</v>
      </c>
      <c r="C67362" t="s">
        <v>18119</v>
      </c>
      <c r="D67362" t="s">
        <v>13557</v>
      </c>
      <c r="F67362" t="s">
        <v>6427</v>
      </c>
      <c r="G67362" t="s">
        <v>16</v>
      </c>
      <c r="H67362" t="s">
        <v>41</v>
      </c>
      <c r="I67362" t="s">
        <v>25155</v>
      </c>
      <c r="J67362" t="s">
        <v>21183</v>
      </c>
      <c r="K67362">
        <v>6</v>
      </c>
    </row>
    <row r="67363" spans="1:11" x14ac:dyDescent="0.25">
      <c r="A67363" t="s">
        <v>22719</v>
      </c>
      <c r="C67363" t="s">
        <v>22720</v>
      </c>
      <c r="D67363" t="s">
        <v>4424</v>
      </c>
      <c r="E67363" t="s">
        <v>22721</v>
      </c>
      <c r="F67363" t="s">
        <v>3119</v>
      </c>
      <c r="G67363" t="s">
        <v>16</v>
      </c>
      <c r="H67363" t="s">
        <v>30</v>
      </c>
      <c r="I67363" t="s">
        <v>25155</v>
      </c>
      <c r="J67363" t="s">
        <v>21183</v>
      </c>
      <c r="K67363">
        <v>6</v>
      </c>
    </row>
    <row r="67364" spans="1:11" x14ac:dyDescent="0.25">
      <c r="A67364" t="s">
        <v>22711</v>
      </c>
      <c r="B67364" t="s">
        <v>22712</v>
      </c>
      <c r="C67364" t="s">
        <v>22713</v>
      </c>
      <c r="D67364" t="s">
        <v>4783</v>
      </c>
      <c r="E67364" t="s">
        <v>22714</v>
      </c>
      <c r="F67364" t="s">
        <v>901</v>
      </c>
      <c r="G67364" t="s">
        <v>16</v>
      </c>
      <c r="H67364" t="s">
        <v>516</v>
      </c>
      <c r="I67364" t="s">
        <v>25155</v>
      </c>
      <c r="J67364" t="s">
        <v>21183</v>
      </c>
      <c r="K67364">
        <v>6</v>
      </c>
    </row>
    <row r="67365" spans="1:11" x14ac:dyDescent="0.25">
      <c r="A67365" t="s">
        <v>22715</v>
      </c>
      <c r="B67365" t="s">
        <v>22716</v>
      </c>
      <c r="C67365" t="s">
        <v>22717</v>
      </c>
      <c r="D67365" t="s">
        <v>9214</v>
      </c>
      <c r="E67365" t="s">
        <v>22718</v>
      </c>
      <c r="F67365" t="s">
        <v>671</v>
      </c>
      <c r="G67365" t="s">
        <v>16</v>
      </c>
      <c r="H67365" t="s">
        <v>30</v>
      </c>
      <c r="I67365" t="s">
        <v>25155</v>
      </c>
      <c r="J67365" t="s">
        <v>21183</v>
      </c>
      <c r="K67365">
        <v>6</v>
      </c>
    </row>
    <row r="67366" spans="1:11" x14ac:dyDescent="0.25">
      <c r="A67366" t="s">
        <v>9712</v>
      </c>
      <c r="C67366" t="s">
        <v>9713</v>
      </c>
      <c r="D67366" t="s">
        <v>5106</v>
      </c>
      <c r="E67366" t="s">
        <v>9714</v>
      </c>
      <c r="F67366" t="s">
        <v>1766</v>
      </c>
      <c r="G67366" t="s">
        <v>16</v>
      </c>
      <c r="H67366" t="s">
        <v>30</v>
      </c>
      <c r="I67366" t="s">
        <v>25155</v>
      </c>
      <c r="J67366" t="s">
        <v>21183</v>
      </c>
      <c r="K67366">
        <v>6</v>
      </c>
    </row>
    <row r="67367" spans="1:11" x14ac:dyDescent="0.25">
      <c r="A67367" t="s">
        <v>9329</v>
      </c>
      <c r="B67367" t="s">
        <v>9330</v>
      </c>
      <c r="C67367" t="s">
        <v>9331</v>
      </c>
      <c r="D67367" t="s">
        <v>9332</v>
      </c>
      <c r="E67367" t="s">
        <v>9333</v>
      </c>
      <c r="F67367" t="s">
        <v>9334</v>
      </c>
      <c r="G67367" t="s">
        <v>16</v>
      </c>
      <c r="H67367" t="s">
        <v>30</v>
      </c>
      <c r="I67367" t="s">
        <v>25155</v>
      </c>
      <c r="J67367" t="s">
        <v>21183</v>
      </c>
      <c r="K67367">
        <v>6</v>
      </c>
    </row>
    <row r="67368" spans="1:11" x14ac:dyDescent="0.25">
      <c r="A67368" t="s">
        <v>17232</v>
      </c>
      <c r="C67368" t="s">
        <v>17233</v>
      </c>
      <c r="D67368" t="s">
        <v>3204</v>
      </c>
      <c r="F67368" t="s">
        <v>13669</v>
      </c>
      <c r="G67368" t="s">
        <v>1876</v>
      </c>
      <c r="H67368" t="s">
        <v>1167</v>
      </c>
      <c r="I67368" t="s">
        <v>25155</v>
      </c>
      <c r="J67368" t="s">
        <v>21183</v>
      </c>
      <c r="K67368">
        <v>6</v>
      </c>
    </row>
    <row r="67369" spans="1:11" x14ac:dyDescent="0.25">
      <c r="A67369" t="s">
        <v>22722</v>
      </c>
      <c r="B67369" t="s">
        <v>22723</v>
      </c>
      <c r="C67369" t="s">
        <v>22724</v>
      </c>
      <c r="D67369" t="s">
        <v>232</v>
      </c>
      <c r="E67369" t="s">
        <v>22725</v>
      </c>
      <c r="F67369" t="s">
        <v>9701</v>
      </c>
      <c r="G67369" t="s">
        <v>64</v>
      </c>
      <c r="H67369" t="s">
        <v>574</v>
      </c>
      <c r="I67369" t="s">
        <v>25155</v>
      </c>
      <c r="J67369" t="s">
        <v>21183</v>
      </c>
      <c r="K67369">
        <v>6</v>
      </c>
    </row>
    <row r="67370" spans="1:11" x14ac:dyDescent="0.25">
      <c r="A67370" t="s">
        <v>18075</v>
      </c>
      <c r="C67370" t="s">
        <v>18076</v>
      </c>
      <c r="D67370" t="s">
        <v>1130</v>
      </c>
      <c r="E67370" t="s">
        <v>18077</v>
      </c>
      <c r="F67370" t="s">
        <v>1766</v>
      </c>
      <c r="G67370" t="s">
        <v>16</v>
      </c>
      <c r="H67370" t="s">
        <v>30</v>
      </c>
      <c r="I67370" t="s">
        <v>25155</v>
      </c>
      <c r="J67370" t="s">
        <v>21183</v>
      </c>
      <c r="K67370">
        <v>6</v>
      </c>
    </row>
    <row r="67371" spans="1:11" x14ac:dyDescent="0.25">
      <c r="A67371" t="s">
        <v>22729</v>
      </c>
      <c r="B67371" t="s">
        <v>22730</v>
      </c>
      <c r="C67371" t="s">
        <v>22731</v>
      </c>
      <c r="D67371" t="s">
        <v>1192</v>
      </c>
      <c r="E67371" t="s">
        <v>22732</v>
      </c>
      <c r="F67371" t="s">
        <v>22733</v>
      </c>
      <c r="G67371" t="s">
        <v>95</v>
      </c>
      <c r="H67371" t="s">
        <v>751</v>
      </c>
      <c r="I67371" t="s">
        <v>25155</v>
      </c>
      <c r="J67371" t="s">
        <v>21183</v>
      </c>
      <c r="K67371">
        <v>6</v>
      </c>
    </row>
    <row r="67372" spans="1:11" x14ac:dyDescent="0.25">
      <c r="A67372" t="s">
        <v>22734</v>
      </c>
      <c r="B67372" t="s">
        <v>22730</v>
      </c>
      <c r="C67372" t="s">
        <v>22731</v>
      </c>
      <c r="D67372" t="s">
        <v>1192</v>
      </c>
      <c r="E67372" t="s">
        <v>22732</v>
      </c>
      <c r="F67372" t="s">
        <v>22733</v>
      </c>
      <c r="G67372" t="s">
        <v>95</v>
      </c>
      <c r="H67372" t="s">
        <v>751</v>
      </c>
      <c r="I67372" t="s">
        <v>25155</v>
      </c>
      <c r="J67372" t="s">
        <v>21183</v>
      </c>
      <c r="K67372">
        <v>6</v>
      </c>
    </row>
    <row r="67373" spans="1:11" x14ac:dyDescent="0.25">
      <c r="A67373" t="s">
        <v>22726</v>
      </c>
      <c r="B67373" t="s">
        <v>22727</v>
      </c>
      <c r="C67373" t="s">
        <v>22713</v>
      </c>
      <c r="D67373" t="s">
        <v>12410</v>
      </c>
      <c r="E67373" t="s">
        <v>22728</v>
      </c>
      <c r="F67373" t="s">
        <v>9165</v>
      </c>
      <c r="G67373" t="s">
        <v>16</v>
      </c>
      <c r="H67373" t="s">
        <v>516</v>
      </c>
      <c r="I67373" t="s">
        <v>25155</v>
      </c>
      <c r="J67373" t="s">
        <v>21183</v>
      </c>
      <c r="K67373">
        <v>6</v>
      </c>
    </row>
    <row r="67374" spans="1:11" x14ac:dyDescent="0.25">
      <c r="A67374" t="s">
        <v>22735</v>
      </c>
      <c r="B67374" t="s">
        <v>22736</v>
      </c>
      <c r="C67374" t="s">
        <v>22689</v>
      </c>
      <c r="D67374" t="s">
        <v>11647</v>
      </c>
      <c r="E67374" t="s">
        <v>9107</v>
      </c>
      <c r="F67374" t="s">
        <v>9108</v>
      </c>
      <c r="G67374" t="s">
        <v>16</v>
      </c>
      <c r="H67374" t="s">
        <v>4273</v>
      </c>
      <c r="I67374" t="s">
        <v>25155</v>
      </c>
      <c r="J67374" t="s">
        <v>21183</v>
      </c>
      <c r="K67374">
        <v>6</v>
      </c>
    </row>
    <row r="67375" spans="1:11" x14ac:dyDescent="0.25">
      <c r="A67375" t="s">
        <v>22737</v>
      </c>
      <c r="B67375" t="s">
        <v>22738</v>
      </c>
      <c r="C67375" t="s">
        <v>22689</v>
      </c>
      <c r="D67375" t="s">
        <v>9625</v>
      </c>
      <c r="E67375" t="s">
        <v>22739</v>
      </c>
      <c r="F67375" t="s">
        <v>3494</v>
      </c>
      <c r="G67375" t="s">
        <v>16</v>
      </c>
      <c r="H67375" t="s">
        <v>30</v>
      </c>
      <c r="I67375" t="s">
        <v>25155</v>
      </c>
      <c r="J67375" t="s">
        <v>21183</v>
      </c>
      <c r="K67375">
        <v>6</v>
      </c>
    </row>
    <row r="67376" spans="1:11" x14ac:dyDescent="0.25">
      <c r="A67376" t="s">
        <v>22740</v>
      </c>
      <c r="B67376" t="s">
        <v>22741</v>
      </c>
      <c r="C67376" t="s">
        <v>22689</v>
      </c>
      <c r="D67376" t="s">
        <v>5229</v>
      </c>
      <c r="E67376" t="s">
        <v>22739</v>
      </c>
      <c r="F67376" t="s">
        <v>3491</v>
      </c>
      <c r="G67376" t="s">
        <v>16</v>
      </c>
      <c r="H67376" t="s">
        <v>30</v>
      </c>
      <c r="I67376" t="s">
        <v>25155</v>
      </c>
      <c r="J67376" t="s">
        <v>21183</v>
      </c>
      <c r="K67376">
        <v>6</v>
      </c>
    </row>
    <row r="67377" spans="1:11" x14ac:dyDescent="0.25">
      <c r="A67377" t="s">
        <v>22742</v>
      </c>
      <c r="B67377" t="s">
        <v>22743</v>
      </c>
      <c r="C67377" t="s">
        <v>22689</v>
      </c>
      <c r="D67377" t="s">
        <v>5229</v>
      </c>
      <c r="E67377" t="s">
        <v>22739</v>
      </c>
      <c r="F67377" t="s">
        <v>886</v>
      </c>
      <c r="G67377" t="s">
        <v>16</v>
      </c>
      <c r="H67377" t="s">
        <v>30</v>
      </c>
      <c r="I67377" t="s">
        <v>25155</v>
      </c>
      <c r="J67377" t="s">
        <v>21183</v>
      </c>
      <c r="K67377">
        <v>6</v>
      </c>
    </row>
    <row r="67378" spans="1:11" x14ac:dyDescent="0.25">
      <c r="A67378" t="s">
        <v>22744</v>
      </c>
      <c r="B67378" t="s">
        <v>22741</v>
      </c>
      <c r="C67378" t="s">
        <v>22689</v>
      </c>
      <c r="D67378" t="s">
        <v>5229</v>
      </c>
      <c r="E67378" t="s">
        <v>22739</v>
      </c>
      <c r="F67378" t="s">
        <v>3491</v>
      </c>
      <c r="G67378" t="s">
        <v>16</v>
      </c>
      <c r="H67378" t="s">
        <v>30</v>
      </c>
      <c r="I67378" t="s">
        <v>25155</v>
      </c>
      <c r="J67378" t="s">
        <v>21183</v>
      </c>
      <c r="K67378">
        <v>6</v>
      </c>
    </row>
    <row r="67379" spans="1:11" x14ac:dyDescent="0.25">
      <c r="A67379" t="s">
        <v>22745</v>
      </c>
      <c r="B67379" t="s">
        <v>22743</v>
      </c>
      <c r="C67379" t="s">
        <v>22689</v>
      </c>
      <c r="D67379" t="s">
        <v>22746</v>
      </c>
      <c r="E67379" t="s">
        <v>22739</v>
      </c>
      <c r="F67379" t="s">
        <v>886</v>
      </c>
      <c r="G67379" t="s">
        <v>16</v>
      </c>
      <c r="H67379" t="s">
        <v>30</v>
      </c>
      <c r="I67379" t="s">
        <v>25155</v>
      </c>
      <c r="J67379" t="s">
        <v>21183</v>
      </c>
      <c r="K67379">
        <v>6</v>
      </c>
    </row>
    <row r="67380" spans="1:11" x14ac:dyDescent="0.25">
      <c r="A67380" t="s">
        <v>22747</v>
      </c>
      <c r="B67380" t="s">
        <v>22748</v>
      </c>
      <c r="C67380" t="s">
        <v>22689</v>
      </c>
      <c r="D67380" t="s">
        <v>3401</v>
      </c>
      <c r="E67380" t="s">
        <v>22749</v>
      </c>
      <c r="F67380" t="s">
        <v>3494</v>
      </c>
      <c r="G67380" t="s">
        <v>16</v>
      </c>
      <c r="H67380" t="s">
        <v>30</v>
      </c>
      <c r="I67380" t="s">
        <v>25155</v>
      </c>
      <c r="J67380" t="s">
        <v>21183</v>
      </c>
      <c r="K67380">
        <v>6</v>
      </c>
    </row>
    <row r="67381" spans="1:11" x14ac:dyDescent="0.25">
      <c r="A67381" t="s">
        <v>17234</v>
      </c>
      <c r="C67381" t="s">
        <v>17235</v>
      </c>
      <c r="D67381" t="s">
        <v>11662</v>
      </c>
      <c r="F67381" t="s">
        <v>2850</v>
      </c>
      <c r="G67381" t="s">
        <v>1876</v>
      </c>
      <c r="H67381" t="s">
        <v>1167</v>
      </c>
      <c r="I67381" t="s">
        <v>25155</v>
      </c>
      <c r="J67381" t="s">
        <v>21183</v>
      </c>
      <c r="K67381">
        <v>6</v>
      </c>
    </row>
    <row r="67382" spans="1:11" x14ac:dyDescent="0.25">
      <c r="A67382" t="s">
        <v>22750</v>
      </c>
      <c r="C67382" t="s">
        <v>22751</v>
      </c>
      <c r="D67382" t="s">
        <v>2100</v>
      </c>
      <c r="E67382" t="s">
        <v>22752</v>
      </c>
      <c r="F67382" t="s">
        <v>8395</v>
      </c>
      <c r="G67382" t="s">
        <v>16</v>
      </c>
      <c r="H67382" t="s">
        <v>2651</v>
      </c>
      <c r="I67382" t="s">
        <v>25155</v>
      </c>
      <c r="J67382" t="s">
        <v>21183</v>
      </c>
      <c r="K67382">
        <v>6</v>
      </c>
    </row>
    <row r="67383" spans="1:11" x14ac:dyDescent="0.25">
      <c r="A67383" t="s">
        <v>22753</v>
      </c>
      <c r="B67383" t="s">
        <v>22741</v>
      </c>
      <c r="C67383" t="s">
        <v>22689</v>
      </c>
      <c r="D67383" t="s">
        <v>14134</v>
      </c>
      <c r="E67383" t="s">
        <v>22754</v>
      </c>
      <c r="F67383" t="s">
        <v>3491</v>
      </c>
      <c r="G67383" t="s">
        <v>16</v>
      </c>
      <c r="H67383" t="s">
        <v>30</v>
      </c>
      <c r="I67383" t="s">
        <v>25155</v>
      </c>
      <c r="J67383" t="s">
        <v>21183</v>
      </c>
      <c r="K67383">
        <v>6</v>
      </c>
    </row>
    <row r="67384" spans="1:11" x14ac:dyDescent="0.25">
      <c r="A67384" t="s">
        <v>17236</v>
      </c>
      <c r="C67384" t="s">
        <v>17237</v>
      </c>
      <c r="D67384" t="s">
        <v>872</v>
      </c>
      <c r="F67384" t="s">
        <v>2142</v>
      </c>
      <c r="G67384" t="s">
        <v>1876</v>
      </c>
      <c r="H67384" t="s">
        <v>1167</v>
      </c>
      <c r="I67384" t="s">
        <v>25155</v>
      </c>
      <c r="J67384" t="s">
        <v>21183</v>
      </c>
      <c r="K67384">
        <v>6</v>
      </c>
    </row>
    <row r="67385" spans="1:11" x14ac:dyDescent="0.25">
      <c r="A67385" t="s">
        <v>17238</v>
      </c>
      <c r="C67385" t="s">
        <v>17239</v>
      </c>
      <c r="D67385" t="s">
        <v>17240</v>
      </c>
      <c r="E67385" t="s">
        <v>17241</v>
      </c>
      <c r="F67385" t="s">
        <v>2142</v>
      </c>
      <c r="G67385" t="s">
        <v>1876</v>
      </c>
      <c r="H67385" t="s">
        <v>1167</v>
      </c>
      <c r="I67385" t="s">
        <v>25155</v>
      </c>
      <c r="J67385" t="s">
        <v>21183</v>
      </c>
      <c r="K67385">
        <v>6</v>
      </c>
    </row>
    <row r="67386" spans="1:11" x14ac:dyDescent="0.25">
      <c r="A67386" t="s">
        <v>17242</v>
      </c>
      <c r="C67386" t="s">
        <v>17243</v>
      </c>
      <c r="D67386" t="s">
        <v>17244</v>
      </c>
      <c r="F67386" t="s">
        <v>2142</v>
      </c>
      <c r="G67386" t="s">
        <v>1876</v>
      </c>
      <c r="H67386" t="s">
        <v>1167</v>
      </c>
      <c r="I67386" t="s">
        <v>25155</v>
      </c>
      <c r="J67386" t="s">
        <v>21183</v>
      </c>
      <c r="K67386">
        <v>6</v>
      </c>
    </row>
    <row r="67387" spans="1:11" x14ac:dyDescent="0.25">
      <c r="A67387" t="s">
        <v>17245</v>
      </c>
      <c r="C67387" t="s">
        <v>17246</v>
      </c>
      <c r="D67387" t="s">
        <v>17240</v>
      </c>
      <c r="F67387" t="s">
        <v>13654</v>
      </c>
      <c r="G67387" t="s">
        <v>1876</v>
      </c>
      <c r="H67387" t="s">
        <v>1167</v>
      </c>
      <c r="I67387" t="s">
        <v>25155</v>
      </c>
      <c r="J67387" t="s">
        <v>21183</v>
      </c>
      <c r="K67387">
        <v>6</v>
      </c>
    </row>
    <row r="67388" spans="1:11" x14ac:dyDescent="0.25">
      <c r="A67388" t="s">
        <v>17247</v>
      </c>
      <c r="C67388" t="s">
        <v>17248</v>
      </c>
      <c r="D67388" t="s">
        <v>11653</v>
      </c>
      <c r="F67388" t="s">
        <v>9468</v>
      </c>
      <c r="G67388" t="s">
        <v>1876</v>
      </c>
      <c r="H67388" t="s">
        <v>1167</v>
      </c>
      <c r="I67388" t="s">
        <v>25155</v>
      </c>
      <c r="J67388" t="s">
        <v>21183</v>
      </c>
      <c r="K67388">
        <v>6</v>
      </c>
    </row>
    <row r="67389" spans="1:11" x14ac:dyDescent="0.25">
      <c r="A67389" t="s">
        <v>17249</v>
      </c>
      <c r="C67389" t="s">
        <v>17250</v>
      </c>
      <c r="D67389" t="s">
        <v>11674</v>
      </c>
      <c r="F67389" t="s">
        <v>9649</v>
      </c>
      <c r="G67389" t="s">
        <v>1876</v>
      </c>
      <c r="H67389" t="s">
        <v>1167</v>
      </c>
      <c r="I67389" t="s">
        <v>25155</v>
      </c>
      <c r="J67389" t="s">
        <v>21183</v>
      </c>
      <c r="K67389">
        <v>6</v>
      </c>
    </row>
    <row r="67390" spans="1:11" x14ac:dyDescent="0.25">
      <c r="A67390" t="s">
        <v>17251</v>
      </c>
      <c r="C67390" t="s">
        <v>17252</v>
      </c>
      <c r="D67390" t="s">
        <v>17253</v>
      </c>
      <c r="F67390" t="s">
        <v>17254</v>
      </c>
      <c r="G67390" t="s">
        <v>1876</v>
      </c>
      <c r="H67390" t="s">
        <v>1167</v>
      </c>
      <c r="I67390" t="s">
        <v>25155</v>
      </c>
      <c r="J67390" t="s">
        <v>21183</v>
      </c>
      <c r="K67390">
        <v>6</v>
      </c>
    </row>
    <row r="67391" spans="1:11" x14ac:dyDescent="0.25">
      <c r="A67391" t="s">
        <v>22755</v>
      </c>
      <c r="B67391" t="s">
        <v>22756</v>
      </c>
      <c r="C67391" t="s">
        <v>22757</v>
      </c>
      <c r="D67391" t="s">
        <v>6082</v>
      </c>
      <c r="E67391" t="s">
        <v>22758</v>
      </c>
      <c r="F67391" t="s">
        <v>8490</v>
      </c>
      <c r="G67391" t="s">
        <v>247</v>
      </c>
      <c r="H67391" t="s">
        <v>248</v>
      </c>
      <c r="I67391" t="s">
        <v>25155</v>
      </c>
      <c r="J67391" t="s">
        <v>21183</v>
      </c>
      <c r="K67391">
        <v>6</v>
      </c>
    </row>
    <row r="67392" spans="1:11" x14ac:dyDescent="0.25">
      <c r="A67392" t="s">
        <v>18087</v>
      </c>
      <c r="C67392" t="s">
        <v>18088</v>
      </c>
      <c r="D67392" t="s">
        <v>8807</v>
      </c>
      <c r="E67392" t="s">
        <v>18089</v>
      </c>
      <c r="F67392" t="s">
        <v>1101</v>
      </c>
      <c r="G67392" t="s">
        <v>16</v>
      </c>
      <c r="H67392" t="s">
        <v>1102</v>
      </c>
      <c r="I67392" t="s">
        <v>25155</v>
      </c>
      <c r="J67392" t="s">
        <v>21183</v>
      </c>
      <c r="K67392">
        <v>6</v>
      </c>
    </row>
    <row r="67393" spans="1:11" x14ac:dyDescent="0.25">
      <c r="A67393" t="s">
        <v>18090</v>
      </c>
      <c r="C67393" t="s">
        <v>18088</v>
      </c>
      <c r="D67393" t="s">
        <v>2485</v>
      </c>
      <c r="E67393" t="s">
        <v>18089</v>
      </c>
      <c r="F67393" t="s">
        <v>1101</v>
      </c>
      <c r="G67393" t="s">
        <v>16</v>
      </c>
      <c r="H67393" t="s">
        <v>1102</v>
      </c>
      <c r="I67393" t="s">
        <v>25155</v>
      </c>
      <c r="J67393" t="s">
        <v>21183</v>
      </c>
      <c r="K67393">
        <v>6</v>
      </c>
    </row>
    <row r="67394" spans="1:11" x14ac:dyDescent="0.25">
      <c r="A67394" t="s">
        <v>22759</v>
      </c>
      <c r="C67394" t="s">
        <v>22760</v>
      </c>
      <c r="D67394" t="s">
        <v>17093</v>
      </c>
      <c r="F67394" t="s">
        <v>5952</v>
      </c>
      <c r="G67394" t="s">
        <v>314</v>
      </c>
      <c r="H67394" t="s">
        <v>1167</v>
      </c>
      <c r="I67394" t="s">
        <v>25155</v>
      </c>
      <c r="J67394" t="s">
        <v>21183</v>
      </c>
      <c r="K67394">
        <v>6</v>
      </c>
    </row>
    <row r="67395" spans="1:11" x14ac:dyDescent="0.25">
      <c r="A67395" t="s">
        <v>22761</v>
      </c>
      <c r="C67395" t="s">
        <v>22760</v>
      </c>
      <c r="D67395" t="s">
        <v>5941</v>
      </c>
      <c r="F67395" t="s">
        <v>4787</v>
      </c>
      <c r="G67395" t="s">
        <v>314</v>
      </c>
      <c r="H67395" t="s">
        <v>1167</v>
      </c>
      <c r="I67395" t="s">
        <v>25155</v>
      </c>
      <c r="J67395" t="s">
        <v>21183</v>
      </c>
      <c r="K67395">
        <v>6</v>
      </c>
    </row>
    <row r="67396" spans="1:11" x14ac:dyDescent="0.25">
      <c r="A67396" t="s">
        <v>9008</v>
      </c>
      <c r="C67396" t="s">
        <v>9009</v>
      </c>
      <c r="D67396" t="s">
        <v>9010</v>
      </c>
      <c r="E67396" t="s">
        <v>9011</v>
      </c>
      <c r="F67396" t="s">
        <v>2142</v>
      </c>
      <c r="G67396" t="s">
        <v>1876</v>
      </c>
      <c r="H67396" t="s">
        <v>1167</v>
      </c>
      <c r="I67396" t="s">
        <v>25155</v>
      </c>
      <c r="J67396" t="s">
        <v>21183</v>
      </c>
      <c r="K67396">
        <v>6</v>
      </c>
    </row>
    <row r="67397" spans="1:11" x14ac:dyDescent="0.25">
      <c r="A67397" t="s">
        <v>9018</v>
      </c>
      <c r="C67397" t="s">
        <v>9019</v>
      </c>
      <c r="D67397" t="s">
        <v>9020</v>
      </c>
      <c r="F67397" t="s">
        <v>7082</v>
      </c>
      <c r="G67397" t="s">
        <v>1876</v>
      </c>
      <c r="H67397" t="s">
        <v>1167</v>
      </c>
      <c r="I67397" t="s">
        <v>25155</v>
      </c>
      <c r="J67397" t="s">
        <v>21183</v>
      </c>
      <c r="K67397">
        <v>6</v>
      </c>
    </row>
    <row r="67398" spans="1:11" x14ac:dyDescent="0.25">
      <c r="A67398" t="s">
        <v>22764</v>
      </c>
      <c r="C67398" t="s">
        <v>22765</v>
      </c>
      <c r="D67398" t="s">
        <v>10260</v>
      </c>
      <c r="E67398" t="s">
        <v>22766</v>
      </c>
      <c r="F67398" t="s">
        <v>10781</v>
      </c>
      <c r="G67398" t="s">
        <v>314</v>
      </c>
      <c r="H67398" t="s">
        <v>846</v>
      </c>
      <c r="I67398" t="s">
        <v>25155</v>
      </c>
      <c r="J67398" t="s">
        <v>21183</v>
      </c>
      <c r="K67398">
        <v>6</v>
      </c>
    </row>
    <row r="67399" spans="1:11" x14ac:dyDescent="0.25">
      <c r="A67399" t="s">
        <v>22762</v>
      </c>
      <c r="C67399" t="s">
        <v>22763</v>
      </c>
      <c r="D67399" t="s">
        <v>15436</v>
      </c>
      <c r="F67399" t="s">
        <v>8733</v>
      </c>
      <c r="G67399" t="s">
        <v>2166</v>
      </c>
      <c r="H67399" t="s">
        <v>864</v>
      </c>
      <c r="I67399" t="s">
        <v>25155</v>
      </c>
      <c r="J67399" t="s">
        <v>21183</v>
      </c>
      <c r="K67399">
        <v>6</v>
      </c>
    </row>
    <row r="67400" spans="1:11" x14ac:dyDescent="0.25">
      <c r="A67400" t="s">
        <v>9081</v>
      </c>
      <c r="B67400" t="s">
        <v>9082</v>
      </c>
      <c r="C67400" t="s">
        <v>9083</v>
      </c>
      <c r="D67400" t="s">
        <v>8481</v>
      </c>
      <c r="E67400" t="s">
        <v>9084</v>
      </c>
      <c r="F67400" t="s">
        <v>3811</v>
      </c>
      <c r="G67400" t="s">
        <v>16</v>
      </c>
      <c r="H67400" t="s">
        <v>17</v>
      </c>
      <c r="I67400" t="s">
        <v>25155</v>
      </c>
      <c r="J67400" t="s">
        <v>21183</v>
      </c>
      <c r="K67400">
        <v>6</v>
      </c>
    </row>
    <row r="67401" spans="1:11" x14ac:dyDescent="0.25">
      <c r="A67401" t="s">
        <v>9040</v>
      </c>
      <c r="C67401" t="s">
        <v>9041</v>
      </c>
      <c r="D67401" t="s">
        <v>9042</v>
      </c>
      <c r="F67401" t="s">
        <v>9043</v>
      </c>
      <c r="G67401" t="s">
        <v>1876</v>
      </c>
      <c r="H67401" t="s">
        <v>1167</v>
      </c>
      <c r="I67401" t="s">
        <v>25155</v>
      </c>
      <c r="J67401" t="s">
        <v>21183</v>
      </c>
      <c r="K67401">
        <v>6</v>
      </c>
    </row>
    <row r="67402" spans="1:11" x14ac:dyDescent="0.25">
      <c r="A67402" t="s">
        <v>22767</v>
      </c>
      <c r="B67402" t="s">
        <v>22768</v>
      </c>
      <c r="C67402" t="s">
        <v>22769</v>
      </c>
      <c r="D67402" t="s">
        <v>2622</v>
      </c>
      <c r="E67402" t="s">
        <v>22770</v>
      </c>
      <c r="F67402" t="s">
        <v>7935</v>
      </c>
      <c r="G67402" t="s">
        <v>522</v>
      </c>
      <c r="H67402" t="s">
        <v>523</v>
      </c>
      <c r="I67402" t="s">
        <v>25155</v>
      </c>
      <c r="J67402" t="s">
        <v>21183</v>
      </c>
      <c r="K67402">
        <v>6</v>
      </c>
    </row>
    <row r="67403" spans="1:11" x14ac:dyDescent="0.25">
      <c r="A67403" t="s">
        <v>22771</v>
      </c>
      <c r="B67403" t="s">
        <v>22772</v>
      </c>
      <c r="C67403" t="s">
        <v>22773</v>
      </c>
      <c r="D67403" t="s">
        <v>1645</v>
      </c>
      <c r="E67403" t="s">
        <v>22774</v>
      </c>
      <c r="F67403" t="s">
        <v>2021</v>
      </c>
      <c r="G67403" t="s">
        <v>522</v>
      </c>
      <c r="H67403" t="s">
        <v>523</v>
      </c>
      <c r="I67403" t="s">
        <v>25155</v>
      </c>
      <c r="J67403" t="s">
        <v>21183</v>
      </c>
      <c r="K67403">
        <v>6</v>
      </c>
    </row>
    <row r="67404" spans="1:11" x14ac:dyDescent="0.25">
      <c r="A67404" t="s">
        <v>22777</v>
      </c>
      <c r="B67404" t="s">
        <v>22778</v>
      </c>
      <c r="C67404" t="s">
        <v>22779</v>
      </c>
      <c r="D67404" t="s">
        <v>1130</v>
      </c>
      <c r="E67404" t="s">
        <v>22780</v>
      </c>
      <c r="F67404" t="s">
        <v>3767</v>
      </c>
      <c r="G67404" t="s">
        <v>16</v>
      </c>
      <c r="H67404" t="s">
        <v>516</v>
      </c>
      <c r="I67404" t="s">
        <v>25155</v>
      </c>
      <c r="J67404" t="s">
        <v>21183</v>
      </c>
      <c r="K67404">
        <v>6</v>
      </c>
    </row>
    <row r="67405" spans="1:11" x14ac:dyDescent="0.25">
      <c r="A67405" t="s">
        <v>22775</v>
      </c>
      <c r="C67405" t="s">
        <v>22689</v>
      </c>
      <c r="D67405" t="s">
        <v>11789</v>
      </c>
      <c r="E67405" t="s">
        <v>22776</v>
      </c>
      <c r="F67405" t="s">
        <v>14266</v>
      </c>
      <c r="G67405" t="s">
        <v>16</v>
      </c>
      <c r="H67405" t="s">
        <v>1167</v>
      </c>
      <c r="I67405" t="s">
        <v>25155</v>
      </c>
      <c r="J67405" t="s">
        <v>21183</v>
      </c>
      <c r="K67405">
        <v>6</v>
      </c>
    </row>
    <row r="67406" spans="1:11" x14ac:dyDescent="0.25">
      <c r="A67406" t="s">
        <v>10343</v>
      </c>
      <c r="B67406" t="s">
        <v>10344</v>
      </c>
      <c r="C67406" t="s">
        <v>10345</v>
      </c>
      <c r="D67406" t="s">
        <v>10346</v>
      </c>
      <c r="E67406" t="s">
        <v>10347</v>
      </c>
      <c r="F67406" t="s">
        <v>2636</v>
      </c>
      <c r="G67406" t="s">
        <v>16</v>
      </c>
      <c r="H67406" t="s">
        <v>516</v>
      </c>
      <c r="I67406" t="s">
        <v>25155</v>
      </c>
      <c r="J67406" t="s">
        <v>21183</v>
      </c>
      <c r="K67406">
        <v>6</v>
      </c>
    </row>
    <row r="67407" spans="1:11" x14ac:dyDescent="0.25">
      <c r="A67407" t="s">
        <v>5426</v>
      </c>
      <c r="C67407" t="s">
        <v>5427</v>
      </c>
      <c r="D67407" t="s">
        <v>4918</v>
      </c>
      <c r="E67407" t="s">
        <v>5428</v>
      </c>
      <c r="F67407" t="s">
        <v>3119</v>
      </c>
      <c r="G67407" t="s">
        <v>16</v>
      </c>
      <c r="H67407" t="s">
        <v>30</v>
      </c>
      <c r="I67407" t="s">
        <v>25155</v>
      </c>
      <c r="J67407" t="s">
        <v>21183</v>
      </c>
      <c r="K67407">
        <v>6</v>
      </c>
    </row>
    <row r="67408" spans="1:11" x14ac:dyDescent="0.25">
      <c r="A67408" t="s">
        <v>25156</v>
      </c>
      <c r="C67408" t="s">
        <v>25157</v>
      </c>
      <c r="D67408" t="s">
        <v>1085</v>
      </c>
      <c r="F67408" t="s">
        <v>2046</v>
      </c>
      <c r="G67408" t="s">
        <v>1876</v>
      </c>
      <c r="H67408" t="s">
        <v>2047</v>
      </c>
      <c r="I67408" t="s">
        <v>25155</v>
      </c>
      <c r="J67408" t="s">
        <v>21183</v>
      </c>
      <c r="K67408">
        <v>6</v>
      </c>
    </row>
    <row r="67409" spans="1:11" x14ac:dyDescent="0.25">
      <c r="A67409" t="s">
        <v>3372</v>
      </c>
      <c r="B67409" t="s">
        <v>3373</v>
      </c>
      <c r="C67409" t="s">
        <v>3374</v>
      </c>
      <c r="D67409" t="s">
        <v>3375</v>
      </c>
      <c r="E67409" t="s">
        <v>3376</v>
      </c>
      <c r="F67409" t="s">
        <v>975</v>
      </c>
      <c r="G67409" t="s">
        <v>16</v>
      </c>
      <c r="H67409" t="s">
        <v>30</v>
      </c>
      <c r="I67409" t="s">
        <v>25155</v>
      </c>
      <c r="J67409" t="s">
        <v>21183</v>
      </c>
      <c r="K67409">
        <v>6</v>
      </c>
    </row>
    <row r="67410" spans="1:11" x14ac:dyDescent="0.25">
      <c r="A67410" t="s">
        <v>22781</v>
      </c>
      <c r="C67410" t="s">
        <v>22782</v>
      </c>
      <c r="D67410" t="s">
        <v>15408</v>
      </c>
      <c r="E67410" t="s">
        <v>20180</v>
      </c>
      <c r="F67410" t="s">
        <v>20181</v>
      </c>
      <c r="G67410" t="s">
        <v>314</v>
      </c>
      <c r="H67410" t="s">
        <v>9030</v>
      </c>
      <c r="I67410" t="s">
        <v>25155</v>
      </c>
      <c r="J67410" t="s">
        <v>21183</v>
      </c>
      <c r="K67410">
        <v>6</v>
      </c>
    </row>
    <row r="67411" spans="1:11" x14ac:dyDescent="0.25">
      <c r="A67411" t="s">
        <v>22790</v>
      </c>
      <c r="B67411" t="s">
        <v>22791</v>
      </c>
      <c r="C67411" t="s">
        <v>22792</v>
      </c>
      <c r="D67411" t="s">
        <v>15957</v>
      </c>
      <c r="E67411" t="s">
        <v>22793</v>
      </c>
      <c r="F67411" t="s">
        <v>13889</v>
      </c>
      <c r="G67411" t="s">
        <v>16</v>
      </c>
      <c r="I67411" t="s">
        <v>25155</v>
      </c>
      <c r="J67411" t="s">
        <v>21183</v>
      </c>
      <c r="K67411">
        <v>6</v>
      </c>
    </row>
    <row r="67412" spans="1:11" x14ac:dyDescent="0.25">
      <c r="A67412" t="s">
        <v>22786</v>
      </c>
      <c r="B67412" t="s">
        <v>22787</v>
      </c>
      <c r="C67412" t="s">
        <v>22788</v>
      </c>
      <c r="D67412" t="s">
        <v>2886</v>
      </c>
      <c r="E67412" t="s">
        <v>22789</v>
      </c>
      <c r="F67412" t="s">
        <v>3641</v>
      </c>
      <c r="G67412" t="s">
        <v>16</v>
      </c>
      <c r="H67412" t="s">
        <v>30</v>
      </c>
      <c r="I67412" t="s">
        <v>25155</v>
      </c>
      <c r="J67412" t="s">
        <v>21183</v>
      </c>
      <c r="K67412">
        <v>6</v>
      </c>
    </row>
    <row r="67413" spans="1:11" x14ac:dyDescent="0.25">
      <c r="A67413" t="s">
        <v>9678</v>
      </c>
      <c r="B67413" t="s">
        <v>9679</v>
      </c>
      <c r="C67413" t="s">
        <v>9680</v>
      </c>
      <c r="D67413" t="s">
        <v>9681</v>
      </c>
      <c r="E67413" t="s">
        <v>9682</v>
      </c>
      <c r="F67413" t="s">
        <v>9683</v>
      </c>
      <c r="G67413" t="s">
        <v>522</v>
      </c>
      <c r="H67413" t="s">
        <v>523</v>
      </c>
      <c r="I67413" t="s">
        <v>25155</v>
      </c>
      <c r="J67413" t="s">
        <v>21183</v>
      </c>
      <c r="K67413">
        <v>6</v>
      </c>
    </row>
    <row r="67414" spans="1:11" x14ac:dyDescent="0.25">
      <c r="A67414" t="s">
        <v>19826</v>
      </c>
      <c r="C67414" t="s">
        <v>19827</v>
      </c>
      <c r="D67414" t="s">
        <v>437</v>
      </c>
      <c r="E67414" t="s">
        <v>19828</v>
      </c>
      <c r="F67414" t="s">
        <v>9458</v>
      </c>
      <c r="G67414" t="s">
        <v>314</v>
      </c>
      <c r="H67414" t="s">
        <v>6526</v>
      </c>
      <c r="I67414" t="s">
        <v>25155</v>
      </c>
      <c r="J67414" t="s">
        <v>21183</v>
      </c>
      <c r="K67414">
        <v>6</v>
      </c>
    </row>
    <row r="67415" spans="1:11" x14ac:dyDescent="0.25">
      <c r="A67415" t="s">
        <v>18128</v>
      </c>
      <c r="C67415" t="s">
        <v>18076</v>
      </c>
      <c r="D67415" t="s">
        <v>577</v>
      </c>
      <c r="F67415" t="s">
        <v>666</v>
      </c>
      <c r="G67415" t="s">
        <v>16</v>
      </c>
      <c r="H67415" t="s">
        <v>30</v>
      </c>
      <c r="I67415" t="s">
        <v>25155</v>
      </c>
      <c r="J67415" t="s">
        <v>21183</v>
      </c>
      <c r="K67415">
        <v>6</v>
      </c>
    </row>
    <row r="67416" spans="1:11" x14ac:dyDescent="0.25">
      <c r="A67416" t="s">
        <v>22794</v>
      </c>
      <c r="C67416" t="s">
        <v>22795</v>
      </c>
      <c r="D67416" t="s">
        <v>544</v>
      </c>
      <c r="F67416" t="s">
        <v>3569</v>
      </c>
      <c r="G67416" t="s">
        <v>16</v>
      </c>
      <c r="H67416" t="s">
        <v>17</v>
      </c>
      <c r="I67416" t="s">
        <v>25155</v>
      </c>
      <c r="J67416" t="s">
        <v>21183</v>
      </c>
      <c r="K67416">
        <v>6</v>
      </c>
    </row>
    <row r="67417" spans="1:11" x14ac:dyDescent="0.25">
      <c r="A67417" t="s">
        <v>19727</v>
      </c>
      <c r="B67417" t="s">
        <v>19728</v>
      </c>
      <c r="C67417" t="s">
        <v>19729</v>
      </c>
      <c r="D67417" t="s">
        <v>16391</v>
      </c>
      <c r="E67417" t="s">
        <v>19730</v>
      </c>
      <c r="F67417" t="s">
        <v>2691</v>
      </c>
      <c r="G67417" t="s">
        <v>142</v>
      </c>
      <c r="H67417" t="s">
        <v>143</v>
      </c>
      <c r="I67417" t="s">
        <v>25155</v>
      </c>
      <c r="J67417" t="s">
        <v>21183</v>
      </c>
      <c r="K67417">
        <v>6</v>
      </c>
    </row>
    <row r="67418" spans="1:11" x14ac:dyDescent="0.25">
      <c r="A67418" t="s">
        <v>22796</v>
      </c>
      <c r="B67418" t="s">
        <v>22797</v>
      </c>
      <c r="C67418" t="s">
        <v>22798</v>
      </c>
      <c r="D67418" t="s">
        <v>5216</v>
      </c>
      <c r="E67418" t="s">
        <v>22799</v>
      </c>
      <c r="F67418" t="s">
        <v>11649</v>
      </c>
      <c r="G67418" t="s">
        <v>2166</v>
      </c>
      <c r="H67418" t="s">
        <v>864</v>
      </c>
      <c r="I67418" t="s">
        <v>25155</v>
      </c>
      <c r="J67418" t="s">
        <v>21183</v>
      </c>
      <c r="K67418">
        <v>6</v>
      </c>
    </row>
    <row r="67419" spans="1:11" x14ac:dyDescent="0.25">
      <c r="A67419" t="s">
        <v>22800</v>
      </c>
      <c r="B67419" t="s">
        <v>22801</v>
      </c>
      <c r="C67419" t="s">
        <v>22802</v>
      </c>
      <c r="D67419" t="s">
        <v>709</v>
      </c>
      <c r="E67419" t="s">
        <v>22803</v>
      </c>
      <c r="F67419" t="s">
        <v>2200</v>
      </c>
      <c r="G67419" t="s">
        <v>16</v>
      </c>
      <c r="H67419" t="s">
        <v>30</v>
      </c>
      <c r="I67419" t="s">
        <v>25155</v>
      </c>
      <c r="J67419" t="s">
        <v>21183</v>
      </c>
      <c r="K67419">
        <v>6</v>
      </c>
    </row>
    <row r="67420" spans="1:11" x14ac:dyDescent="0.25">
      <c r="A67420" t="s">
        <v>22804</v>
      </c>
      <c r="B67420" t="s">
        <v>22801</v>
      </c>
      <c r="C67420" t="s">
        <v>22802</v>
      </c>
      <c r="D67420" t="s">
        <v>21758</v>
      </c>
      <c r="E67420" t="s">
        <v>22803</v>
      </c>
      <c r="F67420" t="s">
        <v>2200</v>
      </c>
      <c r="G67420" t="s">
        <v>16</v>
      </c>
      <c r="H67420" t="s">
        <v>30</v>
      </c>
      <c r="I67420" t="s">
        <v>25155</v>
      </c>
      <c r="J67420" t="s">
        <v>21183</v>
      </c>
      <c r="K67420">
        <v>6</v>
      </c>
    </row>
    <row r="67421" spans="1:11" x14ac:dyDescent="0.25">
      <c r="A67421" t="s">
        <v>22805</v>
      </c>
      <c r="B67421" t="s">
        <v>22806</v>
      </c>
      <c r="C67421" t="s">
        <v>22802</v>
      </c>
      <c r="D67421" t="s">
        <v>5233</v>
      </c>
      <c r="E67421" t="s">
        <v>22807</v>
      </c>
      <c r="F67421" t="s">
        <v>1019</v>
      </c>
      <c r="G67421" t="s">
        <v>16</v>
      </c>
      <c r="H67421" t="s">
        <v>30</v>
      </c>
      <c r="I67421" t="s">
        <v>25155</v>
      </c>
      <c r="J67421" t="s">
        <v>21183</v>
      </c>
      <c r="K67421">
        <v>6</v>
      </c>
    </row>
    <row r="67422" spans="1:11" x14ac:dyDescent="0.25">
      <c r="A67422" t="s">
        <v>22816</v>
      </c>
      <c r="B67422" t="s">
        <v>22817</v>
      </c>
      <c r="C67422" t="s">
        <v>22818</v>
      </c>
      <c r="D67422" t="s">
        <v>15990</v>
      </c>
      <c r="E67422" t="s">
        <v>22819</v>
      </c>
      <c r="F67422" t="s">
        <v>10923</v>
      </c>
      <c r="G67422" t="s">
        <v>16</v>
      </c>
      <c r="H67422" t="s">
        <v>30</v>
      </c>
      <c r="I67422" t="s">
        <v>25155</v>
      </c>
      <c r="J67422" t="s">
        <v>21183</v>
      </c>
      <c r="K67422">
        <v>6</v>
      </c>
    </row>
    <row r="67423" spans="1:11" x14ac:dyDescent="0.25">
      <c r="A67423" t="s">
        <v>18078</v>
      </c>
      <c r="B67423" t="s">
        <v>18079</v>
      </c>
      <c r="C67423" t="s">
        <v>18080</v>
      </c>
      <c r="D67423" t="s">
        <v>18081</v>
      </c>
      <c r="E67423" t="s">
        <v>18082</v>
      </c>
      <c r="F67423" t="s">
        <v>9334</v>
      </c>
      <c r="G67423" t="s">
        <v>16</v>
      </c>
      <c r="H67423" t="s">
        <v>30</v>
      </c>
      <c r="I67423" t="s">
        <v>25155</v>
      </c>
      <c r="J67423" t="s">
        <v>21183</v>
      </c>
      <c r="K67423">
        <v>6</v>
      </c>
    </row>
    <row r="67424" spans="1:11" x14ac:dyDescent="0.25">
      <c r="A67424" t="s">
        <v>22823</v>
      </c>
      <c r="B67424" t="s">
        <v>22824</v>
      </c>
      <c r="C67424" t="s">
        <v>22825</v>
      </c>
      <c r="D67424" t="s">
        <v>12162</v>
      </c>
      <c r="F67424" t="s">
        <v>3825</v>
      </c>
      <c r="G67424" t="s">
        <v>16</v>
      </c>
      <c r="H67424" t="s">
        <v>516</v>
      </c>
      <c r="I67424" t="s">
        <v>25155</v>
      </c>
      <c r="J67424" t="s">
        <v>21183</v>
      </c>
      <c r="K67424">
        <v>6</v>
      </c>
    </row>
    <row r="67425" spans="1:11" x14ac:dyDescent="0.25">
      <c r="A67425" t="s">
        <v>22826</v>
      </c>
      <c r="B67425" t="s">
        <v>22827</v>
      </c>
      <c r="C67425" t="s">
        <v>22828</v>
      </c>
      <c r="D67425" t="s">
        <v>6328</v>
      </c>
      <c r="E67425" t="s">
        <v>22829</v>
      </c>
      <c r="F67425" t="s">
        <v>11314</v>
      </c>
      <c r="G67425" t="s">
        <v>48</v>
      </c>
      <c r="H67425" t="s">
        <v>49</v>
      </c>
      <c r="I67425" t="s">
        <v>25155</v>
      </c>
      <c r="J67425" t="s">
        <v>21183</v>
      </c>
      <c r="K67425">
        <v>6</v>
      </c>
    </row>
    <row r="67426" spans="1:11" x14ac:dyDescent="0.25">
      <c r="A67426" t="s">
        <v>22808</v>
      </c>
      <c r="B67426" t="s">
        <v>22809</v>
      </c>
      <c r="C67426" t="s">
        <v>22810</v>
      </c>
      <c r="D67426" t="s">
        <v>22811</v>
      </c>
      <c r="F67426" t="s">
        <v>450</v>
      </c>
      <c r="G67426" t="s">
        <v>16</v>
      </c>
      <c r="H67426" t="s">
        <v>30</v>
      </c>
      <c r="I67426" t="s">
        <v>25155</v>
      </c>
      <c r="J67426" t="s">
        <v>21183</v>
      </c>
      <c r="K67426">
        <v>6</v>
      </c>
    </row>
    <row r="67427" spans="1:11" x14ac:dyDescent="0.25">
      <c r="A67427" t="s">
        <v>22820</v>
      </c>
      <c r="B67427" t="s">
        <v>22821</v>
      </c>
      <c r="C67427" t="s">
        <v>22822</v>
      </c>
      <c r="D67427" t="s">
        <v>17025</v>
      </c>
      <c r="F67427" t="s">
        <v>3825</v>
      </c>
      <c r="G67427" t="s">
        <v>16</v>
      </c>
      <c r="H67427" t="s">
        <v>516</v>
      </c>
      <c r="I67427" t="s">
        <v>25155</v>
      </c>
      <c r="J67427" t="s">
        <v>21183</v>
      </c>
      <c r="K67427">
        <v>6</v>
      </c>
    </row>
    <row r="67428" spans="1:11" x14ac:dyDescent="0.25">
      <c r="A67428" t="s">
        <v>3388</v>
      </c>
      <c r="C67428" t="s">
        <v>3389</v>
      </c>
      <c r="D67428" t="s">
        <v>3390</v>
      </c>
      <c r="E67428" t="s">
        <v>3391</v>
      </c>
      <c r="F67428" t="s">
        <v>3119</v>
      </c>
      <c r="G67428" t="s">
        <v>16</v>
      </c>
      <c r="H67428" t="s">
        <v>30</v>
      </c>
      <c r="I67428" t="s">
        <v>25155</v>
      </c>
      <c r="J67428" t="s">
        <v>21183</v>
      </c>
      <c r="K67428">
        <v>6</v>
      </c>
    </row>
    <row r="67429" spans="1:11" x14ac:dyDescent="0.25">
      <c r="A67429" t="s">
        <v>22844</v>
      </c>
      <c r="B67429" t="s">
        <v>22845</v>
      </c>
      <c r="C67429" t="s">
        <v>22846</v>
      </c>
      <c r="D67429" t="s">
        <v>15990</v>
      </c>
      <c r="E67429" t="s">
        <v>22847</v>
      </c>
      <c r="F67429" t="s">
        <v>9749</v>
      </c>
      <c r="G67429" t="s">
        <v>16</v>
      </c>
      <c r="H67429" t="s">
        <v>17</v>
      </c>
      <c r="I67429" t="s">
        <v>25155</v>
      </c>
      <c r="J67429" t="s">
        <v>21183</v>
      </c>
      <c r="K67429">
        <v>6</v>
      </c>
    </row>
    <row r="67430" spans="1:11" x14ac:dyDescent="0.25">
      <c r="A67430" t="s">
        <v>22848</v>
      </c>
      <c r="B67430" t="s">
        <v>22849</v>
      </c>
      <c r="C67430" t="s">
        <v>22846</v>
      </c>
      <c r="D67430" t="s">
        <v>9207</v>
      </c>
      <c r="E67430" t="s">
        <v>22850</v>
      </c>
      <c r="F67430" t="s">
        <v>9745</v>
      </c>
      <c r="G67430" t="s">
        <v>16</v>
      </c>
      <c r="H67430" t="s">
        <v>17</v>
      </c>
      <c r="I67430" t="s">
        <v>25155</v>
      </c>
      <c r="J67430" t="s">
        <v>21183</v>
      </c>
      <c r="K67430">
        <v>6</v>
      </c>
    </row>
    <row r="67431" spans="1:11" x14ac:dyDescent="0.25">
      <c r="A67431" t="s">
        <v>22830</v>
      </c>
      <c r="B67431" t="s">
        <v>22831</v>
      </c>
      <c r="C67431" t="s">
        <v>22832</v>
      </c>
      <c r="D67431" t="s">
        <v>22833</v>
      </c>
      <c r="E67431" t="s">
        <v>22834</v>
      </c>
      <c r="F67431" t="s">
        <v>2500</v>
      </c>
      <c r="G67431" t="s">
        <v>2166</v>
      </c>
      <c r="H67431" t="s">
        <v>864</v>
      </c>
      <c r="I67431" t="s">
        <v>25155</v>
      </c>
      <c r="J67431" t="s">
        <v>21183</v>
      </c>
      <c r="K67431">
        <v>6</v>
      </c>
    </row>
    <row r="67432" spans="1:11" x14ac:dyDescent="0.25">
      <c r="A67432" t="s">
        <v>22835</v>
      </c>
      <c r="B67432" t="s">
        <v>22836</v>
      </c>
      <c r="C67432" t="s">
        <v>22837</v>
      </c>
      <c r="D67432" t="s">
        <v>4547</v>
      </c>
      <c r="E67432" t="s">
        <v>22838</v>
      </c>
      <c r="F67432" t="s">
        <v>22839</v>
      </c>
      <c r="G67432" t="s">
        <v>16</v>
      </c>
      <c r="H67432" t="s">
        <v>30</v>
      </c>
      <c r="I67432" t="s">
        <v>25155</v>
      </c>
      <c r="J67432" t="s">
        <v>21183</v>
      </c>
      <c r="K67432">
        <v>6</v>
      </c>
    </row>
    <row r="67433" spans="1:11" x14ac:dyDescent="0.25">
      <c r="A67433" t="s">
        <v>22840</v>
      </c>
      <c r="B67433" t="s">
        <v>22836</v>
      </c>
      <c r="C67433" t="s">
        <v>22837</v>
      </c>
      <c r="D67433" t="s">
        <v>4547</v>
      </c>
      <c r="E67433" t="s">
        <v>22838</v>
      </c>
      <c r="F67433" t="s">
        <v>22839</v>
      </c>
      <c r="G67433" t="s">
        <v>16</v>
      </c>
      <c r="H67433" t="s">
        <v>30</v>
      </c>
      <c r="I67433" t="s">
        <v>25155</v>
      </c>
      <c r="J67433" t="s">
        <v>21183</v>
      </c>
      <c r="K67433">
        <v>6</v>
      </c>
    </row>
    <row r="67434" spans="1:11" x14ac:dyDescent="0.25">
      <c r="A67434" t="s">
        <v>22841</v>
      </c>
      <c r="B67434" t="s">
        <v>22842</v>
      </c>
      <c r="C67434" t="s">
        <v>22843</v>
      </c>
      <c r="D67434" t="s">
        <v>6730</v>
      </c>
      <c r="E67434" t="s">
        <v>22838</v>
      </c>
      <c r="F67434" t="s">
        <v>22839</v>
      </c>
      <c r="G67434" t="s">
        <v>16</v>
      </c>
      <c r="H67434" t="s">
        <v>30</v>
      </c>
      <c r="I67434" t="s">
        <v>25155</v>
      </c>
      <c r="J67434" t="s">
        <v>21183</v>
      </c>
      <c r="K67434">
        <v>6</v>
      </c>
    </row>
    <row r="67435" spans="1:11" x14ac:dyDescent="0.25">
      <c r="A67435" t="s">
        <v>22894</v>
      </c>
      <c r="C67435" t="s">
        <v>22895</v>
      </c>
      <c r="D67435" t="s">
        <v>8885</v>
      </c>
      <c r="E67435" t="s">
        <v>22896</v>
      </c>
      <c r="F67435" t="s">
        <v>12200</v>
      </c>
      <c r="G67435" t="s">
        <v>16</v>
      </c>
      <c r="H67435" t="s">
        <v>30</v>
      </c>
      <c r="I67435" t="s">
        <v>25155</v>
      </c>
      <c r="J67435" t="s">
        <v>21183</v>
      </c>
      <c r="K67435">
        <v>6</v>
      </c>
    </row>
    <row r="67436" spans="1:11" x14ac:dyDescent="0.25">
      <c r="A67436" t="s">
        <v>22851</v>
      </c>
      <c r="C67436" t="s">
        <v>22659</v>
      </c>
      <c r="D67436" t="s">
        <v>7520</v>
      </c>
      <c r="F67436" t="s">
        <v>12264</v>
      </c>
      <c r="G67436" t="s">
        <v>11693</v>
      </c>
      <c r="H67436" t="s">
        <v>11694</v>
      </c>
      <c r="I67436" t="s">
        <v>25155</v>
      </c>
      <c r="J67436" t="s">
        <v>21183</v>
      </c>
      <c r="K67436">
        <v>6</v>
      </c>
    </row>
    <row r="67437" spans="1:11" x14ac:dyDescent="0.25">
      <c r="A67437" t="s">
        <v>19760</v>
      </c>
      <c r="B67437" t="s">
        <v>19761</v>
      </c>
      <c r="C67437" t="s">
        <v>19762</v>
      </c>
      <c r="D67437" t="s">
        <v>7198</v>
      </c>
      <c r="E67437" t="s">
        <v>19763</v>
      </c>
      <c r="F67437" t="s">
        <v>16877</v>
      </c>
      <c r="G67437" t="s">
        <v>142</v>
      </c>
      <c r="H67437" t="s">
        <v>143</v>
      </c>
      <c r="I67437" t="s">
        <v>25155</v>
      </c>
      <c r="J67437" t="s">
        <v>21183</v>
      </c>
      <c r="K67437">
        <v>6</v>
      </c>
    </row>
    <row r="67438" spans="1:11" x14ac:dyDescent="0.25">
      <c r="A67438" t="s">
        <v>16510</v>
      </c>
      <c r="B67438" t="s">
        <v>16511</v>
      </c>
      <c r="C67438" t="s">
        <v>16512</v>
      </c>
      <c r="D67438" t="s">
        <v>12233</v>
      </c>
      <c r="E67438" t="s">
        <v>16513</v>
      </c>
      <c r="F67438" t="s">
        <v>2250</v>
      </c>
      <c r="G67438" t="s">
        <v>16</v>
      </c>
      <c r="H67438" t="s">
        <v>30</v>
      </c>
      <c r="I67438" t="s">
        <v>25155</v>
      </c>
      <c r="J67438" t="s">
        <v>21183</v>
      </c>
      <c r="K67438">
        <v>6</v>
      </c>
    </row>
    <row r="67439" spans="1:11" x14ac:dyDescent="0.25">
      <c r="A67439" t="s">
        <v>9021</v>
      </c>
      <c r="C67439" t="s">
        <v>9022</v>
      </c>
      <c r="D67439" t="s">
        <v>5440</v>
      </c>
      <c r="E67439" t="s">
        <v>9023</v>
      </c>
      <c r="F67439" t="s">
        <v>9024</v>
      </c>
      <c r="G67439" t="s">
        <v>16</v>
      </c>
      <c r="H67439" t="s">
        <v>1167</v>
      </c>
      <c r="I67439" t="s">
        <v>25155</v>
      </c>
      <c r="J67439" t="s">
        <v>21183</v>
      </c>
      <c r="K67439">
        <v>6</v>
      </c>
    </row>
    <row r="67440" spans="1:11" x14ac:dyDescent="0.25">
      <c r="A67440" t="s">
        <v>16524</v>
      </c>
      <c r="B67440" t="s">
        <v>16525</v>
      </c>
      <c r="C67440" t="s">
        <v>16526</v>
      </c>
      <c r="D67440" t="s">
        <v>6174</v>
      </c>
      <c r="E67440" t="s">
        <v>16527</v>
      </c>
      <c r="F67440" t="s">
        <v>16528</v>
      </c>
      <c r="G67440" t="s">
        <v>522</v>
      </c>
      <c r="H67440" t="s">
        <v>523</v>
      </c>
      <c r="I67440" t="s">
        <v>25155</v>
      </c>
      <c r="J67440" t="s">
        <v>21183</v>
      </c>
      <c r="K67440">
        <v>6</v>
      </c>
    </row>
    <row r="67441" spans="1:11" x14ac:dyDescent="0.25">
      <c r="A67441" t="s">
        <v>22912</v>
      </c>
      <c r="C67441" t="s">
        <v>22895</v>
      </c>
      <c r="D67441" t="s">
        <v>8051</v>
      </c>
      <c r="F67441" t="s">
        <v>666</v>
      </c>
      <c r="G67441" t="s">
        <v>16</v>
      </c>
      <c r="H67441" t="s">
        <v>30</v>
      </c>
      <c r="I67441" t="s">
        <v>25155</v>
      </c>
      <c r="J67441" t="s">
        <v>21183</v>
      </c>
      <c r="K67441">
        <v>6</v>
      </c>
    </row>
    <row r="67442" spans="1:11" x14ac:dyDescent="0.25">
      <c r="A67442" t="s">
        <v>19780</v>
      </c>
      <c r="B67442" t="s">
        <v>19781</v>
      </c>
      <c r="C67442" t="s">
        <v>19782</v>
      </c>
      <c r="D67442" t="s">
        <v>7198</v>
      </c>
      <c r="E67442" t="s">
        <v>19783</v>
      </c>
      <c r="F67442" t="s">
        <v>8280</v>
      </c>
      <c r="G67442" t="s">
        <v>142</v>
      </c>
      <c r="H67442" t="s">
        <v>143</v>
      </c>
      <c r="I67442" t="s">
        <v>25155</v>
      </c>
      <c r="J67442" t="s">
        <v>21183</v>
      </c>
      <c r="K67442">
        <v>6</v>
      </c>
    </row>
    <row r="67443" spans="1:11" x14ac:dyDescent="0.25">
      <c r="A67443" t="s">
        <v>22857</v>
      </c>
      <c r="C67443" t="s">
        <v>22858</v>
      </c>
      <c r="D67443" t="s">
        <v>7819</v>
      </c>
      <c r="E67443" t="s">
        <v>22859</v>
      </c>
      <c r="F67443" t="s">
        <v>22710</v>
      </c>
      <c r="G67443" t="s">
        <v>2166</v>
      </c>
      <c r="H67443" t="s">
        <v>864</v>
      </c>
      <c r="I67443" t="s">
        <v>25155</v>
      </c>
      <c r="J67443" t="s">
        <v>21183</v>
      </c>
      <c r="K67443">
        <v>6</v>
      </c>
    </row>
    <row r="67444" spans="1:11" x14ac:dyDescent="0.25">
      <c r="A67444" t="s">
        <v>22855</v>
      </c>
      <c r="C67444" t="s">
        <v>22856</v>
      </c>
      <c r="D67444" t="s">
        <v>7662</v>
      </c>
      <c r="F67444" t="s">
        <v>6427</v>
      </c>
      <c r="G67444" t="s">
        <v>16</v>
      </c>
      <c r="H67444" t="s">
        <v>41</v>
      </c>
      <c r="I67444" t="s">
        <v>25155</v>
      </c>
      <c r="J67444" t="s">
        <v>21183</v>
      </c>
      <c r="K67444">
        <v>6</v>
      </c>
    </row>
    <row r="67445" spans="1:11" x14ac:dyDescent="0.25">
      <c r="A67445" t="s">
        <v>16529</v>
      </c>
      <c r="C67445" t="s">
        <v>16530</v>
      </c>
      <c r="D67445" t="s">
        <v>6250</v>
      </c>
      <c r="E67445" t="s">
        <v>16531</v>
      </c>
      <c r="F67445" t="s">
        <v>15306</v>
      </c>
      <c r="G67445" t="s">
        <v>522</v>
      </c>
      <c r="H67445" t="s">
        <v>523</v>
      </c>
      <c r="I67445" t="s">
        <v>25155</v>
      </c>
      <c r="J67445" t="s">
        <v>21183</v>
      </c>
      <c r="K67445">
        <v>6</v>
      </c>
    </row>
    <row r="67446" spans="1:11" x14ac:dyDescent="0.25">
      <c r="A67446" t="s">
        <v>11271</v>
      </c>
      <c r="B67446" t="s">
        <v>11272</v>
      </c>
      <c r="C67446" t="s">
        <v>11273</v>
      </c>
      <c r="D67446" t="s">
        <v>11274</v>
      </c>
      <c r="E67446" t="s">
        <v>11275</v>
      </c>
      <c r="F67446" t="s">
        <v>11276</v>
      </c>
      <c r="G67446" t="s">
        <v>48</v>
      </c>
      <c r="H67446" t="s">
        <v>49</v>
      </c>
      <c r="I67446" t="s">
        <v>25155</v>
      </c>
      <c r="J67446" t="s">
        <v>21183</v>
      </c>
      <c r="K67446">
        <v>6</v>
      </c>
    </row>
    <row r="67447" spans="1:11" x14ac:dyDescent="0.25">
      <c r="A67447" t="s">
        <v>9568</v>
      </c>
      <c r="C67447" t="s">
        <v>9569</v>
      </c>
      <c r="D67447" t="s">
        <v>6297</v>
      </c>
      <c r="E67447" t="s">
        <v>9570</v>
      </c>
      <c r="F67447" t="s">
        <v>15</v>
      </c>
      <c r="G67447" t="s">
        <v>16</v>
      </c>
      <c r="H67447" t="s">
        <v>17</v>
      </c>
      <c r="I67447" t="s">
        <v>25155</v>
      </c>
      <c r="J67447" t="s">
        <v>21183</v>
      </c>
      <c r="K67447">
        <v>6</v>
      </c>
    </row>
    <row r="67448" spans="1:11" x14ac:dyDescent="0.25">
      <c r="A67448" t="s">
        <v>9145</v>
      </c>
      <c r="B67448" t="s">
        <v>9146</v>
      </c>
      <c r="C67448" t="s">
        <v>9147</v>
      </c>
      <c r="D67448" t="s">
        <v>9148</v>
      </c>
      <c r="E67448" t="s">
        <v>9149</v>
      </c>
      <c r="F67448" t="s">
        <v>9150</v>
      </c>
      <c r="G67448" t="s">
        <v>64</v>
      </c>
      <c r="H67448" t="s">
        <v>2188</v>
      </c>
      <c r="I67448" t="s">
        <v>25155</v>
      </c>
      <c r="J67448" t="s">
        <v>21183</v>
      </c>
      <c r="K67448">
        <v>6</v>
      </c>
    </row>
    <row r="67449" spans="1:11" x14ac:dyDescent="0.25">
      <c r="A67449" t="s">
        <v>19839</v>
      </c>
      <c r="B67449" t="s">
        <v>19840</v>
      </c>
      <c r="C67449" t="s">
        <v>19782</v>
      </c>
      <c r="D67449" t="s">
        <v>9846</v>
      </c>
      <c r="E67449" t="s">
        <v>19841</v>
      </c>
      <c r="F67449" t="s">
        <v>15124</v>
      </c>
      <c r="G67449" t="s">
        <v>142</v>
      </c>
      <c r="H67449" t="s">
        <v>143</v>
      </c>
      <c r="I67449" t="s">
        <v>25155</v>
      </c>
      <c r="J67449" t="s">
        <v>21183</v>
      </c>
      <c r="K67449">
        <v>6</v>
      </c>
    </row>
    <row r="67450" spans="1:11" x14ac:dyDescent="0.25">
      <c r="A67450" t="s">
        <v>18096</v>
      </c>
      <c r="C67450" t="s">
        <v>18097</v>
      </c>
      <c r="D67450" t="s">
        <v>17244</v>
      </c>
      <c r="F67450" t="s">
        <v>666</v>
      </c>
      <c r="G67450" t="s">
        <v>16</v>
      </c>
      <c r="H67450" t="s">
        <v>30</v>
      </c>
      <c r="I67450" t="s">
        <v>25155</v>
      </c>
      <c r="J67450" t="s">
        <v>21183</v>
      </c>
      <c r="K67450">
        <v>6</v>
      </c>
    </row>
    <row r="67451" spans="1:11" x14ac:dyDescent="0.25">
      <c r="A67451" t="s">
        <v>9600</v>
      </c>
      <c r="B67451" t="s">
        <v>9601</v>
      </c>
      <c r="C67451" t="s">
        <v>9569</v>
      </c>
      <c r="D67451" t="s">
        <v>6174</v>
      </c>
      <c r="E67451" t="s">
        <v>9570</v>
      </c>
      <c r="F67451" t="s">
        <v>23</v>
      </c>
      <c r="G67451" t="s">
        <v>16</v>
      </c>
      <c r="H67451" t="s">
        <v>17</v>
      </c>
      <c r="I67451" t="s">
        <v>25155</v>
      </c>
      <c r="J67451" t="s">
        <v>21183</v>
      </c>
      <c r="K67451">
        <v>6</v>
      </c>
    </row>
    <row r="67452" spans="1:11" x14ac:dyDescent="0.25">
      <c r="A67452" t="s">
        <v>22867</v>
      </c>
      <c r="C67452" t="s">
        <v>22868</v>
      </c>
      <c r="D67452" t="s">
        <v>4453</v>
      </c>
      <c r="E67452" t="s">
        <v>22869</v>
      </c>
      <c r="F67452" t="s">
        <v>878</v>
      </c>
      <c r="G67452" t="s">
        <v>16</v>
      </c>
      <c r="H67452" t="s">
        <v>339</v>
      </c>
      <c r="I67452" t="s">
        <v>25155</v>
      </c>
      <c r="J67452" t="s">
        <v>21183</v>
      </c>
      <c r="K67452">
        <v>6</v>
      </c>
    </row>
    <row r="67453" spans="1:11" x14ac:dyDescent="0.25">
      <c r="A67453" t="s">
        <v>9140</v>
      </c>
      <c r="B67453" t="s">
        <v>9141</v>
      </c>
      <c r="C67453" t="s">
        <v>9142</v>
      </c>
      <c r="D67453" t="s">
        <v>9143</v>
      </c>
      <c r="E67453" t="s">
        <v>9144</v>
      </c>
      <c r="F67453" t="s">
        <v>6516</v>
      </c>
      <c r="G67453" t="s">
        <v>64</v>
      </c>
      <c r="H67453" t="s">
        <v>574</v>
      </c>
      <c r="I67453" t="s">
        <v>25155</v>
      </c>
      <c r="J67453" t="s">
        <v>21183</v>
      </c>
      <c r="K67453">
        <v>6</v>
      </c>
    </row>
    <row r="67454" spans="1:11" x14ac:dyDescent="0.25">
      <c r="A67454" t="s">
        <v>22863</v>
      </c>
      <c r="C67454" t="s">
        <v>22864</v>
      </c>
      <c r="D67454" t="s">
        <v>7515</v>
      </c>
      <c r="F67454" t="s">
        <v>10632</v>
      </c>
      <c r="G67454" t="s">
        <v>314</v>
      </c>
      <c r="H67454" t="s">
        <v>3903</v>
      </c>
      <c r="I67454" t="s">
        <v>25155</v>
      </c>
      <c r="J67454" t="s">
        <v>21183</v>
      </c>
      <c r="K67454">
        <v>6</v>
      </c>
    </row>
    <row r="67455" spans="1:11" x14ac:dyDescent="0.25">
      <c r="A67455" t="s">
        <v>22865</v>
      </c>
      <c r="C67455" t="s">
        <v>22699</v>
      </c>
      <c r="D67455" t="s">
        <v>4050</v>
      </c>
      <c r="E67455" t="s">
        <v>22866</v>
      </c>
      <c r="F67455" t="s">
        <v>18764</v>
      </c>
      <c r="G67455" t="s">
        <v>16</v>
      </c>
      <c r="H67455" t="s">
        <v>339</v>
      </c>
      <c r="I67455" t="s">
        <v>25155</v>
      </c>
      <c r="J67455" t="s">
        <v>21183</v>
      </c>
      <c r="K67455">
        <v>6</v>
      </c>
    </row>
    <row r="67456" spans="1:11" x14ac:dyDescent="0.25">
      <c r="A67456" t="s">
        <v>22870</v>
      </c>
      <c r="B67456" t="s">
        <v>22871</v>
      </c>
      <c r="C67456" t="s">
        <v>22846</v>
      </c>
      <c r="D67456" t="s">
        <v>16713</v>
      </c>
      <c r="E67456" t="s">
        <v>22872</v>
      </c>
      <c r="F67456" t="s">
        <v>20970</v>
      </c>
      <c r="G67456" t="s">
        <v>16</v>
      </c>
      <c r="H67456" t="s">
        <v>17</v>
      </c>
      <c r="I67456" t="s">
        <v>25155</v>
      </c>
      <c r="J67456" t="s">
        <v>21183</v>
      </c>
      <c r="K67456">
        <v>6</v>
      </c>
    </row>
    <row r="67457" spans="1:11" x14ac:dyDescent="0.25">
      <c r="A67457" t="s">
        <v>18083</v>
      </c>
      <c r="B67457" t="s">
        <v>18084</v>
      </c>
      <c r="C67457" t="s">
        <v>18085</v>
      </c>
      <c r="D67457" t="s">
        <v>10829</v>
      </c>
      <c r="E67457" t="s">
        <v>18086</v>
      </c>
      <c r="F67457" t="s">
        <v>4845</v>
      </c>
      <c r="G67457" t="s">
        <v>16</v>
      </c>
      <c r="H67457" t="s">
        <v>261</v>
      </c>
      <c r="I67457" t="s">
        <v>25155</v>
      </c>
      <c r="J67457" t="s">
        <v>21183</v>
      </c>
      <c r="K67457">
        <v>6</v>
      </c>
    </row>
    <row r="67458" spans="1:11" x14ac:dyDescent="0.25">
      <c r="A67458" t="s">
        <v>22873</v>
      </c>
      <c r="B67458" t="s">
        <v>22874</v>
      </c>
      <c r="C67458" t="s">
        <v>22875</v>
      </c>
      <c r="D67458" t="s">
        <v>5816</v>
      </c>
      <c r="E67458" t="s">
        <v>22876</v>
      </c>
      <c r="F67458" t="s">
        <v>874</v>
      </c>
      <c r="G67458" t="s">
        <v>16</v>
      </c>
      <c r="H67458" t="s">
        <v>516</v>
      </c>
      <c r="I67458" t="s">
        <v>25155</v>
      </c>
      <c r="J67458" t="s">
        <v>21183</v>
      </c>
      <c r="K67458">
        <v>6</v>
      </c>
    </row>
    <row r="67459" spans="1:11" x14ac:dyDescent="0.25">
      <c r="A67459" t="s">
        <v>22877</v>
      </c>
      <c r="B67459" t="s">
        <v>22878</v>
      </c>
      <c r="C67459" t="s">
        <v>22868</v>
      </c>
      <c r="D67459" t="s">
        <v>3254</v>
      </c>
      <c r="E67459" t="s">
        <v>9107</v>
      </c>
      <c r="F67459" t="s">
        <v>9108</v>
      </c>
      <c r="G67459" t="s">
        <v>16</v>
      </c>
      <c r="H67459" t="s">
        <v>4273</v>
      </c>
      <c r="I67459" t="s">
        <v>25155</v>
      </c>
      <c r="J67459" t="s">
        <v>21183</v>
      </c>
      <c r="K67459">
        <v>6</v>
      </c>
    </row>
    <row r="67460" spans="1:11" x14ac:dyDescent="0.25">
      <c r="A67460" t="s">
        <v>22879</v>
      </c>
      <c r="B67460" t="s">
        <v>22880</v>
      </c>
      <c r="C67460" t="s">
        <v>22881</v>
      </c>
      <c r="D67460" t="s">
        <v>5550</v>
      </c>
      <c r="E67460" t="s">
        <v>22882</v>
      </c>
      <c r="F67460" t="s">
        <v>22883</v>
      </c>
      <c r="G67460" t="s">
        <v>117</v>
      </c>
      <c r="H67460" t="s">
        <v>118</v>
      </c>
      <c r="I67460" t="s">
        <v>25155</v>
      </c>
      <c r="J67460" t="s">
        <v>21183</v>
      </c>
      <c r="K67460">
        <v>6</v>
      </c>
    </row>
    <row r="67461" spans="1:11" x14ac:dyDescent="0.25">
      <c r="A67461" t="s">
        <v>16518</v>
      </c>
      <c r="B67461" t="s">
        <v>16519</v>
      </c>
      <c r="C67461" t="s">
        <v>16520</v>
      </c>
      <c r="D67461" t="s">
        <v>3050</v>
      </c>
      <c r="E67461" t="s">
        <v>16521</v>
      </c>
      <c r="F67461" t="s">
        <v>1975</v>
      </c>
      <c r="G67461" t="s">
        <v>522</v>
      </c>
      <c r="H67461" t="s">
        <v>523</v>
      </c>
      <c r="I67461" t="s">
        <v>25155</v>
      </c>
      <c r="J67461" t="s">
        <v>21183</v>
      </c>
      <c r="K67461">
        <v>6</v>
      </c>
    </row>
    <row r="67462" spans="1:11" x14ac:dyDescent="0.25">
      <c r="A67462" t="s">
        <v>16522</v>
      </c>
      <c r="B67462" t="s">
        <v>16519</v>
      </c>
      <c r="C67462" t="s">
        <v>16520</v>
      </c>
      <c r="D67462" t="s">
        <v>8216</v>
      </c>
      <c r="E67462" t="s">
        <v>16523</v>
      </c>
      <c r="F67462" t="s">
        <v>1975</v>
      </c>
      <c r="G67462" t="s">
        <v>522</v>
      </c>
      <c r="H67462" t="s">
        <v>523</v>
      </c>
      <c r="I67462" t="s">
        <v>25155</v>
      </c>
      <c r="J67462" t="s">
        <v>21183</v>
      </c>
      <c r="K67462">
        <v>6</v>
      </c>
    </row>
    <row r="67463" spans="1:11" x14ac:dyDescent="0.25">
      <c r="A67463" t="s">
        <v>22959</v>
      </c>
      <c r="B67463" t="s">
        <v>22960</v>
      </c>
      <c r="C67463" t="s">
        <v>22895</v>
      </c>
      <c r="D67463" t="s">
        <v>2627</v>
      </c>
      <c r="E67463" t="s">
        <v>22961</v>
      </c>
      <c r="F67463" t="s">
        <v>2434</v>
      </c>
      <c r="G67463" t="s">
        <v>16</v>
      </c>
      <c r="H67463" t="s">
        <v>30</v>
      </c>
      <c r="I67463" t="s">
        <v>25155</v>
      </c>
      <c r="J67463" t="s">
        <v>21183</v>
      </c>
      <c r="K67463">
        <v>6</v>
      </c>
    </row>
    <row r="67464" spans="1:11" x14ac:dyDescent="0.25">
      <c r="A67464" t="s">
        <v>22887</v>
      </c>
      <c r="C67464" t="s">
        <v>22888</v>
      </c>
      <c r="D67464" t="s">
        <v>4584</v>
      </c>
      <c r="E67464" t="s">
        <v>22889</v>
      </c>
      <c r="F67464" t="s">
        <v>11380</v>
      </c>
      <c r="G67464" t="s">
        <v>2166</v>
      </c>
      <c r="H67464" t="s">
        <v>864</v>
      </c>
      <c r="I67464" t="s">
        <v>25155</v>
      </c>
      <c r="J67464" t="s">
        <v>21183</v>
      </c>
      <c r="K67464">
        <v>6</v>
      </c>
    </row>
    <row r="67465" spans="1:11" x14ac:dyDescent="0.25">
      <c r="A67465" t="s">
        <v>9052</v>
      </c>
      <c r="C67465" t="s">
        <v>9053</v>
      </c>
      <c r="D67465" t="s">
        <v>5164</v>
      </c>
      <c r="E67465" t="s">
        <v>9054</v>
      </c>
      <c r="F67465" t="s">
        <v>9055</v>
      </c>
      <c r="G67465" t="s">
        <v>1876</v>
      </c>
      <c r="H67465" t="s">
        <v>1167</v>
      </c>
      <c r="I67465" t="s">
        <v>25155</v>
      </c>
      <c r="J67465" t="s">
        <v>21183</v>
      </c>
      <c r="K67465">
        <v>6</v>
      </c>
    </row>
    <row r="67466" spans="1:11" x14ac:dyDescent="0.25">
      <c r="A67466" t="s">
        <v>9056</v>
      </c>
      <c r="C67466" t="s">
        <v>9057</v>
      </c>
      <c r="D67466" t="s">
        <v>9058</v>
      </c>
      <c r="E67466" t="s">
        <v>9054</v>
      </c>
      <c r="F67466" t="s">
        <v>9055</v>
      </c>
      <c r="G67466" t="s">
        <v>1876</v>
      </c>
      <c r="H67466" t="s">
        <v>1167</v>
      </c>
      <c r="I67466" t="s">
        <v>25155</v>
      </c>
      <c r="J67466" t="s">
        <v>21183</v>
      </c>
      <c r="K67466">
        <v>6</v>
      </c>
    </row>
    <row r="67467" spans="1:11" x14ac:dyDescent="0.25">
      <c r="A67467" t="s">
        <v>9059</v>
      </c>
      <c r="C67467" t="s">
        <v>9057</v>
      </c>
      <c r="D67467" t="s">
        <v>9058</v>
      </c>
      <c r="E67467" t="s">
        <v>9054</v>
      </c>
      <c r="F67467" t="s">
        <v>9055</v>
      </c>
      <c r="G67467" t="s">
        <v>1876</v>
      </c>
      <c r="H67467" t="s">
        <v>1167</v>
      </c>
      <c r="I67467" t="s">
        <v>25155</v>
      </c>
      <c r="J67467" t="s">
        <v>21183</v>
      </c>
      <c r="K67467">
        <v>6</v>
      </c>
    </row>
    <row r="67468" spans="1:11" x14ac:dyDescent="0.25">
      <c r="A67468" t="s">
        <v>22884</v>
      </c>
      <c r="C67468" t="s">
        <v>22885</v>
      </c>
      <c r="D67468" t="s">
        <v>4653</v>
      </c>
      <c r="E67468" t="s">
        <v>22886</v>
      </c>
      <c r="F67468" t="s">
        <v>18221</v>
      </c>
      <c r="G67468" t="s">
        <v>16</v>
      </c>
      <c r="H67468" t="s">
        <v>30</v>
      </c>
      <c r="I67468" t="s">
        <v>25155</v>
      </c>
      <c r="J67468" t="s">
        <v>21183</v>
      </c>
      <c r="K67468">
        <v>6</v>
      </c>
    </row>
    <row r="67469" spans="1:11" x14ac:dyDescent="0.25">
      <c r="A67469" t="s">
        <v>22890</v>
      </c>
      <c r="B67469" t="s">
        <v>22891</v>
      </c>
      <c r="C67469" t="s">
        <v>22892</v>
      </c>
      <c r="D67469" t="s">
        <v>203</v>
      </c>
      <c r="E67469" t="s">
        <v>22893</v>
      </c>
      <c r="F67469" t="s">
        <v>487</v>
      </c>
      <c r="G67469" t="s">
        <v>247</v>
      </c>
      <c r="H67469" t="s">
        <v>248</v>
      </c>
      <c r="I67469" t="s">
        <v>25155</v>
      </c>
      <c r="J67469" t="s">
        <v>21183</v>
      </c>
      <c r="K67469">
        <v>6</v>
      </c>
    </row>
    <row r="67470" spans="1:11" x14ac:dyDescent="0.25">
      <c r="A67470" t="s">
        <v>22897</v>
      </c>
      <c r="B67470" t="s">
        <v>22898</v>
      </c>
      <c r="C67470" t="s">
        <v>22899</v>
      </c>
      <c r="D67470" t="s">
        <v>4474</v>
      </c>
      <c r="E67470" t="s">
        <v>22900</v>
      </c>
      <c r="F67470" t="s">
        <v>22901</v>
      </c>
      <c r="G67470" t="s">
        <v>247</v>
      </c>
      <c r="H67470" t="s">
        <v>248</v>
      </c>
      <c r="I67470" t="s">
        <v>25155</v>
      </c>
      <c r="J67470" t="s">
        <v>21183</v>
      </c>
      <c r="K67470">
        <v>6</v>
      </c>
    </row>
    <row r="67471" spans="1:11" x14ac:dyDescent="0.25">
      <c r="A67471" t="s">
        <v>15740</v>
      </c>
      <c r="C67471" t="s">
        <v>15741</v>
      </c>
      <c r="D67471" t="s">
        <v>342</v>
      </c>
      <c r="F67471" t="s">
        <v>666</v>
      </c>
      <c r="G67471" t="s">
        <v>16</v>
      </c>
      <c r="H67471" t="s">
        <v>30</v>
      </c>
      <c r="I67471" t="s">
        <v>25155</v>
      </c>
      <c r="J67471" t="s">
        <v>21183</v>
      </c>
      <c r="K67471">
        <v>6</v>
      </c>
    </row>
    <row r="67472" spans="1:11" x14ac:dyDescent="0.25">
      <c r="A67472" t="s">
        <v>4745</v>
      </c>
      <c r="B67472" t="s">
        <v>4746</v>
      </c>
      <c r="C67472" t="s">
        <v>4747</v>
      </c>
      <c r="D67472" t="s">
        <v>3815</v>
      </c>
      <c r="E67472" t="s">
        <v>4748</v>
      </c>
      <c r="F67472" t="s">
        <v>493</v>
      </c>
      <c r="G67472" t="s">
        <v>48</v>
      </c>
      <c r="H67472" t="s">
        <v>49</v>
      </c>
      <c r="I67472" t="s">
        <v>25155</v>
      </c>
      <c r="J67472" t="s">
        <v>21183</v>
      </c>
      <c r="K67472">
        <v>6</v>
      </c>
    </row>
    <row r="67473" spans="1:11" x14ac:dyDescent="0.25">
      <c r="A67473" t="s">
        <v>20017</v>
      </c>
      <c r="C67473" t="s">
        <v>20018</v>
      </c>
      <c r="D67473" t="s">
        <v>7287</v>
      </c>
      <c r="E67473" t="s">
        <v>20019</v>
      </c>
      <c r="F67473" t="s">
        <v>20020</v>
      </c>
      <c r="G67473" t="s">
        <v>314</v>
      </c>
      <c r="H67473" t="s">
        <v>20021</v>
      </c>
      <c r="I67473" t="s">
        <v>25155</v>
      </c>
      <c r="J67473" t="s">
        <v>21183</v>
      </c>
      <c r="K67473">
        <v>6</v>
      </c>
    </row>
    <row r="67474" spans="1:11" x14ac:dyDescent="0.25">
      <c r="A67474" t="s">
        <v>22902</v>
      </c>
      <c r="B67474" t="s">
        <v>22903</v>
      </c>
      <c r="C67474" t="s">
        <v>22846</v>
      </c>
      <c r="D67474" t="s">
        <v>9207</v>
      </c>
      <c r="E67474" t="s">
        <v>22904</v>
      </c>
      <c r="F67474" t="s">
        <v>9753</v>
      </c>
      <c r="G67474" t="s">
        <v>16</v>
      </c>
      <c r="H67474" t="s">
        <v>17</v>
      </c>
      <c r="I67474" t="s">
        <v>25155</v>
      </c>
      <c r="J67474" t="s">
        <v>21183</v>
      </c>
      <c r="K67474">
        <v>6</v>
      </c>
    </row>
    <row r="67475" spans="1:11" x14ac:dyDescent="0.25">
      <c r="A67475" t="s">
        <v>19909</v>
      </c>
      <c r="B67475" t="s">
        <v>19910</v>
      </c>
      <c r="C67475" t="s">
        <v>19782</v>
      </c>
      <c r="D67475" t="s">
        <v>19911</v>
      </c>
      <c r="E67475" t="s">
        <v>19912</v>
      </c>
      <c r="F67475" t="s">
        <v>19913</v>
      </c>
      <c r="G67475" t="s">
        <v>142</v>
      </c>
      <c r="H67475" t="s">
        <v>143</v>
      </c>
      <c r="I67475" t="s">
        <v>25155</v>
      </c>
      <c r="J67475" t="s">
        <v>21183</v>
      </c>
      <c r="K67475">
        <v>6</v>
      </c>
    </row>
    <row r="67476" spans="1:11" x14ac:dyDescent="0.25">
      <c r="A67476" t="s">
        <v>18747</v>
      </c>
      <c r="C67476" t="s">
        <v>18748</v>
      </c>
      <c r="D67476" t="s">
        <v>18749</v>
      </c>
      <c r="E67476" t="s">
        <v>18750</v>
      </c>
      <c r="F67476" t="s">
        <v>4020</v>
      </c>
      <c r="G67476" t="s">
        <v>16</v>
      </c>
      <c r="H67476" t="s">
        <v>30</v>
      </c>
      <c r="I67476" t="s">
        <v>25155</v>
      </c>
      <c r="J67476" t="s">
        <v>21183</v>
      </c>
      <c r="K67476">
        <v>6</v>
      </c>
    </row>
    <row r="67477" spans="1:11" x14ac:dyDescent="0.25">
      <c r="A67477" t="s">
        <v>11582</v>
      </c>
      <c r="B67477" t="s">
        <v>11583</v>
      </c>
      <c r="C67477" t="s">
        <v>11584</v>
      </c>
      <c r="D67477" t="s">
        <v>423</v>
      </c>
      <c r="E67477" t="s">
        <v>11585</v>
      </c>
      <c r="F67477" t="s">
        <v>827</v>
      </c>
      <c r="G67477" t="s">
        <v>16</v>
      </c>
      <c r="H67477" t="s">
        <v>30</v>
      </c>
      <c r="I67477" t="s">
        <v>25155</v>
      </c>
      <c r="J67477" t="s">
        <v>21183</v>
      </c>
      <c r="K67477">
        <v>6</v>
      </c>
    </row>
    <row r="67478" spans="1:11" x14ac:dyDescent="0.25">
      <c r="A67478" t="s">
        <v>16539</v>
      </c>
      <c r="B67478" t="s">
        <v>16540</v>
      </c>
      <c r="C67478" t="s">
        <v>16541</v>
      </c>
      <c r="D67478" t="s">
        <v>4076</v>
      </c>
      <c r="E67478" t="s">
        <v>16542</v>
      </c>
      <c r="F67478" t="s">
        <v>2182</v>
      </c>
      <c r="G67478" t="s">
        <v>522</v>
      </c>
      <c r="H67478" t="s">
        <v>523</v>
      </c>
      <c r="I67478" t="s">
        <v>25155</v>
      </c>
      <c r="J67478" t="s">
        <v>21183</v>
      </c>
      <c r="K67478">
        <v>6</v>
      </c>
    </row>
    <row r="67479" spans="1:11" x14ac:dyDescent="0.25">
      <c r="A67479" t="s">
        <v>2917</v>
      </c>
      <c r="B67479" t="s">
        <v>2918</v>
      </c>
      <c r="C67479" t="s">
        <v>2919</v>
      </c>
      <c r="D67479" t="s">
        <v>2920</v>
      </c>
      <c r="F67479" t="s">
        <v>1842</v>
      </c>
      <c r="G67479" t="s">
        <v>16</v>
      </c>
      <c r="H67479" t="s">
        <v>30</v>
      </c>
      <c r="I67479" t="s">
        <v>25155</v>
      </c>
      <c r="J67479" t="s">
        <v>21183</v>
      </c>
      <c r="K67479">
        <v>6</v>
      </c>
    </row>
    <row r="67480" spans="1:11" x14ac:dyDescent="0.25">
      <c r="A67480" t="s">
        <v>11586</v>
      </c>
      <c r="B67480" t="s">
        <v>11587</v>
      </c>
      <c r="C67480" t="s">
        <v>11584</v>
      </c>
      <c r="D67480" t="s">
        <v>11588</v>
      </c>
      <c r="E67480" t="s">
        <v>11589</v>
      </c>
      <c r="F67480" t="s">
        <v>3245</v>
      </c>
      <c r="G67480" t="s">
        <v>16</v>
      </c>
      <c r="H67480" t="s">
        <v>261</v>
      </c>
      <c r="I67480" t="s">
        <v>25155</v>
      </c>
      <c r="J67480" t="s">
        <v>21183</v>
      </c>
      <c r="K67480">
        <v>6</v>
      </c>
    </row>
    <row r="67481" spans="1:11" x14ac:dyDescent="0.25">
      <c r="A67481" t="s">
        <v>18045</v>
      </c>
      <c r="B67481" t="s">
        <v>18046</v>
      </c>
      <c r="C67481" t="s">
        <v>18038</v>
      </c>
      <c r="D67481" t="s">
        <v>18047</v>
      </c>
      <c r="E67481" t="s">
        <v>18040</v>
      </c>
      <c r="F67481" t="s">
        <v>5330</v>
      </c>
      <c r="G67481" t="s">
        <v>16</v>
      </c>
      <c r="H67481" t="s">
        <v>261</v>
      </c>
      <c r="I67481" t="s">
        <v>25155</v>
      </c>
      <c r="J67481" t="s">
        <v>21183</v>
      </c>
      <c r="K67481">
        <v>6</v>
      </c>
    </row>
    <row r="67482" spans="1:11" x14ac:dyDescent="0.25">
      <c r="A67482" t="s">
        <v>18048</v>
      </c>
      <c r="B67482" t="s">
        <v>18049</v>
      </c>
      <c r="C67482" t="s">
        <v>18038</v>
      </c>
      <c r="D67482" t="s">
        <v>18050</v>
      </c>
      <c r="E67482" t="s">
        <v>18040</v>
      </c>
      <c r="F67482" t="s">
        <v>5351</v>
      </c>
      <c r="G67482" t="s">
        <v>16</v>
      </c>
      <c r="H67482" t="s">
        <v>261</v>
      </c>
      <c r="I67482" t="s">
        <v>25155</v>
      </c>
      <c r="J67482" t="s">
        <v>21183</v>
      </c>
      <c r="K67482">
        <v>6</v>
      </c>
    </row>
    <row r="67483" spans="1:11" x14ac:dyDescent="0.25">
      <c r="A67483" t="s">
        <v>18051</v>
      </c>
      <c r="B67483" t="s">
        <v>18052</v>
      </c>
      <c r="C67483" t="s">
        <v>18038</v>
      </c>
      <c r="D67483" t="s">
        <v>18039</v>
      </c>
      <c r="E67483" t="s">
        <v>18040</v>
      </c>
      <c r="F67483" t="s">
        <v>429</v>
      </c>
      <c r="G67483" t="s">
        <v>16</v>
      </c>
      <c r="H67483" t="s">
        <v>261</v>
      </c>
      <c r="I67483" t="s">
        <v>25155</v>
      </c>
      <c r="J67483" t="s">
        <v>21183</v>
      </c>
      <c r="K67483">
        <v>6</v>
      </c>
    </row>
    <row r="67484" spans="1:11" x14ac:dyDescent="0.25">
      <c r="A67484" t="s">
        <v>18053</v>
      </c>
      <c r="B67484" t="s">
        <v>18054</v>
      </c>
      <c r="C67484" t="s">
        <v>18038</v>
      </c>
      <c r="D67484" t="s">
        <v>18055</v>
      </c>
      <c r="E67484" t="s">
        <v>18040</v>
      </c>
      <c r="F67484" t="s">
        <v>5342</v>
      </c>
      <c r="G67484" t="s">
        <v>16</v>
      </c>
      <c r="H67484" t="s">
        <v>261</v>
      </c>
      <c r="I67484" t="s">
        <v>25155</v>
      </c>
      <c r="J67484" t="s">
        <v>21183</v>
      </c>
      <c r="K67484">
        <v>6</v>
      </c>
    </row>
    <row r="67485" spans="1:11" x14ac:dyDescent="0.25">
      <c r="A67485" t="s">
        <v>18056</v>
      </c>
      <c r="B67485" t="s">
        <v>18057</v>
      </c>
      <c r="C67485" t="s">
        <v>18038</v>
      </c>
      <c r="D67485" t="s">
        <v>18058</v>
      </c>
      <c r="E67485" t="s">
        <v>18040</v>
      </c>
      <c r="F67485" t="s">
        <v>5317</v>
      </c>
      <c r="G67485" t="s">
        <v>16</v>
      </c>
      <c r="H67485" t="s">
        <v>261</v>
      </c>
      <c r="I67485" t="s">
        <v>25155</v>
      </c>
      <c r="J67485" t="s">
        <v>21183</v>
      </c>
      <c r="K67485">
        <v>6</v>
      </c>
    </row>
    <row r="67486" spans="1:11" x14ac:dyDescent="0.25">
      <c r="A67486" t="s">
        <v>18059</v>
      </c>
      <c r="B67486" t="s">
        <v>18060</v>
      </c>
      <c r="C67486" t="s">
        <v>18038</v>
      </c>
      <c r="D67486" t="s">
        <v>18061</v>
      </c>
      <c r="E67486" t="s">
        <v>18040</v>
      </c>
      <c r="F67486" t="s">
        <v>5354</v>
      </c>
      <c r="G67486" t="s">
        <v>16</v>
      </c>
      <c r="H67486" t="s">
        <v>261</v>
      </c>
      <c r="I67486" t="s">
        <v>25155</v>
      </c>
      <c r="J67486" t="s">
        <v>21183</v>
      </c>
      <c r="K67486">
        <v>6</v>
      </c>
    </row>
    <row r="67487" spans="1:11" x14ac:dyDescent="0.25">
      <c r="A67487" t="s">
        <v>18062</v>
      </c>
      <c r="B67487" t="s">
        <v>18063</v>
      </c>
      <c r="C67487" t="s">
        <v>18038</v>
      </c>
      <c r="D67487" t="s">
        <v>18064</v>
      </c>
      <c r="E67487" t="s">
        <v>18040</v>
      </c>
      <c r="F67487" t="s">
        <v>5308</v>
      </c>
      <c r="G67487" t="s">
        <v>16</v>
      </c>
      <c r="H67487" t="s">
        <v>261</v>
      </c>
      <c r="I67487" t="s">
        <v>25155</v>
      </c>
      <c r="J67487" t="s">
        <v>21183</v>
      </c>
      <c r="K67487">
        <v>6</v>
      </c>
    </row>
    <row r="67488" spans="1:11" x14ac:dyDescent="0.25">
      <c r="A67488" t="s">
        <v>18065</v>
      </c>
      <c r="B67488" t="s">
        <v>18066</v>
      </c>
      <c r="C67488" t="s">
        <v>18038</v>
      </c>
      <c r="D67488" t="s">
        <v>18067</v>
      </c>
      <c r="E67488" t="s">
        <v>18040</v>
      </c>
      <c r="F67488" t="s">
        <v>5348</v>
      </c>
      <c r="G67488" t="s">
        <v>16</v>
      </c>
      <c r="H67488" t="s">
        <v>261</v>
      </c>
      <c r="I67488" t="s">
        <v>25155</v>
      </c>
      <c r="J67488" t="s">
        <v>21183</v>
      </c>
      <c r="K67488">
        <v>6</v>
      </c>
    </row>
    <row r="67489" spans="1:11" x14ac:dyDescent="0.25">
      <c r="A67489" t="s">
        <v>18068</v>
      </c>
      <c r="B67489" t="s">
        <v>18069</v>
      </c>
      <c r="C67489" t="s">
        <v>18038</v>
      </c>
      <c r="D67489" t="s">
        <v>18070</v>
      </c>
      <c r="E67489" t="s">
        <v>18040</v>
      </c>
      <c r="F67489" t="s">
        <v>5320</v>
      </c>
      <c r="G67489" t="s">
        <v>16</v>
      </c>
      <c r="H67489" t="s">
        <v>261</v>
      </c>
      <c r="I67489" t="s">
        <v>25155</v>
      </c>
      <c r="J67489" t="s">
        <v>21183</v>
      </c>
      <c r="K67489">
        <v>6</v>
      </c>
    </row>
    <row r="67490" spans="1:11" x14ac:dyDescent="0.25">
      <c r="A67490" t="s">
        <v>18071</v>
      </c>
      <c r="B67490" t="s">
        <v>18072</v>
      </c>
      <c r="C67490" t="s">
        <v>18038</v>
      </c>
      <c r="D67490" t="s">
        <v>18070</v>
      </c>
      <c r="E67490" t="s">
        <v>18040</v>
      </c>
      <c r="F67490" t="s">
        <v>5338</v>
      </c>
      <c r="G67490" t="s">
        <v>16</v>
      </c>
      <c r="H67490" t="s">
        <v>261</v>
      </c>
      <c r="I67490" t="s">
        <v>25155</v>
      </c>
      <c r="J67490" t="s">
        <v>21183</v>
      </c>
      <c r="K67490">
        <v>6</v>
      </c>
    </row>
    <row r="67491" spans="1:11" x14ac:dyDescent="0.25">
      <c r="A67491" t="s">
        <v>18073</v>
      </c>
      <c r="B67491" t="s">
        <v>18074</v>
      </c>
      <c r="C67491" t="s">
        <v>18038</v>
      </c>
      <c r="D67491" t="s">
        <v>18070</v>
      </c>
      <c r="E67491" t="s">
        <v>18040</v>
      </c>
      <c r="F67491" t="s">
        <v>5326</v>
      </c>
      <c r="G67491" t="s">
        <v>16</v>
      </c>
      <c r="H67491" t="s">
        <v>261</v>
      </c>
      <c r="I67491" t="s">
        <v>25155</v>
      </c>
      <c r="J67491" t="s">
        <v>21183</v>
      </c>
      <c r="K67491">
        <v>6</v>
      </c>
    </row>
    <row r="67492" spans="1:11" x14ac:dyDescent="0.25">
      <c r="A67492" t="s">
        <v>22905</v>
      </c>
      <c r="B67492" t="s">
        <v>22906</v>
      </c>
      <c r="C67492" t="s">
        <v>22907</v>
      </c>
      <c r="D67492" t="s">
        <v>3653</v>
      </c>
      <c r="E67492" t="s">
        <v>11589</v>
      </c>
      <c r="F67492" t="s">
        <v>3245</v>
      </c>
      <c r="G67492" t="s">
        <v>16</v>
      </c>
      <c r="H67492" t="s">
        <v>261</v>
      </c>
      <c r="I67492" t="s">
        <v>25155</v>
      </c>
      <c r="J67492" t="s">
        <v>21183</v>
      </c>
      <c r="K67492">
        <v>6</v>
      </c>
    </row>
    <row r="67493" spans="1:11" x14ac:dyDescent="0.25">
      <c r="A67493" t="s">
        <v>11591</v>
      </c>
      <c r="C67493" t="s">
        <v>11592</v>
      </c>
      <c r="D67493" t="s">
        <v>183</v>
      </c>
      <c r="F67493" t="s">
        <v>5444</v>
      </c>
      <c r="G67493" t="s">
        <v>16</v>
      </c>
      <c r="H67493" t="s">
        <v>3903</v>
      </c>
      <c r="I67493" t="s">
        <v>25155</v>
      </c>
      <c r="J67493" t="s">
        <v>21183</v>
      </c>
      <c r="K67493">
        <v>6</v>
      </c>
    </row>
    <row r="67494" spans="1:11" x14ac:dyDescent="0.25">
      <c r="A67494" t="s">
        <v>9182</v>
      </c>
      <c r="C67494" t="s">
        <v>9183</v>
      </c>
      <c r="D67494" t="s">
        <v>5436</v>
      </c>
      <c r="F67494" t="s">
        <v>5437</v>
      </c>
      <c r="G67494" t="s">
        <v>16</v>
      </c>
      <c r="H67494" t="s">
        <v>1167</v>
      </c>
      <c r="I67494" t="s">
        <v>25155</v>
      </c>
      <c r="J67494" t="s">
        <v>21183</v>
      </c>
      <c r="K67494">
        <v>6</v>
      </c>
    </row>
    <row r="67495" spans="1:11" x14ac:dyDescent="0.25">
      <c r="A67495" t="s">
        <v>9186</v>
      </c>
      <c r="C67495" t="s">
        <v>9187</v>
      </c>
      <c r="D67495" t="s">
        <v>6281</v>
      </c>
      <c r="F67495" t="s">
        <v>7420</v>
      </c>
      <c r="G67495" t="s">
        <v>16</v>
      </c>
      <c r="H67495" t="s">
        <v>516</v>
      </c>
      <c r="I67495" t="s">
        <v>25155</v>
      </c>
      <c r="J67495" t="s">
        <v>21183</v>
      </c>
      <c r="K67495">
        <v>6</v>
      </c>
    </row>
    <row r="67496" spans="1:11" x14ac:dyDescent="0.25">
      <c r="A67496" t="s">
        <v>22908</v>
      </c>
      <c r="C67496" t="s">
        <v>22909</v>
      </c>
      <c r="D67496" t="s">
        <v>22910</v>
      </c>
      <c r="E67496" t="s">
        <v>22911</v>
      </c>
      <c r="F67496" t="s">
        <v>13451</v>
      </c>
      <c r="G67496" t="s">
        <v>16</v>
      </c>
      <c r="H67496" t="s">
        <v>261</v>
      </c>
      <c r="I67496" t="s">
        <v>25155</v>
      </c>
      <c r="J67496" t="s">
        <v>21183</v>
      </c>
      <c r="K67496">
        <v>6</v>
      </c>
    </row>
    <row r="67497" spans="1:11" x14ac:dyDescent="0.25">
      <c r="A67497" t="s">
        <v>22913</v>
      </c>
      <c r="B67497" t="s">
        <v>22914</v>
      </c>
      <c r="C67497" t="s">
        <v>22915</v>
      </c>
      <c r="D67497" t="s">
        <v>15694</v>
      </c>
      <c r="E67497" t="s">
        <v>22916</v>
      </c>
      <c r="F67497" t="s">
        <v>22917</v>
      </c>
      <c r="G67497" t="s">
        <v>314</v>
      </c>
      <c r="H67497" t="s">
        <v>846</v>
      </c>
      <c r="I67497" t="s">
        <v>25155</v>
      </c>
      <c r="J67497" t="s">
        <v>21183</v>
      </c>
      <c r="K67497">
        <v>6</v>
      </c>
    </row>
    <row r="67498" spans="1:11" x14ac:dyDescent="0.25">
      <c r="A67498" t="s">
        <v>10250</v>
      </c>
      <c r="B67498" t="s">
        <v>10251</v>
      </c>
      <c r="C67498" t="s">
        <v>10252</v>
      </c>
      <c r="D67498" t="s">
        <v>9932</v>
      </c>
      <c r="E67498" t="s">
        <v>10253</v>
      </c>
      <c r="F67498" t="s">
        <v>874</v>
      </c>
      <c r="G67498" t="s">
        <v>16</v>
      </c>
      <c r="H67498" t="s">
        <v>516</v>
      </c>
      <c r="I67498" t="s">
        <v>25155</v>
      </c>
      <c r="J67498" t="s">
        <v>21183</v>
      </c>
      <c r="K67498">
        <v>6</v>
      </c>
    </row>
    <row r="67499" spans="1:11" x14ac:dyDescent="0.25">
      <c r="A67499" t="s">
        <v>22922</v>
      </c>
      <c r="B67499" t="s">
        <v>22923</v>
      </c>
      <c r="C67499" t="s">
        <v>6153</v>
      </c>
      <c r="D67499" t="s">
        <v>5758</v>
      </c>
      <c r="E67499" t="s">
        <v>22924</v>
      </c>
      <c r="F67499" t="s">
        <v>22925</v>
      </c>
      <c r="G67499" t="s">
        <v>48</v>
      </c>
      <c r="H67499" t="s">
        <v>49</v>
      </c>
      <c r="I67499" t="s">
        <v>25155</v>
      </c>
      <c r="J67499" t="s">
        <v>21183</v>
      </c>
      <c r="K67499">
        <v>6</v>
      </c>
    </row>
    <row r="67500" spans="1:11" x14ac:dyDescent="0.25">
      <c r="A67500" t="s">
        <v>22926</v>
      </c>
      <c r="B67500" t="s">
        <v>22927</v>
      </c>
      <c r="C67500" t="s">
        <v>22868</v>
      </c>
      <c r="D67500" t="s">
        <v>6124</v>
      </c>
      <c r="E67500" t="s">
        <v>22928</v>
      </c>
      <c r="F67500" t="s">
        <v>886</v>
      </c>
      <c r="G67500" t="s">
        <v>16</v>
      </c>
      <c r="H67500" t="s">
        <v>30</v>
      </c>
      <c r="I67500" t="s">
        <v>25155</v>
      </c>
      <c r="J67500" t="s">
        <v>21183</v>
      </c>
      <c r="K67500">
        <v>6</v>
      </c>
    </row>
    <row r="67501" spans="1:11" x14ac:dyDescent="0.25">
      <c r="A67501" t="s">
        <v>22930</v>
      </c>
      <c r="B67501" t="s">
        <v>22931</v>
      </c>
      <c r="C67501" t="s">
        <v>6153</v>
      </c>
      <c r="D67501" t="s">
        <v>6174</v>
      </c>
      <c r="E67501" t="s">
        <v>6225</v>
      </c>
      <c r="F67501" t="s">
        <v>6226</v>
      </c>
      <c r="G67501" t="s">
        <v>48</v>
      </c>
      <c r="H67501" t="s">
        <v>49</v>
      </c>
      <c r="I67501" t="s">
        <v>25155</v>
      </c>
      <c r="J67501" t="s">
        <v>21183</v>
      </c>
      <c r="K67501">
        <v>6</v>
      </c>
    </row>
    <row r="67502" spans="1:11" x14ac:dyDescent="0.25">
      <c r="A67502" t="s">
        <v>19875</v>
      </c>
      <c r="C67502" t="s">
        <v>19876</v>
      </c>
      <c r="D67502" t="s">
        <v>5984</v>
      </c>
      <c r="E67502" t="s">
        <v>19877</v>
      </c>
      <c r="F67502" t="s">
        <v>19878</v>
      </c>
      <c r="G67502" t="s">
        <v>16</v>
      </c>
      <c r="H67502" t="s">
        <v>30</v>
      </c>
      <c r="I67502" t="s">
        <v>25155</v>
      </c>
      <c r="J67502" t="s">
        <v>21183</v>
      </c>
      <c r="K67502">
        <v>6</v>
      </c>
    </row>
    <row r="67503" spans="1:11" x14ac:dyDescent="0.25">
      <c r="A67503" t="s">
        <v>18770</v>
      </c>
      <c r="C67503" t="s">
        <v>18771</v>
      </c>
      <c r="D67503" t="s">
        <v>16840</v>
      </c>
      <c r="E67503" t="s">
        <v>18772</v>
      </c>
      <c r="F67503" t="s">
        <v>3119</v>
      </c>
      <c r="G67503" t="s">
        <v>16</v>
      </c>
      <c r="H67503" t="s">
        <v>30</v>
      </c>
      <c r="I67503" t="s">
        <v>25155</v>
      </c>
      <c r="J67503" t="s">
        <v>21183</v>
      </c>
      <c r="K67503">
        <v>6</v>
      </c>
    </row>
    <row r="67504" spans="1:11" x14ac:dyDescent="0.25">
      <c r="A67504" t="s">
        <v>22932</v>
      </c>
      <c r="B67504" t="s">
        <v>22933</v>
      </c>
      <c r="C67504" t="s">
        <v>22934</v>
      </c>
      <c r="D67504" t="s">
        <v>6082</v>
      </c>
      <c r="E67504" t="s">
        <v>22935</v>
      </c>
      <c r="F67504" t="s">
        <v>116</v>
      </c>
      <c r="G67504" t="s">
        <v>117</v>
      </c>
      <c r="H67504" t="s">
        <v>118</v>
      </c>
      <c r="I67504" t="s">
        <v>25155</v>
      </c>
      <c r="J67504" t="s">
        <v>21183</v>
      </c>
      <c r="K67504">
        <v>6</v>
      </c>
    </row>
    <row r="67505" spans="1:11" x14ac:dyDescent="0.25">
      <c r="A67505" t="s">
        <v>22936</v>
      </c>
      <c r="C67505" t="s">
        <v>6153</v>
      </c>
      <c r="D67505" t="s">
        <v>6204</v>
      </c>
      <c r="E67505" t="s">
        <v>6235</v>
      </c>
      <c r="F67505" t="s">
        <v>6236</v>
      </c>
      <c r="G67505" t="s">
        <v>48</v>
      </c>
      <c r="H67505" t="s">
        <v>49</v>
      </c>
      <c r="I67505" t="s">
        <v>25155</v>
      </c>
      <c r="J67505" t="s">
        <v>21183</v>
      </c>
      <c r="K67505">
        <v>6</v>
      </c>
    </row>
    <row r="67506" spans="1:11" x14ac:dyDescent="0.25">
      <c r="A67506" t="s">
        <v>19879</v>
      </c>
      <c r="C67506" t="s">
        <v>19876</v>
      </c>
      <c r="D67506" t="s">
        <v>19880</v>
      </c>
      <c r="E67506" t="s">
        <v>19881</v>
      </c>
      <c r="F67506" t="s">
        <v>19882</v>
      </c>
      <c r="G67506" t="s">
        <v>16</v>
      </c>
      <c r="H67506" t="s">
        <v>30</v>
      </c>
      <c r="I67506" t="s">
        <v>25155</v>
      </c>
      <c r="J67506" t="s">
        <v>21183</v>
      </c>
      <c r="K67506">
        <v>6</v>
      </c>
    </row>
    <row r="67507" spans="1:11" x14ac:dyDescent="0.25">
      <c r="A67507" t="s">
        <v>22937</v>
      </c>
      <c r="B67507" t="s">
        <v>22938</v>
      </c>
      <c r="C67507" t="s">
        <v>22934</v>
      </c>
      <c r="D67507" t="s">
        <v>6297</v>
      </c>
      <c r="F67507" t="s">
        <v>2846</v>
      </c>
      <c r="G67507" t="s">
        <v>117</v>
      </c>
      <c r="H67507" t="s">
        <v>118</v>
      </c>
      <c r="I67507" t="s">
        <v>25155</v>
      </c>
      <c r="J67507" t="s">
        <v>21183</v>
      </c>
      <c r="K67507">
        <v>6</v>
      </c>
    </row>
    <row r="67508" spans="1:11" x14ac:dyDescent="0.25">
      <c r="A67508" t="s">
        <v>22941</v>
      </c>
      <c r="B67508" t="s">
        <v>22942</v>
      </c>
      <c r="C67508" t="s">
        <v>22943</v>
      </c>
      <c r="D67508" t="s">
        <v>203</v>
      </c>
      <c r="E67508" t="s">
        <v>22944</v>
      </c>
      <c r="F67508" t="s">
        <v>1975</v>
      </c>
      <c r="G67508" t="s">
        <v>522</v>
      </c>
      <c r="H67508" t="s">
        <v>523</v>
      </c>
      <c r="I67508" t="s">
        <v>25155</v>
      </c>
      <c r="J67508" t="s">
        <v>21183</v>
      </c>
      <c r="K67508">
        <v>6</v>
      </c>
    </row>
    <row r="67509" spans="1:11" x14ac:dyDescent="0.25">
      <c r="A67509" t="s">
        <v>22945</v>
      </c>
      <c r="B67509" t="s">
        <v>22942</v>
      </c>
      <c r="C67509" t="s">
        <v>22943</v>
      </c>
      <c r="D67509" t="s">
        <v>203</v>
      </c>
      <c r="E67509" t="s">
        <v>22946</v>
      </c>
      <c r="F67509" t="s">
        <v>1975</v>
      </c>
      <c r="G67509" t="s">
        <v>522</v>
      </c>
      <c r="H67509" t="s">
        <v>523</v>
      </c>
      <c r="I67509" t="s">
        <v>25155</v>
      </c>
      <c r="J67509" t="s">
        <v>21183</v>
      </c>
      <c r="K67509">
        <v>6</v>
      </c>
    </row>
    <row r="67510" spans="1:11" x14ac:dyDescent="0.25">
      <c r="A67510" t="s">
        <v>19883</v>
      </c>
      <c r="C67510" t="s">
        <v>19876</v>
      </c>
      <c r="D67510" t="s">
        <v>7343</v>
      </c>
      <c r="E67510" t="s">
        <v>19868</v>
      </c>
      <c r="F67510" t="s">
        <v>19869</v>
      </c>
      <c r="G67510" t="s">
        <v>16</v>
      </c>
      <c r="H67510" t="s">
        <v>30</v>
      </c>
      <c r="I67510" t="s">
        <v>25155</v>
      </c>
      <c r="J67510" t="s">
        <v>21183</v>
      </c>
      <c r="K67510">
        <v>6</v>
      </c>
    </row>
    <row r="67511" spans="1:11" x14ac:dyDescent="0.25">
      <c r="A67511" t="s">
        <v>18111</v>
      </c>
      <c r="B67511" t="s">
        <v>18112</v>
      </c>
      <c r="C67511" t="s">
        <v>18085</v>
      </c>
      <c r="D67511" t="s">
        <v>9228</v>
      </c>
      <c r="E67511" t="s">
        <v>18086</v>
      </c>
      <c r="F67511" t="s">
        <v>260</v>
      </c>
      <c r="G67511" t="s">
        <v>16</v>
      </c>
      <c r="H67511" t="s">
        <v>261</v>
      </c>
      <c r="I67511" t="s">
        <v>25155</v>
      </c>
      <c r="J67511" t="s">
        <v>21183</v>
      </c>
      <c r="K67511">
        <v>6</v>
      </c>
    </row>
    <row r="67512" spans="1:11" x14ac:dyDescent="0.25">
      <c r="A67512" t="s">
        <v>22947</v>
      </c>
      <c r="C67512" t="s">
        <v>22943</v>
      </c>
      <c r="D67512" t="s">
        <v>203</v>
      </c>
      <c r="E67512" t="s">
        <v>22948</v>
      </c>
      <c r="F67512" t="s">
        <v>15306</v>
      </c>
      <c r="G67512" t="s">
        <v>522</v>
      </c>
      <c r="H67512" t="s">
        <v>523</v>
      </c>
      <c r="I67512" t="s">
        <v>25155</v>
      </c>
      <c r="J67512" t="s">
        <v>21183</v>
      </c>
      <c r="K67512">
        <v>6</v>
      </c>
    </row>
    <row r="67513" spans="1:11" x14ac:dyDescent="0.25">
      <c r="A67513" t="s">
        <v>22939</v>
      </c>
      <c r="B67513" t="s">
        <v>22940</v>
      </c>
      <c r="C67513" t="s">
        <v>22802</v>
      </c>
      <c r="D67513" t="s">
        <v>9499</v>
      </c>
      <c r="E67513" t="s">
        <v>22803</v>
      </c>
      <c r="F67513" t="s">
        <v>991</v>
      </c>
      <c r="G67513" t="s">
        <v>16</v>
      </c>
      <c r="H67513" t="s">
        <v>30</v>
      </c>
      <c r="I67513" t="s">
        <v>25155</v>
      </c>
      <c r="J67513" t="s">
        <v>21183</v>
      </c>
      <c r="K67513">
        <v>6</v>
      </c>
    </row>
    <row r="67514" spans="1:11" x14ac:dyDescent="0.25">
      <c r="A67514" t="s">
        <v>11216</v>
      </c>
      <c r="B67514" t="s">
        <v>11217</v>
      </c>
      <c r="C67514" t="s">
        <v>11218</v>
      </c>
      <c r="D67514" t="s">
        <v>11219</v>
      </c>
      <c r="E67514" t="s">
        <v>11220</v>
      </c>
      <c r="F67514" t="s">
        <v>3635</v>
      </c>
      <c r="G67514" t="s">
        <v>16</v>
      </c>
      <c r="H67514" t="s">
        <v>3636</v>
      </c>
      <c r="I67514" t="s">
        <v>25155</v>
      </c>
      <c r="J67514" t="s">
        <v>21183</v>
      </c>
      <c r="K67514">
        <v>6</v>
      </c>
    </row>
    <row r="67515" spans="1:11" x14ac:dyDescent="0.25">
      <c r="A67515" t="s">
        <v>22949</v>
      </c>
      <c r="C67515" t="s">
        <v>22950</v>
      </c>
      <c r="D67515" t="s">
        <v>2582</v>
      </c>
      <c r="E67515" t="s">
        <v>22951</v>
      </c>
      <c r="F67515" t="s">
        <v>881</v>
      </c>
      <c r="G67515" t="s">
        <v>16</v>
      </c>
      <c r="H67515" t="s">
        <v>30</v>
      </c>
      <c r="I67515" t="s">
        <v>25155</v>
      </c>
      <c r="J67515" t="s">
        <v>21183</v>
      </c>
      <c r="K67515">
        <v>6</v>
      </c>
    </row>
    <row r="67516" spans="1:11" x14ac:dyDescent="0.25">
      <c r="A67516" t="s">
        <v>22952</v>
      </c>
      <c r="C67516" t="s">
        <v>22953</v>
      </c>
      <c r="D67516" t="s">
        <v>9260</v>
      </c>
      <c r="E67516" t="s">
        <v>22954</v>
      </c>
      <c r="F67516" t="s">
        <v>18221</v>
      </c>
      <c r="G67516" t="s">
        <v>16</v>
      </c>
      <c r="H67516" t="s">
        <v>30</v>
      </c>
      <c r="I67516" t="s">
        <v>25155</v>
      </c>
      <c r="J67516" t="s">
        <v>21183</v>
      </c>
      <c r="K67516">
        <v>6</v>
      </c>
    </row>
    <row r="67517" spans="1:11" x14ac:dyDescent="0.25">
      <c r="A67517" t="s">
        <v>19918</v>
      </c>
      <c r="B67517" t="s">
        <v>19919</v>
      </c>
      <c r="C67517" t="s">
        <v>19876</v>
      </c>
      <c r="D67517" t="s">
        <v>10260</v>
      </c>
      <c r="E67517" t="s">
        <v>19920</v>
      </c>
      <c r="F67517" t="s">
        <v>19921</v>
      </c>
      <c r="G67517" t="s">
        <v>16</v>
      </c>
      <c r="H67517" t="s">
        <v>30</v>
      </c>
      <c r="I67517" t="s">
        <v>25155</v>
      </c>
      <c r="J67517" t="s">
        <v>21183</v>
      </c>
      <c r="K67517">
        <v>6</v>
      </c>
    </row>
    <row r="67518" spans="1:11" x14ac:dyDescent="0.25">
      <c r="A67518" t="s">
        <v>22958</v>
      </c>
      <c r="C67518" t="s">
        <v>22934</v>
      </c>
      <c r="D67518" t="s">
        <v>203</v>
      </c>
      <c r="E67518" t="s">
        <v>6149</v>
      </c>
      <c r="F67518" t="s">
        <v>6150</v>
      </c>
      <c r="G67518" t="s">
        <v>117</v>
      </c>
      <c r="H67518" t="s">
        <v>118</v>
      </c>
      <c r="I67518" t="s">
        <v>25155</v>
      </c>
      <c r="J67518" t="s">
        <v>21183</v>
      </c>
      <c r="K67518">
        <v>6</v>
      </c>
    </row>
    <row r="67519" spans="1:11" x14ac:dyDescent="0.25">
      <c r="A67519" t="s">
        <v>22970</v>
      </c>
      <c r="B67519" t="s">
        <v>22971</v>
      </c>
      <c r="C67519" t="s">
        <v>11584</v>
      </c>
      <c r="D67519" t="s">
        <v>8030</v>
      </c>
      <c r="E67519" t="s">
        <v>2199</v>
      </c>
      <c r="F67519" t="s">
        <v>2200</v>
      </c>
      <c r="G67519" t="s">
        <v>16</v>
      </c>
      <c r="H67519" t="s">
        <v>30</v>
      </c>
      <c r="I67519" t="s">
        <v>25155</v>
      </c>
      <c r="J67519" t="s">
        <v>21183</v>
      </c>
      <c r="K67519">
        <v>6</v>
      </c>
    </row>
    <row r="67520" spans="1:11" x14ac:dyDescent="0.25">
      <c r="A67520" t="s">
        <v>22962</v>
      </c>
      <c r="B67520" t="s">
        <v>22963</v>
      </c>
      <c r="C67520" t="s">
        <v>22964</v>
      </c>
      <c r="D67520" t="s">
        <v>7999</v>
      </c>
      <c r="E67520" t="s">
        <v>22965</v>
      </c>
      <c r="F67520" t="s">
        <v>10754</v>
      </c>
      <c r="G67520" t="s">
        <v>142</v>
      </c>
      <c r="H67520" t="s">
        <v>143</v>
      </c>
      <c r="I67520" t="s">
        <v>25155</v>
      </c>
      <c r="J67520" t="s">
        <v>21183</v>
      </c>
      <c r="K67520">
        <v>6</v>
      </c>
    </row>
    <row r="67521" spans="1:11" x14ac:dyDescent="0.25">
      <c r="A67521" t="s">
        <v>22966</v>
      </c>
      <c r="B67521" t="s">
        <v>22967</v>
      </c>
      <c r="C67521" t="s">
        <v>22964</v>
      </c>
      <c r="D67521" t="s">
        <v>5941</v>
      </c>
      <c r="E67521" t="s">
        <v>22968</v>
      </c>
      <c r="F67521" t="s">
        <v>22969</v>
      </c>
      <c r="G67521" t="s">
        <v>142</v>
      </c>
      <c r="H67521" t="s">
        <v>143</v>
      </c>
      <c r="I67521" t="s">
        <v>25155</v>
      </c>
      <c r="J67521" t="s">
        <v>21183</v>
      </c>
      <c r="K67521">
        <v>6</v>
      </c>
    </row>
    <row r="67522" spans="1:11" x14ac:dyDescent="0.25">
      <c r="A67522" t="s">
        <v>19930</v>
      </c>
      <c r="C67522" t="s">
        <v>19876</v>
      </c>
      <c r="D67522" t="s">
        <v>4821</v>
      </c>
      <c r="E67522" t="s">
        <v>19931</v>
      </c>
      <c r="F67522" t="s">
        <v>19932</v>
      </c>
      <c r="G67522" t="s">
        <v>16</v>
      </c>
      <c r="H67522" t="s">
        <v>30</v>
      </c>
      <c r="I67522" t="s">
        <v>25155</v>
      </c>
      <c r="J67522" t="s">
        <v>21183</v>
      </c>
      <c r="K67522">
        <v>6</v>
      </c>
    </row>
    <row r="67523" spans="1:11" x14ac:dyDescent="0.25">
      <c r="A67523" t="s">
        <v>22955</v>
      </c>
      <c r="C67523" t="s">
        <v>22956</v>
      </c>
      <c r="D67523" t="s">
        <v>5164</v>
      </c>
      <c r="E67523" t="s">
        <v>22957</v>
      </c>
      <c r="F67523" t="s">
        <v>22165</v>
      </c>
      <c r="G67523" t="s">
        <v>16</v>
      </c>
      <c r="H67523" t="s">
        <v>30</v>
      </c>
      <c r="I67523" t="s">
        <v>25155</v>
      </c>
      <c r="J67523" t="s">
        <v>21183</v>
      </c>
      <c r="K67523">
        <v>6</v>
      </c>
    </row>
    <row r="67524" spans="1:11" x14ac:dyDescent="0.25">
      <c r="A67524" t="s">
        <v>9049</v>
      </c>
      <c r="C67524" t="s">
        <v>9050</v>
      </c>
      <c r="D67524" t="s">
        <v>8688</v>
      </c>
      <c r="E67524" t="s">
        <v>9051</v>
      </c>
      <c r="F67524" t="s">
        <v>3940</v>
      </c>
      <c r="G67524" t="s">
        <v>16</v>
      </c>
      <c r="H67524" t="s">
        <v>30</v>
      </c>
      <c r="I67524" t="s">
        <v>25155</v>
      </c>
      <c r="J67524" t="s">
        <v>21183</v>
      </c>
      <c r="K67524">
        <v>6</v>
      </c>
    </row>
    <row r="67525" spans="1:11" x14ac:dyDescent="0.25">
      <c r="A67525" t="s">
        <v>6192</v>
      </c>
      <c r="C67525" t="s">
        <v>6153</v>
      </c>
      <c r="D67525" t="s">
        <v>4076</v>
      </c>
      <c r="F67525" t="s">
        <v>666</v>
      </c>
      <c r="G67525" t="s">
        <v>48</v>
      </c>
      <c r="H67525" t="s">
        <v>30</v>
      </c>
      <c r="I67525" t="s">
        <v>25155</v>
      </c>
      <c r="J67525" t="s">
        <v>21183</v>
      </c>
      <c r="K67525">
        <v>6</v>
      </c>
    </row>
    <row r="67526" spans="1:11" x14ac:dyDescent="0.25">
      <c r="A67526" t="s">
        <v>18759</v>
      </c>
      <c r="C67526" t="s">
        <v>18760</v>
      </c>
      <c r="D67526" t="s">
        <v>3867</v>
      </c>
      <c r="F67526" t="s">
        <v>5516</v>
      </c>
      <c r="G67526" t="s">
        <v>16</v>
      </c>
      <c r="H67526" t="s">
        <v>30</v>
      </c>
      <c r="I67526" t="s">
        <v>25155</v>
      </c>
      <c r="J67526" t="s">
        <v>21183</v>
      </c>
      <c r="K67526">
        <v>6</v>
      </c>
    </row>
    <row r="67527" spans="1:11" x14ac:dyDescent="0.25">
      <c r="A67527" t="s">
        <v>9191</v>
      </c>
      <c r="B67527" t="s">
        <v>9192</v>
      </c>
      <c r="C67527" t="s">
        <v>9193</v>
      </c>
      <c r="D67527" t="s">
        <v>9148</v>
      </c>
      <c r="E67527" t="s">
        <v>9194</v>
      </c>
      <c r="F67527" t="s">
        <v>9195</v>
      </c>
      <c r="G67527" t="s">
        <v>64</v>
      </c>
      <c r="H67527" t="s">
        <v>574</v>
      </c>
      <c r="I67527" t="s">
        <v>25155</v>
      </c>
      <c r="J67527" t="s">
        <v>21183</v>
      </c>
      <c r="K67527">
        <v>6</v>
      </c>
    </row>
    <row r="67528" spans="1:11" x14ac:dyDescent="0.25">
      <c r="A67528" t="s">
        <v>11189</v>
      </c>
      <c r="C67528" t="s">
        <v>11190</v>
      </c>
      <c r="D67528" t="s">
        <v>11191</v>
      </c>
      <c r="F67528" t="s">
        <v>858</v>
      </c>
      <c r="G67528" t="s">
        <v>16</v>
      </c>
      <c r="H67528" t="s">
        <v>859</v>
      </c>
      <c r="I67528" t="s">
        <v>25155</v>
      </c>
      <c r="J67528" t="s">
        <v>21183</v>
      </c>
      <c r="K67528">
        <v>6</v>
      </c>
    </row>
    <row r="67529" spans="1:11" x14ac:dyDescent="0.25">
      <c r="A67529" t="s">
        <v>22975</v>
      </c>
      <c r="C67529" t="s">
        <v>22976</v>
      </c>
      <c r="D67529" t="s">
        <v>22424</v>
      </c>
      <c r="E67529" t="s">
        <v>22977</v>
      </c>
      <c r="F67529" t="s">
        <v>3940</v>
      </c>
      <c r="G67529" t="s">
        <v>16</v>
      </c>
      <c r="H67529" t="s">
        <v>30</v>
      </c>
      <c r="I67529" t="s">
        <v>25155</v>
      </c>
      <c r="J67529" t="s">
        <v>21183</v>
      </c>
      <c r="K67529">
        <v>6</v>
      </c>
    </row>
    <row r="67530" spans="1:11" x14ac:dyDescent="0.25">
      <c r="A67530" t="s">
        <v>9047</v>
      </c>
      <c r="C67530" t="s">
        <v>9048</v>
      </c>
      <c r="D67530" t="s">
        <v>7198</v>
      </c>
      <c r="E67530" t="s">
        <v>6125</v>
      </c>
      <c r="F67530" t="s">
        <v>2926</v>
      </c>
      <c r="G67530" t="s">
        <v>48</v>
      </c>
      <c r="H67530" t="s">
        <v>49</v>
      </c>
      <c r="I67530" t="s">
        <v>25155</v>
      </c>
      <c r="J67530" t="s">
        <v>21183</v>
      </c>
      <c r="K67530">
        <v>6</v>
      </c>
    </row>
    <row r="67531" spans="1:11" x14ac:dyDescent="0.25">
      <c r="A67531" t="s">
        <v>22978</v>
      </c>
      <c r="C67531" t="s">
        <v>22979</v>
      </c>
      <c r="D67531" t="s">
        <v>13164</v>
      </c>
      <c r="E67531" t="s">
        <v>22980</v>
      </c>
      <c r="F67531" t="s">
        <v>8439</v>
      </c>
      <c r="G67531" t="s">
        <v>16</v>
      </c>
      <c r="H67531" t="s">
        <v>339</v>
      </c>
      <c r="I67531" t="s">
        <v>25155</v>
      </c>
      <c r="J67531" t="s">
        <v>21183</v>
      </c>
      <c r="K67531">
        <v>6</v>
      </c>
    </row>
    <row r="67532" spans="1:11" x14ac:dyDescent="0.25">
      <c r="A67532" t="s">
        <v>6231</v>
      </c>
      <c r="C67532" t="s">
        <v>6153</v>
      </c>
      <c r="D67532" t="s">
        <v>5550</v>
      </c>
      <c r="E67532" t="s">
        <v>6232</v>
      </c>
      <c r="F67532" t="s">
        <v>6233</v>
      </c>
      <c r="G67532" t="s">
        <v>48</v>
      </c>
      <c r="H67532" t="s">
        <v>49</v>
      </c>
      <c r="I67532" t="s">
        <v>25155</v>
      </c>
      <c r="J67532" t="s">
        <v>21183</v>
      </c>
      <c r="K67532">
        <v>6</v>
      </c>
    </row>
    <row r="67533" spans="1:11" x14ac:dyDescent="0.25">
      <c r="A67533" t="s">
        <v>9064</v>
      </c>
      <c r="C67533" t="s">
        <v>9065</v>
      </c>
      <c r="D67533" t="s">
        <v>9066</v>
      </c>
      <c r="F67533" t="s">
        <v>5516</v>
      </c>
      <c r="G67533" t="s">
        <v>16</v>
      </c>
      <c r="H67533" t="s">
        <v>30</v>
      </c>
      <c r="I67533" t="s">
        <v>25155</v>
      </c>
      <c r="J67533" t="s">
        <v>21183</v>
      </c>
      <c r="K67533">
        <v>6</v>
      </c>
    </row>
    <row r="67534" spans="1:11" x14ac:dyDescent="0.25">
      <c r="A67534" t="s">
        <v>22981</v>
      </c>
      <c r="C67534" t="s">
        <v>22982</v>
      </c>
      <c r="D67534" t="s">
        <v>872</v>
      </c>
      <c r="E67534" t="s">
        <v>22954</v>
      </c>
      <c r="F67534" t="s">
        <v>18221</v>
      </c>
      <c r="G67534" t="s">
        <v>16</v>
      </c>
      <c r="H67534" t="s">
        <v>30</v>
      </c>
      <c r="I67534" t="s">
        <v>25155</v>
      </c>
      <c r="J67534" t="s">
        <v>21183</v>
      </c>
      <c r="K67534">
        <v>6</v>
      </c>
    </row>
    <row r="67535" spans="1:11" x14ac:dyDescent="0.25">
      <c r="A67535" t="s">
        <v>25158</v>
      </c>
      <c r="C67535" t="s">
        <v>25159</v>
      </c>
      <c r="D67535" t="s">
        <v>7739</v>
      </c>
      <c r="E67535" t="s">
        <v>25160</v>
      </c>
      <c r="F67535" t="s">
        <v>2142</v>
      </c>
      <c r="G67535" t="s">
        <v>1876</v>
      </c>
      <c r="H67535" t="s">
        <v>1167</v>
      </c>
      <c r="I67535" t="s">
        <v>25155</v>
      </c>
      <c r="J67535" t="s">
        <v>21183</v>
      </c>
      <c r="K67535">
        <v>6</v>
      </c>
    </row>
    <row r="67536" spans="1:11" x14ac:dyDescent="0.25">
      <c r="A67536" t="s">
        <v>22983</v>
      </c>
      <c r="B67536" t="s">
        <v>22984</v>
      </c>
      <c r="C67536" t="s">
        <v>22985</v>
      </c>
      <c r="D67536" t="s">
        <v>342</v>
      </c>
      <c r="E67536" t="s">
        <v>22986</v>
      </c>
      <c r="F67536" t="s">
        <v>2384</v>
      </c>
      <c r="G67536" t="s">
        <v>16</v>
      </c>
      <c r="H67536" t="s">
        <v>17</v>
      </c>
      <c r="I67536" t="s">
        <v>25155</v>
      </c>
      <c r="J67536" t="s">
        <v>21183</v>
      </c>
      <c r="K67536">
        <v>6</v>
      </c>
    </row>
    <row r="67537" spans="1:11" x14ac:dyDescent="0.25">
      <c r="A67537" t="s">
        <v>6046</v>
      </c>
      <c r="B67537" t="s">
        <v>6047</v>
      </c>
      <c r="C67537" t="s">
        <v>6048</v>
      </c>
      <c r="D67537" t="s">
        <v>6049</v>
      </c>
      <c r="E67537" t="s">
        <v>6050</v>
      </c>
      <c r="F67537" t="s">
        <v>2552</v>
      </c>
      <c r="G67537" t="s">
        <v>16</v>
      </c>
      <c r="H67537" t="s">
        <v>30</v>
      </c>
      <c r="I67537" t="s">
        <v>25155</v>
      </c>
      <c r="J67537" t="s">
        <v>21183</v>
      </c>
      <c r="K67537">
        <v>6</v>
      </c>
    </row>
    <row r="67538" spans="1:11" x14ac:dyDescent="0.25">
      <c r="A67538" t="s">
        <v>22993</v>
      </c>
      <c r="C67538" t="s">
        <v>22994</v>
      </c>
      <c r="D67538" t="s">
        <v>27</v>
      </c>
      <c r="E67538" t="s">
        <v>22954</v>
      </c>
      <c r="F67538" t="s">
        <v>18221</v>
      </c>
      <c r="G67538" t="s">
        <v>16</v>
      </c>
      <c r="H67538" t="s">
        <v>30</v>
      </c>
      <c r="I67538" t="s">
        <v>25155</v>
      </c>
      <c r="J67538" t="s">
        <v>21183</v>
      </c>
      <c r="K67538">
        <v>6</v>
      </c>
    </row>
    <row r="67539" spans="1:11" x14ac:dyDescent="0.25">
      <c r="A67539" t="s">
        <v>19964</v>
      </c>
      <c r="B67539" t="s">
        <v>19965</v>
      </c>
      <c r="C67539" t="s">
        <v>19876</v>
      </c>
      <c r="D67539" t="s">
        <v>19966</v>
      </c>
      <c r="E67539" t="s">
        <v>19881</v>
      </c>
      <c r="F67539" t="s">
        <v>19967</v>
      </c>
      <c r="G67539" t="s">
        <v>16</v>
      </c>
      <c r="H67539" t="s">
        <v>30</v>
      </c>
      <c r="I67539" t="s">
        <v>25155</v>
      </c>
      <c r="J67539" t="s">
        <v>21183</v>
      </c>
      <c r="K67539">
        <v>6</v>
      </c>
    </row>
    <row r="67540" spans="1:11" x14ac:dyDescent="0.25">
      <c r="A67540" t="s">
        <v>22995</v>
      </c>
      <c r="B67540" t="s">
        <v>22996</v>
      </c>
      <c r="C67540" t="s">
        <v>22997</v>
      </c>
      <c r="D67540" t="s">
        <v>6240</v>
      </c>
      <c r="E67540" t="s">
        <v>22998</v>
      </c>
      <c r="F67540" t="s">
        <v>16953</v>
      </c>
      <c r="G67540" t="s">
        <v>142</v>
      </c>
      <c r="H67540" t="s">
        <v>143</v>
      </c>
      <c r="I67540" t="s">
        <v>25155</v>
      </c>
      <c r="J67540" t="s">
        <v>21183</v>
      </c>
      <c r="K67540">
        <v>6</v>
      </c>
    </row>
    <row r="67541" spans="1:11" x14ac:dyDescent="0.25">
      <c r="A67541" t="s">
        <v>22989</v>
      </c>
      <c r="C67541" t="s">
        <v>22990</v>
      </c>
      <c r="D67541" t="s">
        <v>2504</v>
      </c>
      <c r="E67541" t="s">
        <v>22991</v>
      </c>
      <c r="F67541" t="s">
        <v>1143</v>
      </c>
      <c r="G67541" t="s">
        <v>16</v>
      </c>
      <c r="H67541" t="s">
        <v>339</v>
      </c>
      <c r="I67541" t="s">
        <v>25155</v>
      </c>
      <c r="J67541" t="s">
        <v>21183</v>
      </c>
      <c r="K67541">
        <v>6</v>
      </c>
    </row>
    <row r="67542" spans="1:11" x14ac:dyDescent="0.25">
      <c r="A67542" t="s">
        <v>22992</v>
      </c>
      <c r="C67542" t="s">
        <v>22990</v>
      </c>
      <c r="D67542" t="s">
        <v>2504</v>
      </c>
      <c r="E67542" t="s">
        <v>22991</v>
      </c>
      <c r="F67542" t="s">
        <v>1143</v>
      </c>
      <c r="G67542" t="s">
        <v>16</v>
      </c>
      <c r="H67542" t="s">
        <v>339</v>
      </c>
      <c r="I67542" t="s">
        <v>25155</v>
      </c>
      <c r="J67542" t="s">
        <v>21183</v>
      </c>
      <c r="K67542">
        <v>6</v>
      </c>
    </row>
    <row r="67543" spans="1:11" x14ac:dyDescent="0.25">
      <c r="A67543" t="s">
        <v>9033</v>
      </c>
      <c r="C67543" t="s">
        <v>9034</v>
      </c>
      <c r="D67543" t="s">
        <v>93</v>
      </c>
      <c r="F67543" t="s">
        <v>2046</v>
      </c>
      <c r="G67543" t="s">
        <v>1876</v>
      </c>
      <c r="H67543" t="s">
        <v>2047</v>
      </c>
      <c r="I67543" t="s">
        <v>25155</v>
      </c>
      <c r="J67543" t="s">
        <v>21183</v>
      </c>
      <c r="K67543">
        <v>6</v>
      </c>
    </row>
    <row r="67544" spans="1:11" x14ac:dyDescent="0.25">
      <c r="A67544" t="s">
        <v>19956</v>
      </c>
      <c r="C67544" t="s">
        <v>19957</v>
      </c>
      <c r="D67544" t="s">
        <v>408</v>
      </c>
      <c r="E67544" t="s">
        <v>19958</v>
      </c>
      <c r="F67544" t="s">
        <v>10781</v>
      </c>
      <c r="G67544" t="s">
        <v>314</v>
      </c>
      <c r="H67544" t="s">
        <v>846</v>
      </c>
      <c r="I67544" t="s">
        <v>25155</v>
      </c>
      <c r="J67544" t="s">
        <v>21183</v>
      </c>
      <c r="K67544">
        <v>6</v>
      </c>
    </row>
    <row r="67545" spans="1:11" x14ac:dyDescent="0.25">
      <c r="A67545" t="s">
        <v>9038</v>
      </c>
      <c r="C67545" t="s">
        <v>9039</v>
      </c>
      <c r="D67545" t="s">
        <v>3328</v>
      </c>
      <c r="F67545" t="s">
        <v>2046</v>
      </c>
      <c r="G67545" t="s">
        <v>1876</v>
      </c>
      <c r="H67545" t="s">
        <v>2047</v>
      </c>
      <c r="I67545" t="s">
        <v>25155</v>
      </c>
      <c r="J67545" t="s">
        <v>21183</v>
      </c>
      <c r="K67545">
        <v>6</v>
      </c>
    </row>
    <row r="67546" spans="1:11" x14ac:dyDescent="0.25">
      <c r="A67546" t="s">
        <v>6151</v>
      </c>
      <c r="B67546" t="s">
        <v>6152</v>
      </c>
      <c r="C67546" t="s">
        <v>6153</v>
      </c>
      <c r="D67546" t="s">
        <v>6154</v>
      </c>
      <c r="E67546" t="s">
        <v>6155</v>
      </c>
      <c r="F67546" t="s">
        <v>6156</v>
      </c>
      <c r="G67546" t="s">
        <v>48</v>
      </c>
      <c r="H67546" t="s">
        <v>49</v>
      </c>
      <c r="I67546" t="s">
        <v>25155</v>
      </c>
      <c r="J67546" t="s">
        <v>21183</v>
      </c>
      <c r="K67546">
        <v>6</v>
      </c>
    </row>
    <row r="67547" spans="1:11" x14ac:dyDescent="0.25">
      <c r="A67547" t="s">
        <v>22999</v>
      </c>
      <c r="B67547" t="s">
        <v>23000</v>
      </c>
      <c r="C67547" t="s">
        <v>22964</v>
      </c>
      <c r="D67547" t="s">
        <v>6082</v>
      </c>
      <c r="E67547" t="s">
        <v>23001</v>
      </c>
      <c r="F67547" t="s">
        <v>8280</v>
      </c>
      <c r="G67547" t="s">
        <v>142</v>
      </c>
      <c r="H67547" t="s">
        <v>143</v>
      </c>
      <c r="I67547" t="s">
        <v>25155</v>
      </c>
      <c r="J67547" t="s">
        <v>21183</v>
      </c>
      <c r="K67547">
        <v>6</v>
      </c>
    </row>
    <row r="67548" spans="1:11" x14ac:dyDescent="0.25">
      <c r="A67548" t="s">
        <v>23002</v>
      </c>
      <c r="B67548" t="s">
        <v>23003</v>
      </c>
      <c r="C67548" t="s">
        <v>22964</v>
      </c>
      <c r="D67548" t="s">
        <v>2622</v>
      </c>
      <c r="E67548" t="s">
        <v>23004</v>
      </c>
      <c r="F67548" t="s">
        <v>2624</v>
      </c>
      <c r="G67548" t="s">
        <v>142</v>
      </c>
      <c r="H67548" t="s">
        <v>143</v>
      </c>
      <c r="I67548" t="s">
        <v>25155</v>
      </c>
      <c r="J67548" t="s">
        <v>21183</v>
      </c>
      <c r="K67548">
        <v>6</v>
      </c>
    </row>
    <row r="67549" spans="1:11" x14ac:dyDescent="0.25">
      <c r="A67549" t="s">
        <v>23005</v>
      </c>
      <c r="B67549" t="s">
        <v>23006</v>
      </c>
      <c r="C67549" t="s">
        <v>23007</v>
      </c>
      <c r="D67549" t="s">
        <v>5886</v>
      </c>
      <c r="E67549" t="s">
        <v>23008</v>
      </c>
      <c r="F67549" t="s">
        <v>10004</v>
      </c>
      <c r="G67549" t="s">
        <v>84</v>
      </c>
      <c r="H67549" t="s">
        <v>468</v>
      </c>
      <c r="I67549" t="s">
        <v>25155</v>
      </c>
      <c r="J67549" t="s">
        <v>21183</v>
      </c>
      <c r="K67549">
        <v>6</v>
      </c>
    </row>
    <row r="67550" spans="1:11" x14ac:dyDescent="0.25">
      <c r="A67550" t="s">
        <v>18120</v>
      </c>
      <c r="C67550" t="s">
        <v>18121</v>
      </c>
      <c r="D67550" t="s">
        <v>18122</v>
      </c>
      <c r="F67550" t="s">
        <v>666</v>
      </c>
      <c r="G67550" t="s">
        <v>16</v>
      </c>
      <c r="H67550" t="s">
        <v>30</v>
      </c>
      <c r="I67550" t="s">
        <v>25155</v>
      </c>
      <c r="J67550" t="s">
        <v>21183</v>
      </c>
      <c r="K67550">
        <v>6</v>
      </c>
    </row>
    <row r="67551" spans="1:11" x14ac:dyDescent="0.25">
      <c r="A67551" t="s">
        <v>23015</v>
      </c>
      <c r="C67551" t="s">
        <v>23016</v>
      </c>
      <c r="D67551" t="s">
        <v>8754</v>
      </c>
      <c r="F67551" t="s">
        <v>23017</v>
      </c>
      <c r="G67551" t="s">
        <v>16</v>
      </c>
      <c r="H67551" t="s">
        <v>17</v>
      </c>
      <c r="I67551" t="s">
        <v>25155</v>
      </c>
      <c r="J67551" t="s">
        <v>21183</v>
      </c>
      <c r="K67551">
        <v>6</v>
      </c>
    </row>
    <row r="67552" spans="1:11" x14ac:dyDescent="0.25">
      <c r="A67552" t="s">
        <v>23009</v>
      </c>
      <c r="B67552" t="s">
        <v>23010</v>
      </c>
      <c r="C67552" t="s">
        <v>22964</v>
      </c>
      <c r="D67552" t="s">
        <v>203</v>
      </c>
      <c r="E67552" t="s">
        <v>23011</v>
      </c>
      <c r="F67552" t="s">
        <v>16564</v>
      </c>
      <c r="G67552" t="s">
        <v>142</v>
      </c>
      <c r="H67552" t="s">
        <v>143</v>
      </c>
      <c r="I67552" t="s">
        <v>25155</v>
      </c>
      <c r="J67552" t="s">
        <v>21183</v>
      </c>
      <c r="K67552">
        <v>6</v>
      </c>
    </row>
    <row r="67553" spans="1:11" x14ac:dyDescent="0.25">
      <c r="A67553" t="s">
        <v>23012</v>
      </c>
      <c r="B67553" t="s">
        <v>23013</v>
      </c>
      <c r="C67553" t="s">
        <v>22964</v>
      </c>
      <c r="D67553" t="s">
        <v>203</v>
      </c>
      <c r="E67553" t="s">
        <v>23014</v>
      </c>
      <c r="F67553" t="s">
        <v>16564</v>
      </c>
      <c r="G67553" t="s">
        <v>142</v>
      </c>
      <c r="H67553" t="s">
        <v>143</v>
      </c>
      <c r="I67553" t="s">
        <v>25155</v>
      </c>
      <c r="J67553" t="s">
        <v>21183</v>
      </c>
      <c r="K67553">
        <v>6</v>
      </c>
    </row>
    <row r="67554" spans="1:11" x14ac:dyDescent="0.25">
      <c r="A67554" t="s">
        <v>6052</v>
      </c>
      <c r="C67554" t="s">
        <v>6053</v>
      </c>
      <c r="D67554" t="s">
        <v>6054</v>
      </c>
      <c r="F67554" t="s">
        <v>6055</v>
      </c>
      <c r="G67554" t="s">
        <v>84</v>
      </c>
      <c r="H67554" t="s">
        <v>468</v>
      </c>
      <c r="I67554" t="s">
        <v>25155</v>
      </c>
      <c r="J67554" t="s">
        <v>21183</v>
      </c>
      <c r="K67554">
        <v>6</v>
      </c>
    </row>
    <row r="67555" spans="1:11" x14ac:dyDescent="0.25">
      <c r="A67555" t="s">
        <v>23018</v>
      </c>
      <c r="B67555" t="s">
        <v>23019</v>
      </c>
      <c r="C67555" t="s">
        <v>6153</v>
      </c>
      <c r="D67555" t="s">
        <v>1855</v>
      </c>
      <c r="E67555" t="s">
        <v>23020</v>
      </c>
      <c r="F67555" t="s">
        <v>11276</v>
      </c>
      <c r="G67555" t="s">
        <v>48</v>
      </c>
      <c r="H67555" t="s">
        <v>49</v>
      </c>
      <c r="I67555" t="s">
        <v>25155</v>
      </c>
      <c r="J67555" t="s">
        <v>21183</v>
      </c>
      <c r="K67555">
        <v>6</v>
      </c>
    </row>
    <row r="67556" spans="1:11" x14ac:dyDescent="0.25">
      <c r="A67556" t="s">
        <v>6211</v>
      </c>
      <c r="C67556" t="s">
        <v>6212</v>
      </c>
      <c r="D67556" t="s">
        <v>5550</v>
      </c>
      <c r="E67556" t="s">
        <v>6213</v>
      </c>
      <c r="F67556" t="s">
        <v>6214</v>
      </c>
      <c r="G67556" t="s">
        <v>48</v>
      </c>
      <c r="H67556" t="s">
        <v>49</v>
      </c>
      <c r="I67556" t="s">
        <v>25155</v>
      </c>
      <c r="J67556" t="s">
        <v>21183</v>
      </c>
      <c r="K67556">
        <v>6</v>
      </c>
    </row>
    <row r="67557" spans="1:11" x14ac:dyDescent="0.25">
      <c r="A67557" t="s">
        <v>20001</v>
      </c>
      <c r="C67557" t="s">
        <v>19876</v>
      </c>
      <c r="D67557" t="s">
        <v>4430</v>
      </c>
      <c r="F67557" t="s">
        <v>20002</v>
      </c>
      <c r="G67557" t="s">
        <v>16</v>
      </c>
      <c r="H67557" t="s">
        <v>30</v>
      </c>
      <c r="I67557" t="s">
        <v>25155</v>
      </c>
      <c r="J67557" t="s">
        <v>21183</v>
      </c>
      <c r="K67557">
        <v>6</v>
      </c>
    </row>
    <row r="67558" spans="1:11" x14ac:dyDescent="0.25">
      <c r="A67558" t="s">
        <v>6253</v>
      </c>
      <c r="B67558" t="s">
        <v>6254</v>
      </c>
      <c r="C67558" t="s">
        <v>6159</v>
      </c>
      <c r="D67558" t="s">
        <v>5589</v>
      </c>
      <c r="E67558" t="s">
        <v>6255</v>
      </c>
      <c r="F67558" t="s">
        <v>6252</v>
      </c>
      <c r="G67558" t="s">
        <v>48</v>
      </c>
      <c r="H67558" t="s">
        <v>49</v>
      </c>
      <c r="I67558" t="s">
        <v>25155</v>
      </c>
      <c r="J67558" t="s">
        <v>21183</v>
      </c>
      <c r="K67558">
        <v>6</v>
      </c>
    </row>
    <row r="67559" spans="1:11" x14ac:dyDescent="0.25">
      <c r="A67559" t="s">
        <v>6157</v>
      </c>
      <c r="B67559" t="s">
        <v>6158</v>
      </c>
      <c r="C67559" t="s">
        <v>6159</v>
      </c>
      <c r="D67559" t="s">
        <v>6160</v>
      </c>
      <c r="E67559" t="s">
        <v>6161</v>
      </c>
      <c r="F67559" t="s">
        <v>6162</v>
      </c>
      <c r="G67559" t="s">
        <v>48</v>
      </c>
      <c r="H67559" t="s">
        <v>49</v>
      </c>
      <c r="I67559" t="s">
        <v>25155</v>
      </c>
      <c r="J67559" t="s">
        <v>21183</v>
      </c>
      <c r="K67559">
        <v>6</v>
      </c>
    </row>
    <row r="67560" spans="1:11" x14ac:dyDescent="0.25">
      <c r="A67560" t="s">
        <v>6163</v>
      </c>
      <c r="B67560" t="s">
        <v>6164</v>
      </c>
      <c r="C67560" t="s">
        <v>6153</v>
      </c>
      <c r="D67560" t="s">
        <v>3815</v>
      </c>
      <c r="E67560" t="s">
        <v>6165</v>
      </c>
      <c r="F67560" t="s">
        <v>6166</v>
      </c>
      <c r="G67560" t="s">
        <v>48</v>
      </c>
      <c r="H67560" t="s">
        <v>49</v>
      </c>
      <c r="I67560" t="s">
        <v>25155</v>
      </c>
      <c r="J67560" t="s">
        <v>21183</v>
      </c>
      <c r="K67560">
        <v>6</v>
      </c>
    </row>
    <row r="67561" spans="1:11" x14ac:dyDescent="0.25">
      <c r="A67561" t="s">
        <v>23024</v>
      </c>
      <c r="B67561" t="s">
        <v>23025</v>
      </c>
      <c r="C67561" t="s">
        <v>22964</v>
      </c>
      <c r="D67561" t="s">
        <v>6082</v>
      </c>
      <c r="F67561" t="s">
        <v>8300</v>
      </c>
      <c r="G67561" t="s">
        <v>142</v>
      </c>
      <c r="H67561" t="s">
        <v>143</v>
      </c>
      <c r="I67561" t="s">
        <v>25155</v>
      </c>
      <c r="J67561" t="s">
        <v>21183</v>
      </c>
      <c r="K67561">
        <v>6</v>
      </c>
    </row>
    <row r="67562" spans="1:11" x14ac:dyDescent="0.25">
      <c r="A67562" t="s">
        <v>11387</v>
      </c>
      <c r="C67562" t="s">
        <v>11388</v>
      </c>
      <c r="D67562" t="s">
        <v>6169</v>
      </c>
      <c r="F67562" t="s">
        <v>1148</v>
      </c>
      <c r="G67562" t="s">
        <v>16</v>
      </c>
      <c r="H67562" t="s">
        <v>30</v>
      </c>
      <c r="I67562" t="s">
        <v>25155</v>
      </c>
      <c r="J67562" t="s">
        <v>21183</v>
      </c>
      <c r="K67562">
        <v>6</v>
      </c>
    </row>
    <row r="67563" spans="1:11" x14ac:dyDescent="0.25">
      <c r="A67563" t="s">
        <v>6172</v>
      </c>
      <c r="C67563" t="s">
        <v>6173</v>
      </c>
      <c r="D67563" t="s">
        <v>6174</v>
      </c>
      <c r="E67563" t="s">
        <v>6175</v>
      </c>
      <c r="F67563" t="s">
        <v>6176</v>
      </c>
      <c r="G67563" t="s">
        <v>48</v>
      </c>
      <c r="H67563" t="s">
        <v>49</v>
      </c>
      <c r="I67563" t="s">
        <v>25155</v>
      </c>
      <c r="J67563" t="s">
        <v>21183</v>
      </c>
      <c r="K67563">
        <v>6</v>
      </c>
    </row>
    <row r="67564" spans="1:11" x14ac:dyDescent="0.25">
      <c r="A67564" t="s">
        <v>23021</v>
      </c>
      <c r="C67564" t="s">
        <v>23022</v>
      </c>
      <c r="D67564" t="s">
        <v>6808</v>
      </c>
      <c r="E67564" t="s">
        <v>23023</v>
      </c>
      <c r="F67564" t="s">
        <v>35</v>
      </c>
      <c r="G67564" t="s">
        <v>16</v>
      </c>
      <c r="H67564" t="s">
        <v>30</v>
      </c>
      <c r="I67564" t="s">
        <v>25155</v>
      </c>
      <c r="J67564" t="s">
        <v>21183</v>
      </c>
      <c r="K67564">
        <v>6</v>
      </c>
    </row>
    <row r="67565" spans="1:11" x14ac:dyDescent="0.25">
      <c r="A67565" t="s">
        <v>6181</v>
      </c>
      <c r="C67565" t="s">
        <v>6182</v>
      </c>
      <c r="D67565" t="s">
        <v>38</v>
      </c>
      <c r="E67565" t="s">
        <v>6125</v>
      </c>
      <c r="F67565" t="s">
        <v>2926</v>
      </c>
      <c r="G67565" t="s">
        <v>48</v>
      </c>
      <c r="H67565" t="s">
        <v>49</v>
      </c>
      <c r="I67565" t="s">
        <v>25155</v>
      </c>
      <c r="J67565" t="s">
        <v>21183</v>
      </c>
      <c r="K67565">
        <v>6</v>
      </c>
    </row>
    <row r="67566" spans="1:11" x14ac:dyDescent="0.25">
      <c r="A67566" t="s">
        <v>6183</v>
      </c>
      <c r="B67566" t="s">
        <v>6184</v>
      </c>
      <c r="C67566" t="s">
        <v>6153</v>
      </c>
      <c r="D67566" t="s">
        <v>5772</v>
      </c>
      <c r="E67566" t="s">
        <v>6185</v>
      </c>
      <c r="F67566" t="s">
        <v>6186</v>
      </c>
      <c r="G67566" t="s">
        <v>48</v>
      </c>
      <c r="H67566" t="s">
        <v>49</v>
      </c>
      <c r="I67566" t="s">
        <v>25155</v>
      </c>
      <c r="J67566" t="s">
        <v>21183</v>
      </c>
      <c r="K67566">
        <v>6</v>
      </c>
    </row>
    <row r="67567" spans="1:11" x14ac:dyDescent="0.25">
      <c r="A67567" t="s">
        <v>6248</v>
      </c>
      <c r="B67567" t="s">
        <v>6249</v>
      </c>
      <c r="C67567" t="s">
        <v>6159</v>
      </c>
      <c r="D67567" t="s">
        <v>6250</v>
      </c>
      <c r="E67567" t="s">
        <v>6251</v>
      </c>
      <c r="F67567" t="s">
        <v>6252</v>
      </c>
      <c r="G67567" t="s">
        <v>48</v>
      </c>
      <c r="H67567" t="s">
        <v>49</v>
      </c>
      <c r="I67567" t="s">
        <v>25155</v>
      </c>
      <c r="J67567" t="s">
        <v>21183</v>
      </c>
      <c r="K67567">
        <v>6</v>
      </c>
    </row>
    <row r="67568" spans="1:11" x14ac:dyDescent="0.25">
      <c r="A67568" t="s">
        <v>6187</v>
      </c>
      <c r="B67568" t="s">
        <v>6188</v>
      </c>
      <c r="C67568" t="s">
        <v>6159</v>
      </c>
      <c r="D67568" t="s">
        <v>6189</v>
      </c>
      <c r="E67568" t="s">
        <v>6190</v>
      </c>
      <c r="F67568" t="s">
        <v>6191</v>
      </c>
      <c r="G67568" t="s">
        <v>48</v>
      </c>
      <c r="H67568" t="s">
        <v>49</v>
      </c>
      <c r="I67568" t="s">
        <v>25155</v>
      </c>
      <c r="J67568" t="s">
        <v>21183</v>
      </c>
      <c r="K67568">
        <v>6</v>
      </c>
    </row>
    <row r="67569" spans="1:11" x14ac:dyDescent="0.25">
      <c r="A67569" t="s">
        <v>6267</v>
      </c>
      <c r="C67569" t="s">
        <v>6209</v>
      </c>
      <c r="D67569" t="s">
        <v>6210</v>
      </c>
      <c r="F67569" t="s">
        <v>666</v>
      </c>
      <c r="G67569" t="s">
        <v>48</v>
      </c>
      <c r="H67569" t="s">
        <v>30</v>
      </c>
      <c r="I67569" t="s">
        <v>25155</v>
      </c>
      <c r="J67569" t="s">
        <v>21183</v>
      </c>
      <c r="K67569">
        <v>6</v>
      </c>
    </row>
    <row r="67570" spans="1:11" x14ac:dyDescent="0.25">
      <c r="A67570" t="s">
        <v>19376</v>
      </c>
      <c r="C67570" t="s">
        <v>19377</v>
      </c>
      <c r="D67570" t="s">
        <v>5253</v>
      </c>
      <c r="E67570" t="s">
        <v>19378</v>
      </c>
      <c r="F67570" t="s">
        <v>19379</v>
      </c>
      <c r="G67570" t="s">
        <v>95</v>
      </c>
      <c r="H67570" t="s">
        <v>96</v>
      </c>
      <c r="I67570" t="s">
        <v>25161</v>
      </c>
      <c r="J67570" t="s">
        <v>21183</v>
      </c>
      <c r="K67570">
        <v>6</v>
      </c>
    </row>
    <row r="67571" spans="1:11" x14ac:dyDescent="0.25">
      <c r="A67571" t="s">
        <v>10706</v>
      </c>
      <c r="B67571" t="s">
        <v>10707</v>
      </c>
      <c r="C67571" t="s">
        <v>10708</v>
      </c>
      <c r="D67571" t="s">
        <v>10018</v>
      </c>
      <c r="E67571" t="s">
        <v>10709</v>
      </c>
      <c r="F67571" t="s">
        <v>8296</v>
      </c>
      <c r="G67571" t="s">
        <v>84</v>
      </c>
      <c r="H67571" t="s">
        <v>85</v>
      </c>
      <c r="I67571" t="s">
        <v>25161</v>
      </c>
      <c r="J67571" t="s">
        <v>21183</v>
      </c>
      <c r="K67571">
        <v>6</v>
      </c>
    </row>
    <row r="67572" spans="1:11" x14ac:dyDescent="0.25">
      <c r="A67572" t="s">
        <v>19801</v>
      </c>
      <c r="B67572" t="s">
        <v>19802</v>
      </c>
      <c r="C67572" t="s">
        <v>19803</v>
      </c>
      <c r="D67572" t="s">
        <v>19804</v>
      </c>
      <c r="E67572" t="s">
        <v>19805</v>
      </c>
      <c r="F67572" t="s">
        <v>1325</v>
      </c>
      <c r="G67572" t="s">
        <v>16</v>
      </c>
      <c r="H67572" t="s">
        <v>516</v>
      </c>
      <c r="I67572" t="s">
        <v>25161</v>
      </c>
      <c r="J67572" t="s">
        <v>21183</v>
      </c>
      <c r="K67572">
        <v>6</v>
      </c>
    </row>
    <row r="67573" spans="1:11" x14ac:dyDescent="0.25">
      <c r="A67573" t="s">
        <v>25162</v>
      </c>
      <c r="B67573" t="s">
        <v>25163</v>
      </c>
      <c r="C67573" t="s">
        <v>25164</v>
      </c>
      <c r="D67573" t="s">
        <v>13466</v>
      </c>
      <c r="E67573" t="s">
        <v>25165</v>
      </c>
      <c r="F67573" t="s">
        <v>25166</v>
      </c>
      <c r="G67573" t="s">
        <v>16</v>
      </c>
      <c r="H67573" t="s">
        <v>1167</v>
      </c>
      <c r="I67573" t="s">
        <v>25161</v>
      </c>
      <c r="J67573" t="s">
        <v>21183</v>
      </c>
      <c r="K67573">
        <v>6</v>
      </c>
    </row>
    <row r="67574" spans="1:11" x14ac:dyDescent="0.25">
      <c r="A67574" t="s">
        <v>11461</v>
      </c>
      <c r="B67574" t="s">
        <v>11462</v>
      </c>
      <c r="C67574" t="s">
        <v>11463</v>
      </c>
      <c r="D67574" t="s">
        <v>11345</v>
      </c>
      <c r="E67574" t="s">
        <v>11464</v>
      </c>
      <c r="F67574" t="s">
        <v>11452</v>
      </c>
      <c r="G67574" t="s">
        <v>95</v>
      </c>
      <c r="H67574" t="s">
        <v>96</v>
      </c>
      <c r="I67574" t="s">
        <v>25161</v>
      </c>
      <c r="J67574" t="s">
        <v>21183</v>
      </c>
      <c r="K67574">
        <v>6</v>
      </c>
    </row>
    <row r="67575" spans="1:11" x14ac:dyDescent="0.25">
      <c r="A67575" t="s">
        <v>25167</v>
      </c>
      <c r="C67575" t="s">
        <v>25168</v>
      </c>
      <c r="D67575" t="s">
        <v>3931</v>
      </c>
      <c r="E67575" t="s">
        <v>25169</v>
      </c>
      <c r="F67575" t="s">
        <v>21459</v>
      </c>
      <c r="G67575" t="s">
        <v>64</v>
      </c>
      <c r="H67575" t="s">
        <v>736</v>
      </c>
      <c r="I67575" t="s">
        <v>25161</v>
      </c>
      <c r="J67575" t="s">
        <v>21183</v>
      </c>
      <c r="K67575">
        <v>6</v>
      </c>
    </row>
    <row r="67576" spans="1:11" x14ac:dyDescent="0.25">
      <c r="A67576" t="s">
        <v>11158</v>
      </c>
      <c r="C67576" t="s">
        <v>11159</v>
      </c>
      <c r="D67576" t="s">
        <v>9091</v>
      </c>
      <c r="E67576" t="s">
        <v>11160</v>
      </c>
      <c r="F67576" t="s">
        <v>2046</v>
      </c>
      <c r="G67576" t="s">
        <v>1876</v>
      </c>
      <c r="H67576" t="s">
        <v>2047</v>
      </c>
      <c r="I67576" t="s">
        <v>25161</v>
      </c>
      <c r="J67576" t="s">
        <v>21183</v>
      </c>
      <c r="K67576">
        <v>6</v>
      </c>
    </row>
    <row r="67577" spans="1:11" x14ac:dyDescent="0.25">
      <c r="A67577" t="s">
        <v>11161</v>
      </c>
      <c r="C67577" t="s">
        <v>11159</v>
      </c>
      <c r="D67577" t="s">
        <v>408</v>
      </c>
      <c r="F67577" t="s">
        <v>11162</v>
      </c>
      <c r="G67577" t="s">
        <v>1876</v>
      </c>
      <c r="H67577" t="s">
        <v>2047</v>
      </c>
      <c r="I67577" t="s">
        <v>25161</v>
      </c>
      <c r="J67577" t="s">
        <v>21183</v>
      </c>
      <c r="K67577">
        <v>6</v>
      </c>
    </row>
    <row r="67578" spans="1:11" x14ac:dyDescent="0.25">
      <c r="A67578" t="s">
        <v>20084</v>
      </c>
      <c r="B67578" t="s">
        <v>20085</v>
      </c>
      <c r="C67578" t="s">
        <v>20086</v>
      </c>
      <c r="D67578" t="s">
        <v>20087</v>
      </c>
      <c r="E67578" t="s">
        <v>20088</v>
      </c>
      <c r="F67578" t="s">
        <v>2334</v>
      </c>
      <c r="G67578" t="s">
        <v>64</v>
      </c>
      <c r="H67578" t="s">
        <v>30</v>
      </c>
      <c r="I67578" t="s">
        <v>25161</v>
      </c>
      <c r="J67578" t="s">
        <v>21183</v>
      </c>
      <c r="K67578">
        <v>6</v>
      </c>
    </row>
    <row r="67579" spans="1:11" x14ac:dyDescent="0.25">
      <c r="A67579" t="s">
        <v>25170</v>
      </c>
      <c r="B67579" t="s">
        <v>25171</v>
      </c>
      <c r="C67579" t="s">
        <v>25172</v>
      </c>
      <c r="D67579" t="s">
        <v>6876</v>
      </c>
      <c r="F67579" t="s">
        <v>7577</v>
      </c>
      <c r="G67579" t="s">
        <v>247</v>
      </c>
      <c r="H67579" t="s">
        <v>248</v>
      </c>
      <c r="I67579" t="s">
        <v>25161</v>
      </c>
      <c r="J67579" t="s">
        <v>21183</v>
      </c>
      <c r="K67579">
        <v>6</v>
      </c>
    </row>
    <row r="67580" spans="1:11" x14ac:dyDescent="0.25">
      <c r="A67580" t="s">
        <v>25173</v>
      </c>
      <c r="B67580" t="s">
        <v>25174</v>
      </c>
      <c r="C67580" t="s">
        <v>25175</v>
      </c>
      <c r="D67580" t="s">
        <v>1571</v>
      </c>
      <c r="E67580" t="s">
        <v>25176</v>
      </c>
      <c r="F67580" t="s">
        <v>901</v>
      </c>
      <c r="G67580" t="s">
        <v>16</v>
      </c>
      <c r="H67580" t="s">
        <v>516</v>
      </c>
      <c r="I67580" t="s">
        <v>25161</v>
      </c>
      <c r="J67580" t="s">
        <v>21183</v>
      </c>
      <c r="K67580">
        <v>6</v>
      </c>
    </row>
    <row r="67581" spans="1:11" x14ac:dyDescent="0.25">
      <c r="A67581" t="s">
        <v>25177</v>
      </c>
      <c r="C67581" t="s">
        <v>25178</v>
      </c>
      <c r="D67581" t="s">
        <v>15718</v>
      </c>
      <c r="F67581" t="s">
        <v>7121</v>
      </c>
      <c r="G67581" t="s">
        <v>1876</v>
      </c>
      <c r="H67581" t="s">
        <v>1167</v>
      </c>
      <c r="I67581" t="s">
        <v>25161</v>
      </c>
      <c r="J67581" t="s">
        <v>21183</v>
      </c>
      <c r="K67581">
        <v>6</v>
      </c>
    </row>
    <row r="67582" spans="1:11" x14ac:dyDescent="0.25">
      <c r="A67582" t="s">
        <v>25179</v>
      </c>
      <c r="C67582" t="s">
        <v>25180</v>
      </c>
      <c r="D67582" t="s">
        <v>5262</v>
      </c>
      <c r="F67582" t="s">
        <v>1148</v>
      </c>
      <c r="G67582" t="s">
        <v>16</v>
      </c>
      <c r="H67582" t="s">
        <v>30</v>
      </c>
      <c r="I67582" t="s">
        <v>25161</v>
      </c>
      <c r="J67582" t="s">
        <v>21183</v>
      </c>
      <c r="K67582">
        <v>6</v>
      </c>
    </row>
    <row r="67583" spans="1:11" x14ac:dyDescent="0.25">
      <c r="A67583" t="s">
        <v>25181</v>
      </c>
      <c r="B67583" t="s">
        <v>25182</v>
      </c>
      <c r="C67583" t="s">
        <v>25183</v>
      </c>
      <c r="D67583" t="s">
        <v>17835</v>
      </c>
      <c r="E67583" t="s">
        <v>25184</v>
      </c>
      <c r="F67583" t="s">
        <v>22243</v>
      </c>
      <c r="G67583" t="s">
        <v>84</v>
      </c>
      <c r="H67583" t="s">
        <v>110</v>
      </c>
      <c r="I67583" t="s">
        <v>25161</v>
      </c>
      <c r="J67583" t="s">
        <v>21183</v>
      </c>
      <c r="K67583">
        <v>6</v>
      </c>
    </row>
    <row r="67584" spans="1:11" x14ac:dyDescent="0.25">
      <c r="A67584" t="s">
        <v>25185</v>
      </c>
      <c r="C67584" t="s">
        <v>25186</v>
      </c>
      <c r="D67584" t="s">
        <v>14759</v>
      </c>
      <c r="E67584" t="s">
        <v>25187</v>
      </c>
      <c r="F67584" t="s">
        <v>25188</v>
      </c>
      <c r="G67584" t="s">
        <v>314</v>
      </c>
      <c r="H67584" t="s">
        <v>846</v>
      </c>
      <c r="I67584" t="s">
        <v>25161</v>
      </c>
      <c r="J67584" t="s">
        <v>21183</v>
      </c>
      <c r="K67584">
        <v>6</v>
      </c>
    </row>
    <row r="67585" spans="1:11" x14ac:dyDescent="0.25">
      <c r="A67585" t="s">
        <v>25189</v>
      </c>
      <c r="C67585" t="s">
        <v>25180</v>
      </c>
      <c r="D67585" t="s">
        <v>25190</v>
      </c>
      <c r="E67585" t="s">
        <v>3384</v>
      </c>
      <c r="F67585" t="s">
        <v>1291</v>
      </c>
      <c r="G67585" t="s">
        <v>16</v>
      </c>
      <c r="H67585" t="s">
        <v>30</v>
      </c>
      <c r="I67585" t="s">
        <v>25161</v>
      </c>
      <c r="J67585" t="s">
        <v>21183</v>
      </c>
      <c r="K67585">
        <v>6</v>
      </c>
    </row>
    <row r="67586" spans="1:11" x14ac:dyDescent="0.25">
      <c r="A67586" t="s">
        <v>25191</v>
      </c>
      <c r="C67586" t="s">
        <v>25192</v>
      </c>
      <c r="D67586" t="s">
        <v>5481</v>
      </c>
      <c r="F67586" t="s">
        <v>25193</v>
      </c>
      <c r="G67586" t="s">
        <v>84</v>
      </c>
      <c r="H67586" t="s">
        <v>85</v>
      </c>
      <c r="I67586" t="s">
        <v>25161</v>
      </c>
      <c r="J67586" t="s">
        <v>21183</v>
      </c>
      <c r="K67586">
        <v>6</v>
      </c>
    </row>
    <row r="67587" spans="1:11" x14ac:dyDescent="0.25">
      <c r="A67587" t="s">
        <v>24239</v>
      </c>
      <c r="B67587" t="s">
        <v>24240</v>
      </c>
      <c r="C67587" t="s">
        <v>24241</v>
      </c>
      <c r="D67587" t="s">
        <v>10219</v>
      </c>
      <c r="E67587" t="s">
        <v>24242</v>
      </c>
      <c r="F67587" t="s">
        <v>4410</v>
      </c>
      <c r="G67587" t="s">
        <v>16</v>
      </c>
      <c r="H67587" t="s">
        <v>516</v>
      </c>
      <c r="I67587" t="s">
        <v>25161</v>
      </c>
      <c r="J67587" t="s">
        <v>21183</v>
      </c>
      <c r="K67587">
        <v>6</v>
      </c>
    </row>
    <row r="67588" spans="1:11" x14ac:dyDescent="0.25">
      <c r="A67588" t="s">
        <v>25194</v>
      </c>
      <c r="B67588" t="s">
        <v>25195</v>
      </c>
      <c r="C67588" t="s">
        <v>25196</v>
      </c>
      <c r="D67588" t="s">
        <v>16939</v>
      </c>
      <c r="E67588" t="s">
        <v>25197</v>
      </c>
      <c r="F67588" t="s">
        <v>17566</v>
      </c>
      <c r="G67588" t="s">
        <v>1930</v>
      </c>
      <c r="H67588" t="s">
        <v>1893</v>
      </c>
      <c r="I67588" t="s">
        <v>25161</v>
      </c>
      <c r="J67588" t="s">
        <v>21183</v>
      </c>
      <c r="K67588">
        <v>6</v>
      </c>
    </row>
    <row r="67589" spans="1:11" x14ac:dyDescent="0.25">
      <c r="A67589" t="s">
        <v>25198</v>
      </c>
      <c r="C67589" t="s">
        <v>25199</v>
      </c>
      <c r="D67589" t="s">
        <v>1963</v>
      </c>
      <c r="F67589" t="s">
        <v>25200</v>
      </c>
      <c r="G67589" t="s">
        <v>235</v>
      </c>
      <c r="H67589" t="s">
        <v>5420</v>
      </c>
      <c r="I67589" t="s">
        <v>25161</v>
      </c>
      <c r="J67589" t="s">
        <v>21183</v>
      </c>
      <c r="K67589">
        <v>6</v>
      </c>
    </row>
    <row r="67590" spans="1:11" x14ac:dyDescent="0.25">
      <c r="A67590" t="s">
        <v>22151</v>
      </c>
      <c r="C67590" t="s">
        <v>22152</v>
      </c>
      <c r="D67590" t="s">
        <v>3467</v>
      </c>
      <c r="E67590" t="s">
        <v>22153</v>
      </c>
      <c r="F67590" t="s">
        <v>10945</v>
      </c>
      <c r="G67590" t="s">
        <v>64</v>
      </c>
      <c r="H67590" t="s">
        <v>6065</v>
      </c>
      <c r="I67590" t="s">
        <v>25161</v>
      </c>
      <c r="J67590" t="s">
        <v>21183</v>
      </c>
      <c r="K67590">
        <v>6</v>
      </c>
    </row>
    <row r="67591" spans="1:11" x14ac:dyDescent="0.25">
      <c r="A67591" t="s">
        <v>25201</v>
      </c>
      <c r="C67591" t="s">
        <v>25202</v>
      </c>
      <c r="D67591" t="s">
        <v>25203</v>
      </c>
      <c r="E67591" t="s">
        <v>25204</v>
      </c>
      <c r="F67591" t="s">
        <v>25205</v>
      </c>
      <c r="G67591" t="s">
        <v>25206</v>
      </c>
      <c r="H67591" t="s">
        <v>440</v>
      </c>
      <c r="I67591" t="s">
        <v>25161</v>
      </c>
      <c r="J67591" t="s">
        <v>21183</v>
      </c>
      <c r="K67591">
        <v>6</v>
      </c>
    </row>
    <row r="67592" spans="1:11" x14ac:dyDescent="0.25">
      <c r="A67592" t="s">
        <v>25207</v>
      </c>
      <c r="B67592" t="s">
        <v>25208</v>
      </c>
      <c r="C67592" t="s">
        <v>25209</v>
      </c>
      <c r="D67592" t="s">
        <v>8924</v>
      </c>
      <c r="E67592" t="s">
        <v>25210</v>
      </c>
      <c r="F67592" t="s">
        <v>5433</v>
      </c>
      <c r="G67592" t="s">
        <v>95</v>
      </c>
      <c r="H67592" t="s">
        <v>315</v>
      </c>
      <c r="I67592" t="s">
        <v>25161</v>
      </c>
      <c r="J67592" t="s">
        <v>21183</v>
      </c>
      <c r="K67592">
        <v>6</v>
      </c>
    </row>
    <row r="67593" spans="1:11" x14ac:dyDescent="0.25">
      <c r="A67593" t="s">
        <v>25211</v>
      </c>
      <c r="C67593" t="s">
        <v>25212</v>
      </c>
      <c r="D67593" t="s">
        <v>17156</v>
      </c>
      <c r="E67593" t="s">
        <v>25213</v>
      </c>
      <c r="F67593" t="s">
        <v>25214</v>
      </c>
      <c r="G67593" t="s">
        <v>64</v>
      </c>
      <c r="H67593" t="s">
        <v>574</v>
      </c>
      <c r="I67593" t="s">
        <v>25161</v>
      </c>
      <c r="J67593" t="s">
        <v>21183</v>
      </c>
      <c r="K67593">
        <v>6</v>
      </c>
    </row>
    <row r="67594" spans="1:11" x14ac:dyDescent="0.25">
      <c r="A67594" t="s">
        <v>25215</v>
      </c>
      <c r="B67594" t="s">
        <v>25216</v>
      </c>
      <c r="C67594" t="s">
        <v>25217</v>
      </c>
      <c r="D67594" t="s">
        <v>17631</v>
      </c>
      <c r="E67594" t="s">
        <v>25218</v>
      </c>
      <c r="F67594" t="s">
        <v>22105</v>
      </c>
      <c r="G67594" t="s">
        <v>1872</v>
      </c>
      <c r="H67594" t="s">
        <v>516</v>
      </c>
      <c r="I67594" t="s">
        <v>25161</v>
      </c>
      <c r="J67594" t="s">
        <v>21183</v>
      </c>
      <c r="K67594">
        <v>6</v>
      </c>
    </row>
    <row r="67595" spans="1:11" x14ac:dyDescent="0.25">
      <c r="A67595" t="s">
        <v>25219</v>
      </c>
      <c r="C67595" t="s">
        <v>25220</v>
      </c>
      <c r="D67595" t="s">
        <v>12571</v>
      </c>
      <c r="F67595" t="s">
        <v>8284</v>
      </c>
      <c r="G67595" t="s">
        <v>95</v>
      </c>
      <c r="H67595" t="s">
        <v>96</v>
      </c>
      <c r="I67595" t="s">
        <v>25161</v>
      </c>
      <c r="J67595" t="s">
        <v>21183</v>
      </c>
      <c r="K67595">
        <v>6</v>
      </c>
    </row>
    <row r="67596" spans="1:11" x14ac:dyDescent="0.25">
      <c r="A67596" t="s">
        <v>25221</v>
      </c>
      <c r="C67596" t="s">
        <v>25222</v>
      </c>
      <c r="D67596" t="s">
        <v>24011</v>
      </c>
      <c r="F67596" t="s">
        <v>8284</v>
      </c>
      <c r="G67596" t="s">
        <v>95</v>
      </c>
      <c r="H67596" t="s">
        <v>96</v>
      </c>
      <c r="I67596" t="s">
        <v>25161</v>
      </c>
      <c r="J67596" t="s">
        <v>21183</v>
      </c>
      <c r="K67596">
        <v>6</v>
      </c>
    </row>
    <row r="67597" spans="1:11" x14ac:dyDescent="0.25">
      <c r="A67597" t="s">
        <v>25223</v>
      </c>
      <c r="C67597" t="s">
        <v>25224</v>
      </c>
      <c r="D67597" t="s">
        <v>13946</v>
      </c>
      <c r="E67597" t="s">
        <v>25225</v>
      </c>
      <c r="F67597" t="s">
        <v>3119</v>
      </c>
      <c r="G67597" t="s">
        <v>16</v>
      </c>
      <c r="H67597" t="s">
        <v>30</v>
      </c>
      <c r="I67597" t="s">
        <v>25161</v>
      </c>
      <c r="J67597" t="s">
        <v>21183</v>
      </c>
      <c r="K67597">
        <v>6</v>
      </c>
    </row>
    <row r="67598" spans="1:11" x14ac:dyDescent="0.25">
      <c r="A67598" t="s">
        <v>25226</v>
      </c>
      <c r="C67598" t="s">
        <v>25227</v>
      </c>
      <c r="D67598" t="s">
        <v>4757</v>
      </c>
      <c r="E67598" t="s">
        <v>25228</v>
      </c>
      <c r="F67598" t="s">
        <v>4759</v>
      </c>
      <c r="G67598" t="s">
        <v>4760</v>
      </c>
      <c r="H67598" t="s">
        <v>292</v>
      </c>
      <c r="I67598" t="s">
        <v>25161</v>
      </c>
      <c r="J67598" t="s">
        <v>21183</v>
      </c>
      <c r="K67598">
        <v>6</v>
      </c>
    </row>
    <row r="67599" spans="1:11" x14ac:dyDescent="0.25">
      <c r="A67599" t="s">
        <v>25229</v>
      </c>
      <c r="C67599" t="s">
        <v>25230</v>
      </c>
      <c r="D67599" t="s">
        <v>25231</v>
      </c>
      <c r="E67599" t="s">
        <v>25232</v>
      </c>
      <c r="F67599" t="s">
        <v>16958</v>
      </c>
      <c r="G67599" t="s">
        <v>247</v>
      </c>
      <c r="H67599" t="s">
        <v>248</v>
      </c>
      <c r="I67599" t="s">
        <v>25161</v>
      </c>
      <c r="J67599" t="s">
        <v>21183</v>
      </c>
      <c r="K67599">
        <v>6</v>
      </c>
    </row>
    <row r="67600" spans="1:11" x14ac:dyDescent="0.25">
      <c r="A67600" t="s">
        <v>25233</v>
      </c>
      <c r="B67600" t="s">
        <v>25234</v>
      </c>
      <c r="C67600" t="s">
        <v>25235</v>
      </c>
      <c r="D67600" t="s">
        <v>13306</v>
      </c>
      <c r="E67600" t="s">
        <v>25236</v>
      </c>
      <c r="F67600" t="s">
        <v>17323</v>
      </c>
      <c r="G67600" t="s">
        <v>1930</v>
      </c>
      <c r="H67600" t="s">
        <v>1893</v>
      </c>
      <c r="I67600" t="s">
        <v>25161</v>
      </c>
      <c r="J67600" t="s">
        <v>21183</v>
      </c>
      <c r="K67600">
        <v>6</v>
      </c>
    </row>
    <row r="67601" spans="1:11" x14ac:dyDescent="0.25">
      <c r="A67601" t="s">
        <v>25237</v>
      </c>
      <c r="C67601" t="s">
        <v>25238</v>
      </c>
      <c r="D67601" t="s">
        <v>1156</v>
      </c>
      <c r="E67601" t="s">
        <v>25239</v>
      </c>
      <c r="F67601" t="s">
        <v>25240</v>
      </c>
      <c r="G67601" t="s">
        <v>95</v>
      </c>
      <c r="H67601" t="s">
        <v>96</v>
      </c>
      <c r="I67601" t="s">
        <v>25161</v>
      </c>
      <c r="J67601" t="s">
        <v>21183</v>
      </c>
      <c r="K67601">
        <v>6</v>
      </c>
    </row>
    <row r="67602" spans="1:11" x14ac:dyDescent="0.25">
      <c r="A67602" t="s">
        <v>25241</v>
      </c>
      <c r="C67602" t="s">
        <v>25238</v>
      </c>
      <c r="D67602" t="s">
        <v>3809</v>
      </c>
      <c r="E67602" t="s">
        <v>25239</v>
      </c>
      <c r="F67602" t="s">
        <v>5574</v>
      </c>
      <c r="G67602" t="s">
        <v>95</v>
      </c>
      <c r="H67602" t="s">
        <v>96</v>
      </c>
      <c r="I67602" t="s">
        <v>25161</v>
      </c>
      <c r="J67602" t="s">
        <v>21183</v>
      </c>
      <c r="K67602">
        <v>6</v>
      </c>
    </row>
    <row r="67603" spans="1:11" x14ac:dyDescent="0.25">
      <c r="A67603" t="s">
        <v>25242</v>
      </c>
      <c r="B67603" t="s">
        <v>25243</v>
      </c>
      <c r="C67603" t="s">
        <v>25244</v>
      </c>
      <c r="D67603" t="s">
        <v>4706</v>
      </c>
      <c r="E67603" t="s">
        <v>25245</v>
      </c>
      <c r="F67603" t="s">
        <v>493</v>
      </c>
      <c r="G67603" t="s">
        <v>15496</v>
      </c>
      <c r="H67603" t="s">
        <v>49</v>
      </c>
      <c r="I67603" t="s">
        <v>25161</v>
      </c>
      <c r="J67603" t="s">
        <v>21183</v>
      </c>
      <c r="K67603">
        <v>6</v>
      </c>
    </row>
    <row r="67604" spans="1:11" x14ac:dyDescent="0.25">
      <c r="A67604" t="s">
        <v>25246</v>
      </c>
      <c r="B67604" t="s">
        <v>25247</v>
      </c>
      <c r="C67604" t="s">
        <v>25248</v>
      </c>
      <c r="D67604" t="s">
        <v>5508</v>
      </c>
      <c r="E67604" t="s">
        <v>25245</v>
      </c>
      <c r="F67604" t="s">
        <v>493</v>
      </c>
      <c r="G67604" t="s">
        <v>15496</v>
      </c>
      <c r="H67604" t="s">
        <v>49</v>
      </c>
      <c r="I67604" t="s">
        <v>25161</v>
      </c>
      <c r="J67604" t="s">
        <v>21183</v>
      </c>
      <c r="K67604">
        <v>6</v>
      </c>
    </row>
    <row r="67605" spans="1:11" x14ac:dyDescent="0.25">
      <c r="A67605" t="s">
        <v>25249</v>
      </c>
      <c r="C67605" t="s">
        <v>25250</v>
      </c>
      <c r="D67605" t="s">
        <v>1051</v>
      </c>
      <c r="E67605" t="s">
        <v>25251</v>
      </c>
      <c r="F67605" t="s">
        <v>23279</v>
      </c>
      <c r="G67605" t="s">
        <v>15496</v>
      </c>
      <c r="H67605" t="s">
        <v>15497</v>
      </c>
      <c r="I67605" t="s">
        <v>25161</v>
      </c>
      <c r="J67605" t="s">
        <v>21183</v>
      </c>
      <c r="K67605">
        <v>6</v>
      </c>
    </row>
    <row r="67606" spans="1:11" x14ac:dyDescent="0.25">
      <c r="A67606" t="s">
        <v>15086</v>
      </c>
      <c r="C67606" t="s">
        <v>15087</v>
      </c>
      <c r="D67606" t="s">
        <v>5470</v>
      </c>
      <c r="E67606" t="s">
        <v>15088</v>
      </c>
      <c r="F67606" t="s">
        <v>15089</v>
      </c>
      <c r="G67606" t="s">
        <v>16</v>
      </c>
      <c r="H67606" t="s">
        <v>1904</v>
      </c>
      <c r="I67606" t="s">
        <v>25161</v>
      </c>
      <c r="J67606" t="s">
        <v>21183</v>
      </c>
      <c r="K67606">
        <v>6</v>
      </c>
    </row>
    <row r="67607" spans="1:11" x14ac:dyDescent="0.25">
      <c r="A67607" t="s">
        <v>25252</v>
      </c>
      <c r="B67607" t="s">
        <v>25253</v>
      </c>
      <c r="C67607" t="s">
        <v>25254</v>
      </c>
      <c r="D67607" t="s">
        <v>6998</v>
      </c>
      <c r="E67607" t="s">
        <v>25255</v>
      </c>
      <c r="F67607" t="s">
        <v>15124</v>
      </c>
      <c r="G67607" t="s">
        <v>142</v>
      </c>
      <c r="H67607" t="s">
        <v>143</v>
      </c>
      <c r="I67607" t="s">
        <v>25161</v>
      </c>
      <c r="J67607" t="s">
        <v>21183</v>
      </c>
      <c r="K67607">
        <v>6</v>
      </c>
    </row>
    <row r="67608" spans="1:11" x14ac:dyDescent="0.25">
      <c r="A67608" t="s">
        <v>25256</v>
      </c>
      <c r="C67608" t="s">
        <v>25257</v>
      </c>
      <c r="D67608" t="s">
        <v>23846</v>
      </c>
      <c r="E67608" t="s">
        <v>25258</v>
      </c>
      <c r="F67608" t="s">
        <v>10440</v>
      </c>
      <c r="G67608" t="s">
        <v>235</v>
      </c>
      <c r="H67608" t="s">
        <v>5420</v>
      </c>
      <c r="I67608" t="s">
        <v>25161</v>
      </c>
      <c r="J67608" t="s">
        <v>21183</v>
      </c>
      <c r="K67608">
        <v>6</v>
      </c>
    </row>
    <row r="67609" spans="1:11" x14ac:dyDescent="0.25">
      <c r="A67609" t="s">
        <v>25259</v>
      </c>
      <c r="B67609" t="s">
        <v>25260</v>
      </c>
      <c r="C67609" t="s">
        <v>25261</v>
      </c>
      <c r="D67609" t="s">
        <v>8026</v>
      </c>
      <c r="F67609" t="s">
        <v>10861</v>
      </c>
      <c r="G67609" t="s">
        <v>95</v>
      </c>
      <c r="H67609" t="s">
        <v>96</v>
      </c>
      <c r="I67609" t="s">
        <v>25161</v>
      </c>
      <c r="J67609" t="s">
        <v>21183</v>
      </c>
      <c r="K67609">
        <v>6</v>
      </c>
    </row>
    <row r="67610" spans="1:11" x14ac:dyDescent="0.25">
      <c r="A67610" t="s">
        <v>25262</v>
      </c>
      <c r="B67610" t="s">
        <v>25263</v>
      </c>
      <c r="C67610" t="s">
        <v>25264</v>
      </c>
      <c r="D67610" t="s">
        <v>3379</v>
      </c>
      <c r="E67610" t="s">
        <v>25265</v>
      </c>
      <c r="F67610" t="s">
        <v>4410</v>
      </c>
      <c r="G67610" t="s">
        <v>16</v>
      </c>
      <c r="H67610" t="s">
        <v>516</v>
      </c>
      <c r="I67610" t="s">
        <v>25161</v>
      </c>
      <c r="J67610" t="s">
        <v>21183</v>
      </c>
      <c r="K67610">
        <v>6</v>
      </c>
    </row>
    <row r="67611" spans="1:11" x14ac:dyDescent="0.25">
      <c r="A67611" t="s">
        <v>4285</v>
      </c>
      <c r="C67611" t="s">
        <v>4286</v>
      </c>
      <c r="D67611" t="s">
        <v>4287</v>
      </c>
      <c r="F67611" t="s">
        <v>666</v>
      </c>
      <c r="G67611" t="s">
        <v>16</v>
      </c>
      <c r="H67611" t="s">
        <v>30</v>
      </c>
      <c r="I67611" t="s">
        <v>25161</v>
      </c>
      <c r="J67611" t="s">
        <v>21183</v>
      </c>
      <c r="K67611">
        <v>6</v>
      </c>
    </row>
    <row r="67612" spans="1:11" x14ac:dyDescent="0.25">
      <c r="A67612" t="s">
        <v>25266</v>
      </c>
      <c r="C67612" t="s">
        <v>25267</v>
      </c>
      <c r="D67612" t="s">
        <v>25268</v>
      </c>
      <c r="F67612" t="s">
        <v>25269</v>
      </c>
      <c r="G67612" t="s">
        <v>1876</v>
      </c>
      <c r="H67612" t="s">
        <v>1167</v>
      </c>
      <c r="I67612" t="s">
        <v>25161</v>
      </c>
      <c r="J67612" t="s">
        <v>21183</v>
      </c>
      <c r="K67612">
        <v>6</v>
      </c>
    </row>
    <row r="67613" spans="1:11" x14ac:dyDescent="0.25">
      <c r="A67613" t="s">
        <v>25270</v>
      </c>
      <c r="B67613" t="s">
        <v>25271</v>
      </c>
      <c r="C67613" t="s">
        <v>25272</v>
      </c>
      <c r="D67613" t="s">
        <v>11318</v>
      </c>
      <c r="E67613" t="s">
        <v>25273</v>
      </c>
      <c r="F67613" t="s">
        <v>19838</v>
      </c>
      <c r="G67613" t="s">
        <v>1930</v>
      </c>
      <c r="H67613" t="s">
        <v>1893</v>
      </c>
      <c r="I67613" t="s">
        <v>25161</v>
      </c>
      <c r="J67613" t="s">
        <v>21183</v>
      </c>
      <c r="K67613">
        <v>6</v>
      </c>
    </row>
    <row r="67614" spans="1:11" x14ac:dyDescent="0.25">
      <c r="A67614" t="s">
        <v>25274</v>
      </c>
      <c r="B67614" t="s">
        <v>25275</v>
      </c>
      <c r="C67614" t="s">
        <v>25276</v>
      </c>
      <c r="D67614" t="s">
        <v>10464</v>
      </c>
      <c r="E67614" t="s">
        <v>25277</v>
      </c>
      <c r="F67614" t="s">
        <v>16783</v>
      </c>
      <c r="G67614" t="s">
        <v>142</v>
      </c>
      <c r="H67614" t="s">
        <v>143</v>
      </c>
      <c r="I67614" t="s">
        <v>25161</v>
      </c>
      <c r="J67614" t="s">
        <v>21183</v>
      </c>
      <c r="K67614">
        <v>6</v>
      </c>
    </row>
    <row r="67615" spans="1:11" x14ac:dyDescent="0.25">
      <c r="A67615" t="s">
        <v>25278</v>
      </c>
      <c r="B67615" t="s">
        <v>25275</v>
      </c>
      <c r="C67615" t="s">
        <v>25276</v>
      </c>
      <c r="D67615" t="s">
        <v>10464</v>
      </c>
      <c r="E67615" t="s">
        <v>25277</v>
      </c>
      <c r="F67615" t="s">
        <v>16783</v>
      </c>
      <c r="G67615" t="s">
        <v>142</v>
      </c>
      <c r="H67615" t="s">
        <v>143</v>
      </c>
      <c r="I67615" t="s">
        <v>25161</v>
      </c>
      <c r="J67615" t="s">
        <v>21183</v>
      </c>
      <c r="K67615">
        <v>6</v>
      </c>
    </row>
    <row r="67616" spans="1:11" x14ac:dyDescent="0.25">
      <c r="A67616" t="s">
        <v>25279</v>
      </c>
      <c r="B67616" t="s">
        <v>25280</v>
      </c>
      <c r="C67616" t="s">
        <v>25276</v>
      </c>
      <c r="D67616" t="s">
        <v>4465</v>
      </c>
      <c r="E67616" t="s">
        <v>25281</v>
      </c>
      <c r="F67616" t="s">
        <v>16564</v>
      </c>
      <c r="G67616" t="s">
        <v>142</v>
      </c>
      <c r="H67616" t="s">
        <v>143</v>
      </c>
      <c r="I67616" t="s">
        <v>25161</v>
      </c>
      <c r="J67616" t="s">
        <v>21183</v>
      </c>
      <c r="K67616">
        <v>6</v>
      </c>
    </row>
    <row r="67617" spans="1:11" x14ac:dyDescent="0.25">
      <c r="A67617" t="s">
        <v>25282</v>
      </c>
      <c r="C67617" t="s">
        <v>25283</v>
      </c>
      <c r="D67617" t="s">
        <v>10499</v>
      </c>
      <c r="E67617" t="s">
        <v>25284</v>
      </c>
      <c r="F67617" t="s">
        <v>16701</v>
      </c>
      <c r="G67617" t="s">
        <v>142</v>
      </c>
      <c r="H67617" t="s">
        <v>143</v>
      </c>
      <c r="I67617" t="s">
        <v>25161</v>
      </c>
      <c r="J67617" t="s">
        <v>21183</v>
      </c>
      <c r="K67617">
        <v>6</v>
      </c>
    </row>
    <row r="67618" spans="1:11" x14ac:dyDescent="0.25">
      <c r="A67618" t="s">
        <v>25285</v>
      </c>
      <c r="B67618" t="s">
        <v>25286</v>
      </c>
      <c r="C67618" t="s">
        <v>25287</v>
      </c>
      <c r="D67618" t="s">
        <v>25288</v>
      </c>
      <c r="E67618" t="s">
        <v>25289</v>
      </c>
      <c r="F67618" t="s">
        <v>1296</v>
      </c>
      <c r="G67618" t="s">
        <v>16</v>
      </c>
      <c r="H67618" t="s">
        <v>516</v>
      </c>
      <c r="I67618" t="s">
        <v>25161</v>
      </c>
      <c r="J67618" t="s">
        <v>21183</v>
      </c>
      <c r="K67618">
        <v>6</v>
      </c>
    </row>
    <row r="67619" spans="1:11" x14ac:dyDescent="0.25">
      <c r="A67619" t="s">
        <v>20485</v>
      </c>
      <c r="B67619" t="s">
        <v>20486</v>
      </c>
      <c r="C67619" t="s">
        <v>20487</v>
      </c>
      <c r="D67619" t="s">
        <v>695</v>
      </c>
      <c r="E67619" t="s">
        <v>20488</v>
      </c>
      <c r="F67619" t="s">
        <v>20489</v>
      </c>
      <c r="G67619" t="s">
        <v>16</v>
      </c>
      <c r="H67619" t="s">
        <v>30</v>
      </c>
      <c r="I67619" t="s">
        <v>25161</v>
      </c>
      <c r="J67619" t="s">
        <v>21183</v>
      </c>
      <c r="K67619">
        <v>6</v>
      </c>
    </row>
    <row r="67620" spans="1:11" x14ac:dyDescent="0.25">
      <c r="A67620" t="s">
        <v>25290</v>
      </c>
      <c r="B67620" t="s">
        <v>25291</v>
      </c>
      <c r="C67620" t="s">
        <v>25292</v>
      </c>
      <c r="D67620" t="s">
        <v>3848</v>
      </c>
      <c r="E67620" t="s">
        <v>25293</v>
      </c>
      <c r="F67620" t="s">
        <v>3767</v>
      </c>
      <c r="G67620" t="s">
        <v>16</v>
      </c>
      <c r="H67620" t="s">
        <v>516</v>
      </c>
      <c r="I67620" t="s">
        <v>25161</v>
      </c>
      <c r="J67620" t="s">
        <v>21183</v>
      </c>
      <c r="K67620">
        <v>6</v>
      </c>
    </row>
    <row r="67621" spans="1:11" x14ac:dyDescent="0.25">
      <c r="A67621" t="s">
        <v>25294</v>
      </c>
      <c r="C67621" t="s">
        <v>25295</v>
      </c>
      <c r="D67621" t="s">
        <v>2064</v>
      </c>
      <c r="E67621" t="s">
        <v>25296</v>
      </c>
      <c r="F67621" t="s">
        <v>8545</v>
      </c>
      <c r="G67621" t="s">
        <v>16</v>
      </c>
      <c r="H67621" t="s">
        <v>30</v>
      </c>
      <c r="I67621" t="s">
        <v>25161</v>
      </c>
      <c r="J67621" t="s">
        <v>21183</v>
      </c>
      <c r="K67621">
        <v>6</v>
      </c>
    </row>
    <row r="67622" spans="1:11" x14ac:dyDescent="0.25">
      <c r="A67622" t="s">
        <v>25297</v>
      </c>
      <c r="C67622" t="s">
        <v>25298</v>
      </c>
      <c r="D67622" t="s">
        <v>25299</v>
      </c>
      <c r="E67622" t="s">
        <v>25300</v>
      </c>
      <c r="F67622" t="s">
        <v>15612</v>
      </c>
      <c r="G67622" t="s">
        <v>142</v>
      </c>
      <c r="H67622" t="s">
        <v>143</v>
      </c>
      <c r="I67622" t="s">
        <v>25161</v>
      </c>
      <c r="J67622" t="s">
        <v>21183</v>
      </c>
      <c r="K67622">
        <v>6</v>
      </c>
    </row>
    <row r="67623" spans="1:11" x14ac:dyDescent="0.25">
      <c r="A67623" t="s">
        <v>25301</v>
      </c>
      <c r="B67623" t="s">
        <v>25302</v>
      </c>
      <c r="C67623" t="s">
        <v>25276</v>
      </c>
      <c r="D67623" t="s">
        <v>23396</v>
      </c>
      <c r="F67623" t="s">
        <v>8300</v>
      </c>
      <c r="G67623" t="s">
        <v>142</v>
      </c>
      <c r="H67623" t="s">
        <v>143</v>
      </c>
      <c r="I67623" t="s">
        <v>25161</v>
      </c>
      <c r="J67623" t="s">
        <v>21183</v>
      </c>
      <c r="K67623">
        <v>6</v>
      </c>
    </row>
    <row r="67624" spans="1:11" x14ac:dyDescent="0.25">
      <c r="A67624" t="s">
        <v>12884</v>
      </c>
      <c r="C67624" t="s">
        <v>12885</v>
      </c>
      <c r="D67624" t="s">
        <v>2544</v>
      </c>
      <c r="E67624" t="s">
        <v>12886</v>
      </c>
      <c r="F67624" t="s">
        <v>3216</v>
      </c>
      <c r="G67624" t="s">
        <v>16</v>
      </c>
      <c r="H67624" t="s">
        <v>30</v>
      </c>
      <c r="I67624" t="s">
        <v>25161</v>
      </c>
      <c r="J67624" t="s">
        <v>21183</v>
      </c>
      <c r="K67624">
        <v>6</v>
      </c>
    </row>
    <row r="67625" spans="1:11" x14ac:dyDescent="0.25">
      <c r="A67625" t="s">
        <v>25303</v>
      </c>
      <c r="B67625" t="s">
        <v>25304</v>
      </c>
      <c r="C67625" t="s">
        <v>25305</v>
      </c>
      <c r="D67625" t="s">
        <v>7124</v>
      </c>
      <c r="E67625" t="s">
        <v>25306</v>
      </c>
      <c r="F67625" t="s">
        <v>15015</v>
      </c>
      <c r="G67625" t="s">
        <v>314</v>
      </c>
      <c r="H67625" t="s">
        <v>846</v>
      </c>
      <c r="I67625" t="s">
        <v>25161</v>
      </c>
      <c r="J67625" t="s">
        <v>21183</v>
      </c>
      <c r="K67625">
        <v>6</v>
      </c>
    </row>
    <row r="67626" spans="1:11" x14ac:dyDescent="0.25">
      <c r="A67626" t="s">
        <v>25307</v>
      </c>
      <c r="B67626" t="s">
        <v>25308</v>
      </c>
      <c r="C67626" t="s">
        <v>25309</v>
      </c>
      <c r="D67626" t="s">
        <v>16496</v>
      </c>
      <c r="E67626" t="s">
        <v>25310</v>
      </c>
      <c r="F67626" t="s">
        <v>25311</v>
      </c>
      <c r="G67626" t="s">
        <v>142</v>
      </c>
      <c r="H67626" t="s">
        <v>143</v>
      </c>
      <c r="I67626" t="s">
        <v>25161</v>
      </c>
      <c r="J67626" t="s">
        <v>21183</v>
      </c>
      <c r="K67626">
        <v>6</v>
      </c>
    </row>
    <row r="67627" spans="1:11" x14ac:dyDescent="0.25">
      <c r="A67627" t="s">
        <v>25312</v>
      </c>
      <c r="B67627" t="s">
        <v>25313</v>
      </c>
      <c r="C67627" t="s">
        <v>25314</v>
      </c>
      <c r="D67627" t="s">
        <v>15373</v>
      </c>
      <c r="E67627" t="s">
        <v>25315</v>
      </c>
      <c r="F67627" t="s">
        <v>8621</v>
      </c>
      <c r="G67627" t="s">
        <v>16</v>
      </c>
      <c r="H67627" t="s">
        <v>3594</v>
      </c>
      <c r="I67627" t="s">
        <v>25161</v>
      </c>
      <c r="J67627" t="s">
        <v>21183</v>
      </c>
      <c r="K67627">
        <v>6</v>
      </c>
    </row>
    <row r="67628" spans="1:11" x14ac:dyDescent="0.25">
      <c r="A67628" t="s">
        <v>25316</v>
      </c>
      <c r="C67628" t="s">
        <v>25317</v>
      </c>
      <c r="D67628" t="s">
        <v>25318</v>
      </c>
      <c r="F67628" t="s">
        <v>94</v>
      </c>
      <c r="G67628" t="s">
        <v>95</v>
      </c>
      <c r="H67628" t="s">
        <v>96</v>
      </c>
      <c r="I67628" t="s">
        <v>25161</v>
      </c>
      <c r="J67628" t="s">
        <v>21183</v>
      </c>
      <c r="K67628">
        <v>6</v>
      </c>
    </row>
    <row r="67629" spans="1:11" x14ac:dyDescent="0.25">
      <c r="A67629" t="s">
        <v>25319</v>
      </c>
      <c r="B67629" t="s">
        <v>25320</v>
      </c>
      <c r="C67629" t="s">
        <v>25321</v>
      </c>
      <c r="D67629" t="s">
        <v>5560</v>
      </c>
      <c r="E67629" t="s">
        <v>25322</v>
      </c>
      <c r="F67629" t="s">
        <v>19993</v>
      </c>
      <c r="G67629" t="s">
        <v>1930</v>
      </c>
      <c r="H67629" t="s">
        <v>1893</v>
      </c>
      <c r="I67629" t="s">
        <v>25161</v>
      </c>
      <c r="J67629" t="s">
        <v>21183</v>
      </c>
      <c r="K67629">
        <v>6</v>
      </c>
    </row>
    <row r="67630" spans="1:11" x14ac:dyDescent="0.25">
      <c r="A67630" t="s">
        <v>25323</v>
      </c>
      <c r="B67630" t="s">
        <v>25324</v>
      </c>
      <c r="C67630" t="s">
        <v>25325</v>
      </c>
      <c r="D67630" t="s">
        <v>10464</v>
      </c>
      <c r="E67630" t="s">
        <v>25326</v>
      </c>
      <c r="F67630" t="s">
        <v>17960</v>
      </c>
      <c r="G67630" t="s">
        <v>142</v>
      </c>
      <c r="H67630" t="s">
        <v>143</v>
      </c>
      <c r="I67630" t="s">
        <v>25161</v>
      </c>
      <c r="J67630" t="s">
        <v>21183</v>
      </c>
      <c r="K67630">
        <v>6</v>
      </c>
    </row>
    <row r="67631" spans="1:11" x14ac:dyDescent="0.25">
      <c r="A67631" t="s">
        <v>25327</v>
      </c>
      <c r="B67631" t="s">
        <v>25328</v>
      </c>
      <c r="C67631" t="s">
        <v>25329</v>
      </c>
      <c r="D67631" t="s">
        <v>6993</v>
      </c>
      <c r="E67631" t="s">
        <v>25330</v>
      </c>
      <c r="F67631" t="s">
        <v>11452</v>
      </c>
      <c r="G67631" t="s">
        <v>95</v>
      </c>
      <c r="H67631" t="s">
        <v>96</v>
      </c>
      <c r="I67631" t="s">
        <v>25161</v>
      </c>
      <c r="J67631" t="s">
        <v>21183</v>
      </c>
      <c r="K67631">
        <v>6</v>
      </c>
    </row>
    <row r="67632" spans="1:11" x14ac:dyDescent="0.25">
      <c r="A67632" t="s">
        <v>25331</v>
      </c>
      <c r="C67632" t="s">
        <v>25332</v>
      </c>
      <c r="D67632" t="s">
        <v>16314</v>
      </c>
      <c r="E67632" t="s">
        <v>25333</v>
      </c>
      <c r="F67632" t="s">
        <v>25334</v>
      </c>
      <c r="G67632" t="s">
        <v>142</v>
      </c>
      <c r="H67632" t="s">
        <v>143</v>
      </c>
      <c r="I67632" t="s">
        <v>25161</v>
      </c>
      <c r="J67632" t="s">
        <v>21183</v>
      </c>
      <c r="K67632">
        <v>6</v>
      </c>
    </row>
    <row r="67633" spans="1:11" x14ac:dyDescent="0.25">
      <c r="A67633" t="s">
        <v>25335</v>
      </c>
      <c r="C67633" t="s">
        <v>25336</v>
      </c>
      <c r="D67633" t="s">
        <v>5545</v>
      </c>
      <c r="E67633" t="s">
        <v>13632</v>
      </c>
      <c r="F67633" t="s">
        <v>2142</v>
      </c>
      <c r="G67633" t="s">
        <v>1876</v>
      </c>
      <c r="H67633" t="s">
        <v>1167</v>
      </c>
      <c r="I67633" t="s">
        <v>25161</v>
      </c>
      <c r="J67633" t="s">
        <v>21183</v>
      </c>
      <c r="K67633">
        <v>6</v>
      </c>
    </row>
    <row r="67634" spans="1:11" x14ac:dyDescent="0.25">
      <c r="A67634" t="s">
        <v>25337</v>
      </c>
      <c r="B67634" t="s">
        <v>25338</v>
      </c>
      <c r="C67634" t="s">
        <v>25339</v>
      </c>
      <c r="D67634" t="s">
        <v>11530</v>
      </c>
      <c r="F67634" t="s">
        <v>8300</v>
      </c>
      <c r="G67634" t="s">
        <v>142</v>
      </c>
      <c r="H67634" t="s">
        <v>143</v>
      </c>
      <c r="I67634" t="s">
        <v>25161</v>
      </c>
      <c r="J67634" t="s">
        <v>21183</v>
      </c>
      <c r="K67634">
        <v>6</v>
      </c>
    </row>
    <row r="67635" spans="1:11" x14ac:dyDescent="0.25">
      <c r="A67635" t="s">
        <v>25340</v>
      </c>
      <c r="B67635" t="s">
        <v>25341</v>
      </c>
      <c r="C67635" t="s">
        <v>25342</v>
      </c>
      <c r="D67635" t="s">
        <v>25343</v>
      </c>
      <c r="E67635" t="s">
        <v>25344</v>
      </c>
      <c r="F67635" t="s">
        <v>16842</v>
      </c>
      <c r="G67635" t="s">
        <v>142</v>
      </c>
      <c r="H67635" t="s">
        <v>143</v>
      </c>
      <c r="I67635" t="s">
        <v>25161</v>
      </c>
      <c r="J67635" t="s">
        <v>21183</v>
      </c>
      <c r="K67635">
        <v>6</v>
      </c>
    </row>
    <row r="67636" spans="1:11" x14ac:dyDescent="0.25">
      <c r="A67636" t="s">
        <v>25345</v>
      </c>
      <c r="B67636" t="s">
        <v>25346</v>
      </c>
      <c r="C67636" t="s">
        <v>25347</v>
      </c>
      <c r="D67636" t="s">
        <v>10464</v>
      </c>
      <c r="E67636" t="s">
        <v>25348</v>
      </c>
      <c r="F67636" t="s">
        <v>1246</v>
      </c>
      <c r="G67636" t="s">
        <v>16</v>
      </c>
      <c r="H67636" t="s">
        <v>85</v>
      </c>
      <c r="I67636" t="s">
        <v>25161</v>
      </c>
      <c r="J67636" t="s">
        <v>21183</v>
      </c>
      <c r="K67636">
        <v>6</v>
      </c>
    </row>
    <row r="67637" spans="1:11" x14ac:dyDescent="0.25">
      <c r="A67637" t="s">
        <v>25349</v>
      </c>
      <c r="B67637" t="s">
        <v>25350</v>
      </c>
      <c r="C67637" t="s">
        <v>25351</v>
      </c>
      <c r="D67637" t="s">
        <v>648</v>
      </c>
      <c r="E67637" t="s">
        <v>25352</v>
      </c>
      <c r="F67637" t="s">
        <v>12941</v>
      </c>
      <c r="G67637" t="s">
        <v>16</v>
      </c>
      <c r="H67637" t="s">
        <v>834</v>
      </c>
      <c r="I67637" t="s">
        <v>25161</v>
      </c>
      <c r="J67637" t="s">
        <v>21183</v>
      </c>
      <c r="K67637">
        <v>6</v>
      </c>
    </row>
    <row r="67638" spans="1:11" x14ac:dyDescent="0.25">
      <c r="A67638" t="s">
        <v>25353</v>
      </c>
      <c r="B67638" t="s">
        <v>25354</v>
      </c>
      <c r="C67638" t="s">
        <v>25355</v>
      </c>
      <c r="D67638" t="s">
        <v>18754</v>
      </c>
      <c r="E67638" t="s">
        <v>25356</v>
      </c>
      <c r="F67638" t="s">
        <v>17877</v>
      </c>
      <c r="G67638" t="s">
        <v>84</v>
      </c>
      <c r="H67638" t="s">
        <v>765</v>
      </c>
      <c r="I67638" t="s">
        <v>25161</v>
      </c>
      <c r="J67638" t="s">
        <v>21183</v>
      </c>
      <c r="K67638">
        <v>6</v>
      </c>
    </row>
    <row r="67639" spans="1:11" x14ac:dyDescent="0.25">
      <c r="A67639" t="s">
        <v>25357</v>
      </c>
      <c r="C67639" t="s">
        <v>25358</v>
      </c>
      <c r="D67639" t="s">
        <v>11063</v>
      </c>
      <c r="E67639" t="s">
        <v>25359</v>
      </c>
      <c r="F67639" t="s">
        <v>25360</v>
      </c>
      <c r="G67639" t="s">
        <v>16</v>
      </c>
      <c r="H67639" t="s">
        <v>30</v>
      </c>
      <c r="I67639" t="s">
        <v>25161</v>
      </c>
      <c r="J67639" t="s">
        <v>21183</v>
      </c>
      <c r="K67639">
        <v>6</v>
      </c>
    </row>
    <row r="67640" spans="1:11" x14ac:dyDescent="0.25">
      <c r="A67640" t="s">
        <v>25361</v>
      </c>
      <c r="B67640" t="s">
        <v>25362</v>
      </c>
      <c r="C67640" t="s">
        <v>25363</v>
      </c>
      <c r="D67640" t="s">
        <v>12751</v>
      </c>
      <c r="E67640" t="s">
        <v>25364</v>
      </c>
      <c r="F67640" t="s">
        <v>558</v>
      </c>
      <c r="G67640" t="s">
        <v>84</v>
      </c>
      <c r="H67640" t="s">
        <v>85</v>
      </c>
      <c r="I67640" t="s">
        <v>25161</v>
      </c>
      <c r="J67640" t="s">
        <v>21183</v>
      </c>
      <c r="K67640">
        <v>6</v>
      </c>
    </row>
    <row r="67641" spans="1:11" x14ac:dyDescent="0.25">
      <c r="A67641" t="s">
        <v>25365</v>
      </c>
      <c r="C67641" t="s">
        <v>25366</v>
      </c>
      <c r="D67641" t="s">
        <v>1650</v>
      </c>
      <c r="F67641" t="s">
        <v>94</v>
      </c>
      <c r="G67641" t="s">
        <v>95</v>
      </c>
      <c r="H67641" t="s">
        <v>96</v>
      </c>
      <c r="I67641" t="s">
        <v>25161</v>
      </c>
      <c r="J67641" t="s">
        <v>21183</v>
      </c>
      <c r="K67641">
        <v>6</v>
      </c>
    </row>
    <row r="67642" spans="1:11" x14ac:dyDescent="0.25">
      <c r="A67642" t="s">
        <v>15263</v>
      </c>
      <c r="C67642" t="s">
        <v>15264</v>
      </c>
      <c r="D67642" t="s">
        <v>7505</v>
      </c>
      <c r="E67642" t="s">
        <v>15265</v>
      </c>
      <c r="F67642" t="s">
        <v>2176</v>
      </c>
      <c r="G67642" t="s">
        <v>16</v>
      </c>
      <c r="H67642" t="s">
        <v>1904</v>
      </c>
      <c r="I67642" t="s">
        <v>25161</v>
      </c>
      <c r="J67642" t="s">
        <v>21183</v>
      </c>
      <c r="K67642">
        <v>6</v>
      </c>
    </row>
    <row r="67643" spans="1:11" x14ac:dyDescent="0.25">
      <c r="A67643" t="s">
        <v>25367</v>
      </c>
      <c r="B67643" t="s">
        <v>25368</v>
      </c>
      <c r="C67643" t="s">
        <v>25369</v>
      </c>
      <c r="D67643" t="s">
        <v>7819</v>
      </c>
      <c r="E67643" t="s">
        <v>25370</v>
      </c>
      <c r="F67643" t="s">
        <v>2636</v>
      </c>
      <c r="G67643" t="s">
        <v>16</v>
      </c>
      <c r="H67643" t="s">
        <v>516</v>
      </c>
      <c r="I67643" t="s">
        <v>25161</v>
      </c>
      <c r="J67643" t="s">
        <v>21183</v>
      </c>
      <c r="K67643">
        <v>6</v>
      </c>
    </row>
    <row r="67644" spans="1:11" x14ac:dyDescent="0.25">
      <c r="A67644" t="s">
        <v>25371</v>
      </c>
      <c r="C67644" t="s">
        <v>25292</v>
      </c>
      <c r="D67644" t="s">
        <v>24784</v>
      </c>
      <c r="F67644" t="s">
        <v>666</v>
      </c>
      <c r="G67644" t="s">
        <v>16</v>
      </c>
      <c r="H67644" t="s">
        <v>30</v>
      </c>
      <c r="I67644" t="s">
        <v>25161</v>
      </c>
      <c r="J67644" t="s">
        <v>21183</v>
      </c>
      <c r="K67644">
        <v>6</v>
      </c>
    </row>
    <row r="67645" spans="1:11" x14ac:dyDescent="0.25">
      <c r="A67645" t="s">
        <v>25372</v>
      </c>
      <c r="C67645" t="s">
        <v>25373</v>
      </c>
      <c r="D67645" t="s">
        <v>5834</v>
      </c>
      <c r="E67645" t="s">
        <v>25374</v>
      </c>
      <c r="F67645" t="s">
        <v>25375</v>
      </c>
      <c r="G67645" t="s">
        <v>56</v>
      </c>
      <c r="H67645" t="s">
        <v>57</v>
      </c>
      <c r="I67645" t="s">
        <v>25161</v>
      </c>
      <c r="J67645" t="s">
        <v>21183</v>
      </c>
      <c r="K67645">
        <v>6</v>
      </c>
    </row>
    <row r="67646" spans="1:11" x14ac:dyDescent="0.25">
      <c r="A67646" t="s">
        <v>25376</v>
      </c>
      <c r="C67646" t="s">
        <v>25377</v>
      </c>
      <c r="D67646" t="s">
        <v>20145</v>
      </c>
      <c r="F67646" t="s">
        <v>94</v>
      </c>
      <c r="G67646" t="s">
        <v>95</v>
      </c>
      <c r="H67646" t="s">
        <v>96</v>
      </c>
      <c r="I67646" t="s">
        <v>25161</v>
      </c>
      <c r="J67646" t="s">
        <v>21183</v>
      </c>
      <c r="K67646">
        <v>6</v>
      </c>
    </row>
    <row r="67647" spans="1:11" x14ac:dyDescent="0.25">
      <c r="A67647" t="s">
        <v>25378</v>
      </c>
      <c r="C67647" t="s">
        <v>25379</v>
      </c>
      <c r="D67647" t="s">
        <v>10144</v>
      </c>
      <c r="F67647" t="s">
        <v>2850</v>
      </c>
      <c r="G67647" t="s">
        <v>1876</v>
      </c>
      <c r="H67647" t="s">
        <v>1167</v>
      </c>
      <c r="I67647" t="s">
        <v>25161</v>
      </c>
      <c r="J67647" t="s">
        <v>21183</v>
      </c>
      <c r="K67647">
        <v>6</v>
      </c>
    </row>
    <row r="67648" spans="1:11" x14ac:dyDescent="0.25">
      <c r="A67648" t="s">
        <v>25380</v>
      </c>
      <c r="C67648" t="s">
        <v>25381</v>
      </c>
      <c r="D67648" t="s">
        <v>24893</v>
      </c>
      <c r="E67648" t="s">
        <v>25382</v>
      </c>
      <c r="F67648" t="s">
        <v>5483</v>
      </c>
      <c r="G67648" t="s">
        <v>16</v>
      </c>
      <c r="H67648" t="s">
        <v>143</v>
      </c>
      <c r="I67648" t="s">
        <v>25161</v>
      </c>
      <c r="J67648" t="s">
        <v>21183</v>
      </c>
      <c r="K67648">
        <v>6</v>
      </c>
    </row>
    <row r="67649" spans="1:11" x14ac:dyDescent="0.25">
      <c r="A67649" t="s">
        <v>25383</v>
      </c>
      <c r="B67649" t="s">
        <v>25384</v>
      </c>
      <c r="C67649" t="s">
        <v>25385</v>
      </c>
      <c r="D67649" t="s">
        <v>25386</v>
      </c>
      <c r="E67649" t="s">
        <v>25387</v>
      </c>
      <c r="F67649" t="s">
        <v>5721</v>
      </c>
      <c r="G67649" t="s">
        <v>1221</v>
      </c>
      <c r="H67649" t="s">
        <v>1222</v>
      </c>
      <c r="I67649" t="s">
        <v>25161</v>
      </c>
      <c r="J67649" t="s">
        <v>21183</v>
      </c>
      <c r="K67649">
        <v>6</v>
      </c>
    </row>
    <row r="67650" spans="1:11" x14ac:dyDescent="0.25">
      <c r="A67650" t="s">
        <v>25388</v>
      </c>
      <c r="B67650" t="s">
        <v>25389</v>
      </c>
      <c r="C67650" t="s">
        <v>25390</v>
      </c>
      <c r="D67650" t="s">
        <v>16062</v>
      </c>
      <c r="E67650" t="s">
        <v>25391</v>
      </c>
      <c r="F67650" t="s">
        <v>15659</v>
      </c>
      <c r="G67650" t="s">
        <v>64</v>
      </c>
      <c r="H67650" t="s">
        <v>574</v>
      </c>
      <c r="I67650" t="s">
        <v>25161</v>
      </c>
      <c r="J67650" t="s">
        <v>21183</v>
      </c>
      <c r="K67650">
        <v>6</v>
      </c>
    </row>
    <row r="67651" spans="1:11" x14ac:dyDescent="0.25">
      <c r="A67651" t="s">
        <v>25392</v>
      </c>
      <c r="B67651" t="s">
        <v>25393</v>
      </c>
      <c r="C67651" t="s">
        <v>25394</v>
      </c>
      <c r="D67651" t="s">
        <v>7644</v>
      </c>
      <c r="E67651" t="s">
        <v>25395</v>
      </c>
      <c r="F67651" t="s">
        <v>11452</v>
      </c>
      <c r="G67651" t="s">
        <v>95</v>
      </c>
      <c r="H67651" t="s">
        <v>96</v>
      </c>
      <c r="I67651" t="s">
        <v>25161</v>
      </c>
      <c r="J67651" t="s">
        <v>21183</v>
      </c>
      <c r="K67651">
        <v>6</v>
      </c>
    </row>
    <row r="67652" spans="1:11" x14ac:dyDescent="0.25">
      <c r="A67652" t="s">
        <v>25396</v>
      </c>
      <c r="B67652" t="s">
        <v>25397</v>
      </c>
      <c r="C67652" t="s">
        <v>25398</v>
      </c>
      <c r="D67652" t="s">
        <v>17921</v>
      </c>
      <c r="E67652" t="s">
        <v>25399</v>
      </c>
      <c r="F67652" t="s">
        <v>20083</v>
      </c>
      <c r="G67652" t="s">
        <v>16</v>
      </c>
      <c r="H67652" t="s">
        <v>499</v>
      </c>
      <c r="I67652" t="s">
        <v>25161</v>
      </c>
      <c r="J67652" t="s">
        <v>21183</v>
      </c>
      <c r="K67652">
        <v>6</v>
      </c>
    </row>
    <row r="67653" spans="1:11" x14ac:dyDescent="0.25">
      <c r="A67653" t="s">
        <v>25400</v>
      </c>
      <c r="C67653" t="s">
        <v>25401</v>
      </c>
      <c r="D67653" t="s">
        <v>7297</v>
      </c>
      <c r="F67653" t="s">
        <v>9481</v>
      </c>
      <c r="G67653" t="s">
        <v>1876</v>
      </c>
      <c r="H67653" t="s">
        <v>1167</v>
      </c>
      <c r="I67653" t="s">
        <v>25161</v>
      </c>
      <c r="J67653" t="s">
        <v>21183</v>
      </c>
      <c r="K67653">
        <v>6</v>
      </c>
    </row>
    <row r="67654" spans="1:11" x14ac:dyDescent="0.25">
      <c r="A67654" t="s">
        <v>25402</v>
      </c>
      <c r="B67654" t="s">
        <v>25403</v>
      </c>
      <c r="C67654" t="s">
        <v>25404</v>
      </c>
      <c r="D67654" t="s">
        <v>13737</v>
      </c>
      <c r="E67654" t="s">
        <v>25405</v>
      </c>
      <c r="F67654" t="s">
        <v>25406</v>
      </c>
      <c r="G67654" t="s">
        <v>1221</v>
      </c>
      <c r="H67654" t="s">
        <v>1222</v>
      </c>
      <c r="I67654" t="s">
        <v>25161</v>
      </c>
      <c r="J67654" t="s">
        <v>21183</v>
      </c>
      <c r="K67654">
        <v>6</v>
      </c>
    </row>
    <row r="67655" spans="1:11" x14ac:dyDescent="0.25">
      <c r="A67655" t="s">
        <v>25407</v>
      </c>
      <c r="C67655" t="s">
        <v>25379</v>
      </c>
      <c r="D67655" t="s">
        <v>1712</v>
      </c>
      <c r="F67655" t="s">
        <v>2850</v>
      </c>
      <c r="G67655" t="s">
        <v>1876</v>
      </c>
      <c r="H67655" t="s">
        <v>1167</v>
      </c>
      <c r="I67655" t="s">
        <v>25161</v>
      </c>
      <c r="J67655" t="s">
        <v>21183</v>
      </c>
      <c r="K67655">
        <v>6</v>
      </c>
    </row>
    <row r="67656" spans="1:11" x14ac:dyDescent="0.25">
      <c r="A67656" t="s">
        <v>25408</v>
      </c>
      <c r="B67656" t="s">
        <v>25409</v>
      </c>
      <c r="C67656" t="s">
        <v>25410</v>
      </c>
      <c r="D67656" t="s">
        <v>17597</v>
      </c>
      <c r="E67656" t="s">
        <v>25411</v>
      </c>
      <c r="F67656" t="s">
        <v>5754</v>
      </c>
      <c r="G67656" t="s">
        <v>1221</v>
      </c>
      <c r="H67656" t="s">
        <v>1222</v>
      </c>
      <c r="I67656" t="s">
        <v>25161</v>
      </c>
      <c r="J67656" t="s">
        <v>21183</v>
      </c>
      <c r="K67656">
        <v>6</v>
      </c>
    </row>
    <row r="67657" spans="1:11" x14ac:dyDescent="0.25">
      <c r="A67657" t="s">
        <v>25412</v>
      </c>
      <c r="C67657" t="s">
        <v>25413</v>
      </c>
      <c r="D67657" t="s">
        <v>21758</v>
      </c>
      <c r="E67657" t="s">
        <v>25414</v>
      </c>
      <c r="F67657" t="s">
        <v>25415</v>
      </c>
      <c r="G67657" t="s">
        <v>16</v>
      </c>
      <c r="H67657" t="s">
        <v>3903</v>
      </c>
      <c r="I67657" t="s">
        <v>25161</v>
      </c>
      <c r="J67657" t="s">
        <v>21183</v>
      </c>
      <c r="K67657">
        <v>6</v>
      </c>
    </row>
    <row r="67658" spans="1:11" x14ac:dyDescent="0.25">
      <c r="A67658" t="s">
        <v>25416</v>
      </c>
      <c r="B67658" t="s">
        <v>25417</v>
      </c>
      <c r="C67658" t="s">
        <v>25276</v>
      </c>
      <c r="D67658" t="s">
        <v>25299</v>
      </c>
      <c r="E67658" t="s">
        <v>25418</v>
      </c>
      <c r="F67658" t="s">
        <v>16964</v>
      </c>
      <c r="G67658" t="s">
        <v>142</v>
      </c>
      <c r="H67658" t="s">
        <v>143</v>
      </c>
      <c r="I67658" t="s">
        <v>25161</v>
      </c>
      <c r="J67658" t="s">
        <v>21183</v>
      </c>
      <c r="K67658">
        <v>6</v>
      </c>
    </row>
    <row r="67659" spans="1:11" x14ac:dyDescent="0.25">
      <c r="A67659" t="s">
        <v>25419</v>
      </c>
      <c r="C67659" t="s">
        <v>25420</v>
      </c>
      <c r="D67659" t="s">
        <v>25421</v>
      </c>
      <c r="E67659" t="s">
        <v>25422</v>
      </c>
      <c r="F67659" t="s">
        <v>2142</v>
      </c>
      <c r="G67659" t="s">
        <v>1876</v>
      </c>
      <c r="H67659" t="s">
        <v>1167</v>
      </c>
      <c r="I67659" t="s">
        <v>25161</v>
      </c>
      <c r="J67659" t="s">
        <v>21183</v>
      </c>
      <c r="K67659">
        <v>6</v>
      </c>
    </row>
    <row r="67660" spans="1:11" x14ac:dyDescent="0.25">
      <c r="A67660" t="s">
        <v>25423</v>
      </c>
      <c r="C67660" t="s">
        <v>25424</v>
      </c>
      <c r="D67660" t="s">
        <v>25425</v>
      </c>
      <c r="F67660" t="s">
        <v>94</v>
      </c>
      <c r="G67660" t="s">
        <v>95</v>
      </c>
      <c r="H67660" t="s">
        <v>96</v>
      </c>
      <c r="I67660" t="s">
        <v>25161</v>
      </c>
      <c r="J67660" t="s">
        <v>21183</v>
      </c>
      <c r="K67660">
        <v>6</v>
      </c>
    </row>
    <row r="67661" spans="1:11" x14ac:dyDescent="0.25">
      <c r="A67661" t="s">
        <v>25426</v>
      </c>
      <c r="C67661" t="s">
        <v>25427</v>
      </c>
      <c r="D67661" t="s">
        <v>730</v>
      </c>
      <c r="E67661" t="s">
        <v>25428</v>
      </c>
      <c r="F67661" t="s">
        <v>25429</v>
      </c>
      <c r="G67661" t="s">
        <v>16</v>
      </c>
      <c r="H67661" t="s">
        <v>30</v>
      </c>
      <c r="I67661" t="s">
        <v>25161</v>
      </c>
      <c r="J67661" t="s">
        <v>21183</v>
      </c>
      <c r="K67661">
        <v>6</v>
      </c>
    </row>
    <row r="67662" spans="1:11" x14ac:dyDescent="0.25">
      <c r="A67662" t="s">
        <v>24327</v>
      </c>
      <c r="B67662" t="s">
        <v>24328</v>
      </c>
      <c r="C67662" t="s">
        <v>24329</v>
      </c>
      <c r="D67662" t="s">
        <v>24312</v>
      </c>
      <c r="F67662" t="s">
        <v>1646</v>
      </c>
      <c r="G67662" t="s">
        <v>16</v>
      </c>
      <c r="H67662" t="s">
        <v>30</v>
      </c>
      <c r="I67662" t="s">
        <v>25161</v>
      </c>
      <c r="J67662" t="s">
        <v>21183</v>
      </c>
      <c r="K67662">
        <v>6</v>
      </c>
    </row>
    <row r="67663" spans="1:11" x14ac:dyDescent="0.25">
      <c r="A67663" t="s">
        <v>25430</v>
      </c>
      <c r="C67663" t="s">
        <v>25431</v>
      </c>
      <c r="D67663" t="s">
        <v>7291</v>
      </c>
      <c r="E67663" t="s">
        <v>25432</v>
      </c>
      <c r="F67663" t="s">
        <v>25433</v>
      </c>
      <c r="G67663" t="s">
        <v>12901</v>
      </c>
      <c r="H67663" t="s">
        <v>12902</v>
      </c>
      <c r="I67663" t="s">
        <v>25161</v>
      </c>
      <c r="J67663" t="s">
        <v>21183</v>
      </c>
      <c r="K67663">
        <v>6</v>
      </c>
    </row>
    <row r="67664" spans="1:11" x14ac:dyDescent="0.25">
      <c r="A67664" t="s">
        <v>25434</v>
      </c>
      <c r="B67664" t="s">
        <v>25435</v>
      </c>
      <c r="C67664" t="s">
        <v>25436</v>
      </c>
      <c r="D67664" t="s">
        <v>10685</v>
      </c>
      <c r="E67664" t="s">
        <v>25437</v>
      </c>
      <c r="F67664" t="s">
        <v>6314</v>
      </c>
      <c r="G67664" t="s">
        <v>16</v>
      </c>
      <c r="H67664" t="s">
        <v>567</v>
      </c>
      <c r="I67664" t="s">
        <v>25161</v>
      </c>
      <c r="J67664" t="s">
        <v>21183</v>
      </c>
      <c r="K67664">
        <v>6</v>
      </c>
    </row>
    <row r="67665" spans="1:11" x14ac:dyDescent="0.25">
      <c r="A67665" t="s">
        <v>25438</v>
      </c>
      <c r="C67665" t="s">
        <v>25439</v>
      </c>
      <c r="D67665" t="s">
        <v>5030</v>
      </c>
      <c r="E67665" t="s">
        <v>25440</v>
      </c>
      <c r="F67665" t="s">
        <v>25441</v>
      </c>
      <c r="G67665" t="s">
        <v>16</v>
      </c>
      <c r="H67665" t="s">
        <v>30</v>
      </c>
      <c r="I67665" t="s">
        <v>25161</v>
      </c>
      <c r="J67665" t="s">
        <v>21183</v>
      </c>
      <c r="K67665">
        <v>6</v>
      </c>
    </row>
    <row r="67666" spans="1:11" x14ac:dyDescent="0.25">
      <c r="A67666" t="s">
        <v>25442</v>
      </c>
      <c r="C67666" t="s">
        <v>25443</v>
      </c>
      <c r="D67666" t="s">
        <v>15957</v>
      </c>
      <c r="F67666" t="s">
        <v>10839</v>
      </c>
      <c r="G67666" t="s">
        <v>95</v>
      </c>
      <c r="H67666" t="s">
        <v>10840</v>
      </c>
      <c r="I67666" t="s">
        <v>25161</v>
      </c>
      <c r="J67666" t="s">
        <v>21183</v>
      </c>
      <c r="K67666">
        <v>6</v>
      </c>
    </row>
    <row r="67667" spans="1:11" x14ac:dyDescent="0.25">
      <c r="A67667" t="s">
        <v>25444</v>
      </c>
      <c r="C67667" t="s">
        <v>25445</v>
      </c>
      <c r="D67667" t="s">
        <v>25446</v>
      </c>
      <c r="E67667" t="s">
        <v>14227</v>
      </c>
      <c r="F67667" t="s">
        <v>14228</v>
      </c>
      <c r="G67667" t="s">
        <v>1876</v>
      </c>
      <c r="H67667" t="s">
        <v>1167</v>
      </c>
      <c r="I67667" t="s">
        <v>25161</v>
      </c>
      <c r="J67667" t="s">
        <v>21183</v>
      </c>
      <c r="K67667">
        <v>6</v>
      </c>
    </row>
    <row r="67668" spans="1:11" x14ac:dyDescent="0.25">
      <c r="A67668" t="s">
        <v>25447</v>
      </c>
      <c r="C67668" t="s">
        <v>25401</v>
      </c>
      <c r="D67668" t="s">
        <v>8073</v>
      </c>
      <c r="E67668" t="s">
        <v>25448</v>
      </c>
      <c r="F67668" t="s">
        <v>25449</v>
      </c>
      <c r="G67668" t="s">
        <v>1876</v>
      </c>
      <c r="H67668" t="s">
        <v>1167</v>
      </c>
      <c r="I67668" t="s">
        <v>25161</v>
      </c>
      <c r="J67668" t="s">
        <v>21183</v>
      </c>
      <c r="K67668">
        <v>6</v>
      </c>
    </row>
    <row r="67669" spans="1:11" x14ac:dyDescent="0.25">
      <c r="A67669" t="s">
        <v>25450</v>
      </c>
      <c r="C67669" t="s">
        <v>25451</v>
      </c>
      <c r="D67669" t="s">
        <v>2094</v>
      </c>
      <c r="F67669" t="s">
        <v>25452</v>
      </c>
      <c r="G67669" t="s">
        <v>84</v>
      </c>
      <c r="H67669" t="s">
        <v>110</v>
      </c>
      <c r="I67669" t="s">
        <v>25161</v>
      </c>
      <c r="J67669" t="s">
        <v>21183</v>
      </c>
      <c r="K67669">
        <v>6</v>
      </c>
    </row>
    <row r="67670" spans="1:11" x14ac:dyDescent="0.25">
      <c r="A67670" t="s">
        <v>15769</v>
      </c>
      <c r="C67670" t="s">
        <v>15770</v>
      </c>
      <c r="D67670" t="s">
        <v>4178</v>
      </c>
      <c r="E67670" t="s">
        <v>15771</v>
      </c>
      <c r="F67670" t="s">
        <v>15772</v>
      </c>
      <c r="G67670" t="s">
        <v>16</v>
      </c>
      <c r="H67670" t="s">
        <v>30</v>
      </c>
      <c r="I67670" t="s">
        <v>25161</v>
      </c>
      <c r="J67670" t="s">
        <v>21183</v>
      </c>
      <c r="K67670">
        <v>6</v>
      </c>
    </row>
    <row r="67671" spans="1:11" x14ac:dyDescent="0.25">
      <c r="A67671" t="s">
        <v>25453</v>
      </c>
      <c r="C67671" t="s">
        <v>25454</v>
      </c>
      <c r="D67671" t="s">
        <v>11741</v>
      </c>
      <c r="E67671" t="s">
        <v>25455</v>
      </c>
      <c r="F67671" t="s">
        <v>25456</v>
      </c>
      <c r="G67671" t="s">
        <v>25206</v>
      </c>
      <c r="H67671" t="s">
        <v>440</v>
      </c>
      <c r="I67671" t="s">
        <v>25161</v>
      </c>
      <c r="J67671" t="s">
        <v>21183</v>
      </c>
      <c r="K67671">
        <v>6</v>
      </c>
    </row>
    <row r="67672" spans="1:11" x14ac:dyDescent="0.25">
      <c r="A67672" t="s">
        <v>25457</v>
      </c>
      <c r="C67672" t="s">
        <v>25458</v>
      </c>
      <c r="D67672" t="s">
        <v>1051</v>
      </c>
      <c r="E67672" t="s">
        <v>25459</v>
      </c>
      <c r="F67672" t="s">
        <v>25460</v>
      </c>
      <c r="G67672" t="s">
        <v>15496</v>
      </c>
      <c r="H67672" t="s">
        <v>15497</v>
      </c>
      <c r="I67672" t="s">
        <v>25161</v>
      </c>
      <c r="J67672" t="s">
        <v>21183</v>
      </c>
      <c r="K67672">
        <v>6</v>
      </c>
    </row>
    <row r="67673" spans="1:11" x14ac:dyDescent="0.25">
      <c r="A67673" t="s">
        <v>25461</v>
      </c>
      <c r="C67673" t="s">
        <v>25462</v>
      </c>
      <c r="D67673" t="s">
        <v>14257</v>
      </c>
      <c r="E67673" t="s">
        <v>25463</v>
      </c>
      <c r="F67673" t="s">
        <v>5368</v>
      </c>
      <c r="G67673" t="s">
        <v>142</v>
      </c>
      <c r="H67673" t="s">
        <v>143</v>
      </c>
      <c r="I67673" t="s">
        <v>25161</v>
      </c>
      <c r="J67673" t="s">
        <v>21183</v>
      </c>
      <c r="K67673">
        <v>6</v>
      </c>
    </row>
    <row r="67674" spans="1:11" x14ac:dyDescent="0.25">
      <c r="A67674" t="s">
        <v>25464</v>
      </c>
      <c r="C67674" t="s">
        <v>25465</v>
      </c>
      <c r="D67674" t="s">
        <v>8057</v>
      </c>
      <c r="E67674" t="s">
        <v>25466</v>
      </c>
      <c r="F67674" t="s">
        <v>25467</v>
      </c>
      <c r="G67674" t="s">
        <v>84</v>
      </c>
      <c r="H67674" t="s">
        <v>5899</v>
      </c>
      <c r="I67674" t="s">
        <v>25161</v>
      </c>
      <c r="J67674" t="s">
        <v>21183</v>
      </c>
      <c r="K67674">
        <v>6</v>
      </c>
    </row>
    <row r="67675" spans="1:11" x14ac:dyDescent="0.25">
      <c r="A67675" t="s">
        <v>25468</v>
      </c>
      <c r="C67675" t="s">
        <v>25469</v>
      </c>
      <c r="D67675" t="s">
        <v>13596</v>
      </c>
      <c r="F67675" t="s">
        <v>8284</v>
      </c>
      <c r="G67675" t="s">
        <v>95</v>
      </c>
      <c r="H67675" t="s">
        <v>96</v>
      </c>
      <c r="I67675" t="s">
        <v>25161</v>
      </c>
      <c r="J67675" t="s">
        <v>21183</v>
      </c>
      <c r="K67675">
        <v>6</v>
      </c>
    </row>
    <row r="67676" spans="1:11" x14ac:dyDescent="0.25">
      <c r="A67676" t="s">
        <v>25470</v>
      </c>
      <c r="C67676" t="s">
        <v>25471</v>
      </c>
      <c r="D67676" t="s">
        <v>10796</v>
      </c>
      <c r="F67676" t="s">
        <v>11837</v>
      </c>
      <c r="G67676" t="s">
        <v>1876</v>
      </c>
      <c r="H67676" t="s">
        <v>1167</v>
      </c>
      <c r="I67676" t="s">
        <v>25161</v>
      </c>
      <c r="J67676" t="s">
        <v>21183</v>
      </c>
      <c r="K67676">
        <v>6</v>
      </c>
    </row>
    <row r="67677" spans="1:11" x14ac:dyDescent="0.25">
      <c r="A67677" t="s">
        <v>25472</v>
      </c>
      <c r="C67677" t="s">
        <v>25473</v>
      </c>
      <c r="D67677" t="s">
        <v>9111</v>
      </c>
      <c r="E67677" t="s">
        <v>25474</v>
      </c>
      <c r="F67677" t="s">
        <v>11142</v>
      </c>
      <c r="G67677" t="s">
        <v>4760</v>
      </c>
      <c r="H67677" t="s">
        <v>292</v>
      </c>
      <c r="I67677" t="s">
        <v>25161</v>
      </c>
      <c r="J67677" t="s">
        <v>21183</v>
      </c>
      <c r="K67677">
        <v>6</v>
      </c>
    </row>
    <row r="67678" spans="1:11" x14ac:dyDescent="0.25">
      <c r="A67678" t="s">
        <v>25475</v>
      </c>
      <c r="B67678" t="s">
        <v>25476</v>
      </c>
      <c r="C67678" t="s">
        <v>25477</v>
      </c>
      <c r="D67678" t="s">
        <v>14967</v>
      </c>
      <c r="E67678" t="s">
        <v>25478</v>
      </c>
      <c r="F67678" t="s">
        <v>25479</v>
      </c>
      <c r="G67678" t="s">
        <v>142</v>
      </c>
      <c r="H67678" t="s">
        <v>143</v>
      </c>
      <c r="I67678" t="s">
        <v>25161</v>
      </c>
      <c r="J67678" t="s">
        <v>21183</v>
      </c>
      <c r="K67678">
        <v>6</v>
      </c>
    </row>
    <row r="67679" spans="1:11" x14ac:dyDescent="0.25">
      <c r="A67679" t="s">
        <v>7718</v>
      </c>
      <c r="B67679" t="s">
        <v>7719</v>
      </c>
      <c r="C67679" t="s">
        <v>7720</v>
      </c>
      <c r="D67679" t="s">
        <v>7721</v>
      </c>
      <c r="E67679" t="s">
        <v>7722</v>
      </c>
      <c r="F67679" t="s">
        <v>7723</v>
      </c>
      <c r="G67679" t="s">
        <v>4760</v>
      </c>
      <c r="H67679" t="s">
        <v>292</v>
      </c>
      <c r="I67679" t="s">
        <v>25161</v>
      </c>
      <c r="J67679" t="s">
        <v>21183</v>
      </c>
      <c r="K67679">
        <v>6</v>
      </c>
    </row>
    <row r="67680" spans="1:11" x14ac:dyDescent="0.25">
      <c r="A67680" t="s">
        <v>25480</v>
      </c>
      <c r="C67680" t="s">
        <v>25481</v>
      </c>
      <c r="D67680" t="s">
        <v>20883</v>
      </c>
      <c r="E67680" t="s">
        <v>25482</v>
      </c>
      <c r="F67680" t="s">
        <v>11853</v>
      </c>
      <c r="G67680" t="s">
        <v>16</v>
      </c>
      <c r="H67680" t="s">
        <v>30</v>
      </c>
      <c r="I67680" t="s">
        <v>25161</v>
      </c>
      <c r="J67680" t="s">
        <v>21183</v>
      </c>
      <c r="K67680">
        <v>6</v>
      </c>
    </row>
    <row r="67681" spans="1:11" x14ac:dyDescent="0.25">
      <c r="A67681" t="s">
        <v>25483</v>
      </c>
      <c r="C67681" t="s">
        <v>25484</v>
      </c>
      <c r="D67681" t="s">
        <v>1046</v>
      </c>
      <c r="E67681" t="s">
        <v>25485</v>
      </c>
      <c r="F67681" t="s">
        <v>5574</v>
      </c>
      <c r="G67681" t="s">
        <v>95</v>
      </c>
      <c r="H67681" t="s">
        <v>96</v>
      </c>
      <c r="I67681" t="s">
        <v>25161</v>
      </c>
      <c r="J67681" t="s">
        <v>21183</v>
      </c>
      <c r="K67681">
        <v>6</v>
      </c>
    </row>
    <row r="67682" spans="1:11" x14ac:dyDescent="0.25">
      <c r="A67682" t="s">
        <v>25486</v>
      </c>
      <c r="B67682" t="s">
        <v>25487</v>
      </c>
      <c r="C67682" t="s">
        <v>25488</v>
      </c>
      <c r="D67682" t="s">
        <v>3099</v>
      </c>
      <c r="E67682" t="s">
        <v>25489</v>
      </c>
      <c r="F67682" t="s">
        <v>7607</v>
      </c>
      <c r="G67682" t="s">
        <v>48</v>
      </c>
      <c r="H67682" t="s">
        <v>2212</v>
      </c>
      <c r="I67682" t="s">
        <v>25161</v>
      </c>
      <c r="J67682" t="s">
        <v>21183</v>
      </c>
      <c r="K67682">
        <v>6</v>
      </c>
    </row>
    <row r="67683" spans="1:11" x14ac:dyDescent="0.25">
      <c r="A67683" t="s">
        <v>25490</v>
      </c>
      <c r="B67683" t="s">
        <v>25491</v>
      </c>
      <c r="C67683" t="s">
        <v>25492</v>
      </c>
      <c r="D67683" t="s">
        <v>9567</v>
      </c>
      <c r="E67683" t="s">
        <v>25493</v>
      </c>
      <c r="F67683" t="s">
        <v>11132</v>
      </c>
      <c r="G67683" t="s">
        <v>16</v>
      </c>
      <c r="H67683" t="s">
        <v>3594</v>
      </c>
      <c r="I67683" t="s">
        <v>25161</v>
      </c>
      <c r="J67683" t="s">
        <v>21183</v>
      </c>
      <c r="K67683">
        <v>6</v>
      </c>
    </row>
    <row r="67684" spans="1:11" x14ac:dyDescent="0.25">
      <c r="A67684" t="s">
        <v>25494</v>
      </c>
      <c r="C67684" t="s">
        <v>25495</v>
      </c>
      <c r="D67684" t="s">
        <v>2832</v>
      </c>
      <c r="E67684" t="s">
        <v>25496</v>
      </c>
      <c r="F67684" t="s">
        <v>25497</v>
      </c>
      <c r="G67684" t="s">
        <v>64</v>
      </c>
      <c r="H67684" t="s">
        <v>2188</v>
      </c>
      <c r="I67684" t="s">
        <v>25161</v>
      </c>
      <c r="J67684" t="s">
        <v>21183</v>
      </c>
      <c r="K67684">
        <v>6</v>
      </c>
    </row>
    <row r="67685" spans="1:11" x14ac:dyDescent="0.25">
      <c r="A67685" t="s">
        <v>25498</v>
      </c>
      <c r="C67685" t="s">
        <v>25499</v>
      </c>
      <c r="D67685" t="s">
        <v>9332</v>
      </c>
      <c r="E67685" t="s">
        <v>25500</v>
      </c>
      <c r="F67685" t="s">
        <v>25501</v>
      </c>
      <c r="G67685" t="s">
        <v>16</v>
      </c>
      <c r="I67685" t="s">
        <v>25161</v>
      </c>
      <c r="J67685" t="s">
        <v>21183</v>
      </c>
      <c r="K67685">
        <v>6</v>
      </c>
    </row>
    <row r="67686" spans="1:11" x14ac:dyDescent="0.25">
      <c r="A67686" t="s">
        <v>25502</v>
      </c>
      <c r="B67686" t="s">
        <v>25503</v>
      </c>
      <c r="C67686" t="s">
        <v>25504</v>
      </c>
      <c r="D67686" t="s">
        <v>14967</v>
      </c>
      <c r="F67686" t="s">
        <v>8300</v>
      </c>
      <c r="G67686" t="s">
        <v>142</v>
      </c>
      <c r="H67686" t="s">
        <v>143</v>
      </c>
      <c r="I67686" t="s">
        <v>25161</v>
      </c>
      <c r="J67686" t="s">
        <v>21183</v>
      </c>
      <c r="K67686">
        <v>6</v>
      </c>
    </row>
    <row r="67687" spans="1:11" x14ac:dyDescent="0.25">
      <c r="A67687" t="s">
        <v>13857</v>
      </c>
      <c r="C67687" t="s">
        <v>13858</v>
      </c>
      <c r="D67687" t="s">
        <v>13240</v>
      </c>
      <c r="F67687" t="s">
        <v>1148</v>
      </c>
      <c r="G67687" t="s">
        <v>16</v>
      </c>
      <c r="H67687" t="s">
        <v>30</v>
      </c>
      <c r="I67687" t="s">
        <v>25161</v>
      </c>
      <c r="J67687" t="s">
        <v>21183</v>
      </c>
      <c r="K67687">
        <v>6</v>
      </c>
    </row>
    <row r="67688" spans="1:11" x14ac:dyDescent="0.25">
      <c r="A67688" t="s">
        <v>13859</v>
      </c>
      <c r="C67688" t="s">
        <v>13858</v>
      </c>
      <c r="D67688" t="s">
        <v>13557</v>
      </c>
      <c r="F67688" t="s">
        <v>1148</v>
      </c>
      <c r="G67688" t="s">
        <v>16</v>
      </c>
      <c r="H67688" t="s">
        <v>30</v>
      </c>
      <c r="I67688" t="s">
        <v>25161</v>
      </c>
      <c r="J67688" t="s">
        <v>21183</v>
      </c>
      <c r="K67688">
        <v>6</v>
      </c>
    </row>
    <row r="67689" spans="1:11" x14ac:dyDescent="0.25">
      <c r="A67689" t="s">
        <v>25505</v>
      </c>
      <c r="C67689" t="s">
        <v>25506</v>
      </c>
      <c r="D67689" t="s">
        <v>9102</v>
      </c>
      <c r="E67689" t="s">
        <v>25507</v>
      </c>
      <c r="F67689" t="s">
        <v>25508</v>
      </c>
      <c r="G67689" t="s">
        <v>56</v>
      </c>
      <c r="H67689" t="s">
        <v>57</v>
      </c>
      <c r="I67689" t="s">
        <v>25161</v>
      </c>
      <c r="J67689" t="s">
        <v>21183</v>
      </c>
      <c r="K67689">
        <v>6</v>
      </c>
    </row>
    <row r="67690" spans="1:11" x14ac:dyDescent="0.25">
      <c r="A67690" t="s">
        <v>25509</v>
      </c>
      <c r="C67690" t="s">
        <v>25510</v>
      </c>
      <c r="D67690" t="s">
        <v>14201</v>
      </c>
      <c r="E67690" t="s">
        <v>25511</v>
      </c>
      <c r="F67690" t="s">
        <v>18436</v>
      </c>
      <c r="G67690" t="s">
        <v>7912</v>
      </c>
      <c r="H67690" t="s">
        <v>7913</v>
      </c>
      <c r="I67690" t="s">
        <v>25161</v>
      </c>
      <c r="J67690" t="s">
        <v>21183</v>
      </c>
      <c r="K67690">
        <v>6</v>
      </c>
    </row>
    <row r="67691" spans="1:11" x14ac:dyDescent="0.25">
      <c r="A67691" t="s">
        <v>25512</v>
      </c>
      <c r="C67691" t="s">
        <v>25513</v>
      </c>
      <c r="D67691" t="s">
        <v>2298</v>
      </c>
      <c r="E67691" t="s">
        <v>25514</v>
      </c>
      <c r="F67691" t="s">
        <v>7254</v>
      </c>
      <c r="G67691" t="s">
        <v>247</v>
      </c>
      <c r="H67691" t="s">
        <v>248</v>
      </c>
      <c r="I67691" t="s">
        <v>25161</v>
      </c>
      <c r="J67691" t="s">
        <v>21183</v>
      </c>
      <c r="K67691">
        <v>6</v>
      </c>
    </row>
    <row r="67692" spans="1:11" x14ac:dyDescent="0.25">
      <c r="A67692" t="s">
        <v>25515</v>
      </c>
      <c r="B67692" t="s">
        <v>25516</v>
      </c>
      <c r="C67692" t="s">
        <v>25517</v>
      </c>
      <c r="D67692" t="s">
        <v>9174</v>
      </c>
      <c r="E67692" t="s">
        <v>25518</v>
      </c>
      <c r="F67692" t="s">
        <v>25519</v>
      </c>
      <c r="G67692" t="s">
        <v>25206</v>
      </c>
      <c r="H67692" t="s">
        <v>440</v>
      </c>
      <c r="I67692" t="s">
        <v>25161</v>
      </c>
      <c r="J67692" t="s">
        <v>21183</v>
      </c>
      <c r="K67692">
        <v>6</v>
      </c>
    </row>
    <row r="67693" spans="1:11" x14ac:dyDescent="0.25">
      <c r="A67693" t="s">
        <v>25520</v>
      </c>
      <c r="B67693" t="s">
        <v>25521</v>
      </c>
      <c r="C67693" t="s">
        <v>25522</v>
      </c>
      <c r="D67693" t="s">
        <v>25523</v>
      </c>
      <c r="E67693" t="s">
        <v>25524</v>
      </c>
      <c r="F67693" t="s">
        <v>7929</v>
      </c>
      <c r="G67693" t="s">
        <v>16</v>
      </c>
      <c r="H67693" t="s">
        <v>516</v>
      </c>
      <c r="I67693" t="s">
        <v>25161</v>
      </c>
      <c r="J67693" t="s">
        <v>21183</v>
      </c>
      <c r="K67693">
        <v>6</v>
      </c>
    </row>
    <row r="67694" spans="1:11" x14ac:dyDescent="0.25">
      <c r="A67694" t="s">
        <v>25525</v>
      </c>
      <c r="C67694" t="s">
        <v>25526</v>
      </c>
      <c r="D67694" t="s">
        <v>25527</v>
      </c>
      <c r="F67694" t="s">
        <v>8284</v>
      </c>
      <c r="G67694" t="s">
        <v>95</v>
      </c>
      <c r="H67694" t="s">
        <v>96</v>
      </c>
      <c r="I67694" t="s">
        <v>25161</v>
      </c>
      <c r="J67694" t="s">
        <v>21183</v>
      </c>
      <c r="K67694">
        <v>6</v>
      </c>
    </row>
    <row r="67695" spans="1:11" x14ac:dyDescent="0.25">
      <c r="A67695" t="s">
        <v>25528</v>
      </c>
      <c r="C67695" t="s">
        <v>25506</v>
      </c>
      <c r="D67695" t="s">
        <v>7565</v>
      </c>
      <c r="E67695" t="s">
        <v>25529</v>
      </c>
      <c r="F67695" t="s">
        <v>25530</v>
      </c>
      <c r="G67695" t="s">
        <v>56</v>
      </c>
      <c r="H67695" t="s">
        <v>57</v>
      </c>
      <c r="I67695" t="s">
        <v>25161</v>
      </c>
      <c r="J67695" t="s">
        <v>21183</v>
      </c>
      <c r="K67695">
        <v>6</v>
      </c>
    </row>
    <row r="67696" spans="1:11" x14ac:dyDescent="0.25">
      <c r="A67696" t="s">
        <v>7207</v>
      </c>
      <c r="C67696" t="s">
        <v>7208</v>
      </c>
      <c r="D67696" t="s">
        <v>7120</v>
      </c>
      <c r="F67696" t="s">
        <v>7121</v>
      </c>
      <c r="G67696" t="s">
        <v>1876</v>
      </c>
      <c r="H67696" t="s">
        <v>1167</v>
      </c>
      <c r="I67696" t="s">
        <v>25161</v>
      </c>
      <c r="J67696" t="s">
        <v>21183</v>
      </c>
      <c r="K67696">
        <v>6</v>
      </c>
    </row>
    <row r="67697" spans="1:11" x14ac:dyDescent="0.25">
      <c r="A67697" t="s">
        <v>25531</v>
      </c>
      <c r="B67697" t="s">
        <v>25532</v>
      </c>
      <c r="C67697" t="s">
        <v>25533</v>
      </c>
      <c r="D67697" t="s">
        <v>9300</v>
      </c>
      <c r="E67697" t="s">
        <v>25534</v>
      </c>
      <c r="F67697" t="s">
        <v>2500</v>
      </c>
      <c r="G67697" t="s">
        <v>2166</v>
      </c>
      <c r="H67697" t="s">
        <v>864</v>
      </c>
      <c r="I67697" t="s">
        <v>25161</v>
      </c>
      <c r="J67697" t="s">
        <v>21183</v>
      </c>
      <c r="K67697">
        <v>6</v>
      </c>
    </row>
    <row r="67698" spans="1:11" x14ac:dyDescent="0.25">
      <c r="A67698" t="s">
        <v>25535</v>
      </c>
      <c r="B67698" t="s">
        <v>25536</v>
      </c>
      <c r="C67698" t="s">
        <v>25537</v>
      </c>
      <c r="D67698" t="s">
        <v>2832</v>
      </c>
      <c r="E67698" t="s">
        <v>25538</v>
      </c>
      <c r="F67698" t="s">
        <v>7362</v>
      </c>
      <c r="G67698" t="s">
        <v>247</v>
      </c>
      <c r="H67698" t="s">
        <v>248</v>
      </c>
      <c r="I67698" t="s">
        <v>25161</v>
      </c>
      <c r="J67698" t="s">
        <v>21183</v>
      </c>
      <c r="K67698">
        <v>6</v>
      </c>
    </row>
    <row r="67699" spans="1:11" x14ac:dyDescent="0.25">
      <c r="A67699" t="s">
        <v>25539</v>
      </c>
      <c r="B67699" t="s">
        <v>25540</v>
      </c>
      <c r="C67699" t="s">
        <v>25541</v>
      </c>
      <c r="D67699" t="s">
        <v>22541</v>
      </c>
      <c r="E67699" t="s">
        <v>25542</v>
      </c>
      <c r="F67699" t="s">
        <v>3283</v>
      </c>
      <c r="G67699" t="s">
        <v>16</v>
      </c>
      <c r="H67699" t="s">
        <v>859</v>
      </c>
      <c r="I67699" t="s">
        <v>25161</v>
      </c>
      <c r="J67699" t="s">
        <v>21183</v>
      </c>
      <c r="K67699">
        <v>6</v>
      </c>
    </row>
    <row r="67700" spans="1:11" x14ac:dyDescent="0.25">
      <c r="A67700" t="s">
        <v>25543</v>
      </c>
      <c r="B67700" t="s">
        <v>25544</v>
      </c>
      <c r="C67700" t="s">
        <v>25545</v>
      </c>
      <c r="D67700" t="s">
        <v>1051</v>
      </c>
      <c r="E67700" t="s">
        <v>25546</v>
      </c>
      <c r="F67700" t="s">
        <v>5869</v>
      </c>
      <c r="G67700" t="s">
        <v>16</v>
      </c>
      <c r="H67700" t="s">
        <v>516</v>
      </c>
      <c r="I67700" t="s">
        <v>25161</v>
      </c>
      <c r="J67700" t="s">
        <v>21183</v>
      </c>
      <c r="K67700">
        <v>6</v>
      </c>
    </row>
    <row r="67701" spans="1:11" x14ac:dyDescent="0.25">
      <c r="A67701" t="s">
        <v>25547</v>
      </c>
      <c r="B67701" t="s">
        <v>25548</v>
      </c>
      <c r="C67701" t="s">
        <v>25549</v>
      </c>
      <c r="D67701" t="s">
        <v>18039</v>
      </c>
      <c r="E67701" t="s">
        <v>8251</v>
      </c>
      <c r="F67701" t="s">
        <v>4410</v>
      </c>
      <c r="G67701" t="s">
        <v>16</v>
      </c>
      <c r="H67701" t="s">
        <v>516</v>
      </c>
      <c r="I67701" t="s">
        <v>25161</v>
      </c>
      <c r="J67701" t="s">
        <v>21183</v>
      </c>
      <c r="K67701">
        <v>6</v>
      </c>
    </row>
    <row r="67702" spans="1:11" x14ac:dyDescent="0.25">
      <c r="A67702" t="s">
        <v>25550</v>
      </c>
      <c r="C67702" t="s">
        <v>25551</v>
      </c>
      <c r="D67702" t="s">
        <v>1908</v>
      </c>
      <c r="F67702" t="s">
        <v>3675</v>
      </c>
      <c r="G67702" t="s">
        <v>16</v>
      </c>
      <c r="H67702" t="s">
        <v>30</v>
      </c>
      <c r="I67702" t="s">
        <v>25161</v>
      </c>
      <c r="J67702" t="s">
        <v>21183</v>
      </c>
      <c r="K67702">
        <v>6</v>
      </c>
    </row>
    <row r="67703" spans="1:11" x14ac:dyDescent="0.25">
      <c r="A67703" t="s">
        <v>25552</v>
      </c>
      <c r="C67703" t="s">
        <v>25553</v>
      </c>
      <c r="D67703" t="s">
        <v>10667</v>
      </c>
      <c r="F67703" t="s">
        <v>11837</v>
      </c>
      <c r="G67703" t="s">
        <v>1876</v>
      </c>
      <c r="H67703" t="s">
        <v>1167</v>
      </c>
      <c r="I67703" t="s">
        <v>25161</v>
      </c>
      <c r="J67703" t="s">
        <v>21183</v>
      </c>
      <c r="K67703">
        <v>6</v>
      </c>
    </row>
    <row r="67704" spans="1:11" x14ac:dyDescent="0.25">
      <c r="A67704" t="s">
        <v>25554</v>
      </c>
      <c r="B67704" t="s">
        <v>25555</v>
      </c>
      <c r="C67704" t="s">
        <v>25556</v>
      </c>
      <c r="D67704" t="s">
        <v>25557</v>
      </c>
      <c r="E67704" t="s">
        <v>25558</v>
      </c>
      <c r="F67704" t="s">
        <v>2682</v>
      </c>
      <c r="G67704" t="s">
        <v>16</v>
      </c>
      <c r="H67704" t="s">
        <v>516</v>
      </c>
      <c r="I67704" t="s">
        <v>25161</v>
      </c>
      <c r="J67704" t="s">
        <v>21183</v>
      </c>
      <c r="K67704">
        <v>6</v>
      </c>
    </row>
    <row r="67705" spans="1:11" x14ac:dyDescent="0.25">
      <c r="A67705" t="s">
        <v>25559</v>
      </c>
      <c r="C67705" t="s">
        <v>25560</v>
      </c>
      <c r="D67705" t="s">
        <v>11604</v>
      </c>
      <c r="F67705" t="s">
        <v>94</v>
      </c>
      <c r="G67705" t="s">
        <v>95</v>
      </c>
      <c r="H67705" t="s">
        <v>96</v>
      </c>
      <c r="I67705" t="s">
        <v>25161</v>
      </c>
      <c r="J67705" t="s">
        <v>21183</v>
      </c>
      <c r="K67705">
        <v>6</v>
      </c>
    </row>
    <row r="67706" spans="1:11" x14ac:dyDescent="0.25">
      <c r="A67706" t="s">
        <v>25561</v>
      </c>
      <c r="B67706" t="s">
        <v>25562</v>
      </c>
      <c r="C67706" t="s">
        <v>25563</v>
      </c>
      <c r="D67706" t="s">
        <v>9270</v>
      </c>
      <c r="E67706" t="s">
        <v>25564</v>
      </c>
      <c r="F67706" t="s">
        <v>25565</v>
      </c>
      <c r="G67706" t="s">
        <v>16</v>
      </c>
      <c r="H67706" t="s">
        <v>30</v>
      </c>
      <c r="I67706" t="s">
        <v>25161</v>
      </c>
      <c r="J67706" t="s">
        <v>21183</v>
      </c>
      <c r="K67706">
        <v>6</v>
      </c>
    </row>
    <row r="67707" spans="1:11" x14ac:dyDescent="0.25">
      <c r="A67707" t="s">
        <v>25566</v>
      </c>
      <c r="B67707" t="s">
        <v>25567</v>
      </c>
      <c r="C67707" t="s">
        <v>25568</v>
      </c>
      <c r="D67707" t="s">
        <v>25569</v>
      </c>
      <c r="E67707" t="s">
        <v>25570</v>
      </c>
      <c r="F67707" t="s">
        <v>16651</v>
      </c>
      <c r="G67707" t="s">
        <v>64</v>
      </c>
      <c r="H67707" t="s">
        <v>574</v>
      </c>
      <c r="I67707" t="s">
        <v>25161</v>
      </c>
      <c r="J67707" t="s">
        <v>21183</v>
      </c>
      <c r="K67707">
        <v>6</v>
      </c>
    </row>
    <row r="67708" spans="1:11" x14ac:dyDescent="0.25">
      <c r="A67708" t="s">
        <v>25571</v>
      </c>
      <c r="C67708" t="s">
        <v>25572</v>
      </c>
      <c r="D67708" t="s">
        <v>2729</v>
      </c>
      <c r="E67708" t="s">
        <v>25573</v>
      </c>
      <c r="F67708" t="s">
        <v>13089</v>
      </c>
      <c r="G67708" t="s">
        <v>12901</v>
      </c>
      <c r="H67708" t="s">
        <v>12902</v>
      </c>
      <c r="I67708" t="s">
        <v>25161</v>
      </c>
      <c r="J67708" t="s">
        <v>21183</v>
      </c>
      <c r="K67708">
        <v>6</v>
      </c>
    </row>
    <row r="67709" spans="1:11" x14ac:dyDescent="0.25">
      <c r="A67709" t="s">
        <v>25574</v>
      </c>
      <c r="B67709" t="s">
        <v>25575</v>
      </c>
      <c r="C67709" t="s">
        <v>25576</v>
      </c>
      <c r="D67709" t="s">
        <v>4537</v>
      </c>
      <c r="E67709" t="s">
        <v>25577</v>
      </c>
      <c r="F67709" t="s">
        <v>20075</v>
      </c>
      <c r="G67709" t="s">
        <v>1930</v>
      </c>
      <c r="H67709" t="s">
        <v>1893</v>
      </c>
      <c r="I67709" t="s">
        <v>25161</v>
      </c>
      <c r="J67709" t="s">
        <v>21183</v>
      </c>
      <c r="K67709">
        <v>6</v>
      </c>
    </row>
    <row r="67710" spans="1:11" x14ac:dyDescent="0.25">
      <c r="A67710" t="s">
        <v>25578</v>
      </c>
      <c r="B67710" t="s">
        <v>25579</v>
      </c>
      <c r="C67710" t="s">
        <v>25580</v>
      </c>
      <c r="D67710" t="s">
        <v>16020</v>
      </c>
      <c r="E67710" t="s">
        <v>25581</v>
      </c>
      <c r="F67710" t="s">
        <v>10308</v>
      </c>
      <c r="G67710" t="s">
        <v>16</v>
      </c>
      <c r="H67710" t="s">
        <v>85</v>
      </c>
      <c r="I67710" t="s">
        <v>25161</v>
      </c>
      <c r="J67710" t="s">
        <v>21183</v>
      </c>
      <c r="K67710">
        <v>6</v>
      </c>
    </row>
    <row r="67711" spans="1:11" x14ac:dyDescent="0.25">
      <c r="A67711" t="s">
        <v>25582</v>
      </c>
      <c r="C67711" t="s">
        <v>25583</v>
      </c>
      <c r="D67711" t="s">
        <v>7700</v>
      </c>
      <c r="E67711" t="s">
        <v>25584</v>
      </c>
      <c r="F67711" t="s">
        <v>5574</v>
      </c>
      <c r="G67711" t="s">
        <v>95</v>
      </c>
      <c r="H67711" t="s">
        <v>96</v>
      </c>
      <c r="I67711" t="s">
        <v>25161</v>
      </c>
      <c r="J67711" t="s">
        <v>21183</v>
      </c>
      <c r="K67711">
        <v>6</v>
      </c>
    </row>
    <row r="67712" spans="1:11" x14ac:dyDescent="0.25">
      <c r="A67712" t="s">
        <v>25585</v>
      </c>
      <c r="C67712" t="s">
        <v>25586</v>
      </c>
      <c r="D67712" t="s">
        <v>3669</v>
      </c>
      <c r="E67712" t="s">
        <v>25587</v>
      </c>
      <c r="F67712" t="s">
        <v>199</v>
      </c>
      <c r="G67712" t="s">
        <v>84</v>
      </c>
      <c r="H67712" t="s">
        <v>110</v>
      </c>
      <c r="I67712" t="s">
        <v>25161</v>
      </c>
      <c r="J67712" t="s">
        <v>21183</v>
      </c>
      <c r="K67712">
        <v>6</v>
      </c>
    </row>
    <row r="67713" spans="1:11" x14ac:dyDescent="0.25">
      <c r="A67713" t="s">
        <v>282</v>
      </c>
      <c r="C67713" t="s">
        <v>283</v>
      </c>
      <c r="D67713" t="s">
        <v>284</v>
      </c>
      <c r="E67713" t="s">
        <v>285</v>
      </c>
      <c r="F67713" t="s">
        <v>286</v>
      </c>
      <c r="G67713" t="s">
        <v>95</v>
      </c>
      <c r="H67713" t="s">
        <v>17</v>
      </c>
      <c r="I67713" t="s">
        <v>25161</v>
      </c>
      <c r="J67713" t="s">
        <v>21183</v>
      </c>
      <c r="K67713">
        <v>6</v>
      </c>
    </row>
    <row r="67714" spans="1:11" x14ac:dyDescent="0.25">
      <c r="A67714" t="s">
        <v>12763</v>
      </c>
      <c r="C67714" t="s">
        <v>12764</v>
      </c>
      <c r="D67714" t="s">
        <v>4993</v>
      </c>
      <c r="E67714" t="s">
        <v>12765</v>
      </c>
      <c r="F67714" t="s">
        <v>12766</v>
      </c>
      <c r="G67714" t="s">
        <v>16</v>
      </c>
      <c r="H67714" t="s">
        <v>17</v>
      </c>
      <c r="I67714" t="s">
        <v>25161</v>
      </c>
      <c r="J67714" t="s">
        <v>21183</v>
      </c>
      <c r="K67714">
        <v>6</v>
      </c>
    </row>
    <row r="67715" spans="1:11" x14ac:dyDescent="0.25">
      <c r="A67715" t="s">
        <v>25588</v>
      </c>
      <c r="B67715" t="s">
        <v>25589</v>
      </c>
      <c r="C67715" t="s">
        <v>25590</v>
      </c>
      <c r="D67715" t="s">
        <v>4881</v>
      </c>
      <c r="E67715" t="s">
        <v>25591</v>
      </c>
      <c r="F67715" t="s">
        <v>19401</v>
      </c>
      <c r="G67715" t="s">
        <v>84</v>
      </c>
      <c r="H67715" t="s">
        <v>85</v>
      </c>
      <c r="I67715" t="s">
        <v>25161</v>
      </c>
      <c r="J67715" t="s">
        <v>21183</v>
      </c>
      <c r="K67715">
        <v>6</v>
      </c>
    </row>
    <row r="67716" spans="1:11" x14ac:dyDescent="0.25">
      <c r="A67716" t="s">
        <v>25592</v>
      </c>
      <c r="B67716" t="s">
        <v>25593</v>
      </c>
      <c r="C67716" t="s">
        <v>25594</v>
      </c>
      <c r="D67716" t="s">
        <v>2821</v>
      </c>
      <c r="E67716" t="s">
        <v>25595</v>
      </c>
      <c r="F67716" t="s">
        <v>15015</v>
      </c>
      <c r="G67716" t="s">
        <v>314</v>
      </c>
      <c r="H67716" t="s">
        <v>846</v>
      </c>
      <c r="I67716" t="s">
        <v>25161</v>
      </c>
      <c r="J67716" t="s">
        <v>21183</v>
      </c>
      <c r="K67716">
        <v>6</v>
      </c>
    </row>
    <row r="67717" spans="1:11" x14ac:dyDescent="0.25">
      <c r="A67717" t="s">
        <v>25596</v>
      </c>
      <c r="B67717" t="s">
        <v>25597</v>
      </c>
      <c r="C67717" t="s">
        <v>25598</v>
      </c>
      <c r="D67717" t="s">
        <v>4701</v>
      </c>
      <c r="E67717" t="s">
        <v>25599</v>
      </c>
      <c r="F67717" t="s">
        <v>25600</v>
      </c>
      <c r="G67717" t="s">
        <v>142</v>
      </c>
      <c r="H67717" t="s">
        <v>30</v>
      </c>
      <c r="I67717" t="s">
        <v>25161</v>
      </c>
      <c r="J67717" t="s">
        <v>21183</v>
      </c>
      <c r="K67717">
        <v>6</v>
      </c>
    </row>
    <row r="67718" spans="1:11" x14ac:dyDescent="0.25">
      <c r="A67718" t="s">
        <v>25601</v>
      </c>
      <c r="B67718" t="s">
        <v>25602</v>
      </c>
      <c r="C67718" t="s">
        <v>25603</v>
      </c>
      <c r="D67718" t="s">
        <v>15559</v>
      </c>
      <c r="E67718" t="s">
        <v>25604</v>
      </c>
      <c r="F67718" t="s">
        <v>3641</v>
      </c>
      <c r="G67718" t="s">
        <v>16</v>
      </c>
      <c r="H67718" t="s">
        <v>30</v>
      </c>
      <c r="I67718" t="s">
        <v>25161</v>
      </c>
      <c r="J67718" t="s">
        <v>21183</v>
      </c>
      <c r="K67718">
        <v>6</v>
      </c>
    </row>
    <row r="67719" spans="1:11" x14ac:dyDescent="0.25">
      <c r="A67719" t="s">
        <v>25605</v>
      </c>
      <c r="B67719" t="s">
        <v>25605</v>
      </c>
      <c r="C67719" t="s">
        <v>25606</v>
      </c>
      <c r="D67719" t="s">
        <v>2658</v>
      </c>
      <c r="E67719" t="s">
        <v>25607</v>
      </c>
      <c r="F67719" t="s">
        <v>6102</v>
      </c>
      <c r="G67719" t="s">
        <v>64</v>
      </c>
      <c r="H67719" t="s">
        <v>6065</v>
      </c>
      <c r="I67719" t="s">
        <v>25161</v>
      </c>
      <c r="J67719" t="s">
        <v>21183</v>
      </c>
      <c r="K67719">
        <v>6</v>
      </c>
    </row>
    <row r="67720" spans="1:11" x14ac:dyDescent="0.25">
      <c r="A67720" t="s">
        <v>20525</v>
      </c>
      <c r="B67720" t="s">
        <v>20526</v>
      </c>
      <c r="C67720" t="s">
        <v>20527</v>
      </c>
      <c r="D67720" t="s">
        <v>453</v>
      </c>
      <c r="E67720" t="s">
        <v>20528</v>
      </c>
      <c r="F67720" t="s">
        <v>957</v>
      </c>
      <c r="G67720" t="s">
        <v>16</v>
      </c>
      <c r="H67720" t="s">
        <v>30</v>
      </c>
      <c r="I67720" t="s">
        <v>25161</v>
      </c>
      <c r="J67720" t="s">
        <v>21183</v>
      </c>
      <c r="K67720">
        <v>6</v>
      </c>
    </row>
    <row r="67721" spans="1:11" x14ac:dyDescent="0.25">
      <c r="A67721" t="s">
        <v>25608</v>
      </c>
      <c r="B67721" t="s">
        <v>25609</v>
      </c>
      <c r="C67721" t="s">
        <v>25610</v>
      </c>
      <c r="D67721" t="s">
        <v>4118</v>
      </c>
      <c r="E67721" t="s">
        <v>25611</v>
      </c>
      <c r="F67721" t="s">
        <v>25612</v>
      </c>
      <c r="G67721" t="s">
        <v>48</v>
      </c>
      <c r="H67721" t="s">
        <v>41</v>
      </c>
      <c r="I67721" t="s">
        <v>25161</v>
      </c>
      <c r="J67721" t="s">
        <v>21183</v>
      </c>
      <c r="K67721">
        <v>6</v>
      </c>
    </row>
    <row r="67722" spans="1:11" x14ac:dyDescent="0.25">
      <c r="A67722" t="s">
        <v>25613</v>
      </c>
      <c r="C67722" t="s">
        <v>25614</v>
      </c>
      <c r="D67722" t="s">
        <v>106</v>
      </c>
      <c r="E67722" t="s">
        <v>25615</v>
      </c>
      <c r="F67722" t="s">
        <v>25616</v>
      </c>
      <c r="G67722" t="s">
        <v>48</v>
      </c>
      <c r="H67722" t="s">
        <v>41</v>
      </c>
      <c r="I67722" t="s">
        <v>25161</v>
      </c>
      <c r="J67722" t="s">
        <v>21183</v>
      </c>
      <c r="K67722">
        <v>6</v>
      </c>
    </row>
    <row r="67723" spans="1:11" x14ac:dyDescent="0.25">
      <c r="A67723" t="s">
        <v>21108</v>
      </c>
      <c r="B67723" t="s">
        <v>21109</v>
      </c>
      <c r="C67723" t="s">
        <v>21110</v>
      </c>
      <c r="D67723" t="s">
        <v>4713</v>
      </c>
      <c r="E67723" t="s">
        <v>21111</v>
      </c>
      <c r="F67723" t="s">
        <v>21112</v>
      </c>
      <c r="G67723" t="s">
        <v>95</v>
      </c>
      <c r="H67723" t="s">
        <v>17</v>
      </c>
      <c r="I67723" t="s">
        <v>25161</v>
      </c>
      <c r="J67723" t="s">
        <v>21183</v>
      </c>
      <c r="K67723">
        <v>6</v>
      </c>
    </row>
    <row r="67724" spans="1:11" x14ac:dyDescent="0.25">
      <c r="A67724" t="s">
        <v>25617</v>
      </c>
      <c r="B67724" t="s">
        <v>25618</v>
      </c>
      <c r="C67724" t="s">
        <v>25619</v>
      </c>
      <c r="D67724" t="s">
        <v>25620</v>
      </c>
      <c r="E67724" t="s">
        <v>25621</v>
      </c>
      <c r="F67724" t="s">
        <v>13186</v>
      </c>
      <c r="G67724" t="s">
        <v>84</v>
      </c>
      <c r="H67724" t="s">
        <v>5899</v>
      </c>
      <c r="I67724" t="s">
        <v>25161</v>
      </c>
      <c r="J67724" t="s">
        <v>21183</v>
      </c>
      <c r="K67724">
        <v>6</v>
      </c>
    </row>
    <row r="67725" spans="1:11" x14ac:dyDescent="0.25">
      <c r="A67725" t="s">
        <v>25622</v>
      </c>
      <c r="B67725" t="s">
        <v>25623</v>
      </c>
      <c r="C67725" t="s">
        <v>25624</v>
      </c>
      <c r="D67725" t="s">
        <v>17409</v>
      </c>
      <c r="E67725" t="s">
        <v>25625</v>
      </c>
      <c r="F67725" t="s">
        <v>11452</v>
      </c>
      <c r="G67725" t="s">
        <v>95</v>
      </c>
      <c r="H67725" t="s">
        <v>96</v>
      </c>
      <c r="I67725" t="s">
        <v>25161</v>
      </c>
      <c r="J67725" t="s">
        <v>21183</v>
      </c>
      <c r="K67725">
        <v>6</v>
      </c>
    </row>
    <row r="67726" spans="1:11" x14ac:dyDescent="0.25">
      <c r="A67726" t="s">
        <v>25626</v>
      </c>
      <c r="B67726" t="s">
        <v>25627</v>
      </c>
      <c r="C67726" t="s">
        <v>25628</v>
      </c>
      <c r="D67726" t="s">
        <v>519</v>
      </c>
      <c r="E67726" t="s">
        <v>25629</v>
      </c>
      <c r="F67726" t="s">
        <v>6432</v>
      </c>
      <c r="G67726" t="s">
        <v>314</v>
      </c>
      <c r="H67726" t="s">
        <v>846</v>
      </c>
      <c r="I67726" t="s">
        <v>25161</v>
      </c>
      <c r="J67726" t="s">
        <v>21183</v>
      </c>
      <c r="K67726">
        <v>6</v>
      </c>
    </row>
    <row r="67727" spans="1:11" x14ac:dyDescent="0.25">
      <c r="A67727" t="s">
        <v>25630</v>
      </c>
      <c r="C67727" t="s">
        <v>25631</v>
      </c>
      <c r="D67727" t="s">
        <v>18336</v>
      </c>
      <c r="E67727" t="s">
        <v>25632</v>
      </c>
      <c r="F67727" t="s">
        <v>1569</v>
      </c>
      <c r="G67727" t="s">
        <v>16</v>
      </c>
      <c r="H67727" t="s">
        <v>339</v>
      </c>
      <c r="I67727" t="s">
        <v>25161</v>
      </c>
      <c r="J67727" t="s">
        <v>21183</v>
      </c>
      <c r="K67727">
        <v>6</v>
      </c>
    </row>
    <row r="67728" spans="1:11" x14ac:dyDescent="0.25">
      <c r="A67728" t="s">
        <v>25633</v>
      </c>
      <c r="C67728" t="s">
        <v>25634</v>
      </c>
      <c r="D67728" t="s">
        <v>21263</v>
      </c>
      <c r="E67728" t="s">
        <v>25635</v>
      </c>
      <c r="F67728" t="s">
        <v>14238</v>
      </c>
      <c r="G67728" t="s">
        <v>16</v>
      </c>
      <c r="H67728" t="s">
        <v>834</v>
      </c>
      <c r="I67728" t="s">
        <v>25161</v>
      </c>
      <c r="J67728" t="s">
        <v>21183</v>
      </c>
      <c r="K67728">
        <v>6</v>
      </c>
    </row>
    <row r="67729" spans="1:11" x14ac:dyDescent="0.25">
      <c r="A67729" t="s">
        <v>25636</v>
      </c>
      <c r="C67729" t="s">
        <v>25637</v>
      </c>
      <c r="D67729" t="s">
        <v>106</v>
      </c>
      <c r="E67729" t="s">
        <v>25638</v>
      </c>
      <c r="F67729" t="s">
        <v>25639</v>
      </c>
      <c r="G67729" t="s">
        <v>19465</v>
      </c>
      <c r="H67729" t="s">
        <v>19466</v>
      </c>
      <c r="I67729" t="s">
        <v>25161</v>
      </c>
      <c r="J67729" t="s">
        <v>21183</v>
      </c>
      <c r="K67729">
        <v>6</v>
      </c>
    </row>
    <row r="67730" spans="1:11" x14ac:dyDescent="0.25">
      <c r="A67730" t="s">
        <v>25640</v>
      </c>
      <c r="C67730" t="s">
        <v>25641</v>
      </c>
      <c r="D67730" t="s">
        <v>17055</v>
      </c>
      <c r="F67730" t="s">
        <v>7082</v>
      </c>
      <c r="G67730" t="s">
        <v>1876</v>
      </c>
      <c r="H67730" t="s">
        <v>1167</v>
      </c>
      <c r="I67730" t="s">
        <v>25161</v>
      </c>
      <c r="J67730" t="s">
        <v>21183</v>
      </c>
      <c r="K67730">
        <v>6</v>
      </c>
    </row>
    <row r="67731" spans="1:11" x14ac:dyDescent="0.25">
      <c r="A67731" t="s">
        <v>25642</v>
      </c>
      <c r="B67731" t="s">
        <v>25643</v>
      </c>
      <c r="C67731" t="s">
        <v>25644</v>
      </c>
      <c r="D67731" t="s">
        <v>7662</v>
      </c>
      <c r="E67731" t="s">
        <v>25645</v>
      </c>
      <c r="F67731" t="s">
        <v>1313</v>
      </c>
      <c r="G67731" t="s">
        <v>16</v>
      </c>
      <c r="H67731" t="s">
        <v>30</v>
      </c>
      <c r="I67731" t="s">
        <v>25161</v>
      </c>
      <c r="J67731" t="s">
        <v>21183</v>
      </c>
      <c r="K67731">
        <v>6</v>
      </c>
    </row>
    <row r="67732" spans="1:11" x14ac:dyDescent="0.25">
      <c r="A67732" t="s">
        <v>25646</v>
      </c>
      <c r="B67732" t="s">
        <v>25647</v>
      </c>
      <c r="C67732" t="s">
        <v>25648</v>
      </c>
      <c r="D67732" t="s">
        <v>15278</v>
      </c>
      <c r="E67732" t="s">
        <v>25649</v>
      </c>
      <c r="F67732" t="s">
        <v>7328</v>
      </c>
      <c r="G67732" t="s">
        <v>247</v>
      </c>
      <c r="H67732" t="s">
        <v>248</v>
      </c>
      <c r="I67732" t="s">
        <v>25161</v>
      </c>
      <c r="J67732" t="s">
        <v>21183</v>
      </c>
      <c r="K67732">
        <v>6</v>
      </c>
    </row>
    <row r="67733" spans="1:11" x14ac:dyDescent="0.25">
      <c r="A67733" t="s">
        <v>25650</v>
      </c>
      <c r="B67733" t="s">
        <v>25651</v>
      </c>
      <c r="C67733" t="s">
        <v>25652</v>
      </c>
      <c r="D67733" t="s">
        <v>8263</v>
      </c>
      <c r="E67733" t="s">
        <v>25653</v>
      </c>
      <c r="F67733" t="s">
        <v>8621</v>
      </c>
      <c r="G67733" t="s">
        <v>16</v>
      </c>
      <c r="H67733" t="s">
        <v>3594</v>
      </c>
      <c r="I67733" t="s">
        <v>25161</v>
      </c>
      <c r="J67733" t="s">
        <v>21183</v>
      </c>
      <c r="K67733">
        <v>6</v>
      </c>
    </row>
    <row r="67734" spans="1:11" x14ac:dyDescent="0.25">
      <c r="A67734" t="s">
        <v>7212</v>
      </c>
      <c r="C67734" t="s">
        <v>7213</v>
      </c>
      <c r="D67734" t="s">
        <v>6954</v>
      </c>
      <c r="F67734" t="s">
        <v>7109</v>
      </c>
      <c r="G67734" t="s">
        <v>1876</v>
      </c>
      <c r="H67734" t="s">
        <v>1167</v>
      </c>
      <c r="I67734" t="s">
        <v>25161</v>
      </c>
      <c r="J67734" t="s">
        <v>21183</v>
      </c>
      <c r="K67734">
        <v>6</v>
      </c>
    </row>
    <row r="67735" spans="1:11" x14ac:dyDescent="0.25">
      <c r="A67735" t="s">
        <v>25654</v>
      </c>
      <c r="B67735" t="s">
        <v>25655</v>
      </c>
      <c r="C67735" t="s">
        <v>25656</v>
      </c>
      <c r="D67735" t="s">
        <v>10214</v>
      </c>
      <c r="E67735" t="s">
        <v>25657</v>
      </c>
      <c r="F67735" t="s">
        <v>8300</v>
      </c>
      <c r="G67735" t="s">
        <v>142</v>
      </c>
      <c r="H67735" t="s">
        <v>143</v>
      </c>
      <c r="I67735" t="s">
        <v>25161</v>
      </c>
      <c r="J67735" t="s">
        <v>21183</v>
      </c>
      <c r="K67735">
        <v>6</v>
      </c>
    </row>
    <row r="67736" spans="1:11" x14ac:dyDescent="0.25">
      <c r="A67736" t="s">
        <v>25658</v>
      </c>
      <c r="B67736" t="s">
        <v>25659</v>
      </c>
      <c r="C67736" t="s">
        <v>25660</v>
      </c>
      <c r="D67736" t="s">
        <v>7871</v>
      </c>
      <c r="E67736" t="s">
        <v>25661</v>
      </c>
      <c r="F67736" t="s">
        <v>7322</v>
      </c>
      <c r="G67736" t="s">
        <v>247</v>
      </c>
      <c r="H67736" t="s">
        <v>248</v>
      </c>
      <c r="I67736" t="s">
        <v>25161</v>
      </c>
      <c r="J67736" t="s">
        <v>21183</v>
      </c>
      <c r="K67736">
        <v>6</v>
      </c>
    </row>
    <row r="67737" spans="1:11" x14ac:dyDescent="0.25">
      <c r="A67737" t="s">
        <v>25662</v>
      </c>
      <c r="B67737" t="s">
        <v>25663</v>
      </c>
      <c r="C67737" t="s">
        <v>25664</v>
      </c>
      <c r="D67737" t="s">
        <v>12233</v>
      </c>
      <c r="E67737" t="s">
        <v>25665</v>
      </c>
      <c r="F67737" t="s">
        <v>874</v>
      </c>
      <c r="G67737" t="s">
        <v>16</v>
      </c>
      <c r="H67737" t="s">
        <v>516</v>
      </c>
      <c r="I67737" t="s">
        <v>25161</v>
      </c>
      <c r="J67737" t="s">
        <v>21183</v>
      </c>
      <c r="K67737">
        <v>6</v>
      </c>
    </row>
    <row r="67738" spans="1:11" x14ac:dyDescent="0.25">
      <c r="A67738" t="s">
        <v>25666</v>
      </c>
      <c r="B67738" t="s">
        <v>25667</v>
      </c>
      <c r="C67738" t="s">
        <v>25668</v>
      </c>
      <c r="D67738" t="s">
        <v>3931</v>
      </c>
      <c r="E67738" t="s">
        <v>25669</v>
      </c>
      <c r="F67738" t="s">
        <v>6218</v>
      </c>
      <c r="G67738" t="s">
        <v>48</v>
      </c>
      <c r="H67738" t="s">
        <v>49</v>
      </c>
      <c r="I67738" t="s">
        <v>25161</v>
      </c>
      <c r="J67738" t="s">
        <v>21183</v>
      </c>
      <c r="K67738">
        <v>6</v>
      </c>
    </row>
    <row r="67739" spans="1:11" x14ac:dyDescent="0.25">
      <c r="A67739" t="s">
        <v>25670</v>
      </c>
      <c r="B67739" t="s">
        <v>25671</v>
      </c>
      <c r="C67739" t="s">
        <v>25672</v>
      </c>
      <c r="D67739" t="s">
        <v>25673</v>
      </c>
      <c r="E67739" t="s">
        <v>25674</v>
      </c>
      <c r="F67739" t="s">
        <v>3802</v>
      </c>
      <c r="G67739" t="s">
        <v>16</v>
      </c>
      <c r="H67739" t="s">
        <v>30</v>
      </c>
      <c r="I67739" t="s">
        <v>25161</v>
      </c>
      <c r="J67739" t="s">
        <v>21183</v>
      </c>
      <c r="K67739">
        <v>6</v>
      </c>
    </row>
    <row r="67740" spans="1:11" x14ac:dyDescent="0.25">
      <c r="A67740" t="s">
        <v>25675</v>
      </c>
      <c r="B67740" t="s">
        <v>25676</v>
      </c>
      <c r="C67740" t="s">
        <v>25677</v>
      </c>
      <c r="D67740" t="s">
        <v>20702</v>
      </c>
      <c r="F67740" t="s">
        <v>10861</v>
      </c>
      <c r="G67740" t="s">
        <v>95</v>
      </c>
      <c r="H67740" t="s">
        <v>96</v>
      </c>
      <c r="I67740" t="s">
        <v>25161</v>
      </c>
      <c r="J67740" t="s">
        <v>21183</v>
      </c>
      <c r="K67740">
        <v>6</v>
      </c>
    </row>
    <row r="67741" spans="1:11" x14ac:dyDescent="0.25">
      <c r="A67741" t="s">
        <v>20529</v>
      </c>
      <c r="B67741" t="s">
        <v>20530</v>
      </c>
      <c r="C67741" t="s">
        <v>20527</v>
      </c>
      <c r="D67741" t="s">
        <v>606</v>
      </c>
      <c r="E67741" t="s">
        <v>20528</v>
      </c>
      <c r="F67741" t="s">
        <v>2285</v>
      </c>
      <c r="G67741" t="s">
        <v>16</v>
      </c>
      <c r="H67741" t="s">
        <v>30</v>
      </c>
      <c r="I67741" t="s">
        <v>25161</v>
      </c>
      <c r="J67741" t="s">
        <v>21183</v>
      </c>
      <c r="K67741">
        <v>6</v>
      </c>
    </row>
    <row r="67742" spans="1:11" x14ac:dyDescent="0.25">
      <c r="A67742" t="s">
        <v>25678</v>
      </c>
      <c r="B67742" t="s">
        <v>25679</v>
      </c>
      <c r="C67742" t="s">
        <v>25680</v>
      </c>
      <c r="D67742" t="s">
        <v>2391</v>
      </c>
      <c r="E67742" t="s">
        <v>25681</v>
      </c>
      <c r="F67742" t="s">
        <v>4432</v>
      </c>
      <c r="G67742" t="s">
        <v>64</v>
      </c>
      <c r="H67742" t="s">
        <v>2188</v>
      </c>
      <c r="I67742" t="s">
        <v>25161</v>
      </c>
      <c r="J67742" t="s">
        <v>21183</v>
      </c>
      <c r="K67742">
        <v>6</v>
      </c>
    </row>
    <row r="67743" spans="1:11" x14ac:dyDescent="0.25">
      <c r="A67743" t="s">
        <v>12844</v>
      </c>
      <c r="C67743" t="s">
        <v>12845</v>
      </c>
      <c r="D67743" t="s">
        <v>2391</v>
      </c>
      <c r="E67743" t="s">
        <v>12846</v>
      </c>
      <c r="F67743" t="s">
        <v>4818</v>
      </c>
      <c r="G67743" t="s">
        <v>16</v>
      </c>
      <c r="H67743" t="s">
        <v>30</v>
      </c>
      <c r="I67743" t="s">
        <v>25161</v>
      </c>
      <c r="J67743" t="s">
        <v>21183</v>
      </c>
      <c r="K67743">
        <v>6</v>
      </c>
    </row>
    <row r="67744" spans="1:11" x14ac:dyDescent="0.25">
      <c r="A67744" t="s">
        <v>25682</v>
      </c>
      <c r="C67744" t="s">
        <v>25683</v>
      </c>
      <c r="D67744" t="s">
        <v>25684</v>
      </c>
      <c r="E67744" t="s">
        <v>25685</v>
      </c>
      <c r="F67744" t="s">
        <v>6247</v>
      </c>
      <c r="G67744" t="s">
        <v>48</v>
      </c>
      <c r="H67744" t="s">
        <v>49</v>
      </c>
      <c r="I67744" t="s">
        <v>25161</v>
      </c>
      <c r="J67744" t="s">
        <v>21183</v>
      </c>
      <c r="K67744">
        <v>6</v>
      </c>
    </row>
    <row r="67745" spans="1:11" x14ac:dyDescent="0.25">
      <c r="A67745" t="s">
        <v>25686</v>
      </c>
      <c r="B67745" t="s">
        <v>25687</v>
      </c>
      <c r="C67745" t="s">
        <v>25688</v>
      </c>
      <c r="D67745" t="s">
        <v>25689</v>
      </c>
      <c r="E67745" t="s">
        <v>25690</v>
      </c>
      <c r="F67745" t="s">
        <v>7078</v>
      </c>
      <c r="G67745" t="s">
        <v>1876</v>
      </c>
      <c r="H67745" t="s">
        <v>2047</v>
      </c>
      <c r="I67745" t="s">
        <v>25161</v>
      </c>
      <c r="J67745" t="s">
        <v>21183</v>
      </c>
      <c r="K67745">
        <v>6</v>
      </c>
    </row>
    <row r="67746" spans="1:11" x14ac:dyDescent="0.25">
      <c r="A67746" t="s">
        <v>25691</v>
      </c>
      <c r="B67746" t="s">
        <v>25692</v>
      </c>
      <c r="C67746" t="s">
        <v>25693</v>
      </c>
      <c r="D67746" t="s">
        <v>11620</v>
      </c>
      <c r="E67746" t="s">
        <v>25694</v>
      </c>
      <c r="F67746" t="s">
        <v>25695</v>
      </c>
      <c r="G67746" t="s">
        <v>1930</v>
      </c>
      <c r="H67746" t="s">
        <v>1893</v>
      </c>
      <c r="I67746" t="s">
        <v>25161</v>
      </c>
      <c r="J67746" t="s">
        <v>21183</v>
      </c>
      <c r="K67746">
        <v>6</v>
      </c>
    </row>
    <row r="67747" spans="1:11" x14ac:dyDescent="0.25">
      <c r="A67747" t="s">
        <v>25696</v>
      </c>
      <c r="B67747" t="s">
        <v>25697</v>
      </c>
      <c r="C67747" t="s">
        <v>25698</v>
      </c>
      <c r="D67747" t="s">
        <v>11604</v>
      </c>
      <c r="E67747" t="s">
        <v>25699</v>
      </c>
      <c r="F67747" t="s">
        <v>12581</v>
      </c>
      <c r="G67747" t="s">
        <v>84</v>
      </c>
      <c r="H67747" t="s">
        <v>110</v>
      </c>
      <c r="I67747" t="s">
        <v>25161</v>
      </c>
      <c r="J67747" t="s">
        <v>21183</v>
      </c>
      <c r="K67747">
        <v>6</v>
      </c>
    </row>
    <row r="67748" spans="1:11" x14ac:dyDescent="0.25">
      <c r="A67748" t="s">
        <v>25700</v>
      </c>
      <c r="C67748" t="s">
        <v>25701</v>
      </c>
      <c r="D67748" t="s">
        <v>25702</v>
      </c>
      <c r="E67748" t="s">
        <v>25703</v>
      </c>
      <c r="F67748" t="s">
        <v>10581</v>
      </c>
      <c r="G67748" t="s">
        <v>2166</v>
      </c>
      <c r="I67748" t="s">
        <v>25161</v>
      </c>
      <c r="J67748" t="s">
        <v>21183</v>
      </c>
      <c r="K67748">
        <v>6</v>
      </c>
    </row>
    <row r="67749" spans="1:11" x14ac:dyDescent="0.25">
      <c r="A67749" t="s">
        <v>9479</v>
      </c>
      <c r="C67749" t="s">
        <v>9480</v>
      </c>
      <c r="D67749" t="s">
        <v>6936</v>
      </c>
      <c r="F67749" t="s">
        <v>9481</v>
      </c>
      <c r="G67749" t="s">
        <v>1876</v>
      </c>
      <c r="H67749" t="s">
        <v>1167</v>
      </c>
      <c r="I67749" t="s">
        <v>25161</v>
      </c>
      <c r="J67749" t="s">
        <v>21183</v>
      </c>
      <c r="K67749">
        <v>6</v>
      </c>
    </row>
    <row r="67750" spans="1:11" x14ac:dyDescent="0.25">
      <c r="A67750" t="s">
        <v>25704</v>
      </c>
      <c r="B67750" t="s">
        <v>25705</v>
      </c>
      <c r="C67750" t="s">
        <v>25706</v>
      </c>
      <c r="D67750" t="s">
        <v>6317</v>
      </c>
      <c r="E67750" t="s">
        <v>11658</v>
      </c>
      <c r="F67750" t="s">
        <v>11659</v>
      </c>
      <c r="G67750" t="s">
        <v>84</v>
      </c>
      <c r="H67750" t="s">
        <v>85</v>
      </c>
      <c r="I67750" t="s">
        <v>25161</v>
      </c>
      <c r="J67750" t="s">
        <v>21183</v>
      </c>
      <c r="K67750">
        <v>6</v>
      </c>
    </row>
    <row r="67751" spans="1:11" x14ac:dyDescent="0.25">
      <c r="A67751" t="s">
        <v>25707</v>
      </c>
      <c r="C67751" t="s">
        <v>25708</v>
      </c>
      <c r="D67751" t="s">
        <v>15718</v>
      </c>
      <c r="E67751" t="s">
        <v>25584</v>
      </c>
      <c r="F67751" t="s">
        <v>5574</v>
      </c>
      <c r="G67751" t="s">
        <v>95</v>
      </c>
      <c r="H67751" t="s">
        <v>96</v>
      </c>
      <c r="I67751" t="s">
        <v>25161</v>
      </c>
      <c r="J67751" t="s">
        <v>21183</v>
      </c>
      <c r="K67751">
        <v>6</v>
      </c>
    </row>
    <row r="67752" spans="1:11" x14ac:dyDescent="0.25">
      <c r="A67752" t="s">
        <v>25709</v>
      </c>
      <c r="C67752" t="s">
        <v>25710</v>
      </c>
      <c r="D67752" t="s">
        <v>25711</v>
      </c>
      <c r="F67752" t="s">
        <v>21304</v>
      </c>
      <c r="G67752" t="s">
        <v>1876</v>
      </c>
      <c r="H67752" t="s">
        <v>1167</v>
      </c>
      <c r="I67752" t="s">
        <v>25161</v>
      </c>
      <c r="J67752" t="s">
        <v>21183</v>
      </c>
      <c r="K67752">
        <v>6</v>
      </c>
    </row>
    <row r="67753" spans="1:11" x14ac:dyDescent="0.25">
      <c r="A67753" t="s">
        <v>25712</v>
      </c>
      <c r="C67753" t="s">
        <v>25713</v>
      </c>
      <c r="D67753" t="s">
        <v>12008</v>
      </c>
      <c r="F67753" t="s">
        <v>21561</v>
      </c>
      <c r="G67753" t="s">
        <v>1876</v>
      </c>
      <c r="H67753" t="s">
        <v>1167</v>
      </c>
      <c r="I67753" t="s">
        <v>25161</v>
      </c>
      <c r="J67753" t="s">
        <v>21183</v>
      </c>
      <c r="K67753">
        <v>6</v>
      </c>
    </row>
    <row r="67754" spans="1:11" x14ac:dyDescent="0.25">
      <c r="A67754" t="s">
        <v>25714</v>
      </c>
      <c r="C67754" t="s">
        <v>25506</v>
      </c>
      <c r="D67754" t="s">
        <v>8556</v>
      </c>
      <c r="E67754" t="s">
        <v>25715</v>
      </c>
      <c r="F67754" t="s">
        <v>25716</v>
      </c>
      <c r="G67754" t="s">
        <v>56</v>
      </c>
      <c r="H67754" t="s">
        <v>57</v>
      </c>
      <c r="I67754" t="s">
        <v>25161</v>
      </c>
      <c r="J67754" t="s">
        <v>21183</v>
      </c>
      <c r="K67754">
        <v>6</v>
      </c>
    </row>
    <row r="67755" spans="1:11" x14ac:dyDescent="0.25">
      <c r="A67755" t="s">
        <v>25717</v>
      </c>
      <c r="C67755" t="s">
        <v>25718</v>
      </c>
      <c r="D67755" t="s">
        <v>1855</v>
      </c>
      <c r="F67755" t="s">
        <v>8284</v>
      </c>
      <c r="G67755" t="s">
        <v>95</v>
      </c>
      <c r="H67755" t="s">
        <v>96</v>
      </c>
      <c r="I67755" t="s">
        <v>25161</v>
      </c>
      <c r="J67755" t="s">
        <v>21183</v>
      </c>
      <c r="K67755">
        <v>6</v>
      </c>
    </row>
    <row r="67756" spans="1:11" x14ac:dyDescent="0.25">
      <c r="A67756" t="s">
        <v>25719</v>
      </c>
      <c r="C67756" t="s">
        <v>25720</v>
      </c>
      <c r="D67756" t="s">
        <v>12119</v>
      </c>
      <c r="E67756" t="s">
        <v>25721</v>
      </c>
      <c r="F67756" t="s">
        <v>25722</v>
      </c>
      <c r="G67756" t="s">
        <v>64</v>
      </c>
      <c r="H67756" t="s">
        <v>4620</v>
      </c>
      <c r="I67756" t="s">
        <v>25161</v>
      </c>
      <c r="J67756" t="s">
        <v>21183</v>
      </c>
      <c r="K67756">
        <v>6</v>
      </c>
    </row>
    <row r="67757" spans="1:11" x14ac:dyDescent="0.25">
      <c r="A67757" t="s">
        <v>13385</v>
      </c>
      <c r="C67757" t="s">
        <v>13386</v>
      </c>
      <c r="D67757" t="s">
        <v>1099</v>
      </c>
      <c r="F67757" t="s">
        <v>5444</v>
      </c>
      <c r="G67757" t="s">
        <v>16</v>
      </c>
      <c r="H67757" t="s">
        <v>3903</v>
      </c>
      <c r="I67757" t="s">
        <v>25161</v>
      </c>
      <c r="J67757" t="s">
        <v>21183</v>
      </c>
      <c r="K67757">
        <v>6</v>
      </c>
    </row>
    <row r="67758" spans="1:11" x14ac:dyDescent="0.25">
      <c r="A67758" t="s">
        <v>25723</v>
      </c>
      <c r="B67758" t="s">
        <v>25724</v>
      </c>
      <c r="C67758" t="s">
        <v>25725</v>
      </c>
      <c r="D67758" t="s">
        <v>10275</v>
      </c>
      <c r="E67758" t="s">
        <v>25726</v>
      </c>
      <c r="F67758" t="s">
        <v>6692</v>
      </c>
      <c r="G67758" t="s">
        <v>64</v>
      </c>
      <c r="H67758" t="s">
        <v>6065</v>
      </c>
      <c r="I67758" t="s">
        <v>25161</v>
      </c>
      <c r="J67758" t="s">
        <v>21183</v>
      </c>
      <c r="K67758">
        <v>6</v>
      </c>
    </row>
    <row r="67759" spans="1:11" x14ac:dyDescent="0.25">
      <c r="A67759" t="s">
        <v>25727</v>
      </c>
      <c r="C67759" t="s">
        <v>25728</v>
      </c>
      <c r="D67759" t="s">
        <v>17433</v>
      </c>
      <c r="F67759" t="s">
        <v>868</v>
      </c>
      <c r="G67759" t="s">
        <v>16</v>
      </c>
      <c r="H67759" t="s">
        <v>30</v>
      </c>
      <c r="I67759" t="s">
        <v>25161</v>
      </c>
      <c r="J67759" t="s">
        <v>21183</v>
      </c>
      <c r="K67759">
        <v>6</v>
      </c>
    </row>
    <row r="67760" spans="1:11" x14ac:dyDescent="0.25">
      <c r="A67760" t="s">
        <v>25729</v>
      </c>
      <c r="C67760" t="s">
        <v>25730</v>
      </c>
      <c r="D67760" t="s">
        <v>3219</v>
      </c>
      <c r="E67760" t="s">
        <v>25731</v>
      </c>
      <c r="F67760" t="s">
        <v>7193</v>
      </c>
      <c r="G67760" t="s">
        <v>16</v>
      </c>
      <c r="H67760" t="s">
        <v>30</v>
      </c>
      <c r="I67760" t="s">
        <v>25161</v>
      </c>
      <c r="J67760" t="s">
        <v>21183</v>
      </c>
      <c r="K67760">
        <v>6</v>
      </c>
    </row>
    <row r="67761" spans="1:11" x14ac:dyDescent="0.25">
      <c r="A67761" t="s">
        <v>25732</v>
      </c>
      <c r="C67761" t="s">
        <v>25733</v>
      </c>
      <c r="D67761" t="s">
        <v>6411</v>
      </c>
      <c r="F67761" t="s">
        <v>4868</v>
      </c>
      <c r="G67761" t="s">
        <v>4860</v>
      </c>
      <c r="H67761" t="s">
        <v>574</v>
      </c>
      <c r="I67761" t="s">
        <v>25161</v>
      </c>
      <c r="J67761" t="s">
        <v>21183</v>
      </c>
      <c r="K67761">
        <v>6</v>
      </c>
    </row>
    <row r="67762" spans="1:11" x14ac:dyDescent="0.25">
      <c r="A67762" t="s">
        <v>25734</v>
      </c>
      <c r="C67762" t="s">
        <v>25733</v>
      </c>
      <c r="D67762" t="s">
        <v>3744</v>
      </c>
      <c r="F67762" t="s">
        <v>4868</v>
      </c>
      <c r="G67762" t="s">
        <v>4860</v>
      </c>
      <c r="H67762" t="s">
        <v>574</v>
      </c>
      <c r="I67762" t="s">
        <v>25161</v>
      </c>
      <c r="J67762" t="s">
        <v>21183</v>
      </c>
      <c r="K67762">
        <v>6</v>
      </c>
    </row>
    <row r="67763" spans="1:11" x14ac:dyDescent="0.25">
      <c r="A67763" t="s">
        <v>25735</v>
      </c>
      <c r="C67763" t="s">
        <v>25733</v>
      </c>
      <c r="D67763" t="s">
        <v>1160</v>
      </c>
      <c r="F67763" t="s">
        <v>25736</v>
      </c>
      <c r="G67763" t="s">
        <v>4860</v>
      </c>
      <c r="H67763" t="s">
        <v>574</v>
      </c>
      <c r="I67763" t="s">
        <v>25161</v>
      </c>
      <c r="J67763" t="s">
        <v>21183</v>
      </c>
      <c r="K67763">
        <v>6</v>
      </c>
    </row>
    <row r="67764" spans="1:11" x14ac:dyDescent="0.25">
      <c r="A67764" t="s">
        <v>25737</v>
      </c>
      <c r="B67764" t="s">
        <v>25738</v>
      </c>
      <c r="C67764" t="s">
        <v>25739</v>
      </c>
      <c r="D67764" t="s">
        <v>437</v>
      </c>
      <c r="E67764" t="s">
        <v>25740</v>
      </c>
      <c r="F67764" t="s">
        <v>7167</v>
      </c>
      <c r="G67764" t="s">
        <v>247</v>
      </c>
      <c r="H67764" t="s">
        <v>248</v>
      </c>
      <c r="I67764" t="s">
        <v>25161</v>
      </c>
      <c r="J67764" t="s">
        <v>21183</v>
      </c>
      <c r="K67764">
        <v>6</v>
      </c>
    </row>
    <row r="67765" spans="1:11" x14ac:dyDescent="0.25">
      <c r="A67765" t="s">
        <v>12872</v>
      </c>
      <c r="B67765" t="s">
        <v>12873</v>
      </c>
      <c r="C67765" t="s">
        <v>12845</v>
      </c>
      <c r="D67765" t="s">
        <v>12874</v>
      </c>
      <c r="E67765" t="s">
        <v>12875</v>
      </c>
      <c r="F67765" t="s">
        <v>3256</v>
      </c>
      <c r="G67765" t="s">
        <v>16</v>
      </c>
      <c r="H67765" t="s">
        <v>30</v>
      </c>
      <c r="I67765" t="s">
        <v>25161</v>
      </c>
      <c r="J67765" t="s">
        <v>21183</v>
      </c>
      <c r="K67765">
        <v>6</v>
      </c>
    </row>
    <row r="67766" spans="1:11" x14ac:dyDescent="0.25">
      <c r="A67766" t="s">
        <v>25741</v>
      </c>
      <c r="B67766" t="s">
        <v>25742</v>
      </c>
      <c r="C67766" t="s">
        <v>25743</v>
      </c>
      <c r="D67766" t="s">
        <v>7769</v>
      </c>
      <c r="E67766" t="s">
        <v>25744</v>
      </c>
      <c r="F67766" t="s">
        <v>23762</v>
      </c>
      <c r="G67766" t="s">
        <v>314</v>
      </c>
      <c r="H67766" t="s">
        <v>846</v>
      </c>
      <c r="I67766" t="s">
        <v>25161</v>
      </c>
      <c r="J67766" t="s">
        <v>21183</v>
      </c>
      <c r="K67766">
        <v>6</v>
      </c>
    </row>
    <row r="67767" spans="1:11" x14ac:dyDescent="0.25">
      <c r="A67767" t="s">
        <v>25745</v>
      </c>
      <c r="C67767" t="s">
        <v>25746</v>
      </c>
      <c r="D67767" t="s">
        <v>3254</v>
      </c>
      <c r="F67767" t="s">
        <v>8284</v>
      </c>
      <c r="G67767" t="s">
        <v>95</v>
      </c>
      <c r="H67767" t="s">
        <v>96</v>
      </c>
      <c r="I67767" t="s">
        <v>25161</v>
      </c>
      <c r="J67767" t="s">
        <v>21183</v>
      </c>
      <c r="K67767">
        <v>6</v>
      </c>
    </row>
    <row r="67768" spans="1:11" x14ac:dyDescent="0.25">
      <c r="A67768" t="s">
        <v>25747</v>
      </c>
      <c r="C67768" t="s">
        <v>25748</v>
      </c>
      <c r="D67768" t="s">
        <v>3228</v>
      </c>
      <c r="E67768" t="s">
        <v>25749</v>
      </c>
      <c r="F67768" t="s">
        <v>25750</v>
      </c>
      <c r="G67768" t="s">
        <v>247</v>
      </c>
      <c r="H67768" t="s">
        <v>248</v>
      </c>
      <c r="I67768" t="s">
        <v>25161</v>
      </c>
      <c r="J67768" t="s">
        <v>21183</v>
      </c>
      <c r="K67768">
        <v>6</v>
      </c>
    </row>
    <row r="67769" spans="1:11" x14ac:dyDescent="0.25">
      <c r="A67769" t="s">
        <v>25751</v>
      </c>
      <c r="C67769" t="s">
        <v>25752</v>
      </c>
      <c r="D67769" t="s">
        <v>5800</v>
      </c>
      <c r="F67769" t="s">
        <v>94</v>
      </c>
      <c r="G67769" t="s">
        <v>95</v>
      </c>
      <c r="H67769" t="s">
        <v>96</v>
      </c>
      <c r="I67769" t="s">
        <v>25161</v>
      </c>
      <c r="J67769" t="s">
        <v>21183</v>
      </c>
      <c r="K67769">
        <v>6</v>
      </c>
    </row>
    <row r="67770" spans="1:11" x14ac:dyDescent="0.25">
      <c r="A67770" t="s">
        <v>25753</v>
      </c>
      <c r="C67770" t="s">
        <v>25754</v>
      </c>
      <c r="D67770" t="s">
        <v>25755</v>
      </c>
      <c r="E67770" t="s">
        <v>25756</v>
      </c>
      <c r="F67770" t="s">
        <v>10945</v>
      </c>
      <c r="G67770" t="s">
        <v>64</v>
      </c>
      <c r="H67770" t="s">
        <v>6065</v>
      </c>
      <c r="I67770" t="s">
        <v>25161</v>
      </c>
      <c r="J67770" t="s">
        <v>21183</v>
      </c>
      <c r="K67770">
        <v>6</v>
      </c>
    </row>
    <row r="67771" spans="1:11" x14ac:dyDescent="0.25">
      <c r="A67771" t="s">
        <v>25757</v>
      </c>
      <c r="C67771" t="s">
        <v>25758</v>
      </c>
      <c r="D67771" t="s">
        <v>1836</v>
      </c>
      <c r="E67771" t="s">
        <v>25759</v>
      </c>
      <c r="F67771" t="s">
        <v>25760</v>
      </c>
      <c r="G67771" t="s">
        <v>314</v>
      </c>
      <c r="H67771" t="s">
        <v>25761</v>
      </c>
      <c r="I67771" t="s">
        <v>25161</v>
      </c>
      <c r="J67771" t="s">
        <v>21183</v>
      </c>
      <c r="K67771">
        <v>6</v>
      </c>
    </row>
    <row r="67772" spans="1:11" x14ac:dyDescent="0.25">
      <c r="A67772" t="s">
        <v>25762</v>
      </c>
      <c r="B67772" t="s">
        <v>25763</v>
      </c>
      <c r="C67772" t="s">
        <v>25764</v>
      </c>
      <c r="D67772" t="s">
        <v>10275</v>
      </c>
      <c r="E67772" t="s">
        <v>25765</v>
      </c>
      <c r="F67772" t="s">
        <v>25766</v>
      </c>
      <c r="G67772" t="s">
        <v>247</v>
      </c>
      <c r="H67772" t="s">
        <v>248</v>
      </c>
      <c r="I67772" t="s">
        <v>25161</v>
      </c>
      <c r="J67772" t="s">
        <v>21183</v>
      </c>
      <c r="K67772">
        <v>6</v>
      </c>
    </row>
    <row r="67773" spans="1:11" x14ac:dyDescent="0.25">
      <c r="A67773" t="s">
        <v>25767</v>
      </c>
      <c r="C67773" t="s">
        <v>25768</v>
      </c>
      <c r="D67773" t="s">
        <v>25769</v>
      </c>
      <c r="E67773" t="s">
        <v>25770</v>
      </c>
      <c r="F67773" t="s">
        <v>1442</v>
      </c>
      <c r="G67773" t="s">
        <v>16</v>
      </c>
      <c r="H67773" t="s">
        <v>30</v>
      </c>
      <c r="I67773" t="s">
        <v>25161</v>
      </c>
      <c r="J67773" t="s">
        <v>21183</v>
      </c>
      <c r="K67773">
        <v>6</v>
      </c>
    </row>
    <row r="67774" spans="1:11" x14ac:dyDescent="0.25">
      <c r="A67774" t="s">
        <v>25771</v>
      </c>
      <c r="C67774" t="s">
        <v>25768</v>
      </c>
      <c r="D67774" t="s">
        <v>114</v>
      </c>
      <c r="E67774" t="s">
        <v>25770</v>
      </c>
      <c r="F67774" t="s">
        <v>1442</v>
      </c>
      <c r="G67774" t="s">
        <v>16</v>
      </c>
      <c r="H67774" t="s">
        <v>30</v>
      </c>
      <c r="I67774" t="s">
        <v>25161</v>
      </c>
      <c r="J67774" t="s">
        <v>21183</v>
      </c>
      <c r="K67774">
        <v>6</v>
      </c>
    </row>
    <row r="67775" spans="1:11" x14ac:dyDescent="0.25">
      <c r="A67775" t="s">
        <v>25772</v>
      </c>
      <c r="B67775" t="s">
        <v>25773</v>
      </c>
      <c r="C67775" t="s">
        <v>25774</v>
      </c>
      <c r="D67775" t="s">
        <v>18881</v>
      </c>
      <c r="E67775" t="s">
        <v>25775</v>
      </c>
      <c r="F67775" t="s">
        <v>5745</v>
      </c>
      <c r="G67775" t="s">
        <v>16</v>
      </c>
      <c r="H67775" t="s">
        <v>1222</v>
      </c>
      <c r="I67775" t="s">
        <v>25161</v>
      </c>
      <c r="J67775" t="s">
        <v>21183</v>
      </c>
      <c r="K67775">
        <v>6</v>
      </c>
    </row>
    <row r="67776" spans="1:11" x14ac:dyDescent="0.25">
      <c r="A67776" t="s">
        <v>25776</v>
      </c>
      <c r="B67776" t="s">
        <v>25777</v>
      </c>
      <c r="C67776" t="s">
        <v>25778</v>
      </c>
      <c r="D67776" t="s">
        <v>3234</v>
      </c>
      <c r="F67776" t="s">
        <v>10861</v>
      </c>
      <c r="G67776" t="s">
        <v>95</v>
      </c>
      <c r="H67776" t="s">
        <v>96</v>
      </c>
      <c r="I67776" t="s">
        <v>25161</v>
      </c>
      <c r="J67776" t="s">
        <v>21183</v>
      </c>
      <c r="K67776">
        <v>6</v>
      </c>
    </row>
    <row r="67777" spans="1:11" x14ac:dyDescent="0.25">
      <c r="A67777" t="s">
        <v>25779</v>
      </c>
      <c r="B67777" t="s">
        <v>25780</v>
      </c>
      <c r="C67777" t="s">
        <v>25781</v>
      </c>
      <c r="D67777" t="s">
        <v>2724</v>
      </c>
      <c r="E67777" t="s">
        <v>25782</v>
      </c>
      <c r="F67777" t="s">
        <v>12250</v>
      </c>
      <c r="G67777" t="s">
        <v>64</v>
      </c>
      <c r="H67777" t="s">
        <v>736</v>
      </c>
      <c r="I67777" t="s">
        <v>25161</v>
      </c>
      <c r="J67777" t="s">
        <v>21183</v>
      </c>
      <c r="K67777">
        <v>6</v>
      </c>
    </row>
    <row r="67778" spans="1:11" x14ac:dyDescent="0.25">
      <c r="A67778" t="s">
        <v>25783</v>
      </c>
      <c r="C67778" t="s">
        <v>25784</v>
      </c>
      <c r="D67778" t="s">
        <v>2669</v>
      </c>
      <c r="E67778" t="s">
        <v>25785</v>
      </c>
      <c r="F67778" t="s">
        <v>25786</v>
      </c>
      <c r="G67778" t="s">
        <v>247</v>
      </c>
      <c r="H67778" t="s">
        <v>248</v>
      </c>
      <c r="I67778" t="s">
        <v>25161</v>
      </c>
      <c r="J67778" t="s">
        <v>21183</v>
      </c>
      <c r="K67778">
        <v>6</v>
      </c>
    </row>
    <row r="67779" spans="1:11" x14ac:dyDescent="0.25">
      <c r="A67779" t="s">
        <v>25787</v>
      </c>
      <c r="B67779" t="s">
        <v>25788</v>
      </c>
      <c r="C67779" t="s">
        <v>25789</v>
      </c>
      <c r="D67779" t="s">
        <v>5800</v>
      </c>
      <c r="F67779" t="s">
        <v>10861</v>
      </c>
      <c r="G67779" t="s">
        <v>95</v>
      </c>
      <c r="H67779" t="s">
        <v>96</v>
      </c>
      <c r="I67779" t="s">
        <v>25161</v>
      </c>
      <c r="J67779" t="s">
        <v>21183</v>
      </c>
      <c r="K67779">
        <v>6</v>
      </c>
    </row>
    <row r="67780" spans="1:11" x14ac:dyDescent="0.25">
      <c r="A67780" t="s">
        <v>25790</v>
      </c>
      <c r="C67780" t="s">
        <v>25791</v>
      </c>
      <c r="D67780" t="s">
        <v>4772</v>
      </c>
      <c r="E67780" t="s">
        <v>25792</v>
      </c>
      <c r="F67780" t="s">
        <v>25793</v>
      </c>
      <c r="G67780" t="s">
        <v>16</v>
      </c>
      <c r="H67780" t="s">
        <v>30</v>
      </c>
      <c r="I67780" t="s">
        <v>25161</v>
      </c>
      <c r="J67780" t="s">
        <v>21183</v>
      </c>
      <c r="K67780">
        <v>6</v>
      </c>
    </row>
    <row r="67781" spans="1:11" x14ac:dyDescent="0.25">
      <c r="A67781" t="s">
        <v>25794</v>
      </c>
      <c r="C67781" t="s">
        <v>25795</v>
      </c>
      <c r="D67781" t="s">
        <v>437</v>
      </c>
      <c r="E67781" t="s">
        <v>25796</v>
      </c>
      <c r="F67781" t="s">
        <v>6889</v>
      </c>
      <c r="G67781" t="s">
        <v>247</v>
      </c>
      <c r="H67781" t="s">
        <v>248</v>
      </c>
      <c r="I67781" t="s">
        <v>25161</v>
      </c>
      <c r="J67781" t="s">
        <v>21183</v>
      </c>
      <c r="K67781">
        <v>6</v>
      </c>
    </row>
    <row r="67782" spans="1:11" x14ac:dyDescent="0.25">
      <c r="A67782" t="s">
        <v>25797</v>
      </c>
      <c r="B67782" t="s">
        <v>25798</v>
      </c>
      <c r="C67782" t="s">
        <v>25799</v>
      </c>
      <c r="D67782" t="s">
        <v>8477</v>
      </c>
      <c r="E67782" t="s">
        <v>25800</v>
      </c>
      <c r="F67782" t="s">
        <v>11452</v>
      </c>
      <c r="G67782" t="s">
        <v>95</v>
      </c>
      <c r="H67782" t="s">
        <v>96</v>
      </c>
      <c r="I67782" t="s">
        <v>25161</v>
      </c>
      <c r="J67782" t="s">
        <v>21183</v>
      </c>
      <c r="K67782">
        <v>6</v>
      </c>
    </row>
    <row r="67783" spans="1:11" x14ac:dyDescent="0.25">
      <c r="A67783" t="s">
        <v>25801</v>
      </c>
      <c r="B67783" t="s">
        <v>25802</v>
      </c>
      <c r="C67783" t="s">
        <v>25803</v>
      </c>
      <c r="D67783" t="s">
        <v>11882</v>
      </c>
      <c r="E67783" t="s">
        <v>25804</v>
      </c>
      <c r="F67783" t="s">
        <v>7362</v>
      </c>
      <c r="G67783" t="s">
        <v>247</v>
      </c>
      <c r="H67783" t="s">
        <v>248</v>
      </c>
      <c r="I67783" t="s">
        <v>25161</v>
      </c>
      <c r="J67783" t="s">
        <v>21183</v>
      </c>
      <c r="K67783">
        <v>6</v>
      </c>
    </row>
    <row r="67784" spans="1:11" x14ac:dyDescent="0.25">
      <c r="A67784" t="s">
        <v>25805</v>
      </c>
      <c r="B67784" t="s">
        <v>25806</v>
      </c>
      <c r="C67784" t="s">
        <v>25807</v>
      </c>
      <c r="D67784" t="s">
        <v>807</v>
      </c>
      <c r="E67784" t="s">
        <v>25808</v>
      </c>
      <c r="F67784" t="s">
        <v>25809</v>
      </c>
      <c r="G67784" t="s">
        <v>64</v>
      </c>
      <c r="H67784" t="s">
        <v>65</v>
      </c>
      <c r="I67784" t="s">
        <v>25161</v>
      </c>
      <c r="J67784" t="s">
        <v>21183</v>
      </c>
      <c r="K67784">
        <v>6</v>
      </c>
    </row>
    <row r="67785" spans="1:11" x14ac:dyDescent="0.25">
      <c r="A67785" t="s">
        <v>25810</v>
      </c>
      <c r="B67785" t="s">
        <v>25806</v>
      </c>
      <c r="C67785" t="s">
        <v>25807</v>
      </c>
      <c r="D67785" t="s">
        <v>7108</v>
      </c>
      <c r="E67785" t="s">
        <v>25808</v>
      </c>
      <c r="F67785" t="s">
        <v>25809</v>
      </c>
      <c r="G67785" t="s">
        <v>64</v>
      </c>
      <c r="H67785" t="s">
        <v>65</v>
      </c>
      <c r="I67785" t="s">
        <v>25161</v>
      </c>
      <c r="J67785" t="s">
        <v>21183</v>
      </c>
      <c r="K67785">
        <v>6</v>
      </c>
    </row>
    <row r="67786" spans="1:11" x14ac:dyDescent="0.25">
      <c r="A67786" t="s">
        <v>25811</v>
      </c>
      <c r="B67786" t="s">
        <v>25812</v>
      </c>
      <c r="C67786" t="s">
        <v>25813</v>
      </c>
      <c r="D67786" t="s">
        <v>17904</v>
      </c>
      <c r="F67786" t="s">
        <v>25814</v>
      </c>
      <c r="G67786" t="s">
        <v>109</v>
      </c>
      <c r="H67786" t="s">
        <v>110</v>
      </c>
      <c r="I67786" t="s">
        <v>25161</v>
      </c>
      <c r="J67786" t="s">
        <v>21183</v>
      </c>
      <c r="K67786">
        <v>6</v>
      </c>
    </row>
    <row r="67787" spans="1:11" x14ac:dyDescent="0.25">
      <c r="A67787" t="s">
        <v>25815</v>
      </c>
      <c r="B67787" t="s">
        <v>25816</v>
      </c>
      <c r="C67787" t="s">
        <v>25803</v>
      </c>
      <c r="D67787" t="s">
        <v>5675</v>
      </c>
      <c r="E67787" t="s">
        <v>25817</v>
      </c>
      <c r="F67787" t="s">
        <v>7328</v>
      </c>
      <c r="G67787" t="s">
        <v>247</v>
      </c>
      <c r="H67787" t="s">
        <v>248</v>
      </c>
      <c r="I67787" t="s">
        <v>25161</v>
      </c>
      <c r="J67787" t="s">
        <v>21183</v>
      </c>
      <c r="K67787">
        <v>6</v>
      </c>
    </row>
    <row r="67788" spans="1:11" x14ac:dyDescent="0.25">
      <c r="A67788" t="s">
        <v>25818</v>
      </c>
      <c r="C67788" t="s">
        <v>25819</v>
      </c>
      <c r="D67788" t="s">
        <v>1122</v>
      </c>
      <c r="E67788" t="s">
        <v>25820</v>
      </c>
      <c r="F67788" t="s">
        <v>25821</v>
      </c>
      <c r="G67788" t="s">
        <v>95</v>
      </c>
      <c r="H67788" t="s">
        <v>96</v>
      </c>
      <c r="I67788" t="s">
        <v>25161</v>
      </c>
      <c r="J67788" t="s">
        <v>21183</v>
      </c>
      <c r="K67788">
        <v>6</v>
      </c>
    </row>
    <row r="67789" spans="1:11" x14ac:dyDescent="0.25">
      <c r="A67789" t="s">
        <v>25822</v>
      </c>
      <c r="B67789" t="s">
        <v>25823</v>
      </c>
      <c r="C67789" t="s">
        <v>25824</v>
      </c>
      <c r="D67789" t="s">
        <v>7100</v>
      </c>
      <c r="E67789" t="s">
        <v>25825</v>
      </c>
      <c r="F67789" t="s">
        <v>25826</v>
      </c>
      <c r="G67789" t="s">
        <v>16</v>
      </c>
      <c r="H67789" t="s">
        <v>315</v>
      </c>
      <c r="I67789" t="s">
        <v>25161</v>
      </c>
      <c r="J67789" t="s">
        <v>21183</v>
      </c>
      <c r="K67789">
        <v>6</v>
      </c>
    </row>
    <row r="67790" spans="1:11" x14ac:dyDescent="0.25">
      <c r="A67790" t="s">
        <v>25827</v>
      </c>
      <c r="B67790" t="s">
        <v>25828</v>
      </c>
      <c r="C67790" t="s">
        <v>25829</v>
      </c>
      <c r="D67790" t="s">
        <v>437</v>
      </c>
      <c r="E67790" t="s">
        <v>25830</v>
      </c>
      <c r="F67790" t="s">
        <v>360</v>
      </c>
      <c r="G67790" t="s">
        <v>247</v>
      </c>
      <c r="H67790" t="s">
        <v>248</v>
      </c>
      <c r="I67790" t="s">
        <v>25161</v>
      </c>
      <c r="J67790" t="s">
        <v>21183</v>
      </c>
      <c r="K67790">
        <v>6</v>
      </c>
    </row>
    <row r="67791" spans="1:11" x14ac:dyDescent="0.25">
      <c r="A67791" t="s">
        <v>25831</v>
      </c>
      <c r="C67791" t="s">
        <v>25832</v>
      </c>
      <c r="D67791" t="s">
        <v>20419</v>
      </c>
      <c r="F67791" t="s">
        <v>13899</v>
      </c>
      <c r="G67791" t="s">
        <v>1876</v>
      </c>
      <c r="H67791" t="s">
        <v>1167</v>
      </c>
      <c r="I67791" t="s">
        <v>25161</v>
      </c>
      <c r="J67791" t="s">
        <v>21183</v>
      </c>
      <c r="K67791">
        <v>6</v>
      </c>
    </row>
    <row r="67792" spans="1:11" x14ac:dyDescent="0.25">
      <c r="A67792" t="s">
        <v>12683</v>
      </c>
      <c r="B67792" t="s">
        <v>12684</v>
      </c>
      <c r="C67792" t="s">
        <v>12685</v>
      </c>
      <c r="D67792" t="s">
        <v>12686</v>
      </c>
      <c r="E67792" t="s">
        <v>12687</v>
      </c>
      <c r="F67792" t="s">
        <v>3494</v>
      </c>
      <c r="G67792" t="s">
        <v>16</v>
      </c>
      <c r="H67792" t="s">
        <v>30</v>
      </c>
      <c r="I67792" t="s">
        <v>25161</v>
      </c>
      <c r="J67792" t="s">
        <v>21183</v>
      </c>
      <c r="K67792">
        <v>6</v>
      </c>
    </row>
    <row r="67793" spans="1:11" x14ac:dyDescent="0.25">
      <c r="A67793" t="s">
        <v>25833</v>
      </c>
      <c r="B67793" t="s">
        <v>25834</v>
      </c>
      <c r="C67793" t="s">
        <v>25835</v>
      </c>
      <c r="D67793" t="s">
        <v>15913</v>
      </c>
      <c r="E67793" t="s">
        <v>25836</v>
      </c>
      <c r="F67793" t="s">
        <v>11452</v>
      </c>
      <c r="G67793" t="s">
        <v>95</v>
      </c>
      <c r="H67793" t="s">
        <v>96</v>
      </c>
      <c r="I67793" t="s">
        <v>25161</v>
      </c>
      <c r="J67793" t="s">
        <v>21183</v>
      </c>
      <c r="K67793">
        <v>6</v>
      </c>
    </row>
    <row r="67794" spans="1:11" x14ac:dyDescent="0.25">
      <c r="A67794" t="s">
        <v>25837</v>
      </c>
      <c r="C67794" t="s">
        <v>25838</v>
      </c>
      <c r="D67794" t="s">
        <v>7605</v>
      </c>
      <c r="E67794" t="s">
        <v>25839</v>
      </c>
      <c r="F67794" t="s">
        <v>4261</v>
      </c>
      <c r="G67794" t="s">
        <v>16</v>
      </c>
      <c r="H67794" t="s">
        <v>30</v>
      </c>
      <c r="I67794" t="s">
        <v>25161</v>
      </c>
      <c r="J67794" t="s">
        <v>21183</v>
      </c>
      <c r="K67794">
        <v>6</v>
      </c>
    </row>
    <row r="67795" spans="1:11" x14ac:dyDescent="0.25">
      <c r="A67795" t="s">
        <v>25840</v>
      </c>
      <c r="C67795" t="s">
        <v>25841</v>
      </c>
      <c r="D67795" t="s">
        <v>3383</v>
      </c>
      <c r="E67795" t="s">
        <v>25842</v>
      </c>
      <c r="F67795" t="s">
        <v>9890</v>
      </c>
      <c r="G67795" t="s">
        <v>247</v>
      </c>
      <c r="H67795" t="s">
        <v>248</v>
      </c>
      <c r="I67795" t="s">
        <v>25161</v>
      </c>
      <c r="J67795" t="s">
        <v>21183</v>
      </c>
      <c r="K67795">
        <v>6</v>
      </c>
    </row>
    <row r="67796" spans="1:11" x14ac:dyDescent="0.25">
      <c r="A67796" t="s">
        <v>25843</v>
      </c>
      <c r="B67796" t="s">
        <v>25844</v>
      </c>
      <c r="C67796" t="s">
        <v>25845</v>
      </c>
      <c r="D67796" t="s">
        <v>11419</v>
      </c>
      <c r="E67796" t="s">
        <v>25846</v>
      </c>
      <c r="F67796" t="s">
        <v>5433</v>
      </c>
      <c r="G67796" t="s">
        <v>95</v>
      </c>
      <c r="H67796" t="s">
        <v>315</v>
      </c>
      <c r="I67796" t="s">
        <v>25161</v>
      </c>
      <c r="J67796" t="s">
        <v>21183</v>
      </c>
      <c r="K67796">
        <v>6</v>
      </c>
    </row>
    <row r="67797" spans="1:11" x14ac:dyDescent="0.25">
      <c r="A67797" t="s">
        <v>25847</v>
      </c>
      <c r="B67797" t="s">
        <v>25848</v>
      </c>
      <c r="C67797" t="s">
        <v>25849</v>
      </c>
      <c r="D67797" t="s">
        <v>7509</v>
      </c>
      <c r="E67797" t="s">
        <v>25850</v>
      </c>
      <c r="F67797" t="s">
        <v>7723</v>
      </c>
      <c r="G67797" t="s">
        <v>4760</v>
      </c>
      <c r="H67797" t="s">
        <v>292</v>
      </c>
      <c r="I67797" t="s">
        <v>25161</v>
      </c>
      <c r="J67797" t="s">
        <v>21183</v>
      </c>
      <c r="K67797">
        <v>6</v>
      </c>
    </row>
    <row r="67798" spans="1:11" x14ac:dyDescent="0.25">
      <c r="A67798" t="s">
        <v>25851</v>
      </c>
      <c r="C67798" t="s">
        <v>25852</v>
      </c>
      <c r="D67798" t="s">
        <v>952</v>
      </c>
      <c r="F67798" t="s">
        <v>11091</v>
      </c>
      <c r="G67798" t="s">
        <v>56</v>
      </c>
      <c r="H67798" t="s">
        <v>57</v>
      </c>
      <c r="I67798" t="s">
        <v>25161</v>
      </c>
      <c r="J67798" t="s">
        <v>21183</v>
      </c>
      <c r="K67798">
        <v>6</v>
      </c>
    </row>
    <row r="67799" spans="1:11" x14ac:dyDescent="0.25">
      <c r="A67799" t="s">
        <v>25853</v>
      </c>
      <c r="C67799" t="s">
        <v>25854</v>
      </c>
      <c r="D67799" t="s">
        <v>10639</v>
      </c>
      <c r="F67799" t="s">
        <v>94</v>
      </c>
      <c r="G67799" t="s">
        <v>95</v>
      </c>
      <c r="H67799" t="s">
        <v>96</v>
      </c>
      <c r="I67799" t="s">
        <v>25161</v>
      </c>
      <c r="J67799" t="s">
        <v>21183</v>
      </c>
      <c r="K67799">
        <v>6</v>
      </c>
    </row>
    <row r="67800" spans="1:11" x14ac:dyDescent="0.25">
      <c r="A67800" t="s">
        <v>25855</v>
      </c>
      <c r="C67800" t="s">
        <v>25856</v>
      </c>
      <c r="D67800" t="s">
        <v>25857</v>
      </c>
      <c r="F67800" t="s">
        <v>8284</v>
      </c>
      <c r="G67800" t="s">
        <v>95</v>
      </c>
      <c r="H67800" t="s">
        <v>96</v>
      </c>
      <c r="I67800" t="s">
        <v>25161</v>
      </c>
      <c r="J67800" t="s">
        <v>21183</v>
      </c>
      <c r="K67800">
        <v>6</v>
      </c>
    </row>
    <row r="67801" spans="1:11" x14ac:dyDescent="0.25">
      <c r="A67801" t="s">
        <v>25858</v>
      </c>
      <c r="B67801" t="s">
        <v>25859</v>
      </c>
      <c r="C67801" t="s">
        <v>25860</v>
      </c>
      <c r="D67801" t="s">
        <v>25861</v>
      </c>
      <c r="E67801" t="s">
        <v>25862</v>
      </c>
      <c r="F67801" t="s">
        <v>25863</v>
      </c>
      <c r="G67801" t="s">
        <v>64</v>
      </c>
      <c r="H67801" t="s">
        <v>2188</v>
      </c>
      <c r="I67801" t="s">
        <v>25161</v>
      </c>
      <c r="J67801" t="s">
        <v>21183</v>
      </c>
      <c r="K67801">
        <v>6</v>
      </c>
    </row>
    <row r="67802" spans="1:11" x14ac:dyDescent="0.25">
      <c r="A67802" t="s">
        <v>25864</v>
      </c>
      <c r="C67802" t="s">
        <v>25865</v>
      </c>
      <c r="D67802" t="s">
        <v>1299</v>
      </c>
      <c r="E67802" t="s">
        <v>25770</v>
      </c>
      <c r="F67802" t="s">
        <v>2137</v>
      </c>
      <c r="G67802" t="s">
        <v>16</v>
      </c>
      <c r="H67802" t="s">
        <v>30</v>
      </c>
      <c r="I67802" t="s">
        <v>25161</v>
      </c>
      <c r="J67802" t="s">
        <v>21183</v>
      </c>
      <c r="K67802">
        <v>6</v>
      </c>
    </row>
    <row r="67803" spans="1:11" x14ac:dyDescent="0.25">
      <c r="A67803" t="s">
        <v>25866</v>
      </c>
      <c r="B67803" t="s">
        <v>25867</v>
      </c>
      <c r="C67803" t="s">
        <v>25868</v>
      </c>
      <c r="D67803" t="s">
        <v>8137</v>
      </c>
      <c r="E67803" t="s">
        <v>25869</v>
      </c>
      <c r="F67803" t="s">
        <v>12369</v>
      </c>
      <c r="G67803" t="s">
        <v>2166</v>
      </c>
      <c r="H67803" t="s">
        <v>864</v>
      </c>
      <c r="I67803" t="s">
        <v>25161</v>
      </c>
      <c r="J67803" t="s">
        <v>21183</v>
      </c>
      <c r="K67803">
        <v>6</v>
      </c>
    </row>
    <row r="67804" spans="1:11" x14ac:dyDescent="0.25">
      <c r="A67804" t="s">
        <v>25870</v>
      </c>
      <c r="B67804" t="s">
        <v>25871</v>
      </c>
      <c r="C67804" t="s">
        <v>25872</v>
      </c>
      <c r="D67804" t="s">
        <v>8057</v>
      </c>
      <c r="E67804" t="s">
        <v>25873</v>
      </c>
      <c r="F67804" t="s">
        <v>13186</v>
      </c>
      <c r="G67804" t="s">
        <v>84</v>
      </c>
      <c r="H67804" t="s">
        <v>5899</v>
      </c>
      <c r="I67804" t="s">
        <v>25161</v>
      </c>
      <c r="J67804" t="s">
        <v>21183</v>
      </c>
      <c r="K67804">
        <v>6</v>
      </c>
    </row>
    <row r="67805" spans="1:11" x14ac:dyDescent="0.25">
      <c r="A67805" t="s">
        <v>25874</v>
      </c>
      <c r="C67805" t="s">
        <v>25875</v>
      </c>
      <c r="D67805" t="s">
        <v>3938</v>
      </c>
      <c r="E67805" t="s">
        <v>25876</v>
      </c>
      <c r="F67805" t="s">
        <v>6586</v>
      </c>
      <c r="G67805" t="s">
        <v>314</v>
      </c>
      <c r="H67805" t="s">
        <v>846</v>
      </c>
      <c r="I67805" t="s">
        <v>25161</v>
      </c>
      <c r="J67805" t="s">
        <v>21183</v>
      </c>
      <c r="K67805">
        <v>6</v>
      </c>
    </row>
    <row r="67806" spans="1:11" x14ac:dyDescent="0.25">
      <c r="A67806" t="s">
        <v>25877</v>
      </c>
      <c r="C67806" t="s">
        <v>25878</v>
      </c>
      <c r="D67806" t="s">
        <v>9863</v>
      </c>
      <c r="E67806" t="s">
        <v>25879</v>
      </c>
      <c r="F67806" t="s">
        <v>25880</v>
      </c>
      <c r="G67806" t="s">
        <v>64</v>
      </c>
      <c r="H67806" t="s">
        <v>65</v>
      </c>
      <c r="I67806" t="s">
        <v>25161</v>
      </c>
      <c r="J67806" t="s">
        <v>21183</v>
      </c>
      <c r="K67806">
        <v>6</v>
      </c>
    </row>
    <row r="67807" spans="1:11" x14ac:dyDescent="0.25">
      <c r="A67807" t="s">
        <v>25881</v>
      </c>
      <c r="B67807" t="s">
        <v>25882</v>
      </c>
      <c r="C67807" t="s">
        <v>25883</v>
      </c>
      <c r="D67807" t="s">
        <v>9275</v>
      </c>
      <c r="E67807" t="s">
        <v>25884</v>
      </c>
      <c r="F67807" t="s">
        <v>5869</v>
      </c>
      <c r="G67807" t="s">
        <v>16</v>
      </c>
      <c r="H67807" t="s">
        <v>516</v>
      </c>
      <c r="I67807" t="s">
        <v>25161</v>
      </c>
      <c r="J67807" t="s">
        <v>21183</v>
      </c>
      <c r="K67807">
        <v>6</v>
      </c>
    </row>
    <row r="67808" spans="1:11" x14ac:dyDescent="0.25">
      <c r="A67808" t="s">
        <v>25885</v>
      </c>
      <c r="B67808" t="s">
        <v>25886</v>
      </c>
      <c r="C67808" t="s">
        <v>25887</v>
      </c>
      <c r="D67808" t="s">
        <v>21763</v>
      </c>
      <c r="E67808" t="s">
        <v>25888</v>
      </c>
      <c r="F67808" t="s">
        <v>4450</v>
      </c>
      <c r="G67808" t="s">
        <v>16</v>
      </c>
      <c r="H67808" t="s">
        <v>4393</v>
      </c>
      <c r="I67808" t="s">
        <v>25161</v>
      </c>
      <c r="J67808" t="s">
        <v>21183</v>
      </c>
      <c r="K67808">
        <v>6</v>
      </c>
    </row>
    <row r="67809" spans="1:11" x14ac:dyDescent="0.25">
      <c r="A67809" t="s">
        <v>25889</v>
      </c>
      <c r="B67809" t="s">
        <v>25890</v>
      </c>
      <c r="C67809" t="s">
        <v>25891</v>
      </c>
      <c r="D67809" t="s">
        <v>1323</v>
      </c>
      <c r="E67809" t="s">
        <v>8620</v>
      </c>
      <c r="F67809" t="s">
        <v>8621</v>
      </c>
      <c r="G67809" t="s">
        <v>16</v>
      </c>
      <c r="H67809" t="s">
        <v>3594</v>
      </c>
      <c r="I67809" t="s">
        <v>25161</v>
      </c>
      <c r="J67809" t="s">
        <v>21183</v>
      </c>
      <c r="K67809">
        <v>6</v>
      </c>
    </row>
    <row r="67810" spans="1:11" x14ac:dyDescent="0.25">
      <c r="A67810" t="s">
        <v>25892</v>
      </c>
      <c r="C67810" t="s">
        <v>25893</v>
      </c>
      <c r="D67810" t="s">
        <v>82</v>
      </c>
      <c r="F67810" t="s">
        <v>83</v>
      </c>
      <c r="G67810" t="s">
        <v>84</v>
      </c>
      <c r="H67810" t="s">
        <v>85</v>
      </c>
      <c r="I67810" t="s">
        <v>25161</v>
      </c>
      <c r="J67810" t="s">
        <v>21183</v>
      </c>
      <c r="K67810">
        <v>6</v>
      </c>
    </row>
    <row r="67811" spans="1:11" x14ac:dyDescent="0.25">
      <c r="A67811" t="s">
        <v>25894</v>
      </c>
      <c r="B67811" t="s">
        <v>25895</v>
      </c>
      <c r="C67811" t="s">
        <v>25896</v>
      </c>
      <c r="D67811" t="s">
        <v>16057</v>
      </c>
      <c r="E67811" t="s">
        <v>25897</v>
      </c>
      <c r="F67811" t="s">
        <v>2682</v>
      </c>
      <c r="G67811" t="s">
        <v>16</v>
      </c>
      <c r="H67811" t="s">
        <v>516</v>
      </c>
      <c r="I67811" t="s">
        <v>25161</v>
      </c>
      <c r="J67811" t="s">
        <v>21183</v>
      </c>
      <c r="K67811">
        <v>6</v>
      </c>
    </row>
    <row r="67812" spans="1:11" x14ac:dyDescent="0.25">
      <c r="A67812" t="s">
        <v>25898</v>
      </c>
      <c r="C67812" t="s">
        <v>25899</v>
      </c>
      <c r="D67812" t="s">
        <v>25900</v>
      </c>
      <c r="E67812" t="s">
        <v>25901</v>
      </c>
      <c r="F67812" t="s">
        <v>25902</v>
      </c>
      <c r="G67812" t="s">
        <v>7874</v>
      </c>
      <c r="H67812" t="s">
        <v>859</v>
      </c>
      <c r="I67812" t="s">
        <v>25161</v>
      </c>
      <c r="J67812" t="s">
        <v>21183</v>
      </c>
      <c r="K67812">
        <v>6</v>
      </c>
    </row>
    <row r="67813" spans="1:11" x14ac:dyDescent="0.25">
      <c r="A67813" t="s">
        <v>25903</v>
      </c>
      <c r="B67813" t="s">
        <v>25904</v>
      </c>
      <c r="C67813" t="s">
        <v>25905</v>
      </c>
      <c r="D67813" t="s">
        <v>13679</v>
      </c>
      <c r="E67813" t="s">
        <v>25906</v>
      </c>
      <c r="F67813" t="s">
        <v>5721</v>
      </c>
      <c r="G67813" t="s">
        <v>1221</v>
      </c>
      <c r="H67813" t="s">
        <v>1222</v>
      </c>
      <c r="I67813" t="s">
        <v>25161</v>
      </c>
      <c r="J67813" t="s">
        <v>21183</v>
      </c>
      <c r="K67813">
        <v>6</v>
      </c>
    </row>
    <row r="67814" spans="1:11" x14ac:dyDescent="0.25">
      <c r="A67814" t="s">
        <v>25907</v>
      </c>
      <c r="C67814" t="s">
        <v>25908</v>
      </c>
      <c r="D67814" t="s">
        <v>4627</v>
      </c>
      <c r="F67814" t="s">
        <v>25269</v>
      </c>
      <c r="G67814" t="s">
        <v>1876</v>
      </c>
      <c r="H67814" t="s">
        <v>1167</v>
      </c>
      <c r="I67814" t="s">
        <v>25161</v>
      </c>
      <c r="J67814" t="s">
        <v>21183</v>
      </c>
      <c r="K67814">
        <v>6</v>
      </c>
    </row>
    <row r="67815" spans="1:11" x14ac:dyDescent="0.25">
      <c r="A67815" t="s">
        <v>25909</v>
      </c>
      <c r="C67815" t="s">
        <v>25910</v>
      </c>
      <c r="D67815" t="s">
        <v>25911</v>
      </c>
      <c r="F67815" t="s">
        <v>5935</v>
      </c>
      <c r="G67815" t="s">
        <v>16</v>
      </c>
      <c r="H67815" t="s">
        <v>1167</v>
      </c>
      <c r="I67815" t="s">
        <v>25161</v>
      </c>
      <c r="J67815" t="s">
        <v>21183</v>
      </c>
      <c r="K67815">
        <v>6</v>
      </c>
    </row>
    <row r="67816" spans="1:11" x14ac:dyDescent="0.25">
      <c r="A67816" t="s">
        <v>25912</v>
      </c>
      <c r="B67816" t="s">
        <v>25913</v>
      </c>
      <c r="C67816" t="s">
        <v>25891</v>
      </c>
      <c r="D67816" t="s">
        <v>25911</v>
      </c>
      <c r="E67816" t="s">
        <v>8620</v>
      </c>
      <c r="F67816" t="s">
        <v>8621</v>
      </c>
      <c r="G67816" t="s">
        <v>16</v>
      </c>
      <c r="H67816" t="s">
        <v>3594</v>
      </c>
      <c r="I67816" t="s">
        <v>25161</v>
      </c>
      <c r="J67816" t="s">
        <v>21183</v>
      </c>
      <c r="K67816">
        <v>6</v>
      </c>
    </row>
    <row r="67817" spans="1:11" x14ac:dyDescent="0.25">
      <c r="A67817" t="s">
        <v>25914</v>
      </c>
      <c r="C67817" t="s">
        <v>25915</v>
      </c>
      <c r="D67817" t="s">
        <v>14069</v>
      </c>
      <c r="F67817" t="s">
        <v>9156</v>
      </c>
      <c r="G67817" t="s">
        <v>16</v>
      </c>
      <c r="H67817" t="s">
        <v>1167</v>
      </c>
      <c r="I67817" t="s">
        <v>25161</v>
      </c>
      <c r="J67817" t="s">
        <v>21183</v>
      </c>
      <c r="K67817">
        <v>6</v>
      </c>
    </row>
    <row r="67818" spans="1:11" x14ac:dyDescent="0.25">
      <c r="A67818" t="s">
        <v>25916</v>
      </c>
      <c r="B67818" t="s">
        <v>25917</v>
      </c>
      <c r="C67818" t="s">
        <v>25918</v>
      </c>
      <c r="D67818" t="s">
        <v>3145</v>
      </c>
      <c r="E67818" t="s">
        <v>25919</v>
      </c>
      <c r="F67818" t="s">
        <v>16865</v>
      </c>
      <c r="G67818" t="s">
        <v>142</v>
      </c>
      <c r="H67818" t="s">
        <v>143</v>
      </c>
      <c r="I67818" t="s">
        <v>25161</v>
      </c>
      <c r="J67818" t="s">
        <v>21183</v>
      </c>
      <c r="K67818">
        <v>6</v>
      </c>
    </row>
    <row r="67819" spans="1:11" x14ac:dyDescent="0.25">
      <c r="A67819" t="s">
        <v>25920</v>
      </c>
      <c r="B67819" t="s">
        <v>25921</v>
      </c>
      <c r="C67819" t="s">
        <v>25922</v>
      </c>
      <c r="D67819" t="s">
        <v>3145</v>
      </c>
      <c r="F67819" t="s">
        <v>16865</v>
      </c>
      <c r="G67819" t="s">
        <v>142</v>
      </c>
      <c r="H67819" t="s">
        <v>143</v>
      </c>
      <c r="I67819" t="s">
        <v>25161</v>
      </c>
      <c r="J67819" t="s">
        <v>21183</v>
      </c>
      <c r="K67819">
        <v>6</v>
      </c>
    </row>
    <row r="67820" spans="1:11" x14ac:dyDescent="0.25">
      <c r="A67820" t="s">
        <v>22786</v>
      </c>
      <c r="B67820" t="s">
        <v>22787</v>
      </c>
      <c r="C67820" t="s">
        <v>22788</v>
      </c>
      <c r="D67820" t="s">
        <v>2886</v>
      </c>
      <c r="E67820" t="s">
        <v>22789</v>
      </c>
      <c r="F67820" t="s">
        <v>3641</v>
      </c>
      <c r="G67820" t="s">
        <v>16</v>
      </c>
      <c r="H67820" t="s">
        <v>30</v>
      </c>
      <c r="I67820" t="s">
        <v>25923</v>
      </c>
      <c r="J67820" t="s">
        <v>21183</v>
      </c>
      <c r="K67820">
        <v>6</v>
      </c>
    </row>
    <row r="67821" spans="1:11" x14ac:dyDescent="0.25">
      <c r="A67821" t="s">
        <v>5479</v>
      </c>
      <c r="C67821" t="s">
        <v>5480</v>
      </c>
      <c r="D67821" t="s">
        <v>5481</v>
      </c>
      <c r="E67821" t="s">
        <v>5482</v>
      </c>
      <c r="F67821" t="s">
        <v>5483</v>
      </c>
      <c r="G67821" t="s">
        <v>16</v>
      </c>
      <c r="H67821" t="s">
        <v>143</v>
      </c>
      <c r="I67821" t="s">
        <v>25923</v>
      </c>
      <c r="J67821" t="s">
        <v>21183</v>
      </c>
      <c r="K67821">
        <v>6</v>
      </c>
    </row>
    <row r="67822" spans="1:11" x14ac:dyDescent="0.25">
      <c r="A67822" t="s">
        <v>25924</v>
      </c>
      <c r="B67822" t="s">
        <v>25925</v>
      </c>
      <c r="C67822" t="s">
        <v>25926</v>
      </c>
      <c r="D67822" t="s">
        <v>9155</v>
      </c>
      <c r="E67822" t="s">
        <v>25927</v>
      </c>
      <c r="F67822" t="s">
        <v>7185</v>
      </c>
      <c r="G67822" t="s">
        <v>16</v>
      </c>
      <c r="H67822" t="s">
        <v>3903</v>
      </c>
      <c r="I67822" t="s">
        <v>25923</v>
      </c>
      <c r="J67822" t="s">
        <v>21183</v>
      </c>
      <c r="K67822">
        <v>6</v>
      </c>
    </row>
    <row r="67823" spans="1:11" x14ac:dyDescent="0.25">
      <c r="A67823" t="s">
        <v>3403</v>
      </c>
      <c r="C67823" t="s">
        <v>3404</v>
      </c>
      <c r="D67823" t="s">
        <v>1017</v>
      </c>
      <c r="E67823" t="s">
        <v>3405</v>
      </c>
      <c r="F67823" t="s">
        <v>3406</v>
      </c>
      <c r="G67823" t="s">
        <v>16</v>
      </c>
      <c r="H67823" t="s">
        <v>30</v>
      </c>
      <c r="I67823" t="s">
        <v>25923</v>
      </c>
      <c r="J67823" t="s">
        <v>21183</v>
      </c>
      <c r="K67823">
        <v>6</v>
      </c>
    </row>
    <row r="67824" spans="1:11" x14ac:dyDescent="0.25">
      <c r="A67824" t="s">
        <v>23062</v>
      </c>
      <c r="C67824" t="s">
        <v>23060</v>
      </c>
      <c r="D67824" t="s">
        <v>13911</v>
      </c>
      <c r="E67824" t="s">
        <v>23063</v>
      </c>
      <c r="F67824" t="s">
        <v>498</v>
      </c>
      <c r="G67824" t="s">
        <v>16</v>
      </c>
      <c r="H67824" t="s">
        <v>499</v>
      </c>
      <c r="I67824" t="s">
        <v>25923</v>
      </c>
      <c r="J67824" t="s">
        <v>21183</v>
      </c>
      <c r="K67824">
        <v>6</v>
      </c>
    </row>
    <row r="67825" spans="1:11" x14ac:dyDescent="0.25">
      <c r="A67825" t="s">
        <v>23064</v>
      </c>
      <c r="C67825" t="s">
        <v>23060</v>
      </c>
      <c r="D67825" t="s">
        <v>23065</v>
      </c>
      <c r="E67825" t="s">
        <v>23066</v>
      </c>
      <c r="F67825" t="s">
        <v>498</v>
      </c>
      <c r="G67825" t="s">
        <v>16</v>
      </c>
      <c r="H67825" t="s">
        <v>499</v>
      </c>
      <c r="I67825" t="s">
        <v>25923</v>
      </c>
      <c r="J67825" t="s">
        <v>21183</v>
      </c>
      <c r="K67825">
        <v>6</v>
      </c>
    </row>
    <row r="67826" spans="1:11" x14ac:dyDescent="0.25">
      <c r="A67826" t="s">
        <v>23057</v>
      </c>
      <c r="C67826" t="s">
        <v>23058</v>
      </c>
      <c r="D67826" t="s">
        <v>6020</v>
      </c>
      <c r="F67826" t="s">
        <v>5444</v>
      </c>
      <c r="G67826" t="s">
        <v>16</v>
      </c>
      <c r="H67826" t="s">
        <v>3903</v>
      </c>
      <c r="I67826" t="s">
        <v>25923</v>
      </c>
      <c r="J67826" t="s">
        <v>21183</v>
      </c>
      <c r="K67826">
        <v>6</v>
      </c>
    </row>
    <row r="67827" spans="1:11" x14ac:dyDescent="0.25">
      <c r="A67827" t="s">
        <v>23059</v>
      </c>
      <c r="C67827" t="s">
        <v>23060</v>
      </c>
      <c r="D67827" t="s">
        <v>10043</v>
      </c>
      <c r="E67827" t="s">
        <v>23061</v>
      </c>
      <c r="F67827" t="s">
        <v>10833</v>
      </c>
      <c r="G67827" t="s">
        <v>16</v>
      </c>
      <c r="H67827" t="s">
        <v>3903</v>
      </c>
      <c r="I67827" t="s">
        <v>25923</v>
      </c>
      <c r="J67827" t="s">
        <v>21183</v>
      </c>
      <c r="K67827">
        <v>6</v>
      </c>
    </row>
    <row r="67828" spans="1:11" x14ac:dyDescent="0.25">
      <c r="A67828" t="s">
        <v>25928</v>
      </c>
      <c r="B67828" t="s">
        <v>25929</v>
      </c>
      <c r="C67828" t="s">
        <v>25930</v>
      </c>
      <c r="D67828" t="s">
        <v>7425</v>
      </c>
      <c r="E67828" t="s">
        <v>19400</v>
      </c>
      <c r="F67828" t="s">
        <v>19401</v>
      </c>
      <c r="G67828" t="s">
        <v>84</v>
      </c>
      <c r="H67828" t="s">
        <v>85</v>
      </c>
      <c r="I67828" t="s">
        <v>25923</v>
      </c>
      <c r="J67828" t="s">
        <v>21183</v>
      </c>
      <c r="K67828">
        <v>6</v>
      </c>
    </row>
    <row r="67829" spans="1:11" x14ac:dyDescent="0.25">
      <c r="A67829" t="s">
        <v>9161</v>
      </c>
      <c r="B67829" t="s">
        <v>9162</v>
      </c>
      <c r="C67829" t="s">
        <v>9163</v>
      </c>
      <c r="D67829" t="s">
        <v>5725</v>
      </c>
      <c r="E67829" t="s">
        <v>9164</v>
      </c>
      <c r="F67829" t="s">
        <v>9165</v>
      </c>
      <c r="G67829" t="s">
        <v>16</v>
      </c>
      <c r="H67829" t="s">
        <v>516</v>
      </c>
      <c r="I67829" t="s">
        <v>25923</v>
      </c>
      <c r="J67829" t="s">
        <v>21183</v>
      </c>
      <c r="K67829">
        <v>6</v>
      </c>
    </row>
    <row r="67830" spans="1:11" x14ac:dyDescent="0.25">
      <c r="A67830" t="s">
        <v>9171</v>
      </c>
      <c r="B67830" t="s">
        <v>9172</v>
      </c>
      <c r="C67830" t="s">
        <v>9173</v>
      </c>
      <c r="D67830" t="s">
        <v>9174</v>
      </c>
      <c r="E67830" t="s">
        <v>9175</v>
      </c>
      <c r="F67830" t="s">
        <v>886</v>
      </c>
      <c r="G67830" t="s">
        <v>16</v>
      </c>
      <c r="H67830" t="s">
        <v>30</v>
      </c>
      <c r="I67830" t="s">
        <v>25923</v>
      </c>
      <c r="J67830" t="s">
        <v>21183</v>
      </c>
      <c r="K67830">
        <v>6</v>
      </c>
    </row>
    <row r="67831" spans="1:11" x14ac:dyDescent="0.25">
      <c r="A67831" t="s">
        <v>9176</v>
      </c>
      <c r="B67831" t="s">
        <v>9172</v>
      </c>
      <c r="C67831" t="s">
        <v>9173</v>
      </c>
      <c r="D67831" t="s">
        <v>2136</v>
      </c>
      <c r="E67831" t="s">
        <v>9175</v>
      </c>
      <c r="F67831" t="s">
        <v>886</v>
      </c>
      <c r="G67831" t="s">
        <v>16</v>
      </c>
      <c r="H67831" t="s">
        <v>30</v>
      </c>
      <c r="I67831" t="s">
        <v>25923</v>
      </c>
      <c r="J67831" t="s">
        <v>21183</v>
      </c>
      <c r="K67831">
        <v>6</v>
      </c>
    </row>
    <row r="67832" spans="1:11" x14ac:dyDescent="0.25">
      <c r="A67832" t="s">
        <v>18454</v>
      </c>
      <c r="C67832" t="s">
        <v>18455</v>
      </c>
      <c r="D67832" t="s">
        <v>18456</v>
      </c>
      <c r="E67832" t="s">
        <v>18457</v>
      </c>
      <c r="F67832" t="s">
        <v>706</v>
      </c>
      <c r="G67832" t="s">
        <v>16</v>
      </c>
      <c r="H67832" t="s">
        <v>102</v>
      </c>
      <c r="I67832" t="s">
        <v>25923</v>
      </c>
      <c r="J67832" t="s">
        <v>21183</v>
      </c>
      <c r="K67832">
        <v>6</v>
      </c>
    </row>
    <row r="67833" spans="1:11" x14ac:dyDescent="0.25">
      <c r="A67833" t="s">
        <v>9188</v>
      </c>
      <c r="B67833" t="s">
        <v>9189</v>
      </c>
      <c r="C67833" t="s">
        <v>9173</v>
      </c>
      <c r="D67833" t="s">
        <v>2136</v>
      </c>
      <c r="E67833" t="s">
        <v>9190</v>
      </c>
      <c r="F67833" t="s">
        <v>3501</v>
      </c>
      <c r="G67833" t="s">
        <v>16</v>
      </c>
      <c r="H67833" t="s">
        <v>30</v>
      </c>
      <c r="I67833" t="s">
        <v>25923</v>
      </c>
      <c r="J67833" t="s">
        <v>21183</v>
      </c>
      <c r="K67833">
        <v>6</v>
      </c>
    </row>
    <row r="67834" spans="1:11" x14ac:dyDescent="0.25">
      <c r="A67834" t="s">
        <v>25931</v>
      </c>
      <c r="B67834" t="s">
        <v>25932</v>
      </c>
      <c r="C67834" t="s">
        <v>25933</v>
      </c>
      <c r="D67834" t="s">
        <v>3243</v>
      </c>
      <c r="E67834" t="s">
        <v>25934</v>
      </c>
      <c r="F67834" t="s">
        <v>12210</v>
      </c>
      <c r="G67834" t="s">
        <v>109</v>
      </c>
      <c r="H67834" t="s">
        <v>110</v>
      </c>
      <c r="I67834" t="s">
        <v>25923</v>
      </c>
      <c r="J67834" t="s">
        <v>21183</v>
      </c>
      <c r="K67834">
        <v>6</v>
      </c>
    </row>
    <row r="67835" spans="1:11" x14ac:dyDescent="0.25">
      <c r="A67835" t="s">
        <v>25935</v>
      </c>
      <c r="C67835" t="s">
        <v>25936</v>
      </c>
      <c r="D67835" t="s">
        <v>11089</v>
      </c>
      <c r="E67835" t="s">
        <v>14566</v>
      </c>
      <c r="F67835" t="s">
        <v>3076</v>
      </c>
      <c r="G67835" t="s">
        <v>16</v>
      </c>
      <c r="H67835" t="s">
        <v>30</v>
      </c>
      <c r="I67835" t="s">
        <v>25923</v>
      </c>
      <c r="J67835" t="s">
        <v>21183</v>
      </c>
      <c r="K67835">
        <v>6</v>
      </c>
    </row>
    <row r="67836" spans="1:11" x14ac:dyDescent="0.25">
      <c r="A67836" t="s">
        <v>25937</v>
      </c>
      <c r="C67836" t="s">
        <v>25938</v>
      </c>
      <c r="D67836" t="s">
        <v>4979</v>
      </c>
      <c r="F67836" t="s">
        <v>3406</v>
      </c>
      <c r="G67836" t="s">
        <v>16</v>
      </c>
      <c r="H67836" t="s">
        <v>30</v>
      </c>
      <c r="I67836" t="s">
        <v>25923</v>
      </c>
      <c r="J67836" t="s">
        <v>21183</v>
      </c>
      <c r="K67836">
        <v>6</v>
      </c>
    </row>
    <row r="67837" spans="1:11" x14ac:dyDescent="0.25">
      <c r="A67837" t="s">
        <v>23167</v>
      </c>
      <c r="B67837" t="s">
        <v>23168</v>
      </c>
      <c r="C67837" t="s">
        <v>23169</v>
      </c>
      <c r="D67837" t="s">
        <v>3064</v>
      </c>
      <c r="E67837" t="s">
        <v>23170</v>
      </c>
      <c r="F67837" t="s">
        <v>8315</v>
      </c>
      <c r="G67837" t="s">
        <v>16</v>
      </c>
      <c r="H67837" t="s">
        <v>3636</v>
      </c>
      <c r="I67837" t="s">
        <v>25923</v>
      </c>
      <c r="J67837" t="s">
        <v>21183</v>
      </c>
      <c r="K67837">
        <v>6</v>
      </c>
    </row>
    <row r="67838" spans="1:11" x14ac:dyDescent="0.25">
      <c r="A67838" t="s">
        <v>11582</v>
      </c>
      <c r="B67838" t="s">
        <v>11583</v>
      </c>
      <c r="C67838" t="s">
        <v>11584</v>
      </c>
      <c r="D67838" t="s">
        <v>423</v>
      </c>
      <c r="E67838" t="s">
        <v>11585</v>
      </c>
      <c r="F67838" t="s">
        <v>827</v>
      </c>
      <c r="G67838" t="s">
        <v>16</v>
      </c>
      <c r="H67838" t="s">
        <v>30</v>
      </c>
      <c r="I67838" t="s">
        <v>25923</v>
      </c>
      <c r="J67838" t="s">
        <v>21183</v>
      </c>
      <c r="K67838">
        <v>6</v>
      </c>
    </row>
    <row r="67839" spans="1:11" x14ac:dyDescent="0.25">
      <c r="A67839" t="s">
        <v>11586</v>
      </c>
      <c r="B67839" t="s">
        <v>11587</v>
      </c>
      <c r="C67839" t="s">
        <v>11584</v>
      </c>
      <c r="D67839" t="s">
        <v>11588</v>
      </c>
      <c r="E67839" t="s">
        <v>11589</v>
      </c>
      <c r="F67839" t="s">
        <v>3245</v>
      </c>
      <c r="G67839" t="s">
        <v>16</v>
      </c>
      <c r="H67839" t="s">
        <v>261</v>
      </c>
      <c r="I67839" t="s">
        <v>25923</v>
      </c>
      <c r="J67839" t="s">
        <v>21183</v>
      </c>
      <c r="K67839">
        <v>6</v>
      </c>
    </row>
    <row r="67840" spans="1:11" x14ac:dyDescent="0.25">
      <c r="A67840" t="s">
        <v>11591</v>
      </c>
      <c r="C67840" t="s">
        <v>11592</v>
      </c>
      <c r="D67840" t="s">
        <v>183</v>
      </c>
      <c r="F67840" t="s">
        <v>5444</v>
      </c>
      <c r="G67840" t="s">
        <v>16</v>
      </c>
      <c r="H67840" t="s">
        <v>3903</v>
      </c>
      <c r="I67840" t="s">
        <v>25923</v>
      </c>
      <c r="J67840" t="s">
        <v>21183</v>
      </c>
      <c r="K67840">
        <v>6</v>
      </c>
    </row>
    <row r="67841" spans="1:11" x14ac:dyDescent="0.25">
      <c r="A67841" t="s">
        <v>23208</v>
      </c>
      <c r="C67841" t="s">
        <v>23209</v>
      </c>
      <c r="D67841" t="s">
        <v>8860</v>
      </c>
      <c r="F67841" t="s">
        <v>706</v>
      </c>
      <c r="G67841" t="s">
        <v>16</v>
      </c>
      <c r="H67841" t="s">
        <v>102</v>
      </c>
      <c r="I67841" t="s">
        <v>25923</v>
      </c>
      <c r="J67841" t="s">
        <v>21183</v>
      </c>
      <c r="K67841">
        <v>6</v>
      </c>
    </row>
    <row r="67842" spans="1:11" x14ac:dyDescent="0.25">
      <c r="A67842" t="s">
        <v>23214</v>
      </c>
      <c r="B67842" t="s">
        <v>23215</v>
      </c>
      <c r="C67842" t="s">
        <v>23216</v>
      </c>
      <c r="D67842" t="s">
        <v>4551</v>
      </c>
      <c r="E67842" t="s">
        <v>23217</v>
      </c>
      <c r="F67842" t="s">
        <v>15871</v>
      </c>
      <c r="G67842" t="s">
        <v>16</v>
      </c>
      <c r="H67842" t="s">
        <v>3903</v>
      </c>
      <c r="I67842" t="s">
        <v>25923</v>
      </c>
      <c r="J67842" t="s">
        <v>21183</v>
      </c>
      <c r="K67842">
        <v>6</v>
      </c>
    </row>
    <row r="67843" spans="1:11" x14ac:dyDescent="0.25">
      <c r="A67843" t="s">
        <v>23417</v>
      </c>
      <c r="C67843" t="s">
        <v>23418</v>
      </c>
      <c r="D67843" t="s">
        <v>23419</v>
      </c>
      <c r="F67843" t="s">
        <v>706</v>
      </c>
      <c r="G67843" t="s">
        <v>16</v>
      </c>
      <c r="H67843" t="s">
        <v>102</v>
      </c>
      <c r="I67843" t="s">
        <v>25923</v>
      </c>
      <c r="J67843" t="s">
        <v>21183</v>
      </c>
      <c r="K67843">
        <v>6</v>
      </c>
    </row>
    <row r="67844" spans="1:11" x14ac:dyDescent="0.25">
      <c r="A67844" t="s">
        <v>25939</v>
      </c>
      <c r="C67844" t="s">
        <v>25940</v>
      </c>
      <c r="D67844" t="s">
        <v>23487</v>
      </c>
      <c r="F67844" t="s">
        <v>706</v>
      </c>
      <c r="G67844" t="s">
        <v>16</v>
      </c>
      <c r="H67844" t="s">
        <v>102</v>
      </c>
      <c r="I67844" t="s">
        <v>25923</v>
      </c>
      <c r="J67844" t="s">
        <v>21183</v>
      </c>
      <c r="K67844">
        <v>6</v>
      </c>
    </row>
    <row r="67845" spans="1:11" x14ac:dyDescent="0.25">
      <c r="A67845" t="s">
        <v>22873</v>
      </c>
      <c r="B67845" t="s">
        <v>22874</v>
      </c>
      <c r="C67845" t="s">
        <v>22875</v>
      </c>
      <c r="D67845" t="s">
        <v>5816</v>
      </c>
      <c r="E67845" t="s">
        <v>22876</v>
      </c>
      <c r="F67845" t="s">
        <v>874</v>
      </c>
      <c r="G67845" t="s">
        <v>16</v>
      </c>
      <c r="H67845" t="s">
        <v>516</v>
      </c>
      <c r="I67845" t="s">
        <v>25923</v>
      </c>
      <c r="J67845" t="s">
        <v>21183</v>
      </c>
      <c r="K67845">
        <v>6</v>
      </c>
    </row>
    <row r="67846" spans="1:11" x14ac:dyDescent="0.25">
      <c r="A67846" t="s">
        <v>18268</v>
      </c>
      <c r="C67846" t="s">
        <v>18269</v>
      </c>
      <c r="D67846" t="s">
        <v>2008</v>
      </c>
      <c r="F67846" t="s">
        <v>706</v>
      </c>
      <c r="G67846" t="s">
        <v>16</v>
      </c>
      <c r="H67846" t="s">
        <v>102</v>
      </c>
      <c r="I67846" t="s">
        <v>25923</v>
      </c>
      <c r="J67846" t="s">
        <v>21183</v>
      </c>
      <c r="K67846">
        <v>6</v>
      </c>
    </row>
    <row r="67847" spans="1:11" x14ac:dyDescent="0.25">
      <c r="A67847" t="s">
        <v>22970</v>
      </c>
      <c r="B67847" t="s">
        <v>22971</v>
      </c>
      <c r="C67847" t="s">
        <v>11584</v>
      </c>
      <c r="D67847" t="s">
        <v>8030</v>
      </c>
      <c r="E67847" t="s">
        <v>2199</v>
      </c>
      <c r="F67847" t="s">
        <v>2200</v>
      </c>
      <c r="G67847" t="s">
        <v>16</v>
      </c>
      <c r="H67847" t="s">
        <v>30</v>
      </c>
      <c r="I67847" t="s">
        <v>25923</v>
      </c>
      <c r="J67847" t="s">
        <v>21183</v>
      </c>
      <c r="K67847">
        <v>6</v>
      </c>
    </row>
    <row r="67848" spans="1:11" x14ac:dyDescent="0.25">
      <c r="A67848" t="s">
        <v>23244</v>
      </c>
      <c r="C67848" t="s">
        <v>23245</v>
      </c>
      <c r="D67848" t="s">
        <v>7963</v>
      </c>
      <c r="E67848" t="s">
        <v>23246</v>
      </c>
      <c r="F67848" t="s">
        <v>498</v>
      </c>
      <c r="G67848" t="s">
        <v>16</v>
      </c>
      <c r="H67848" t="s">
        <v>499</v>
      </c>
      <c r="I67848" t="s">
        <v>25923</v>
      </c>
      <c r="J67848" t="s">
        <v>21183</v>
      </c>
      <c r="K67848">
        <v>6</v>
      </c>
    </row>
    <row r="67849" spans="1:11" x14ac:dyDescent="0.25">
      <c r="A67849" t="s">
        <v>23087</v>
      </c>
      <c r="C67849" t="s">
        <v>23088</v>
      </c>
      <c r="D67849" t="s">
        <v>9087</v>
      </c>
      <c r="E67849" t="s">
        <v>23089</v>
      </c>
      <c r="F67849" t="s">
        <v>22221</v>
      </c>
      <c r="G67849" t="s">
        <v>16</v>
      </c>
      <c r="H67849" t="s">
        <v>3636</v>
      </c>
      <c r="I67849" t="s">
        <v>25923</v>
      </c>
      <c r="J67849" t="s">
        <v>21183</v>
      </c>
      <c r="K67849">
        <v>6</v>
      </c>
    </row>
    <row r="67850" spans="1:11" x14ac:dyDescent="0.25">
      <c r="A67850" t="s">
        <v>23254</v>
      </c>
      <c r="C67850" t="s">
        <v>23255</v>
      </c>
      <c r="D67850" t="s">
        <v>22621</v>
      </c>
      <c r="E67850" t="s">
        <v>23256</v>
      </c>
      <c r="F67850" t="s">
        <v>498</v>
      </c>
      <c r="G67850" t="s">
        <v>16</v>
      </c>
      <c r="H67850" t="s">
        <v>499</v>
      </c>
      <c r="I67850" t="s">
        <v>25923</v>
      </c>
      <c r="J67850" t="s">
        <v>21183</v>
      </c>
      <c r="K67850">
        <v>6</v>
      </c>
    </row>
    <row r="67851" spans="1:11" x14ac:dyDescent="0.25">
      <c r="A67851" t="s">
        <v>22905</v>
      </c>
      <c r="B67851" t="s">
        <v>22906</v>
      </c>
      <c r="C67851" t="s">
        <v>22907</v>
      </c>
      <c r="D67851" t="s">
        <v>3653</v>
      </c>
      <c r="E67851" t="s">
        <v>11589</v>
      </c>
      <c r="F67851" t="s">
        <v>3245</v>
      </c>
      <c r="G67851" t="s">
        <v>16</v>
      </c>
      <c r="H67851" t="s">
        <v>261</v>
      </c>
      <c r="I67851" t="s">
        <v>25923</v>
      </c>
      <c r="J67851" t="s">
        <v>21183</v>
      </c>
      <c r="K67851">
        <v>6</v>
      </c>
    </row>
    <row r="67852" spans="1:11" x14ac:dyDescent="0.25">
      <c r="A67852" t="s">
        <v>16637</v>
      </c>
      <c r="C67852" t="s">
        <v>16638</v>
      </c>
      <c r="D67852" t="s">
        <v>121</v>
      </c>
      <c r="E67852" t="s">
        <v>16639</v>
      </c>
      <c r="F67852" t="s">
        <v>11540</v>
      </c>
      <c r="G67852" t="s">
        <v>16</v>
      </c>
      <c r="H67852" t="s">
        <v>96</v>
      </c>
      <c r="I67852" t="s">
        <v>25923</v>
      </c>
      <c r="J67852" t="s">
        <v>21183</v>
      </c>
      <c r="K67852">
        <v>6</v>
      </c>
    </row>
    <row r="67853" spans="1:11" x14ac:dyDescent="0.25">
      <c r="A67853" t="s">
        <v>22949</v>
      </c>
      <c r="C67853" t="s">
        <v>22950</v>
      </c>
      <c r="D67853" t="s">
        <v>2582</v>
      </c>
      <c r="E67853" t="s">
        <v>22951</v>
      </c>
      <c r="F67853" t="s">
        <v>881</v>
      </c>
      <c r="G67853" t="s">
        <v>16</v>
      </c>
      <c r="H67853" t="s">
        <v>30</v>
      </c>
      <c r="I67853" t="s">
        <v>25923</v>
      </c>
      <c r="J67853" t="s">
        <v>21183</v>
      </c>
      <c r="K67853">
        <v>6</v>
      </c>
    </row>
    <row r="67854" spans="1:11" x14ac:dyDescent="0.25">
      <c r="A67854" t="s">
        <v>23072</v>
      </c>
      <c r="C67854" t="s">
        <v>23073</v>
      </c>
      <c r="D67854" t="s">
        <v>15504</v>
      </c>
      <c r="E67854" t="s">
        <v>23074</v>
      </c>
      <c r="F67854" t="s">
        <v>23075</v>
      </c>
      <c r="G67854" t="s">
        <v>16</v>
      </c>
      <c r="I67854" t="s">
        <v>25923</v>
      </c>
      <c r="J67854" t="s">
        <v>21183</v>
      </c>
      <c r="K67854">
        <v>6</v>
      </c>
    </row>
    <row r="67855" spans="1:11" x14ac:dyDescent="0.25">
      <c r="A67855" t="s">
        <v>23272</v>
      </c>
      <c r="C67855" t="s">
        <v>23216</v>
      </c>
      <c r="D67855" t="s">
        <v>1094</v>
      </c>
      <c r="E67855" t="s">
        <v>23273</v>
      </c>
      <c r="F67855" t="s">
        <v>10833</v>
      </c>
      <c r="G67855" t="s">
        <v>16</v>
      </c>
      <c r="H67855" t="s">
        <v>3903</v>
      </c>
      <c r="I67855" t="s">
        <v>25923</v>
      </c>
      <c r="J67855" t="s">
        <v>21183</v>
      </c>
      <c r="K67855">
        <v>6</v>
      </c>
    </row>
    <row r="67856" spans="1:11" x14ac:dyDescent="0.25">
      <c r="A67856" t="s">
        <v>22975</v>
      </c>
      <c r="C67856" t="s">
        <v>22976</v>
      </c>
      <c r="D67856" t="s">
        <v>22424</v>
      </c>
      <c r="E67856" t="s">
        <v>22977</v>
      </c>
      <c r="F67856" t="s">
        <v>3940</v>
      </c>
      <c r="G67856" t="s">
        <v>16</v>
      </c>
      <c r="H67856" t="s">
        <v>30</v>
      </c>
      <c r="I67856" t="s">
        <v>25923</v>
      </c>
      <c r="J67856" t="s">
        <v>21183</v>
      </c>
      <c r="K67856">
        <v>6</v>
      </c>
    </row>
    <row r="67857" spans="1:11" x14ac:dyDescent="0.25">
      <c r="A67857" t="s">
        <v>23298</v>
      </c>
      <c r="C67857" t="s">
        <v>23216</v>
      </c>
      <c r="D67857" t="s">
        <v>2145</v>
      </c>
      <c r="E67857" t="s">
        <v>23299</v>
      </c>
      <c r="F67857" t="s">
        <v>11444</v>
      </c>
      <c r="G67857" t="s">
        <v>16</v>
      </c>
      <c r="H67857" t="s">
        <v>3903</v>
      </c>
      <c r="I67857" t="s">
        <v>25923</v>
      </c>
      <c r="J67857" t="s">
        <v>21183</v>
      </c>
      <c r="K67857">
        <v>6</v>
      </c>
    </row>
    <row r="67858" spans="1:11" x14ac:dyDescent="0.25">
      <c r="A67858" t="s">
        <v>17046</v>
      </c>
      <c r="C67858" t="s">
        <v>17047</v>
      </c>
      <c r="D67858" t="s">
        <v>9762</v>
      </c>
      <c r="E67858" t="s">
        <v>17048</v>
      </c>
      <c r="F67858" t="s">
        <v>6924</v>
      </c>
      <c r="G67858" t="s">
        <v>16</v>
      </c>
      <c r="H67858" t="s">
        <v>834</v>
      </c>
      <c r="I67858" t="s">
        <v>25923</v>
      </c>
      <c r="J67858" t="s">
        <v>21183</v>
      </c>
      <c r="K67858">
        <v>6</v>
      </c>
    </row>
    <row r="67859" spans="1:11" x14ac:dyDescent="0.25">
      <c r="A67859" t="s">
        <v>23079</v>
      </c>
      <c r="C67859" t="s">
        <v>23060</v>
      </c>
      <c r="D67859" t="s">
        <v>8042</v>
      </c>
      <c r="E67859" t="s">
        <v>23080</v>
      </c>
      <c r="F67859" t="s">
        <v>16136</v>
      </c>
      <c r="G67859" t="s">
        <v>16</v>
      </c>
      <c r="H67859" t="s">
        <v>3903</v>
      </c>
      <c r="I67859" t="s">
        <v>25923</v>
      </c>
      <c r="J67859" t="s">
        <v>21183</v>
      </c>
      <c r="K67859">
        <v>6</v>
      </c>
    </row>
    <row r="67860" spans="1:11" x14ac:dyDescent="0.25">
      <c r="A67860" t="s">
        <v>25941</v>
      </c>
      <c r="C67860" t="s">
        <v>25942</v>
      </c>
      <c r="D67860" t="s">
        <v>9297</v>
      </c>
      <c r="F67860" t="s">
        <v>7404</v>
      </c>
      <c r="G67860" t="s">
        <v>16</v>
      </c>
      <c r="H67860" t="s">
        <v>567</v>
      </c>
      <c r="I67860" t="s">
        <v>25923</v>
      </c>
      <c r="J67860" t="s">
        <v>21183</v>
      </c>
      <c r="K67860">
        <v>6</v>
      </c>
    </row>
    <row r="67861" spans="1:11" x14ac:dyDescent="0.25">
      <c r="A67861" t="s">
        <v>23081</v>
      </c>
      <c r="C67861" t="s">
        <v>23082</v>
      </c>
      <c r="D67861" t="s">
        <v>9106</v>
      </c>
      <c r="F67861" t="s">
        <v>22317</v>
      </c>
      <c r="G67861" t="s">
        <v>16</v>
      </c>
      <c r="I67861" t="s">
        <v>25923</v>
      </c>
      <c r="J67861" t="s">
        <v>21183</v>
      </c>
      <c r="K67861">
        <v>6</v>
      </c>
    </row>
    <row r="67862" spans="1:11" x14ac:dyDescent="0.25">
      <c r="A67862" t="s">
        <v>25943</v>
      </c>
      <c r="C67862" t="s">
        <v>25944</v>
      </c>
      <c r="D67862" t="s">
        <v>13645</v>
      </c>
      <c r="F67862" t="s">
        <v>25945</v>
      </c>
      <c r="G67862" t="s">
        <v>84</v>
      </c>
      <c r="H67862" t="s">
        <v>85</v>
      </c>
      <c r="I67862" t="s">
        <v>25923</v>
      </c>
      <c r="J67862" t="s">
        <v>21183</v>
      </c>
      <c r="K67862">
        <v>6</v>
      </c>
    </row>
    <row r="67863" spans="1:11" x14ac:dyDescent="0.25">
      <c r="A67863" t="s">
        <v>15769</v>
      </c>
      <c r="C67863" t="s">
        <v>15770</v>
      </c>
      <c r="D67863" t="s">
        <v>4178</v>
      </c>
      <c r="E67863" t="s">
        <v>15771</v>
      </c>
      <c r="F67863" t="s">
        <v>15772</v>
      </c>
      <c r="G67863" t="s">
        <v>16</v>
      </c>
      <c r="H67863" t="s">
        <v>30</v>
      </c>
      <c r="I67863" t="s">
        <v>25923</v>
      </c>
      <c r="J67863" t="s">
        <v>21183</v>
      </c>
      <c r="K67863">
        <v>6</v>
      </c>
    </row>
    <row r="67864" spans="1:11" x14ac:dyDescent="0.25">
      <c r="A67864" t="s">
        <v>25946</v>
      </c>
      <c r="C67864" t="s">
        <v>25947</v>
      </c>
      <c r="D67864" t="s">
        <v>967</v>
      </c>
      <c r="E67864" t="s">
        <v>25948</v>
      </c>
      <c r="F67864" t="s">
        <v>3559</v>
      </c>
      <c r="G67864" t="s">
        <v>16</v>
      </c>
      <c r="H67864" t="s">
        <v>1167</v>
      </c>
      <c r="I67864" t="s">
        <v>25923</v>
      </c>
      <c r="J67864" t="s">
        <v>21183</v>
      </c>
      <c r="K67864">
        <v>6</v>
      </c>
    </row>
    <row r="67865" spans="1:11" x14ac:dyDescent="0.25">
      <c r="A67865" t="s">
        <v>15790</v>
      </c>
      <c r="B67865" t="s">
        <v>15791</v>
      </c>
      <c r="C67865" t="s">
        <v>15792</v>
      </c>
      <c r="D67865" t="s">
        <v>5941</v>
      </c>
      <c r="E67865" t="s">
        <v>15793</v>
      </c>
      <c r="F67865" t="s">
        <v>886</v>
      </c>
      <c r="G67865" t="s">
        <v>16</v>
      </c>
      <c r="H67865" t="s">
        <v>30</v>
      </c>
      <c r="I67865" t="s">
        <v>25923</v>
      </c>
      <c r="J67865" t="s">
        <v>21183</v>
      </c>
      <c r="K67865">
        <v>6</v>
      </c>
    </row>
    <row r="67866" spans="1:11" x14ac:dyDescent="0.25">
      <c r="A67866" t="s">
        <v>15794</v>
      </c>
      <c r="B67866" t="s">
        <v>15791</v>
      </c>
      <c r="C67866" t="s">
        <v>15792</v>
      </c>
      <c r="D67866" t="s">
        <v>69</v>
      </c>
      <c r="E67866" t="s">
        <v>15793</v>
      </c>
      <c r="F67866" t="s">
        <v>886</v>
      </c>
      <c r="G67866" t="s">
        <v>16</v>
      </c>
      <c r="H67866" t="s">
        <v>30</v>
      </c>
      <c r="I67866" t="s">
        <v>25923</v>
      </c>
      <c r="J67866" t="s">
        <v>21183</v>
      </c>
      <c r="K67866">
        <v>6</v>
      </c>
    </row>
    <row r="67867" spans="1:11" x14ac:dyDescent="0.25">
      <c r="A67867" t="s">
        <v>15800</v>
      </c>
      <c r="C67867" t="s">
        <v>15801</v>
      </c>
      <c r="D67867" t="s">
        <v>3658</v>
      </c>
      <c r="E67867" t="s">
        <v>15802</v>
      </c>
      <c r="F67867" t="s">
        <v>15803</v>
      </c>
      <c r="G67867" t="s">
        <v>16</v>
      </c>
      <c r="H67867" t="s">
        <v>30</v>
      </c>
      <c r="I67867" t="s">
        <v>25923</v>
      </c>
      <c r="J67867" t="s">
        <v>21183</v>
      </c>
      <c r="K67867">
        <v>6</v>
      </c>
    </row>
    <row r="67868" spans="1:11" x14ac:dyDescent="0.25">
      <c r="A67868" t="s">
        <v>18212</v>
      </c>
      <c r="C67868" t="s">
        <v>18213</v>
      </c>
      <c r="D67868" t="s">
        <v>2203</v>
      </c>
      <c r="F67868" t="s">
        <v>3675</v>
      </c>
      <c r="G67868" t="s">
        <v>16</v>
      </c>
      <c r="H67868" t="s">
        <v>30</v>
      </c>
      <c r="I67868" t="s">
        <v>25923</v>
      </c>
      <c r="J67868" t="s">
        <v>21183</v>
      </c>
      <c r="K67868">
        <v>6</v>
      </c>
    </row>
    <row r="67869" spans="1:11" x14ac:dyDescent="0.25">
      <c r="A67869" t="s">
        <v>18292</v>
      </c>
      <c r="B67869" t="s">
        <v>18293</v>
      </c>
      <c r="C67869" t="s">
        <v>18294</v>
      </c>
      <c r="D67869" t="s">
        <v>1010</v>
      </c>
      <c r="E67869" t="s">
        <v>18295</v>
      </c>
      <c r="F67869" t="s">
        <v>1842</v>
      </c>
      <c r="G67869" t="s">
        <v>16</v>
      </c>
      <c r="H67869" t="s">
        <v>30</v>
      </c>
      <c r="I67869" t="s">
        <v>25923</v>
      </c>
      <c r="J67869" t="s">
        <v>21183</v>
      </c>
      <c r="K67869">
        <v>6</v>
      </c>
    </row>
    <row r="67870" spans="1:11" x14ac:dyDescent="0.25">
      <c r="A67870" t="s">
        <v>25949</v>
      </c>
      <c r="B67870" t="s">
        <v>25950</v>
      </c>
      <c r="C67870" t="s">
        <v>25951</v>
      </c>
      <c r="D67870" t="s">
        <v>556</v>
      </c>
      <c r="E67870" t="s">
        <v>25952</v>
      </c>
      <c r="F67870" t="s">
        <v>12586</v>
      </c>
      <c r="G67870" t="s">
        <v>16</v>
      </c>
      <c r="H67870" t="s">
        <v>499</v>
      </c>
      <c r="I67870" t="s">
        <v>25923</v>
      </c>
      <c r="J67870" t="s">
        <v>21183</v>
      </c>
      <c r="K67870">
        <v>6</v>
      </c>
    </row>
    <row r="67871" spans="1:11" x14ac:dyDescent="0.25">
      <c r="A67871" t="s">
        <v>25953</v>
      </c>
      <c r="C67871" t="s">
        <v>25954</v>
      </c>
      <c r="D67871" t="s">
        <v>2684</v>
      </c>
      <c r="F67871" t="s">
        <v>9727</v>
      </c>
      <c r="G67871" t="s">
        <v>16</v>
      </c>
      <c r="H67871" t="s">
        <v>30</v>
      </c>
      <c r="I67871" t="s">
        <v>25923</v>
      </c>
      <c r="J67871" t="s">
        <v>21183</v>
      </c>
      <c r="K67871">
        <v>6</v>
      </c>
    </row>
    <row r="67872" spans="1:11" x14ac:dyDescent="0.25">
      <c r="A67872" t="s">
        <v>25955</v>
      </c>
      <c r="B67872" t="s">
        <v>25956</v>
      </c>
      <c r="C67872" t="s">
        <v>25957</v>
      </c>
      <c r="D67872" t="s">
        <v>25958</v>
      </c>
      <c r="E67872" t="s">
        <v>25959</v>
      </c>
      <c r="F67872" t="s">
        <v>12576</v>
      </c>
      <c r="G67872" t="s">
        <v>16</v>
      </c>
      <c r="H67872" t="s">
        <v>499</v>
      </c>
      <c r="I67872" t="s">
        <v>25923</v>
      </c>
      <c r="J67872" t="s">
        <v>21183</v>
      </c>
      <c r="K67872">
        <v>6</v>
      </c>
    </row>
    <row r="67873" spans="1:11" x14ac:dyDescent="0.25">
      <c r="A67873" t="s">
        <v>25960</v>
      </c>
      <c r="B67873" t="s">
        <v>25961</v>
      </c>
      <c r="C67873" t="s">
        <v>25962</v>
      </c>
      <c r="D67873" t="s">
        <v>10070</v>
      </c>
      <c r="E67873" t="s">
        <v>25963</v>
      </c>
      <c r="F67873" t="s">
        <v>25964</v>
      </c>
      <c r="G67873" t="s">
        <v>84</v>
      </c>
      <c r="H67873" t="s">
        <v>110</v>
      </c>
      <c r="I67873" t="s">
        <v>25923</v>
      </c>
      <c r="J67873" t="s">
        <v>21183</v>
      </c>
      <c r="K67873">
        <v>6</v>
      </c>
    </row>
    <row r="67874" spans="1:11" x14ac:dyDescent="0.25">
      <c r="A67874" t="s">
        <v>25965</v>
      </c>
      <c r="C67874" t="s">
        <v>25966</v>
      </c>
      <c r="D67874" t="s">
        <v>5910</v>
      </c>
      <c r="E67874" t="s">
        <v>25967</v>
      </c>
      <c r="F67874" t="s">
        <v>18873</v>
      </c>
      <c r="G67874" t="s">
        <v>16</v>
      </c>
      <c r="H67874" t="s">
        <v>18874</v>
      </c>
      <c r="I67874" t="s">
        <v>25923</v>
      </c>
      <c r="J67874" t="s">
        <v>21183</v>
      </c>
      <c r="K67874">
        <v>6</v>
      </c>
    </row>
    <row r="67875" spans="1:11" x14ac:dyDescent="0.25">
      <c r="A67875" t="s">
        <v>25968</v>
      </c>
      <c r="C67875" t="s">
        <v>25969</v>
      </c>
      <c r="D67875" t="s">
        <v>1130</v>
      </c>
      <c r="F67875" t="s">
        <v>11915</v>
      </c>
      <c r="G67875" t="s">
        <v>16</v>
      </c>
      <c r="H67875" t="s">
        <v>30</v>
      </c>
      <c r="I67875" t="s">
        <v>25923</v>
      </c>
      <c r="J67875" t="s">
        <v>21183</v>
      </c>
      <c r="K67875">
        <v>6</v>
      </c>
    </row>
    <row r="67876" spans="1:11" x14ac:dyDescent="0.25">
      <c r="A67876" t="s">
        <v>18559</v>
      </c>
      <c r="C67876" t="s">
        <v>18560</v>
      </c>
      <c r="D67876" t="s">
        <v>5297</v>
      </c>
      <c r="E67876" t="s">
        <v>18561</v>
      </c>
      <c r="F67876" t="s">
        <v>5970</v>
      </c>
      <c r="G67876" t="s">
        <v>16</v>
      </c>
      <c r="H67876" t="s">
        <v>1167</v>
      </c>
      <c r="I67876" t="s">
        <v>25923</v>
      </c>
      <c r="J67876" t="s">
        <v>21183</v>
      </c>
      <c r="K67876">
        <v>6</v>
      </c>
    </row>
    <row r="67877" spans="1:11" x14ac:dyDescent="0.25">
      <c r="A67877" t="s">
        <v>18562</v>
      </c>
      <c r="C67877" t="s">
        <v>18560</v>
      </c>
      <c r="D67877" t="s">
        <v>9257</v>
      </c>
      <c r="E67877" t="s">
        <v>18561</v>
      </c>
      <c r="F67877" t="s">
        <v>5972</v>
      </c>
      <c r="G67877" t="s">
        <v>16</v>
      </c>
      <c r="H67877" t="s">
        <v>1167</v>
      </c>
      <c r="I67877" t="s">
        <v>25923</v>
      </c>
      <c r="J67877" t="s">
        <v>21183</v>
      </c>
      <c r="K67877">
        <v>6</v>
      </c>
    </row>
    <row r="67878" spans="1:11" x14ac:dyDescent="0.25">
      <c r="A67878" t="s">
        <v>25970</v>
      </c>
      <c r="B67878" t="s">
        <v>25971</v>
      </c>
      <c r="C67878" t="s">
        <v>25972</v>
      </c>
      <c r="D67878" t="s">
        <v>3497</v>
      </c>
      <c r="F67878" t="s">
        <v>12576</v>
      </c>
      <c r="G67878" t="s">
        <v>16</v>
      </c>
      <c r="H67878" t="s">
        <v>499</v>
      </c>
      <c r="I67878" t="s">
        <v>25923</v>
      </c>
      <c r="J67878" t="s">
        <v>21183</v>
      </c>
      <c r="K67878">
        <v>6</v>
      </c>
    </row>
    <row r="67879" spans="1:11" x14ac:dyDescent="0.25">
      <c r="A67879" t="s">
        <v>25973</v>
      </c>
      <c r="C67879" t="s">
        <v>25974</v>
      </c>
      <c r="D67879" t="s">
        <v>10039</v>
      </c>
      <c r="F67879" t="s">
        <v>18846</v>
      </c>
      <c r="G67879" t="s">
        <v>16</v>
      </c>
      <c r="H67879" t="s">
        <v>567</v>
      </c>
      <c r="I67879" t="s">
        <v>25923</v>
      </c>
      <c r="J67879" t="s">
        <v>21183</v>
      </c>
      <c r="K67879">
        <v>6</v>
      </c>
    </row>
    <row r="67880" spans="1:11" x14ac:dyDescent="0.25">
      <c r="A67880" t="s">
        <v>25975</v>
      </c>
      <c r="B67880" t="s">
        <v>25976</v>
      </c>
      <c r="C67880" t="s">
        <v>25977</v>
      </c>
      <c r="D67880" t="s">
        <v>10214</v>
      </c>
      <c r="F67880" t="s">
        <v>25978</v>
      </c>
      <c r="G67880" t="s">
        <v>84</v>
      </c>
      <c r="H67880" t="s">
        <v>85</v>
      </c>
      <c r="I67880" t="s">
        <v>25923</v>
      </c>
      <c r="J67880" t="s">
        <v>21183</v>
      </c>
      <c r="K67880">
        <v>6</v>
      </c>
    </row>
    <row r="67881" spans="1:11" x14ac:dyDescent="0.25">
      <c r="A67881" t="s">
        <v>15829</v>
      </c>
      <c r="B67881" t="s">
        <v>15830</v>
      </c>
      <c r="C67881" t="s">
        <v>15831</v>
      </c>
      <c r="D67881" t="s">
        <v>6204</v>
      </c>
      <c r="E67881" t="s">
        <v>15832</v>
      </c>
      <c r="F67881" t="s">
        <v>15799</v>
      </c>
      <c r="G67881" t="s">
        <v>16</v>
      </c>
      <c r="H67881" t="s">
        <v>3903</v>
      </c>
      <c r="I67881" t="s">
        <v>25923</v>
      </c>
      <c r="J67881" t="s">
        <v>21183</v>
      </c>
      <c r="K67881">
        <v>6</v>
      </c>
    </row>
    <row r="67882" spans="1:11" x14ac:dyDescent="0.25">
      <c r="A67882" t="s">
        <v>25979</v>
      </c>
      <c r="C67882" t="s">
        <v>25972</v>
      </c>
      <c r="D67882" t="s">
        <v>16868</v>
      </c>
      <c r="E67882" t="s">
        <v>25980</v>
      </c>
      <c r="F67882" t="s">
        <v>8545</v>
      </c>
      <c r="G67882" t="s">
        <v>16</v>
      </c>
      <c r="H67882" t="s">
        <v>30</v>
      </c>
      <c r="I67882" t="s">
        <v>25923</v>
      </c>
      <c r="J67882" t="s">
        <v>21183</v>
      </c>
      <c r="K67882">
        <v>6</v>
      </c>
    </row>
    <row r="67883" spans="1:11" x14ac:dyDescent="0.25">
      <c r="A67883" t="s">
        <v>25981</v>
      </c>
      <c r="B67883" t="s">
        <v>25982</v>
      </c>
      <c r="C67883" t="s">
        <v>25983</v>
      </c>
      <c r="D67883" t="s">
        <v>25984</v>
      </c>
      <c r="E67883" t="s">
        <v>17029</v>
      </c>
      <c r="F67883" t="s">
        <v>15799</v>
      </c>
      <c r="G67883" t="s">
        <v>16</v>
      </c>
      <c r="H67883" t="s">
        <v>3903</v>
      </c>
      <c r="I67883" t="s">
        <v>25923</v>
      </c>
      <c r="J67883" t="s">
        <v>21183</v>
      </c>
      <c r="K67883">
        <v>6</v>
      </c>
    </row>
    <row r="67884" spans="1:11" x14ac:dyDescent="0.25">
      <c r="A67884" t="s">
        <v>25985</v>
      </c>
      <c r="B67884" t="s">
        <v>25986</v>
      </c>
      <c r="C67884" t="s">
        <v>25983</v>
      </c>
      <c r="D67884" t="s">
        <v>17019</v>
      </c>
      <c r="E67884" t="s">
        <v>25987</v>
      </c>
      <c r="F67884" t="s">
        <v>10833</v>
      </c>
      <c r="G67884" t="s">
        <v>16</v>
      </c>
      <c r="H67884" t="s">
        <v>3903</v>
      </c>
      <c r="I67884" t="s">
        <v>25923</v>
      </c>
      <c r="J67884" t="s">
        <v>21183</v>
      </c>
      <c r="K67884">
        <v>6</v>
      </c>
    </row>
    <row r="67885" spans="1:11" x14ac:dyDescent="0.25">
      <c r="A67885" t="s">
        <v>18315</v>
      </c>
      <c r="C67885" t="s">
        <v>18316</v>
      </c>
      <c r="D67885" t="s">
        <v>5675</v>
      </c>
      <c r="E67885" t="s">
        <v>18317</v>
      </c>
      <c r="F67885" t="s">
        <v>706</v>
      </c>
      <c r="G67885" t="s">
        <v>16</v>
      </c>
      <c r="H67885" t="s">
        <v>102</v>
      </c>
      <c r="I67885" t="s">
        <v>25923</v>
      </c>
      <c r="J67885" t="s">
        <v>21183</v>
      </c>
      <c r="K67885">
        <v>6</v>
      </c>
    </row>
    <row r="67886" spans="1:11" x14ac:dyDescent="0.25">
      <c r="A67886" t="s">
        <v>23152</v>
      </c>
      <c r="B67886" t="s">
        <v>23153</v>
      </c>
      <c r="C67886" t="s">
        <v>23154</v>
      </c>
      <c r="D67886" t="s">
        <v>3064</v>
      </c>
      <c r="E67886" t="s">
        <v>23155</v>
      </c>
      <c r="F67886" t="s">
        <v>5541</v>
      </c>
      <c r="G67886" t="s">
        <v>16</v>
      </c>
      <c r="I67886" t="s">
        <v>25923</v>
      </c>
      <c r="J67886" t="s">
        <v>21183</v>
      </c>
      <c r="K67886">
        <v>6</v>
      </c>
    </row>
    <row r="67887" spans="1:11" x14ac:dyDescent="0.25">
      <c r="A67887" t="s">
        <v>25988</v>
      </c>
      <c r="B67887" t="s">
        <v>25989</v>
      </c>
      <c r="C67887" t="s">
        <v>25983</v>
      </c>
      <c r="D67887" t="s">
        <v>8750</v>
      </c>
      <c r="E67887" t="s">
        <v>25990</v>
      </c>
      <c r="F67887" t="s">
        <v>12586</v>
      </c>
      <c r="G67887" t="s">
        <v>16</v>
      </c>
      <c r="H67887" t="s">
        <v>499</v>
      </c>
      <c r="I67887" t="s">
        <v>25923</v>
      </c>
      <c r="J67887" t="s">
        <v>21183</v>
      </c>
      <c r="K67887">
        <v>6</v>
      </c>
    </row>
    <row r="67888" spans="1:11" x14ac:dyDescent="0.25">
      <c r="A67888" t="s">
        <v>23879</v>
      </c>
      <c r="C67888" t="s">
        <v>11584</v>
      </c>
      <c r="D67888" t="s">
        <v>10712</v>
      </c>
      <c r="E67888" t="s">
        <v>23880</v>
      </c>
      <c r="F67888" t="s">
        <v>23881</v>
      </c>
      <c r="G67888" t="s">
        <v>16</v>
      </c>
      <c r="H67888" t="s">
        <v>30</v>
      </c>
      <c r="I67888" t="s">
        <v>25923</v>
      </c>
      <c r="J67888" t="s">
        <v>21183</v>
      </c>
      <c r="K67888">
        <v>6</v>
      </c>
    </row>
    <row r="67889" spans="1:11" x14ac:dyDescent="0.25">
      <c r="A67889" t="s">
        <v>23882</v>
      </c>
      <c r="C67889" t="s">
        <v>11584</v>
      </c>
      <c r="D67889" t="s">
        <v>10712</v>
      </c>
      <c r="E67889" t="s">
        <v>23880</v>
      </c>
      <c r="F67889" t="s">
        <v>5010</v>
      </c>
      <c r="G67889" t="s">
        <v>16</v>
      </c>
      <c r="H67889" t="s">
        <v>102</v>
      </c>
      <c r="I67889" t="s">
        <v>25923</v>
      </c>
      <c r="J67889" t="s">
        <v>21183</v>
      </c>
      <c r="K67889">
        <v>6</v>
      </c>
    </row>
    <row r="67890" spans="1:11" x14ac:dyDescent="0.25">
      <c r="A67890" t="s">
        <v>23883</v>
      </c>
      <c r="C67890" t="s">
        <v>11584</v>
      </c>
      <c r="D67890" t="s">
        <v>10712</v>
      </c>
      <c r="E67890" t="s">
        <v>23880</v>
      </c>
      <c r="F67890" t="s">
        <v>23884</v>
      </c>
      <c r="G67890" t="s">
        <v>16</v>
      </c>
      <c r="H67890" t="s">
        <v>3594</v>
      </c>
      <c r="I67890" t="s">
        <v>25923</v>
      </c>
      <c r="J67890" t="s">
        <v>21183</v>
      </c>
      <c r="K67890">
        <v>6</v>
      </c>
    </row>
    <row r="67891" spans="1:11" x14ac:dyDescent="0.25">
      <c r="A67891" t="s">
        <v>23885</v>
      </c>
      <c r="C67891" t="s">
        <v>11584</v>
      </c>
      <c r="D67891" t="s">
        <v>10712</v>
      </c>
      <c r="E67891" t="s">
        <v>23880</v>
      </c>
      <c r="F67891" t="s">
        <v>23886</v>
      </c>
      <c r="G67891" t="s">
        <v>16</v>
      </c>
      <c r="H67891" t="s">
        <v>315</v>
      </c>
      <c r="I67891" t="s">
        <v>25923</v>
      </c>
      <c r="J67891" t="s">
        <v>21183</v>
      </c>
      <c r="K67891">
        <v>6</v>
      </c>
    </row>
    <row r="67892" spans="1:11" x14ac:dyDescent="0.25">
      <c r="A67892" t="s">
        <v>23887</v>
      </c>
      <c r="C67892" t="s">
        <v>11584</v>
      </c>
      <c r="D67892" t="s">
        <v>11588</v>
      </c>
      <c r="E67892" t="s">
        <v>23880</v>
      </c>
      <c r="F67892" t="s">
        <v>23888</v>
      </c>
      <c r="G67892" t="s">
        <v>16</v>
      </c>
      <c r="H67892" t="s">
        <v>30</v>
      </c>
      <c r="I67892" t="s">
        <v>25923</v>
      </c>
      <c r="J67892" t="s">
        <v>21183</v>
      </c>
      <c r="K67892">
        <v>6</v>
      </c>
    </row>
    <row r="67893" spans="1:11" x14ac:dyDescent="0.25">
      <c r="A67893" t="s">
        <v>23889</v>
      </c>
      <c r="C67893" t="s">
        <v>11584</v>
      </c>
      <c r="D67893" t="s">
        <v>11588</v>
      </c>
      <c r="E67893" t="s">
        <v>23880</v>
      </c>
      <c r="F67893" t="s">
        <v>17773</v>
      </c>
      <c r="G67893" t="s">
        <v>16</v>
      </c>
      <c r="H67893" t="s">
        <v>85</v>
      </c>
      <c r="I67893" t="s">
        <v>25923</v>
      </c>
      <c r="J67893" t="s">
        <v>21183</v>
      </c>
      <c r="K67893">
        <v>6</v>
      </c>
    </row>
    <row r="67894" spans="1:11" x14ac:dyDescent="0.25">
      <c r="A67894" t="s">
        <v>23890</v>
      </c>
      <c r="C67894" t="s">
        <v>11584</v>
      </c>
      <c r="D67894" t="s">
        <v>9837</v>
      </c>
      <c r="E67894" t="s">
        <v>23880</v>
      </c>
      <c r="F67894" t="s">
        <v>23891</v>
      </c>
      <c r="G67894" t="s">
        <v>16</v>
      </c>
      <c r="H67894" t="s">
        <v>30</v>
      </c>
      <c r="I67894" t="s">
        <v>25923</v>
      </c>
      <c r="J67894" t="s">
        <v>21183</v>
      </c>
      <c r="K67894">
        <v>6</v>
      </c>
    </row>
    <row r="67895" spans="1:11" x14ac:dyDescent="0.25">
      <c r="A67895" t="s">
        <v>23892</v>
      </c>
      <c r="C67895" t="s">
        <v>11584</v>
      </c>
      <c r="D67895" t="s">
        <v>9837</v>
      </c>
      <c r="E67895" t="s">
        <v>23880</v>
      </c>
      <c r="F67895" t="s">
        <v>5004</v>
      </c>
      <c r="G67895" t="s">
        <v>16</v>
      </c>
      <c r="H67895" t="s">
        <v>102</v>
      </c>
      <c r="I67895" t="s">
        <v>25923</v>
      </c>
      <c r="J67895" t="s">
        <v>21183</v>
      </c>
      <c r="K67895">
        <v>6</v>
      </c>
    </row>
    <row r="67896" spans="1:11" x14ac:dyDescent="0.25">
      <c r="A67896" t="s">
        <v>23893</v>
      </c>
      <c r="C67896" t="s">
        <v>11584</v>
      </c>
      <c r="D67896" t="s">
        <v>1299</v>
      </c>
      <c r="E67896" t="s">
        <v>23880</v>
      </c>
      <c r="F67896" t="s">
        <v>23894</v>
      </c>
      <c r="G67896" t="s">
        <v>16</v>
      </c>
      <c r="H67896" t="s">
        <v>468</v>
      </c>
      <c r="I67896" t="s">
        <v>25923</v>
      </c>
      <c r="J67896" t="s">
        <v>21183</v>
      </c>
      <c r="K67896">
        <v>6</v>
      </c>
    </row>
    <row r="67897" spans="1:11" x14ac:dyDescent="0.25">
      <c r="A67897" t="s">
        <v>23895</v>
      </c>
      <c r="C67897" t="s">
        <v>11584</v>
      </c>
      <c r="D67897" t="s">
        <v>1299</v>
      </c>
      <c r="E67897" t="s">
        <v>23880</v>
      </c>
      <c r="F67897" t="s">
        <v>23896</v>
      </c>
      <c r="G67897" t="s">
        <v>16</v>
      </c>
      <c r="H67897" t="s">
        <v>30</v>
      </c>
      <c r="I67897" t="s">
        <v>25923</v>
      </c>
      <c r="J67897" t="s">
        <v>21183</v>
      </c>
      <c r="K67897">
        <v>6</v>
      </c>
    </row>
    <row r="67898" spans="1:11" x14ac:dyDescent="0.25">
      <c r="A67898" t="s">
        <v>23897</v>
      </c>
      <c r="C67898" t="s">
        <v>11584</v>
      </c>
      <c r="D67898" t="s">
        <v>1299</v>
      </c>
      <c r="E67898" t="s">
        <v>23880</v>
      </c>
      <c r="F67898" t="s">
        <v>7435</v>
      </c>
      <c r="G67898" t="s">
        <v>16</v>
      </c>
      <c r="H67898" t="s">
        <v>7436</v>
      </c>
      <c r="I67898" t="s">
        <v>25923</v>
      </c>
      <c r="J67898" t="s">
        <v>21183</v>
      </c>
      <c r="K67898">
        <v>6</v>
      </c>
    </row>
    <row r="67899" spans="1:11" x14ac:dyDescent="0.25">
      <c r="A67899" t="s">
        <v>23898</v>
      </c>
      <c r="C67899" t="s">
        <v>11584</v>
      </c>
      <c r="D67899" t="s">
        <v>23899</v>
      </c>
      <c r="E67899" t="s">
        <v>23880</v>
      </c>
      <c r="F67899" t="s">
        <v>23900</v>
      </c>
      <c r="G67899" t="s">
        <v>16</v>
      </c>
      <c r="H67899" t="s">
        <v>1167</v>
      </c>
      <c r="I67899" t="s">
        <v>25923</v>
      </c>
      <c r="J67899" t="s">
        <v>21183</v>
      </c>
      <c r="K67899">
        <v>6</v>
      </c>
    </row>
    <row r="67900" spans="1:11" x14ac:dyDescent="0.25">
      <c r="A67900" t="s">
        <v>23901</v>
      </c>
      <c r="C67900" t="s">
        <v>11584</v>
      </c>
      <c r="D67900" t="s">
        <v>23899</v>
      </c>
      <c r="E67900" t="s">
        <v>23880</v>
      </c>
      <c r="F67900" t="s">
        <v>23902</v>
      </c>
      <c r="G67900" t="s">
        <v>16</v>
      </c>
      <c r="H67900" t="s">
        <v>30</v>
      </c>
      <c r="I67900" t="s">
        <v>25923</v>
      </c>
      <c r="J67900" t="s">
        <v>21183</v>
      </c>
      <c r="K67900">
        <v>6</v>
      </c>
    </row>
    <row r="67901" spans="1:11" x14ac:dyDescent="0.25">
      <c r="A67901" t="s">
        <v>23903</v>
      </c>
      <c r="C67901" t="s">
        <v>11584</v>
      </c>
      <c r="D67901" t="s">
        <v>23899</v>
      </c>
      <c r="E67901" t="s">
        <v>23880</v>
      </c>
      <c r="F67901" t="s">
        <v>23904</v>
      </c>
      <c r="G67901" t="s">
        <v>16</v>
      </c>
      <c r="H67901" t="s">
        <v>30</v>
      </c>
      <c r="I67901" t="s">
        <v>25923</v>
      </c>
      <c r="J67901" t="s">
        <v>21183</v>
      </c>
      <c r="K67901">
        <v>6</v>
      </c>
    </row>
    <row r="67902" spans="1:11" x14ac:dyDescent="0.25">
      <c r="A67902" t="s">
        <v>23905</v>
      </c>
      <c r="C67902" t="s">
        <v>11584</v>
      </c>
      <c r="D67902" t="s">
        <v>15549</v>
      </c>
      <c r="E67902" t="s">
        <v>23880</v>
      </c>
      <c r="F67902" t="s">
        <v>23906</v>
      </c>
      <c r="G67902" t="s">
        <v>16</v>
      </c>
      <c r="H67902" t="s">
        <v>118</v>
      </c>
      <c r="I67902" t="s">
        <v>25923</v>
      </c>
      <c r="J67902" t="s">
        <v>21183</v>
      </c>
      <c r="K67902">
        <v>6</v>
      </c>
    </row>
    <row r="67903" spans="1:11" x14ac:dyDescent="0.25">
      <c r="A67903" t="s">
        <v>23907</v>
      </c>
      <c r="C67903" t="s">
        <v>11584</v>
      </c>
      <c r="D67903" t="s">
        <v>8844</v>
      </c>
      <c r="E67903" t="s">
        <v>23880</v>
      </c>
      <c r="F67903" t="s">
        <v>23908</v>
      </c>
      <c r="G67903" t="s">
        <v>16</v>
      </c>
      <c r="H67903" t="s">
        <v>30</v>
      </c>
      <c r="I67903" t="s">
        <v>25923</v>
      </c>
      <c r="J67903" t="s">
        <v>21183</v>
      </c>
      <c r="K67903">
        <v>6</v>
      </c>
    </row>
    <row r="67904" spans="1:11" x14ac:dyDescent="0.25">
      <c r="A67904" t="s">
        <v>23909</v>
      </c>
      <c r="C67904" t="s">
        <v>11584</v>
      </c>
      <c r="D67904" t="s">
        <v>8844</v>
      </c>
      <c r="E67904" t="s">
        <v>23880</v>
      </c>
      <c r="F67904" t="s">
        <v>23910</v>
      </c>
      <c r="G67904" t="s">
        <v>16</v>
      </c>
      <c r="H67904" t="s">
        <v>1904</v>
      </c>
      <c r="I67904" t="s">
        <v>25923</v>
      </c>
      <c r="J67904" t="s">
        <v>21183</v>
      </c>
      <c r="K67904">
        <v>6</v>
      </c>
    </row>
    <row r="67905" spans="1:11" x14ac:dyDescent="0.25">
      <c r="A67905" t="s">
        <v>23911</v>
      </c>
      <c r="C67905" t="s">
        <v>11584</v>
      </c>
      <c r="D67905" t="s">
        <v>8844</v>
      </c>
      <c r="E67905" t="s">
        <v>23880</v>
      </c>
      <c r="F67905" t="s">
        <v>23912</v>
      </c>
      <c r="G67905" t="s">
        <v>16</v>
      </c>
      <c r="H67905" t="s">
        <v>30</v>
      </c>
      <c r="I67905" t="s">
        <v>25923</v>
      </c>
      <c r="J67905" t="s">
        <v>21183</v>
      </c>
      <c r="K67905">
        <v>6</v>
      </c>
    </row>
    <row r="67906" spans="1:11" x14ac:dyDescent="0.25">
      <c r="A67906" t="s">
        <v>23913</v>
      </c>
      <c r="C67906" t="s">
        <v>11584</v>
      </c>
      <c r="D67906" t="s">
        <v>7462</v>
      </c>
      <c r="E67906" t="s">
        <v>23880</v>
      </c>
      <c r="F67906" t="s">
        <v>23914</v>
      </c>
      <c r="G67906" t="s">
        <v>16</v>
      </c>
      <c r="H67906" t="s">
        <v>248</v>
      </c>
      <c r="I67906" t="s">
        <v>25923</v>
      </c>
      <c r="J67906" t="s">
        <v>21183</v>
      </c>
      <c r="K67906">
        <v>6</v>
      </c>
    </row>
    <row r="67907" spans="1:11" x14ac:dyDescent="0.25">
      <c r="A67907" t="s">
        <v>23915</v>
      </c>
      <c r="C67907" t="s">
        <v>11584</v>
      </c>
      <c r="D67907" t="s">
        <v>7462</v>
      </c>
      <c r="E67907" t="s">
        <v>23880</v>
      </c>
      <c r="F67907" t="s">
        <v>23916</v>
      </c>
      <c r="G67907" t="s">
        <v>16</v>
      </c>
      <c r="H67907" t="s">
        <v>770</v>
      </c>
      <c r="I67907" t="s">
        <v>25923</v>
      </c>
      <c r="J67907" t="s">
        <v>21183</v>
      </c>
      <c r="K67907">
        <v>6</v>
      </c>
    </row>
    <row r="67908" spans="1:11" x14ac:dyDescent="0.25">
      <c r="A67908" t="s">
        <v>23917</v>
      </c>
      <c r="C67908" t="s">
        <v>11584</v>
      </c>
      <c r="D67908" t="s">
        <v>15669</v>
      </c>
      <c r="E67908" t="s">
        <v>23880</v>
      </c>
      <c r="F67908" t="s">
        <v>23918</v>
      </c>
      <c r="G67908" t="s">
        <v>16</v>
      </c>
      <c r="H67908" t="s">
        <v>567</v>
      </c>
      <c r="I67908" t="s">
        <v>25923</v>
      </c>
      <c r="J67908" t="s">
        <v>21183</v>
      </c>
      <c r="K67908">
        <v>6</v>
      </c>
    </row>
    <row r="67909" spans="1:11" x14ac:dyDescent="0.25">
      <c r="A67909" t="s">
        <v>23919</v>
      </c>
      <c r="C67909" t="s">
        <v>11584</v>
      </c>
      <c r="D67909" t="s">
        <v>15669</v>
      </c>
      <c r="E67909" t="s">
        <v>23880</v>
      </c>
      <c r="F67909" t="s">
        <v>23920</v>
      </c>
      <c r="G67909" t="s">
        <v>16</v>
      </c>
      <c r="H67909" t="s">
        <v>2916</v>
      </c>
      <c r="I67909" t="s">
        <v>25923</v>
      </c>
      <c r="J67909" t="s">
        <v>21183</v>
      </c>
      <c r="K67909">
        <v>6</v>
      </c>
    </row>
    <row r="67910" spans="1:11" x14ac:dyDescent="0.25">
      <c r="A67910" t="s">
        <v>23921</v>
      </c>
      <c r="C67910" t="s">
        <v>11584</v>
      </c>
      <c r="D67910" t="s">
        <v>23922</v>
      </c>
      <c r="E67910" t="s">
        <v>23880</v>
      </c>
      <c r="F67910" t="s">
        <v>5020</v>
      </c>
      <c r="G67910" t="s">
        <v>16</v>
      </c>
      <c r="H67910" t="s">
        <v>5021</v>
      </c>
      <c r="I67910" t="s">
        <v>25923</v>
      </c>
      <c r="J67910" t="s">
        <v>21183</v>
      </c>
      <c r="K67910">
        <v>6</v>
      </c>
    </row>
    <row r="67911" spans="1:11" x14ac:dyDescent="0.25">
      <c r="A67911" t="s">
        <v>23923</v>
      </c>
      <c r="C67911" t="s">
        <v>11584</v>
      </c>
      <c r="D67911" t="s">
        <v>23922</v>
      </c>
      <c r="E67911" t="s">
        <v>23880</v>
      </c>
      <c r="F67911" t="s">
        <v>23924</v>
      </c>
      <c r="G67911" t="s">
        <v>16</v>
      </c>
      <c r="H67911" t="s">
        <v>23925</v>
      </c>
      <c r="I67911" t="s">
        <v>25923</v>
      </c>
      <c r="J67911" t="s">
        <v>21183</v>
      </c>
      <c r="K67911">
        <v>6</v>
      </c>
    </row>
    <row r="67912" spans="1:11" x14ac:dyDescent="0.25">
      <c r="A67912" t="s">
        <v>23926</v>
      </c>
      <c r="C67912" t="s">
        <v>11584</v>
      </c>
      <c r="D67912" t="s">
        <v>20475</v>
      </c>
      <c r="E67912" t="s">
        <v>23880</v>
      </c>
      <c r="F67912" t="s">
        <v>17778</v>
      </c>
      <c r="G67912" t="s">
        <v>16</v>
      </c>
      <c r="H67912" t="s">
        <v>17779</v>
      </c>
      <c r="I67912" t="s">
        <v>25923</v>
      </c>
      <c r="J67912" t="s">
        <v>21183</v>
      </c>
      <c r="K67912">
        <v>6</v>
      </c>
    </row>
    <row r="67913" spans="1:11" x14ac:dyDescent="0.25">
      <c r="A67913" t="s">
        <v>23927</v>
      </c>
      <c r="C67913" t="s">
        <v>11584</v>
      </c>
      <c r="D67913" t="s">
        <v>20475</v>
      </c>
      <c r="E67913" t="s">
        <v>23880</v>
      </c>
      <c r="F67913" t="s">
        <v>23928</v>
      </c>
      <c r="G67913" t="s">
        <v>16</v>
      </c>
      <c r="H67913" t="s">
        <v>1167</v>
      </c>
      <c r="I67913" t="s">
        <v>25923</v>
      </c>
      <c r="J67913" t="s">
        <v>21183</v>
      </c>
      <c r="K67913">
        <v>6</v>
      </c>
    </row>
    <row r="67914" spans="1:11" x14ac:dyDescent="0.25">
      <c r="A67914" t="s">
        <v>23929</v>
      </c>
      <c r="C67914" t="s">
        <v>11584</v>
      </c>
      <c r="D67914" t="s">
        <v>3044</v>
      </c>
      <c r="E67914" t="s">
        <v>23880</v>
      </c>
      <c r="F67914" t="s">
        <v>23930</v>
      </c>
      <c r="G67914" t="s">
        <v>16</v>
      </c>
      <c r="H67914" t="s">
        <v>1167</v>
      </c>
      <c r="I67914" t="s">
        <v>25923</v>
      </c>
      <c r="J67914" t="s">
        <v>21183</v>
      </c>
      <c r="K67914">
        <v>6</v>
      </c>
    </row>
    <row r="67915" spans="1:11" x14ac:dyDescent="0.25">
      <c r="A67915" t="s">
        <v>23931</v>
      </c>
      <c r="C67915" t="s">
        <v>11584</v>
      </c>
      <c r="D67915" t="s">
        <v>114</v>
      </c>
      <c r="E67915" t="s">
        <v>23880</v>
      </c>
      <c r="F67915" t="s">
        <v>5015</v>
      </c>
      <c r="G67915" t="s">
        <v>16</v>
      </c>
      <c r="H67915" t="s">
        <v>3636</v>
      </c>
      <c r="I67915" t="s">
        <v>25923</v>
      </c>
      <c r="J67915" t="s">
        <v>21183</v>
      </c>
      <c r="K67915">
        <v>6</v>
      </c>
    </row>
    <row r="67916" spans="1:11" x14ac:dyDescent="0.25">
      <c r="A67916" t="s">
        <v>23932</v>
      </c>
      <c r="C67916" t="s">
        <v>11584</v>
      </c>
      <c r="D67916" t="s">
        <v>170</v>
      </c>
      <c r="E67916" t="s">
        <v>23880</v>
      </c>
      <c r="F67916" t="s">
        <v>5007</v>
      </c>
      <c r="G67916" t="s">
        <v>16</v>
      </c>
      <c r="H67916" t="s">
        <v>1222</v>
      </c>
      <c r="I67916" t="s">
        <v>25923</v>
      </c>
      <c r="J67916" t="s">
        <v>21183</v>
      </c>
      <c r="K67916">
        <v>6</v>
      </c>
    </row>
    <row r="67917" spans="1:11" x14ac:dyDescent="0.25">
      <c r="A67917" t="s">
        <v>23933</v>
      </c>
      <c r="C67917" t="s">
        <v>11584</v>
      </c>
      <c r="D67917" t="s">
        <v>170</v>
      </c>
      <c r="E67917" t="s">
        <v>23880</v>
      </c>
      <c r="F67917" t="s">
        <v>23934</v>
      </c>
      <c r="G67917" t="s">
        <v>16</v>
      </c>
      <c r="H67917" t="s">
        <v>1904</v>
      </c>
      <c r="I67917" t="s">
        <v>25923</v>
      </c>
      <c r="J67917" t="s">
        <v>21183</v>
      </c>
      <c r="K67917">
        <v>6</v>
      </c>
    </row>
    <row r="67918" spans="1:11" x14ac:dyDescent="0.25">
      <c r="A67918" t="s">
        <v>23935</v>
      </c>
      <c r="C67918" t="s">
        <v>11584</v>
      </c>
      <c r="D67918" t="s">
        <v>170</v>
      </c>
      <c r="E67918" t="s">
        <v>23880</v>
      </c>
      <c r="F67918" t="s">
        <v>23936</v>
      </c>
      <c r="G67918" t="s">
        <v>16</v>
      </c>
      <c r="H67918" t="s">
        <v>516</v>
      </c>
      <c r="I67918" t="s">
        <v>25923</v>
      </c>
      <c r="J67918" t="s">
        <v>21183</v>
      </c>
      <c r="K67918">
        <v>6</v>
      </c>
    </row>
    <row r="67919" spans="1:11" x14ac:dyDescent="0.25">
      <c r="A67919" t="s">
        <v>23937</v>
      </c>
      <c r="C67919" t="s">
        <v>11584</v>
      </c>
      <c r="D67919" t="s">
        <v>170</v>
      </c>
      <c r="E67919" t="s">
        <v>23880</v>
      </c>
      <c r="F67919" t="s">
        <v>23938</v>
      </c>
      <c r="G67919" t="s">
        <v>16</v>
      </c>
      <c r="H67919" t="s">
        <v>12679</v>
      </c>
      <c r="I67919" t="s">
        <v>25923</v>
      </c>
      <c r="J67919" t="s">
        <v>21183</v>
      </c>
      <c r="K67919">
        <v>6</v>
      </c>
    </row>
    <row r="67920" spans="1:11" x14ac:dyDescent="0.25">
      <c r="A67920" t="s">
        <v>23939</v>
      </c>
      <c r="C67920" t="s">
        <v>11584</v>
      </c>
      <c r="D67920" t="s">
        <v>7970</v>
      </c>
      <c r="E67920" t="s">
        <v>23880</v>
      </c>
      <c r="F67920" t="s">
        <v>23940</v>
      </c>
      <c r="G67920" t="s">
        <v>16</v>
      </c>
      <c r="H67920" t="s">
        <v>65</v>
      </c>
      <c r="I67920" t="s">
        <v>25923</v>
      </c>
      <c r="J67920" t="s">
        <v>21183</v>
      </c>
      <c r="K67920">
        <v>6</v>
      </c>
    </row>
    <row r="67921" spans="1:11" x14ac:dyDescent="0.25">
      <c r="A67921" t="s">
        <v>23941</v>
      </c>
      <c r="C67921" t="s">
        <v>11584</v>
      </c>
      <c r="D67921" t="s">
        <v>1130</v>
      </c>
      <c r="E67921" t="s">
        <v>23880</v>
      </c>
      <c r="F67921" t="s">
        <v>23942</v>
      </c>
      <c r="G67921" t="s">
        <v>16</v>
      </c>
      <c r="H67921" t="s">
        <v>23925</v>
      </c>
      <c r="I67921" t="s">
        <v>25923</v>
      </c>
      <c r="J67921" t="s">
        <v>21183</v>
      </c>
      <c r="K67921">
        <v>6</v>
      </c>
    </row>
    <row r="67922" spans="1:11" x14ac:dyDescent="0.25">
      <c r="A67922" t="s">
        <v>23943</v>
      </c>
      <c r="C67922" t="s">
        <v>11584</v>
      </c>
      <c r="D67922" t="s">
        <v>1130</v>
      </c>
      <c r="E67922" t="s">
        <v>23880</v>
      </c>
      <c r="F67922" t="s">
        <v>23944</v>
      </c>
      <c r="G67922" t="s">
        <v>16</v>
      </c>
      <c r="H67922" t="s">
        <v>261</v>
      </c>
      <c r="I67922" t="s">
        <v>25923</v>
      </c>
      <c r="J67922" t="s">
        <v>21183</v>
      </c>
      <c r="K67922">
        <v>6</v>
      </c>
    </row>
    <row r="67923" spans="1:11" x14ac:dyDescent="0.25">
      <c r="A67923" t="s">
        <v>23945</v>
      </c>
      <c r="C67923" t="s">
        <v>11584</v>
      </c>
      <c r="D67923" t="s">
        <v>1130</v>
      </c>
      <c r="E67923" t="s">
        <v>23880</v>
      </c>
      <c r="F67923" t="s">
        <v>23946</v>
      </c>
      <c r="G67923" t="s">
        <v>16</v>
      </c>
      <c r="H67923" t="s">
        <v>30</v>
      </c>
      <c r="I67923" t="s">
        <v>25923</v>
      </c>
      <c r="J67923" t="s">
        <v>21183</v>
      </c>
      <c r="K67923">
        <v>6</v>
      </c>
    </row>
    <row r="67924" spans="1:11" x14ac:dyDescent="0.25">
      <c r="A67924" t="s">
        <v>23947</v>
      </c>
      <c r="C67924" t="s">
        <v>11584</v>
      </c>
      <c r="D67924" t="s">
        <v>1130</v>
      </c>
      <c r="E67924" t="s">
        <v>23880</v>
      </c>
      <c r="F67924" t="s">
        <v>23948</v>
      </c>
      <c r="G67924" t="s">
        <v>16</v>
      </c>
      <c r="H67924" t="s">
        <v>2188</v>
      </c>
      <c r="I67924" t="s">
        <v>25923</v>
      </c>
      <c r="J67924" t="s">
        <v>21183</v>
      </c>
      <c r="K67924">
        <v>6</v>
      </c>
    </row>
    <row r="67925" spans="1:11" x14ac:dyDescent="0.25">
      <c r="A67925" t="s">
        <v>23949</v>
      </c>
      <c r="C67925" t="s">
        <v>11584</v>
      </c>
      <c r="D67925" t="s">
        <v>16273</v>
      </c>
      <c r="E67925" t="s">
        <v>23880</v>
      </c>
      <c r="F67925" t="s">
        <v>23950</v>
      </c>
      <c r="G67925" t="s">
        <v>16</v>
      </c>
      <c r="H67925" t="s">
        <v>30</v>
      </c>
      <c r="I67925" t="s">
        <v>25923</v>
      </c>
      <c r="J67925" t="s">
        <v>21183</v>
      </c>
      <c r="K67925">
        <v>6</v>
      </c>
    </row>
    <row r="67926" spans="1:11" x14ac:dyDescent="0.25">
      <c r="A67926" t="s">
        <v>23951</v>
      </c>
      <c r="C67926" t="s">
        <v>11584</v>
      </c>
      <c r="D67926" t="s">
        <v>16273</v>
      </c>
      <c r="E67926" t="s">
        <v>23880</v>
      </c>
      <c r="F67926" t="s">
        <v>23952</v>
      </c>
      <c r="G67926" t="s">
        <v>16</v>
      </c>
      <c r="H67926" t="s">
        <v>30</v>
      </c>
      <c r="I67926" t="s">
        <v>25923</v>
      </c>
      <c r="J67926" t="s">
        <v>21183</v>
      </c>
      <c r="K67926">
        <v>6</v>
      </c>
    </row>
    <row r="67927" spans="1:11" x14ac:dyDescent="0.25">
      <c r="A67927" t="s">
        <v>23953</v>
      </c>
      <c r="C67927" t="s">
        <v>11584</v>
      </c>
      <c r="D67927" t="s">
        <v>7456</v>
      </c>
      <c r="E67927" t="s">
        <v>23880</v>
      </c>
      <c r="F67927" t="s">
        <v>23954</v>
      </c>
      <c r="G67927" t="s">
        <v>16</v>
      </c>
      <c r="H67927" t="s">
        <v>261</v>
      </c>
      <c r="I67927" t="s">
        <v>25923</v>
      </c>
      <c r="J67927" t="s">
        <v>21183</v>
      </c>
      <c r="K67927">
        <v>6</v>
      </c>
    </row>
    <row r="67928" spans="1:11" x14ac:dyDescent="0.25">
      <c r="A67928" t="s">
        <v>23955</v>
      </c>
      <c r="C67928" t="s">
        <v>11584</v>
      </c>
      <c r="D67928" t="s">
        <v>7456</v>
      </c>
      <c r="E67928" t="s">
        <v>23880</v>
      </c>
      <c r="F67928" t="s">
        <v>23956</v>
      </c>
      <c r="G67928" t="s">
        <v>16</v>
      </c>
      <c r="H67928" t="s">
        <v>657</v>
      </c>
      <c r="I67928" t="s">
        <v>25923</v>
      </c>
      <c r="J67928" t="s">
        <v>21183</v>
      </c>
      <c r="K67928">
        <v>6</v>
      </c>
    </row>
    <row r="67929" spans="1:11" x14ac:dyDescent="0.25">
      <c r="A67929" t="s">
        <v>23957</v>
      </c>
      <c r="C67929" t="s">
        <v>11584</v>
      </c>
      <c r="D67929" t="s">
        <v>7899</v>
      </c>
      <c r="E67929" t="s">
        <v>23880</v>
      </c>
      <c r="F67929" t="s">
        <v>23958</v>
      </c>
      <c r="G67929" t="s">
        <v>16</v>
      </c>
      <c r="H67929" t="s">
        <v>4273</v>
      </c>
      <c r="I67929" t="s">
        <v>25923</v>
      </c>
      <c r="J67929" t="s">
        <v>21183</v>
      </c>
      <c r="K67929">
        <v>6</v>
      </c>
    </row>
    <row r="67930" spans="1:11" x14ac:dyDescent="0.25">
      <c r="A67930" t="s">
        <v>23959</v>
      </c>
      <c r="C67930" t="s">
        <v>11584</v>
      </c>
      <c r="D67930" t="s">
        <v>7899</v>
      </c>
      <c r="E67930" t="s">
        <v>23880</v>
      </c>
      <c r="F67930" t="s">
        <v>23960</v>
      </c>
      <c r="G67930" t="s">
        <v>16</v>
      </c>
      <c r="H67930" t="s">
        <v>1167</v>
      </c>
      <c r="I67930" t="s">
        <v>25923</v>
      </c>
      <c r="J67930" t="s">
        <v>21183</v>
      </c>
      <c r="K67930">
        <v>6</v>
      </c>
    </row>
    <row r="67931" spans="1:11" x14ac:dyDescent="0.25">
      <c r="A67931" t="s">
        <v>23961</v>
      </c>
      <c r="C67931" t="s">
        <v>11584</v>
      </c>
      <c r="D67931" t="s">
        <v>7899</v>
      </c>
      <c r="E67931" t="s">
        <v>23880</v>
      </c>
      <c r="F67931" t="s">
        <v>23962</v>
      </c>
      <c r="G67931" t="s">
        <v>16</v>
      </c>
      <c r="H67931" t="s">
        <v>30</v>
      </c>
      <c r="I67931" t="s">
        <v>25923</v>
      </c>
      <c r="J67931" t="s">
        <v>21183</v>
      </c>
      <c r="K67931">
        <v>6</v>
      </c>
    </row>
    <row r="67932" spans="1:11" x14ac:dyDescent="0.25">
      <c r="A67932" t="s">
        <v>23963</v>
      </c>
      <c r="C67932" t="s">
        <v>11584</v>
      </c>
      <c r="D67932" t="s">
        <v>7899</v>
      </c>
      <c r="E67932" t="s">
        <v>23880</v>
      </c>
      <c r="F67932" t="s">
        <v>19034</v>
      </c>
      <c r="G67932" t="s">
        <v>16</v>
      </c>
      <c r="H67932" t="s">
        <v>516</v>
      </c>
      <c r="I67932" t="s">
        <v>25923</v>
      </c>
      <c r="J67932" t="s">
        <v>21183</v>
      </c>
      <c r="K67932">
        <v>6</v>
      </c>
    </row>
    <row r="67933" spans="1:11" x14ac:dyDescent="0.25">
      <c r="A67933" t="s">
        <v>23964</v>
      </c>
      <c r="C67933" t="s">
        <v>11584</v>
      </c>
      <c r="D67933" t="s">
        <v>7899</v>
      </c>
      <c r="E67933" t="s">
        <v>23880</v>
      </c>
      <c r="F67933" t="s">
        <v>17775</v>
      </c>
      <c r="G67933" t="s">
        <v>16</v>
      </c>
      <c r="H67933" t="s">
        <v>17776</v>
      </c>
      <c r="I67933" t="s">
        <v>25923</v>
      </c>
      <c r="J67933" t="s">
        <v>21183</v>
      </c>
      <c r="K67933">
        <v>6</v>
      </c>
    </row>
    <row r="67934" spans="1:11" x14ac:dyDescent="0.25">
      <c r="A67934" t="s">
        <v>23965</v>
      </c>
      <c r="C67934" t="s">
        <v>11584</v>
      </c>
      <c r="D67934" t="s">
        <v>7899</v>
      </c>
      <c r="E67934" t="s">
        <v>23880</v>
      </c>
      <c r="F67934" t="s">
        <v>23966</v>
      </c>
      <c r="G67934" t="s">
        <v>16</v>
      </c>
      <c r="H67934" t="s">
        <v>1382</v>
      </c>
      <c r="I67934" t="s">
        <v>25923</v>
      </c>
      <c r="J67934" t="s">
        <v>21183</v>
      </c>
      <c r="K67934">
        <v>6</v>
      </c>
    </row>
    <row r="67935" spans="1:11" x14ac:dyDescent="0.25">
      <c r="A67935" t="s">
        <v>23967</v>
      </c>
      <c r="C67935" t="s">
        <v>11584</v>
      </c>
      <c r="D67935" t="s">
        <v>7899</v>
      </c>
      <c r="E67935" t="s">
        <v>23880</v>
      </c>
      <c r="F67935" t="s">
        <v>23968</v>
      </c>
      <c r="G67935" t="s">
        <v>16</v>
      </c>
      <c r="H67935" t="s">
        <v>859</v>
      </c>
      <c r="I67935" t="s">
        <v>25923</v>
      </c>
      <c r="J67935" t="s">
        <v>21183</v>
      </c>
      <c r="K67935">
        <v>6</v>
      </c>
    </row>
    <row r="67936" spans="1:11" x14ac:dyDescent="0.25">
      <c r="A67936" t="s">
        <v>23969</v>
      </c>
      <c r="C67936" t="s">
        <v>11584</v>
      </c>
      <c r="D67936" t="s">
        <v>7899</v>
      </c>
      <c r="E67936" t="s">
        <v>23880</v>
      </c>
      <c r="F67936" t="s">
        <v>23970</v>
      </c>
      <c r="G67936" t="s">
        <v>16</v>
      </c>
      <c r="H67936" t="s">
        <v>1167</v>
      </c>
      <c r="I67936" t="s">
        <v>25923</v>
      </c>
      <c r="J67936" t="s">
        <v>21183</v>
      </c>
      <c r="K67936">
        <v>6</v>
      </c>
    </row>
    <row r="67937" spans="1:11" x14ac:dyDescent="0.25">
      <c r="A67937" t="s">
        <v>23971</v>
      </c>
      <c r="C67937" t="s">
        <v>11584</v>
      </c>
      <c r="D67937" t="s">
        <v>11508</v>
      </c>
      <c r="E67937" t="s">
        <v>23880</v>
      </c>
      <c r="F67937" t="s">
        <v>23972</v>
      </c>
      <c r="G67937" t="s">
        <v>16</v>
      </c>
      <c r="H67937" t="s">
        <v>30</v>
      </c>
      <c r="I67937" t="s">
        <v>25923</v>
      </c>
      <c r="J67937" t="s">
        <v>21183</v>
      </c>
      <c r="K67937">
        <v>6</v>
      </c>
    </row>
    <row r="67938" spans="1:11" x14ac:dyDescent="0.25">
      <c r="A67938" t="s">
        <v>23973</v>
      </c>
      <c r="C67938" t="s">
        <v>11584</v>
      </c>
      <c r="D67938" t="s">
        <v>11508</v>
      </c>
      <c r="E67938" t="s">
        <v>23880</v>
      </c>
      <c r="F67938" t="s">
        <v>23974</v>
      </c>
      <c r="G67938" t="s">
        <v>16</v>
      </c>
      <c r="H67938" t="s">
        <v>30</v>
      </c>
      <c r="I67938" t="s">
        <v>25923</v>
      </c>
      <c r="J67938" t="s">
        <v>21183</v>
      </c>
      <c r="K67938">
        <v>6</v>
      </c>
    </row>
    <row r="67939" spans="1:11" x14ac:dyDescent="0.25">
      <c r="A67939" t="s">
        <v>23975</v>
      </c>
      <c r="C67939" t="s">
        <v>11584</v>
      </c>
      <c r="D67939" t="s">
        <v>11508</v>
      </c>
      <c r="E67939" t="s">
        <v>23880</v>
      </c>
      <c r="F67939" t="s">
        <v>23976</v>
      </c>
      <c r="G67939" t="s">
        <v>16</v>
      </c>
      <c r="H67939" t="s">
        <v>1102</v>
      </c>
      <c r="I67939" t="s">
        <v>25923</v>
      </c>
      <c r="J67939" t="s">
        <v>21183</v>
      </c>
      <c r="K67939">
        <v>6</v>
      </c>
    </row>
    <row r="67940" spans="1:11" x14ac:dyDescent="0.25">
      <c r="A67940" t="s">
        <v>23977</v>
      </c>
      <c r="C67940" t="s">
        <v>11584</v>
      </c>
      <c r="D67940" t="s">
        <v>11508</v>
      </c>
      <c r="E67940" t="s">
        <v>23880</v>
      </c>
      <c r="F67940" t="s">
        <v>23978</v>
      </c>
      <c r="G67940" t="s">
        <v>16</v>
      </c>
      <c r="H67940" t="s">
        <v>8382</v>
      </c>
      <c r="I67940" t="s">
        <v>25923</v>
      </c>
      <c r="J67940" t="s">
        <v>21183</v>
      </c>
      <c r="K67940">
        <v>6</v>
      </c>
    </row>
    <row r="67941" spans="1:11" x14ac:dyDescent="0.25">
      <c r="A67941" t="s">
        <v>23979</v>
      </c>
      <c r="C67941" t="s">
        <v>11584</v>
      </c>
      <c r="D67941" t="s">
        <v>23980</v>
      </c>
      <c r="E67941" t="s">
        <v>23880</v>
      </c>
      <c r="F67941" t="s">
        <v>23981</v>
      </c>
      <c r="G67941" t="s">
        <v>16</v>
      </c>
      <c r="H67941" t="s">
        <v>440</v>
      </c>
      <c r="I67941" t="s">
        <v>25923</v>
      </c>
      <c r="J67941" t="s">
        <v>21183</v>
      </c>
      <c r="K67941">
        <v>6</v>
      </c>
    </row>
    <row r="67942" spans="1:11" x14ac:dyDescent="0.25">
      <c r="A67942" t="s">
        <v>23982</v>
      </c>
      <c r="C67942" t="s">
        <v>11584</v>
      </c>
      <c r="D67942" t="s">
        <v>23980</v>
      </c>
      <c r="E67942" t="s">
        <v>23880</v>
      </c>
      <c r="F67942" t="s">
        <v>23983</v>
      </c>
      <c r="G67942" t="s">
        <v>16</v>
      </c>
      <c r="H67942" t="s">
        <v>30</v>
      </c>
      <c r="I67942" t="s">
        <v>25923</v>
      </c>
      <c r="J67942" t="s">
        <v>21183</v>
      </c>
      <c r="K67942">
        <v>6</v>
      </c>
    </row>
    <row r="67943" spans="1:11" x14ac:dyDescent="0.25">
      <c r="A67943" t="s">
        <v>23984</v>
      </c>
      <c r="C67943" t="s">
        <v>11584</v>
      </c>
      <c r="D67943" t="s">
        <v>7899</v>
      </c>
      <c r="E67943" t="s">
        <v>23880</v>
      </c>
      <c r="F67943" t="s">
        <v>23985</v>
      </c>
      <c r="G67943" t="s">
        <v>16</v>
      </c>
      <c r="H67943" t="s">
        <v>3903</v>
      </c>
      <c r="I67943" t="s">
        <v>25923</v>
      </c>
      <c r="J67943" t="s">
        <v>21183</v>
      </c>
      <c r="K67943">
        <v>6</v>
      </c>
    </row>
    <row r="67944" spans="1:11" x14ac:dyDescent="0.25">
      <c r="A67944" t="s">
        <v>23986</v>
      </c>
      <c r="C67944" t="s">
        <v>11584</v>
      </c>
      <c r="D67944" t="s">
        <v>7970</v>
      </c>
      <c r="E67944" t="s">
        <v>23880</v>
      </c>
      <c r="F67944" t="s">
        <v>7440</v>
      </c>
      <c r="G67944" t="s">
        <v>16</v>
      </c>
      <c r="H67944" t="s">
        <v>834</v>
      </c>
      <c r="I67944" t="s">
        <v>25923</v>
      </c>
      <c r="J67944" t="s">
        <v>21183</v>
      </c>
      <c r="K67944">
        <v>6</v>
      </c>
    </row>
    <row r="67945" spans="1:11" x14ac:dyDescent="0.25">
      <c r="A67945" t="s">
        <v>23987</v>
      </c>
      <c r="C67945" t="s">
        <v>11584</v>
      </c>
      <c r="D67945" t="s">
        <v>7456</v>
      </c>
      <c r="E67945" t="s">
        <v>23880</v>
      </c>
      <c r="F67945" t="s">
        <v>23988</v>
      </c>
      <c r="G67945" t="s">
        <v>16</v>
      </c>
      <c r="H67945" t="s">
        <v>4393</v>
      </c>
      <c r="I67945" t="s">
        <v>25923</v>
      </c>
      <c r="J67945" t="s">
        <v>21183</v>
      </c>
      <c r="K67945">
        <v>6</v>
      </c>
    </row>
    <row r="67946" spans="1:11" x14ac:dyDescent="0.25">
      <c r="A67946" t="s">
        <v>23989</v>
      </c>
      <c r="C67946" t="s">
        <v>11584</v>
      </c>
      <c r="D67946" t="s">
        <v>23980</v>
      </c>
      <c r="E67946" t="s">
        <v>23880</v>
      </c>
      <c r="F67946" t="s">
        <v>23990</v>
      </c>
      <c r="G67946" t="s">
        <v>16</v>
      </c>
      <c r="H67946" t="s">
        <v>30</v>
      </c>
      <c r="I67946" t="s">
        <v>25923</v>
      </c>
      <c r="J67946" t="s">
        <v>21183</v>
      </c>
      <c r="K67946">
        <v>6</v>
      </c>
    </row>
    <row r="67947" spans="1:11" x14ac:dyDescent="0.25">
      <c r="A67947" t="s">
        <v>23991</v>
      </c>
      <c r="C67947" t="s">
        <v>23992</v>
      </c>
      <c r="D67947" t="s">
        <v>23993</v>
      </c>
      <c r="E67947" t="s">
        <v>23994</v>
      </c>
      <c r="F67947" t="s">
        <v>23995</v>
      </c>
      <c r="G67947" t="s">
        <v>16</v>
      </c>
      <c r="H67947" t="s">
        <v>30</v>
      </c>
      <c r="I67947" t="s">
        <v>25923</v>
      </c>
      <c r="J67947" t="s">
        <v>21183</v>
      </c>
      <c r="K67947">
        <v>6</v>
      </c>
    </row>
    <row r="67948" spans="1:11" x14ac:dyDescent="0.25">
      <c r="A67948" t="s">
        <v>23996</v>
      </c>
      <c r="C67948" t="s">
        <v>11584</v>
      </c>
      <c r="D67948" t="s">
        <v>114</v>
      </c>
      <c r="E67948" t="s">
        <v>23880</v>
      </c>
      <c r="F67948" t="s">
        <v>5013</v>
      </c>
      <c r="G67948" t="s">
        <v>16</v>
      </c>
      <c r="H67948" t="s">
        <v>30</v>
      </c>
      <c r="I67948" t="s">
        <v>25923</v>
      </c>
      <c r="J67948" t="s">
        <v>21183</v>
      </c>
      <c r="K67948">
        <v>6</v>
      </c>
    </row>
    <row r="67949" spans="1:11" x14ac:dyDescent="0.25">
      <c r="A67949" t="s">
        <v>23997</v>
      </c>
      <c r="C67949" t="s">
        <v>11584</v>
      </c>
      <c r="D67949" t="s">
        <v>114</v>
      </c>
      <c r="E67949" t="s">
        <v>23880</v>
      </c>
      <c r="F67949" t="s">
        <v>23998</v>
      </c>
      <c r="G67949" t="s">
        <v>16</v>
      </c>
      <c r="H67949" t="s">
        <v>19313</v>
      </c>
      <c r="I67949" t="s">
        <v>25923</v>
      </c>
      <c r="J67949" t="s">
        <v>21183</v>
      </c>
      <c r="K67949">
        <v>6</v>
      </c>
    </row>
    <row r="67950" spans="1:11" x14ac:dyDescent="0.25">
      <c r="A67950" t="s">
        <v>23492</v>
      </c>
      <c r="B67950" t="s">
        <v>23493</v>
      </c>
      <c r="C67950" t="s">
        <v>23494</v>
      </c>
      <c r="D67950" t="s">
        <v>9866</v>
      </c>
      <c r="E67950" t="s">
        <v>23101</v>
      </c>
      <c r="F67950" t="s">
        <v>22213</v>
      </c>
      <c r="G67950" t="s">
        <v>16</v>
      </c>
      <c r="H67950" t="s">
        <v>630</v>
      </c>
      <c r="I67950" t="s">
        <v>25923</v>
      </c>
      <c r="J67950" t="s">
        <v>21183</v>
      </c>
      <c r="K67950">
        <v>6</v>
      </c>
    </row>
    <row r="67951" spans="1:11" x14ac:dyDescent="0.25">
      <c r="A67951" t="s">
        <v>25991</v>
      </c>
      <c r="B67951" t="s">
        <v>25992</v>
      </c>
      <c r="C67951" t="s">
        <v>25993</v>
      </c>
      <c r="D67951" t="s">
        <v>8484</v>
      </c>
      <c r="E67951" t="s">
        <v>25994</v>
      </c>
      <c r="F67951" t="s">
        <v>24899</v>
      </c>
      <c r="G67951" t="s">
        <v>16</v>
      </c>
      <c r="H67951" t="s">
        <v>30</v>
      </c>
      <c r="I67951" t="s">
        <v>25923</v>
      </c>
      <c r="J67951" t="s">
        <v>21183</v>
      </c>
      <c r="K67951">
        <v>6</v>
      </c>
    </row>
    <row r="67952" spans="1:11" x14ac:dyDescent="0.25">
      <c r="A67952" t="s">
        <v>25995</v>
      </c>
      <c r="B67952" t="s">
        <v>25996</v>
      </c>
      <c r="C67952" t="s">
        <v>25997</v>
      </c>
      <c r="D67952" t="s">
        <v>16337</v>
      </c>
      <c r="F67952" t="s">
        <v>25998</v>
      </c>
      <c r="G67952" t="s">
        <v>16</v>
      </c>
      <c r="H67952" t="s">
        <v>261</v>
      </c>
      <c r="I67952" t="s">
        <v>25923</v>
      </c>
      <c r="J67952" t="s">
        <v>21183</v>
      </c>
      <c r="K67952">
        <v>6</v>
      </c>
    </row>
    <row r="67953" spans="1:11" x14ac:dyDescent="0.25">
      <c r="A67953" t="s">
        <v>23316</v>
      </c>
      <c r="C67953" t="s">
        <v>23317</v>
      </c>
      <c r="D67953" t="s">
        <v>14716</v>
      </c>
      <c r="E67953" t="s">
        <v>23318</v>
      </c>
      <c r="F67953" t="s">
        <v>11127</v>
      </c>
      <c r="G67953" t="s">
        <v>16</v>
      </c>
      <c r="I67953" t="s">
        <v>25923</v>
      </c>
      <c r="J67953" t="s">
        <v>21183</v>
      </c>
      <c r="K67953">
        <v>6</v>
      </c>
    </row>
    <row r="67954" spans="1:11" x14ac:dyDescent="0.25">
      <c r="A67954" t="s">
        <v>18660</v>
      </c>
      <c r="C67954" t="s">
        <v>18661</v>
      </c>
      <c r="D67954" t="s">
        <v>6020</v>
      </c>
      <c r="F67954" t="s">
        <v>5444</v>
      </c>
      <c r="G67954" t="s">
        <v>16</v>
      </c>
      <c r="H67954" t="s">
        <v>3903</v>
      </c>
      <c r="I67954" t="s">
        <v>25923</v>
      </c>
      <c r="J67954" t="s">
        <v>21183</v>
      </c>
      <c r="K67954">
        <v>6</v>
      </c>
    </row>
    <row r="67955" spans="1:11" x14ac:dyDescent="0.25">
      <c r="A67955" t="s">
        <v>25999</v>
      </c>
      <c r="C67955" t="s">
        <v>26000</v>
      </c>
      <c r="D67955" t="s">
        <v>14697</v>
      </c>
      <c r="E67955" t="s">
        <v>26001</v>
      </c>
      <c r="F67955" t="s">
        <v>3806</v>
      </c>
      <c r="G67955" t="s">
        <v>16</v>
      </c>
      <c r="H67955" t="s">
        <v>30</v>
      </c>
      <c r="I67955" t="s">
        <v>25923</v>
      </c>
      <c r="J67955" t="s">
        <v>21183</v>
      </c>
      <c r="K67955">
        <v>6</v>
      </c>
    </row>
    <row r="67956" spans="1:11" x14ac:dyDescent="0.25">
      <c r="A67956" t="s">
        <v>24049</v>
      </c>
      <c r="B67956" t="s">
        <v>24050</v>
      </c>
      <c r="C67956" t="s">
        <v>11584</v>
      </c>
      <c r="D67956" t="s">
        <v>114</v>
      </c>
      <c r="E67956" t="s">
        <v>24051</v>
      </c>
      <c r="F67956" t="s">
        <v>16259</v>
      </c>
      <c r="G67956" t="s">
        <v>16</v>
      </c>
      <c r="H67956" t="s">
        <v>30</v>
      </c>
      <c r="I67956" t="s">
        <v>25923</v>
      </c>
      <c r="J67956" t="s">
        <v>21183</v>
      </c>
      <c r="K67956">
        <v>6</v>
      </c>
    </row>
    <row r="67957" spans="1:11" x14ac:dyDescent="0.25">
      <c r="A67957" t="s">
        <v>26002</v>
      </c>
      <c r="C67957" t="s">
        <v>26003</v>
      </c>
      <c r="D67957" t="s">
        <v>9087</v>
      </c>
      <c r="F67957" t="s">
        <v>706</v>
      </c>
      <c r="G67957" t="s">
        <v>16</v>
      </c>
      <c r="H67957" t="s">
        <v>102</v>
      </c>
      <c r="I67957" t="s">
        <v>25923</v>
      </c>
      <c r="J67957" t="s">
        <v>21183</v>
      </c>
      <c r="K67957">
        <v>6</v>
      </c>
    </row>
    <row r="67958" spans="1:11" x14ac:dyDescent="0.25">
      <c r="A67958" t="s">
        <v>17802</v>
      </c>
      <c r="C67958" t="s">
        <v>17803</v>
      </c>
      <c r="D67958" t="s">
        <v>688</v>
      </c>
      <c r="F67958" t="s">
        <v>17804</v>
      </c>
      <c r="G67958" t="s">
        <v>16</v>
      </c>
      <c r="H67958" t="s">
        <v>12198</v>
      </c>
      <c r="I67958" t="s">
        <v>25923</v>
      </c>
      <c r="J67958" t="s">
        <v>21183</v>
      </c>
      <c r="K67958">
        <v>6</v>
      </c>
    </row>
    <row r="67959" spans="1:11" x14ac:dyDescent="0.25">
      <c r="A67959" t="s">
        <v>23171</v>
      </c>
      <c r="C67959" t="s">
        <v>23172</v>
      </c>
      <c r="D67959" t="s">
        <v>23173</v>
      </c>
      <c r="E67959" t="s">
        <v>23174</v>
      </c>
      <c r="F67959" t="s">
        <v>5616</v>
      </c>
      <c r="G67959" t="s">
        <v>16</v>
      </c>
      <c r="H67959" t="s">
        <v>1167</v>
      </c>
      <c r="I67959" t="s">
        <v>25923</v>
      </c>
      <c r="J67959" t="s">
        <v>21183</v>
      </c>
      <c r="K67959">
        <v>6</v>
      </c>
    </row>
    <row r="67960" spans="1:11" x14ac:dyDescent="0.25">
      <c r="A67960" t="s">
        <v>23175</v>
      </c>
      <c r="C67960" t="s">
        <v>23172</v>
      </c>
      <c r="D67960" t="s">
        <v>1683</v>
      </c>
      <c r="E67960" t="s">
        <v>23176</v>
      </c>
      <c r="F67960" t="s">
        <v>5616</v>
      </c>
      <c r="G67960" t="s">
        <v>16</v>
      </c>
      <c r="H67960" t="s">
        <v>1167</v>
      </c>
      <c r="I67960" t="s">
        <v>25923</v>
      </c>
      <c r="J67960" t="s">
        <v>21183</v>
      </c>
      <c r="K67960">
        <v>6</v>
      </c>
    </row>
    <row r="67961" spans="1:11" x14ac:dyDescent="0.25">
      <c r="A67961" t="s">
        <v>5493</v>
      </c>
      <c r="C67961" t="s">
        <v>5494</v>
      </c>
      <c r="D67961" t="s">
        <v>3863</v>
      </c>
      <c r="E67961" t="s">
        <v>5495</v>
      </c>
      <c r="F67961" t="s">
        <v>5496</v>
      </c>
      <c r="G67961" t="s">
        <v>16</v>
      </c>
      <c r="H67961" t="s">
        <v>3903</v>
      </c>
      <c r="I67961" t="s">
        <v>25923</v>
      </c>
      <c r="J67961" t="s">
        <v>21183</v>
      </c>
      <c r="K67961">
        <v>6</v>
      </c>
    </row>
    <row r="67962" spans="1:11" x14ac:dyDescent="0.25">
      <c r="A67962" t="s">
        <v>23524</v>
      </c>
      <c r="C67962" t="s">
        <v>23525</v>
      </c>
      <c r="D67962" t="s">
        <v>1094</v>
      </c>
      <c r="F67962" t="s">
        <v>22317</v>
      </c>
      <c r="G67962" t="s">
        <v>16</v>
      </c>
      <c r="I67962" t="s">
        <v>25923</v>
      </c>
      <c r="J67962" t="s">
        <v>21183</v>
      </c>
      <c r="K67962">
        <v>6</v>
      </c>
    </row>
    <row r="67963" spans="1:11" x14ac:dyDescent="0.25">
      <c r="A67963" t="s">
        <v>26004</v>
      </c>
      <c r="B67963" t="s">
        <v>26005</v>
      </c>
      <c r="C67963" t="s">
        <v>26006</v>
      </c>
      <c r="D67963" t="s">
        <v>26007</v>
      </c>
      <c r="E67963" t="s">
        <v>26008</v>
      </c>
      <c r="F67963" t="s">
        <v>18976</v>
      </c>
      <c r="G67963" t="s">
        <v>16</v>
      </c>
      <c r="H67963" t="s">
        <v>18977</v>
      </c>
      <c r="I67963" t="s">
        <v>25923</v>
      </c>
      <c r="J67963" t="s">
        <v>21183</v>
      </c>
      <c r="K67963">
        <v>6</v>
      </c>
    </row>
    <row r="67964" spans="1:11" x14ac:dyDescent="0.25">
      <c r="A67964" t="s">
        <v>26009</v>
      </c>
      <c r="C67964" t="s">
        <v>26010</v>
      </c>
      <c r="D67964" t="s">
        <v>3386</v>
      </c>
      <c r="E67964" t="s">
        <v>15923</v>
      </c>
      <c r="F67964" t="s">
        <v>706</v>
      </c>
      <c r="G67964" t="s">
        <v>16</v>
      </c>
      <c r="H67964" t="s">
        <v>102</v>
      </c>
      <c r="I67964" t="s">
        <v>25923</v>
      </c>
      <c r="J67964" t="s">
        <v>21183</v>
      </c>
      <c r="K67964">
        <v>6</v>
      </c>
    </row>
    <row r="67965" spans="1:11" x14ac:dyDescent="0.25">
      <c r="A67965" t="s">
        <v>26011</v>
      </c>
      <c r="C67965" t="s">
        <v>26012</v>
      </c>
      <c r="D67965" t="s">
        <v>3379</v>
      </c>
      <c r="F67965" t="s">
        <v>14224</v>
      </c>
      <c r="G67965" t="s">
        <v>16</v>
      </c>
      <c r="H67965" t="s">
        <v>1167</v>
      </c>
      <c r="I67965" t="s">
        <v>25923</v>
      </c>
      <c r="J67965" t="s">
        <v>21183</v>
      </c>
      <c r="K67965">
        <v>6</v>
      </c>
    </row>
    <row r="67966" spans="1:11" x14ac:dyDescent="0.25">
      <c r="A67966" t="s">
        <v>5490</v>
      </c>
      <c r="C67966" t="s">
        <v>5491</v>
      </c>
      <c r="D67966" t="s">
        <v>5492</v>
      </c>
      <c r="F67966" t="s">
        <v>706</v>
      </c>
      <c r="G67966" t="s">
        <v>16</v>
      </c>
      <c r="H67966" t="s">
        <v>102</v>
      </c>
      <c r="I67966" t="s">
        <v>25923</v>
      </c>
      <c r="J67966" t="s">
        <v>21183</v>
      </c>
      <c r="K67966">
        <v>6</v>
      </c>
    </row>
    <row r="67967" spans="1:11" x14ac:dyDescent="0.25">
      <c r="A67967" t="s">
        <v>26013</v>
      </c>
      <c r="B67967" t="s">
        <v>26014</v>
      </c>
      <c r="C67967" t="s">
        <v>26015</v>
      </c>
      <c r="D67967" t="s">
        <v>7589</v>
      </c>
      <c r="E67967" t="s">
        <v>26016</v>
      </c>
      <c r="F67967" t="s">
        <v>13489</v>
      </c>
      <c r="G67967" t="s">
        <v>16</v>
      </c>
      <c r="H67967" t="s">
        <v>261</v>
      </c>
      <c r="I67967" t="s">
        <v>25923</v>
      </c>
      <c r="J67967" t="s">
        <v>21183</v>
      </c>
      <c r="K67967">
        <v>6</v>
      </c>
    </row>
    <row r="67968" spans="1:11" x14ac:dyDescent="0.25">
      <c r="A67968" t="s">
        <v>5542</v>
      </c>
      <c r="B67968" t="s">
        <v>5543</v>
      </c>
      <c r="C67968" t="s">
        <v>5544</v>
      </c>
      <c r="D67968" t="s">
        <v>5545</v>
      </c>
      <c r="E67968" t="s">
        <v>5546</v>
      </c>
      <c r="F67968" t="s">
        <v>1138</v>
      </c>
      <c r="G67968" t="s">
        <v>16</v>
      </c>
      <c r="H67968" t="s">
        <v>859</v>
      </c>
      <c r="I67968" t="s">
        <v>25923</v>
      </c>
      <c r="J67968" t="s">
        <v>21183</v>
      </c>
      <c r="K67968">
        <v>6</v>
      </c>
    </row>
    <row r="67969" spans="1:11" x14ac:dyDescent="0.25">
      <c r="A67969" t="s">
        <v>26017</v>
      </c>
      <c r="C67969" t="s">
        <v>26018</v>
      </c>
      <c r="D67969" t="s">
        <v>5563</v>
      </c>
      <c r="E67969" t="s">
        <v>26019</v>
      </c>
      <c r="F67969" t="s">
        <v>1381</v>
      </c>
      <c r="G67969" t="s">
        <v>16</v>
      </c>
      <c r="H67969" t="s">
        <v>1382</v>
      </c>
      <c r="I67969" t="s">
        <v>25923</v>
      </c>
      <c r="J67969" t="s">
        <v>21183</v>
      </c>
      <c r="K67969">
        <v>6</v>
      </c>
    </row>
    <row r="67970" spans="1:11" x14ac:dyDescent="0.25">
      <c r="A67970" t="s">
        <v>23369</v>
      </c>
      <c r="C67970" t="s">
        <v>23370</v>
      </c>
      <c r="D67970" t="s">
        <v>3322</v>
      </c>
      <c r="F67970" t="s">
        <v>23371</v>
      </c>
      <c r="G67970" t="s">
        <v>16</v>
      </c>
      <c r="I67970" t="s">
        <v>25923</v>
      </c>
      <c r="J67970" t="s">
        <v>21183</v>
      </c>
      <c r="K67970">
        <v>6</v>
      </c>
    </row>
    <row r="67971" spans="1:11" x14ac:dyDescent="0.25">
      <c r="A67971" t="s">
        <v>26020</v>
      </c>
      <c r="C67971" t="s">
        <v>23341</v>
      </c>
      <c r="D67971" t="s">
        <v>4076</v>
      </c>
      <c r="F67971" t="s">
        <v>23342</v>
      </c>
      <c r="G67971" t="s">
        <v>16</v>
      </c>
      <c r="H67971" t="s">
        <v>30</v>
      </c>
      <c r="I67971" t="s">
        <v>25923</v>
      </c>
      <c r="J67971" t="s">
        <v>21183</v>
      </c>
      <c r="K67971">
        <v>6</v>
      </c>
    </row>
    <row r="67972" spans="1:11" x14ac:dyDescent="0.25">
      <c r="A67972" t="s">
        <v>23183</v>
      </c>
      <c r="C67972" t="s">
        <v>23184</v>
      </c>
      <c r="D67972" t="s">
        <v>23185</v>
      </c>
      <c r="E67972" t="s">
        <v>23186</v>
      </c>
      <c r="F67972" t="s">
        <v>5616</v>
      </c>
      <c r="G67972" t="s">
        <v>16</v>
      </c>
      <c r="H67972" t="s">
        <v>1167</v>
      </c>
      <c r="I67972" t="s">
        <v>25923</v>
      </c>
      <c r="J67972" t="s">
        <v>21183</v>
      </c>
      <c r="K67972">
        <v>6</v>
      </c>
    </row>
    <row r="67973" spans="1:11" x14ac:dyDescent="0.25">
      <c r="A67973" t="s">
        <v>23187</v>
      </c>
      <c r="C67973" t="s">
        <v>23184</v>
      </c>
      <c r="D67973" t="s">
        <v>5614</v>
      </c>
      <c r="E67973" t="s">
        <v>23186</v>
      </c>
      <c r="F67973" t="s">
        <v>5616</v>
      </c>
      <c r="G67973" t="s">
        <v>16</v>
      </c>
      <c r="H67973" t="s">
        <v>1167</v>
      </c>
      <c r="I67973" t="s">
        <v>25923</v>
      </c>
      <c r="J67973" t="s">
        <v>21183</v>
      </c>
      <c r="K67973">
        <v>6</v>
      </c>
    </row>
    <row r="67974" spans="1:11" x14ac:dyDescent="0.25">
      <c r="A67974" t="s">
        <v>23206</v>
      </c>
      <c r="C67974" t="s">
        <v>23207</v>
      </c>
      <c r="D67974" t="s">
        <v>121</v>
      </c>
      <c r="F67974" t="s">
        <v>8545</v>
      </c>
      <c r="G67974" t="s">
        <v>16</v>
      </c>
      <c r="H67974" t="s">
        <v>30</v>
      </c>
      <c r="I67974" t="s">
        <v>25923</v>
      </c>
      <c r="J67974" t="s">
        <v>21183</v>
      </c>
      <c r="K67974">
        <v>6</v>
      </c>
    </row>
    <row r="67975" spans="1:11" x14ac:dyDescent="0.25">
      <c r="A67975" t="s">
        <v>5559</v>
      </c>
      <c r="C67975" t="s">
        <v>5544</v>
      </c>
      <c r="D67975" t="s">
        <v>5560</v>
      </c>
      <c r="E67975" t="s">
        <v>3096</v>
      </c>
      <c r="F67975" t="s">
        <v>886</v>
      </c>
      <c r="G67975" t="s">
        <v>16</v>
      </c>
      <c r="H67975" t="s">
        <v>30</v>
      </c>
      <c r="I67975" t="s">
        <v>25923</v>
      </c>
      <c r="J67975" t="s">
        <v>21183</v>
      </c>
      <c r="K67975">
        <v>6</v>
      </c>
    </row>
    <row r="67976" spans="1:11" x14ac:dyDescent="0.25">
      <c r="A67976" t="s">
        <v>26021</v>
      </c>
      <c r="C67976" t="s">
        <v>26022</v>
      </c>
      <c r="D67976" t="s">
        <v>6174</v>
      </c>
      <c r="F67976" t="s">
        <v>5437</v>
      </c>
      <c r="G67976" t="s">
        <v>16</v>
      </c>
      <c r="H67976" t="s">
        <v>1167</v>
      </c>
      <c r="I67976" t="s">
        <v>25923</v>
      </c>
      <c r="J67976" t="s">
        <v>21183</v>
      </c>
      <c r="K67976">
        <v>6</v>
      </c>
    </row>
    <row r="67977" spans="1:11" x14ac:dyDescent="0.25">
      <c r="A67977" t="s">
        <v>26023</v>
      </c>
      <c r="C67977" t="s">
        <v>26024</v>
      </c>
      <c r="D67977" t="s">
        <v>6174</v>
      </c>
      <c r="F67977" t="s">
        <v>5935</v>
      </c>
      <c r="G67977" t="s">
        <v>16</v>
      </c>
      <c r="H67977" t="s">
        <v>1167</v>
      </c>
      <c r="I67977" t="s">
        <v>25923</v>
      </c>
      <c r="J67977" t="s">
        <v>21183</v>
      </c>
      <c r="K67977">
        <v>6</v>
      </c>
    </row>
    <row r="67978" spans="1:11" x14ac:dyDescent="0.25">
      <c r="A67978" t="s">
        <v>26025</v>
      </c>
      <c r="C67978" t="s">
        <v>26026</v>
      </c>
      <c r="D67978" t="s">
        <v>8860</v>
      </c>
      <c r="E67978" t="s">
        <v>26027</v>
      </c>
      <c r="F67978" t="s">
        <v>12891</v>
      </c>
      <c r="G67978" t="s">
        <v>16</v>
      </c>
      <c r="H67978" t="s">
        <v>30</v>
      </c>
      <c r="I67978" t="s">
        <v>25923</v>
      </c>
      <c r="J67978" t="s">
        <v>21183</v>
      </c>
      <c r="K67978">
        <v>6</v>
      </c>
    </row>
    <row r="67979" spans="1:11" x14ac:dyDescent="0.25">
      <c r="A67979" t="s">
        <v>26028</v>
      </c>
      <c r="C67979" t="s">
        <v>26029</v>
      </c>
      <c r="D67979" t="s">
        <v>6204</v>
      </c>
      <c r="F67979" t="s">
        <v>9156</v>
      </c>
      <c r="G67979" t="s">
        <v>16</v>
      </c>
      <c r="H67979" t="s">
        <v>1167</v>
      </c>
      <c r="I67979" t="s">
        <v>25923</v>
      </c>
      <c r="J67979" t="s">
        <v>21183</v>
      </c>
      <c r="K67979">
        <v>6</v>
      </c>
    </row>
    <row r="67980" spans="1:11" x14ac:dyDescent="0.25">
      <c r="A67980" t="s">
        <v>13760</v>
      </c>
      <c r="B67980" t="s">
        <v>13761</v>
      </c>
      <c r="C67980" t="s">
        <v>13762</v>
      </c>
      <c r="D67980" t="s">
        <v>13763</v>
      </c>
      <c r="E67980" t="s">
        <v>13764</v>
      </c>
      <c r="F67980" t="s">
        <v>878</v>
      </c>
      <c r="G67980" t="s">
        <v>16</v>
      </c>
      <c r="H67980" t="s">
        <v>339</v>
      </c>
      <c r="I67980" t="s">
        <v>25923</v>
      </c>
      <c r="J67980" t="s">
        <v>21183</v>
      </c>
      <c r="K67980">
        <v>6</v>
      </c>
    </row>
    <row r="67981" spans="1:11" x14ac:dyDescent="0.25">
      <c r="A67981" t="s">
        <v>26030</v>
      </c>
      <c r="B67981" t="s">
        <v>26031</v>
      </c>
      <c r="C67981" t="s">
        <v>26032</v>
      </c>
      <c r="D67981" t="s">
        <v>1694</v>
      </c>
      <c r="E67981" t="s">
        <v>26033</v>
      </c>
      <c r="F67981" t="s">
        <v>2552</v>
      </c>
      <c r="G67981" t="s">
        <v>16</v>
      </c>
      <c r="H67981" t="s">
        <v>30</v>
      </c>
      <c r="I67981" t="s">
        <v>25923</v>
      </c>
      <c r="J67981" t="s">
        <v>21183</v>
      </c>
      <c r="K67981">
        <v>6</v>
      </c>
    </row>
    <row r="67982" spans="1:11" x14ac:dyDescent="0.25">
      <c r="A67982" t="s">
        <v>26034</v>
      </c>
      <c r="C67982" t="s">
        <v>26035</v>
      </c>
      <c r="D67982" t="s">
        <v>7782</v>
      </c>
      <c r="F67982" t="s">
        <v>26036</v>
      </c>
      <c r="G67982" t="s">
        <v>84</v>
      </c>
      <c r="H67982" t="s">
        <v>85</v>
      </c>
      <c r="I67982" t="s">
        <v>25923</v>
      </c>
      <c r="J67982" t="s">
        <v>21183</v>
      </c>
      <c r="K67982">
        <v>6</v>
      </c>
    </row>
    <row r="67983" spans="1:11" x14ac:dyDescent="0.25">
      <c r="A67983" t="s">
        <v>26037</v>
      </c>
      <c r="C67983" t="s">
        <v>26038</v>
      </c>
      <c r="D67983" t="s">
        <v>748</v>
      </c>
      <c r="F67983" t="s">
        <v>26039</v>
      </c>
      <c r="G67983" t="s">
        <v>16</v>
      </c>
      <c r="H67983" t="s">
        <v>12804</v>
      </c>
      <c r="I67983" t="s">
        <v>25923</v>
      </c>
      <c r="J67983" t="s">
        <v>21183</v>
      </c>
      <c r="K67983">
        <v>6</v>
      </c>
    </row>
    <row r="67984" spans="1:11" x14ac:dyDescent="0.25">
      <c r="A67984" t="s">
        <v>26040</v>
      </c>
      <c r="B67984" t="s">
        <v>26041</v>
      </c>
      <c r="C67984" t="s">
        <v>26042</v>
      </c>
      <c r="D67984" t="s">
        <v>10966</v>
      </c>
      <c r="E67984" t="s">
        <v>26043</v>
      </c>
      <c r="F67984" t="s">
        <v>26044</v>
      </c>
      <c r="G67984" t="s">
        <v>16</v>
      </c>
      <c r="H67984" t="s">
        <v>17</v>
      </c>
      <c r="I67984" t="s">
        <v>25923</v>
      </c>
      <c r="J67984" t="s">
        <v>21183</v>
      </c>
      <c r="K67984">
        <v>6</v>
      </c>
    </row>
    <row r="67985" spans="1:11" x14ac:dyDescent="0.25">
      <c r="A67985" t="s">
        <v>26045</v>
      </c>
      <c r="B67985" t="s">
        <v>26046</v>
      </c>
      <c r="C67985" t="s">
        <v>26047</v>
      </c>
      <c r="D67985" t="s">
        <v>21279</v>
      </c>
      <c r="E67985" t="s">
        <v>26048</v>
      </c>
      <c r="F67985" t="s">
        <v>7185</v>
      </c>
      <c r="G67985" t="s">
        <v>16</v>
      </c>
      <c r="H67985" t="s">
        <v>3903</v>
      </c>
      <c r="I67985" t="s">
        <v>25923</v>
      </c>
      <c r="J67985" t="s">
        <v>21183</v>
      </c>
      <c r="K67985">
        <v>6</v>
      </c>
    </row>
    <row r="67986" spans="1:11" x14ac:dyDescent="0.25">
      <c r="A67986" t="s">
        <v>15907</v>
      </c>
      <c r="B67986" t="s">
        <v>15908</v>
      </c>
      <c r="C67986" t="s">
        <v>15909</v>
      </c>
      <c r="D67986" t="s">
        <v>8860</v>
      </c>
      <c r="F67986" t="s">
        <v>5462</v>
      </c>
      <c r="G67986" t="s">
        <v>16</v>
      </c>
      <c r="H67986" t="s">
        <v>1167</v>
      </c>
      <c r="I67986" t="s">
        <v>25923</v>
      </c>
      <c r="J67986" t="s">
        <v>21183</v>
      </c>
      <c r="K67986">
        <v>6</v>
      </c>
    </row>
    <row r="67987" spans="1:11" x14ac:dyDescent="0.25">
      <c r="A67987" t="s">
        <v>18511</v>
      </c>
      <c r="C67987" t="s">
        <v>18213</v>
      </c>
      <c r="D67987" t="s">
        <v>5902</v>
      </c>
      <c r="E67987" t="s">
        <v>2969</v>
      </c>
      <c r="F67987" t="s">
        <v>2970</v>
      </c>
      <c r="G67987" t="s">
        <v>16</v>
      </c>
      <c r="H67987" t="s">
        <v>30</v>
      </c>
      <c r="I67987" t="s">
        <v>25923</v>
      </c>
      <c r="J67987" t="s">
        <v>21183</v>
      </c>
      <c r="K67987">
        <v>6</v>
      </c>
    </row>
    <row r="67988" spans="1:11" x14ac:dyDescent="0.25">
      <c r="A67988" t="s">
        <v>26049</v>
      </c>
      <c r="B67988" t="s">
        <v>26050</v>
      </c>
      <c r="C67988" t="s">
        <v>26051</v>
      </c>
      <c r="D67988" t="s">
        <v>453</v>
      </c>
      <c r="E67988" t="s">
        <v>26052</v>
      </c>
      <c r="F67988" t="s">
        <v>15799</v>
      </c>
      <c r="G67988" t="s">
        <v>16</v>
      </c>
      <c r="H67988" t="s">
        <v>3903</v>
      </c>
      <c r="I67988" t="s">
        <v>25923</v>
      </c>
      <c r="J67988" t="s">
        <v>21183</v>
      </c>
      <c r="K67988">
        <v>6</v>
      </c>
    </row>
    <row r="67989" spans="1:11" x14ac:dyDescent="0.25">
      <c r="A67989" t="s">
        <v>26053</v>
      </c>
      <c r="C67989" t="s">
        <v>26054</v>
      </c>
      <c r="D67989" t="s">
        <v>15648</v>
      </c>
      <c r="E67989" t="s">
        <v>26055</v>
      </c>
      <c r="F67989" t="s">
        <v>3216</v>
      </c>
      <c r="G67989" t="s">
        <v>16</v>
      </c>
      <c r="H67989" t="s">
        <v>30</v>
      </c>
      <c r="I67989" t="s">
        <v>25923</v>
      </c>
      <c r="J67989" t="s">
        <v>21183</v>
      </c>
      <c r="K67989">
        <v>6</v>
      </c>
    </row>
    <row r="67990" spans="1:11" x14ac:dyDescent="0.25">
      <c r="A67990" t="s">
        <v>26056</v>
      </c>
      <c r="C67990" t="s">
        <v>26057</v>
      </c>
      <c r="D67990" t="s">
        <v>13425</v>
      </c>
      <c r="F67990" t="s">
        <v>9156</v>
      </c>
      <c r="G67990" t="s">
        <v>16</v>
      </c>
      <c r="H67990" t="s">
        <v>1167</v>
      </c>
      <c r="I67990" t="s">
        <v>25923</v>
      </c>
      <c r="J67990" t="s">
        <v>21183</v>
      </c>
      <c r="K67990">
        <v>6</v>
      </c>
    </row>
    <row r="67991" spans="1:11" x14ac:dyDescent="0.25">
      <c r="A67991" t="s">
        <v>26058</v>
      </c>
      <c r="C67991" t="s">
        <v>26059</v>
      </c>
      <c r="D67991" t="s">
        <v>10749</v>
      </c>
      <c r="E67991" t="s">
        <v>26060</v>
      </c>
      <c r="F67991" t="s">
        <v>706</v>
      </c>
      <c r="G67991" t="s">
        <v>16</v>
      </c>
      <c r="H67991" t="s">
        <v>102</v>
      </c>
      <c r="I67991" t="s">
        <v>25923</v>
      </c>
      <c r="J67991" t="s">
        <v>21183</v>
      </c>
      <c r="K67991">
        <v>6</v>
      </c>
    </row>
    <row r="67992" spans="1:11" x14ac:dyDescent="0.25">
      <c r="A67992" t="s">
        <v>26061</v>
      </c>
      <c r="B67992" t="s">
        <v>26062</v>
      </c>
      <c r="C67992" t="s">
        <v>26063</v>
      </c>
      <c r="D67992" t="s">
        <v>1674</v>
      </c>
      <c r="F67992" t="s">
        <v>17727</v>
      </c>
      <c r="G67992" t="s">
        <v>84</v>
      </c>
      <c r="H67992" t="s">
        <v>85</v>
      </c>
      <c r="I67992" t="s">
        <v>25923</v>
      </c>
      <c r="J67992" t="s">
        <v>21183</v>
      </c>
      <c r="K67992">
        <v>6</v>
      </c>
    </row>
    <row r="67993" spans="1:11" x14ac:dyDescent="0.25">
      <c r="A67993" t="s">
        <v>26064</v>
      </c>
      <c r="C67993" t="s">
        <v>26065</v>
      </c>
      <c r="D67993" t="s">
        <v>695</v>
      </c>
      <c r="F67993" t="s">
        <v>5437</v>
      </c>
      <c r="G67993" t="s">
        <v>16</v>
      </c>
      <c r="H67993" t="s">
        <v>1167</v>
      </c>
      <c r="I67993" t="s">
        <v>25923</v>
      </c>
      <c r="J67993" t="s">
        <v>21183</v>
      </c>
      <c r="K67993">
        <v>6</v>
      </c>
    </row>
    <row r="67994" spans="1:11" x14ac:dyDescent="0.25">
      <c r="A67994" t="s">
        <v>26066</v>
      </c>
      <c r="C67994" t="s">
        <v>26067</v>
      </c>
      <c r="D67994" t="s">
        <v>606</v>
      </c>
      <c r="F67994" t="s">
        <v>2176</v>
      </c>
      <c r="G67994" t="s">
        <v>16</v>
      </c>
      <c r="H67994" t="s">
        <v>1904</v>
      </c>
      <c r="I67994" t="s">
        <v>25923</v>
      </c>
      <c r="J67994" t="s">
        <v>21183</v>
      </c>
      <c r="K67994">
        <v>6</v>
      </c>
    </row>
    <row r="67995" spans="1:11" x14ac:dyDescent="0.25">
      <c r="A67995" t="s">
        <v>26068</v>
      </c>
      <c r="C67995" t="s">
        <v>26069</v>
      </c>
      <c r="D67995" t="s">
        <v>7878</v>
      </c>
      <c r="E67995" t="s">
        <v>26070</v>
      </c>
      <c r="F67995" t="s">
        <v>26071</v>
      </c>
      <c r="G67995" t="s">
        <v>16</v>
      </c>
      <c r="H67995" t="s">
        <v>1167</v>
      </c>
      <c r="I67995" t="s">
        <v>25923</v>
      </c>
      <c r="J67995" t="s">
        <v>21183</v>
      </c>
      <c r="K67995">
        <v>6</v>
      </c>
    </row>
    <row r="67996" spans="1:11" x14ac:dyDescent="0.25">
      <c r="A67996" t="s">
        <v>26072</v>
      </c>
      <c r="C67996" t="s">
        <v>26073</v>
      </c>
      <c r="D67996" t="s">
        <v>16840</v>
      </c>
      <c r="F67996" t="s">
        <v>5935</v>
      </c>
      <c r="G67996" t="s">
        <v>16</v>
      </c>
      <c r="H67996" t="s">
        <v>1167</v>
      </c>
      <c r="I67996" t="s">
        <v>25923</v>
      </c>
      <c r="J67996" t="s">
        <v>21183</v>
      </c>
      <c r="K67996">
        <v>6</v>
      </c>
    </row>
    <row r="67997" spans="1:11" x14ac:dyDescent="0.25">
      <c r="A67997" t="s">
        <v>26074</v>
      </c>
      <c r="B67997" t="s">
        <v>26075</v>
      </c>
      <c r="C67997" t="s">
        <v>26076</v>
      </c>
      <c r="D67997" t="s">
        <v>11480</v>
      </c>
      <c r="E67997" t="s">
        <v>26077</v>
      </c>
      <c r="F67997" t="s">
        <v>1660</v>
      </c>
      <c r="G67997" t="s">
        <v>16</v>
      </c>
      <c r="H67997" t="s">
        <v>30</v>
      </c>
      <c r="I67997" t="s">
        <v>25923</v>
      </c>
      <c r="J67997" t="s">
        <v>21183</v>
      </c>
      <c r="K67997">
        <v>6</v>
      </c>
    </row>
    <row r="67998" spans="1:11" x14ac:dyDescent="0.25">
      <c r="A67998" t="s">
        <v>26078</v>
      </c>
      <c r="C67998" t="s">
        <v>26079</v>
      </c>
      <c r="D67998" t="s">
        <v>17591</v>
      </c>
      <c r="E67998" t="s">
        <v>26080</v>
      </c>
      <c r="F67998" t="s">
        <v>26081</v>
      </c>
      <c r="G67998" t="s">
        <v>16</v>
      </c>
      <c r="H67998" t="s">
        <v>30</v>
      </c>
      <c r="I67998" t="s">
        <v>25923</v>
      </c>
      <c r="J67998" t="s">
        <v>21183</v>
      </c>
      <c r="K67998">
        <v>6</v>
      </c>
    </row>
    <row r="67999" spans="1:11" x14ac:dyDescent="0.25">
      <c r="A67999" t="s">
        <v>5022</v>
      </c>
      <c r="C67999" t="s">
        <v>5023</v>
      </c>
      <c r="D67999" t="s">
        <v>5024</v>
      </c>
      <c r="E67999" t="s">
        <v>5025</v>
      </c>
      <c r="F67999" t="s">
        <v>5026</v>
      </c>
      <c r="G67999" t="s">
        <v>16</v>
      </c>
      <c r="H67999" t="s">
        <v>339</v>
      </c>
      <c r="I67999" t="s">
        <v>25923</v>
      </c>
      <c r="J67999" t="s">
        <v>21183</v>
      </c>
      <c r="K67999">
        <v>6</v>
      </c>
    </row>
    <row r="68000" spans="1:11" x14ac:dyDescent="0.25">
      <c r="A68000" t="s">
        <v>26082</v>
      </c>
      <c r="B68000" t="s">
        <v>26083</v>
      </c>
      <c r="C68000" t="s">
        <v>25972</v>
      </c>
      <c r="D68000" t="s">
        <v>9645</v>
      </c>
      <c r="F68000" t="s">
        <v>5462</v>
      </c>
      <c r="G68000" t="s">
        <v>16</v>
      </c>
      <c r="H68000" t="s">
        <v>1167</v>
      </c>
      <c r="I68000" t="s">
        <v>25923</v>
      </c>
      <c r="J68000" t="s">
        <v>21183</v>
      </c>
      <c r="K68000">
        <v>6</v>
      </c>
    </row>
    <row r="68001" spans="1:11" x14ac:dyDescent="0.25">
      <c r="A68001" t="s">
        <v>26084</v>
      </c>
      <c r="C68001" t="s">
        <v>26069</v>
      </c>
      <c r="D68001" t="s">
        <v>10039</v>
      </c>
      <c r="E68001" t="s">
        <v>26085</v>
      </c>
      <c r="F68001" t="s">
        <v>4590</v>
      </c>
      <c r="G68001" t="s">
        <v>16</v>
      </c>
      <c r="H68001" t="s">
        <v>1167</v>
      </c>
      <c r="I68001" t="s">
        <v>25923</v>
      </c>
      <c r="J68001" t="s">
        <v>21183</v>
      </c>
      <c r="K68001">
        <v>6</v>
      </c>
    </row>
    <row r="68002" spans="1:11" x14ac:dyDescent="0.25">
      <c r="A68002" t="s">
        <v>26086</v>
      </c>
      <c r="C68002" t="s">
        <v>26087</v>
      </c>
      <c r="D68002" t="s">
        <v>26088</v>
      </c>
      <c r="E68002" t="s">
        <v>26089</v>
      </c>
      <c r="F68002" t="s">
        <v>26090</v>
      </c>
      <c r="G68002" t="s">
        <v>16</v>
      </c>
      <c r="H68002" t="s">
        <v>499</v>
      </c>
      <c r="I68002" t="s">
        <v>25923</v>
      </c>
      <c r="J68002" t="s">
        <v>21183</v>
      </c>
      <c r="K68002">
        <v>6</v>
      </c>
    </row>
    <row r="68003" spans="1:11" x14ac:dyDescent="0.25">
      <c r="A68003" t="s">
        <v>26091</v>
      </c>
      <c r="C68003" t="s">
        <v>26092</v>
      </c>
      <c r="D68003" t="s">
        <v>22541</v>
      </c>
      <c r="E68003" t="s">
        <v>26093</v>
      </c>
      <c r="F68003" t="s">
        <v>26094</v>
      </c>
      <c r="G68003" t="s">
        <v>84</v>
      </c>
      <c r="H68003" t="s">
        <v>85</v>
      </c>
      <c r="I68003" t="s">
        <v>25923</v>
      </c>
      <c r="J68003" t="s">
        <v>21183</v>
      </c>
      <c r="K68003">
        <v>6</v>
      </c>
    </row>
    <row r="68004" spans="1:11" x14ac:dyDescent="0.25">
      <c r="A68004" t="s">
        <v>4266</v>
      </c>
      <c r="B68004" t="s">
        <v>4267</v>
      </c>
      <c r="C68004" t="s">
        <v>4268</v>
      </c>
      <c r="D68004" t="s">
        <v>4132</v>
      </c>
      <c r="E68004" t="s">
        <v>3096</v>
      </c>
      <c r="F68004" t="s">
        <v>886</v>
      </c>
      <c r="G68004" t="s">
        <v>16</v>
      </c>
      <c r="H68004" t="s">
        <v>30</v>
      </c>
      <c r="I68004" t="s">
        <v>25923</v>
      </c>
      <c r="J68004" t="s">
        <v>21183</v>
      </c>
      <c r="K68004">
        <v>6</v>
      </c>
    </row>
    <row r="68005" spans="1:11" x14ac:dyDescent="0.25">
      <c r="A68005" t="s">
        <v>5850</v>
      </c>
      <c r="B68005" t="s">
        <v>5851</v>
      </c>
      <c r="C68005" t="s">
        <v>5852</v>
      </c>
      <c r="D68005" t="s">
        <v>5853</v>
      </c>
      <c r="E68005" t="s">
        <v>5854</v>
      </c>
      <c r="F68005" t="s">
        <v>5855</v>
      </c>
      <c r="G68005" t="s">
        <v>16</v>
      </c>
      <c r="H68005" t="s">
        <v>5856</v>
      </c>
      <c r="I68005" t="s">
        <v>25923</v>
      </c>
      <c r="J68005" t="s">
        <v>21183</v>
      </c>
      <c r="K68005">
        <v>6</v>
      </c>
    </row>
    <row r="68006" spans="1:11" x14ac:dyDescent="0.25">
      <c r="A68006" t="s">
        <v>4269</v>
      </c>
      <c r="C68006" t="s">
        <v>4268</v>
      </c>
      <c r="D68006" t="s">
        <v>4270</v>
      </c>
      <c r="E68006" t="s">
        <v>4271</v>
      </c>
      <c r="F68006" t="s">
        <v>4272</v>
      </c>
      <c r="G68006" t="s">
        <v>16</v>
      </c>
      <c r="H68006" t="s">
        <v>4273</v>
      </c>
      <c r="I68006" t="s">
        <v>25923</v>
      </c>
      <c r="J68006" t="s">
        <v>21183</v>
      </c>
      <c r="K68006">
        <v>6</v>
      </c>
    </row>
    <row r="68007" spans="1:11" x14ac:dyDescent="0.25">
      <c r="A68007" t="s">
        <v>26095</v>
      </c>
      <c r="C68007" t="s">
        <v>25951</v>
      </c>
      <c r="D68007" t="s">
        <v>2424</v>
      </c>
      <c r="E68007" t="s">
        <v>26096</v>
      </c>
      <c r="F68007" t="s">
        <v>19346</v>
      </c>
      <c r="G68007" t="s">
        <v>16</v>
      </c>
      <c r="H68007" t="s">
        <v>19313</v>
      </c>
      <c r="I68007" t="s">
        <v>25923</v>
      </c>
      <c r="J68007" t="s">
        <v>21183</v>
      </c>
      <c r="K68007">
        <v>6</v>
      </c>
    </row>
    <row r="68008" spans="1:11" x14ac:dyDescent="0.25">
      <c r="A68008" t="s">
        <v>26097</v>
      </c>
      <c r="C68008" t="s">
        <v>26098</v>
      </c>
      <c r="D68008" t="s">
        <v>6418</v>
      </c>
      <c r="E68008" t="s">
        <v>26099</v>
      </c>
      <c r="F68008" t="s">
        <v>20432</v>
      </c>
      <c r="G68008" t="s">
        <v>16</v>
      </c>
      <c r="H68008" t="s">
        <v>567</v>
      </c>
      <c r="I68008" t="s">
        <v>25923</v>
      </c>
      <c r="J68008" t="s">
        <v>21183</v>
      </c>
      <c r="K68008">
        <v>6</v>
      </c>
    </row>
    <row r="68009" spans="1:11" x14ac:dyDescent="0.25">
      <c r="A68009" t="s">
        <v>26100</v>
      </c>
      <c r="C68009" t="s">
        <v>25972</v>
      </c>
      <c r="D68009" t="s">
        <v>611</v>
      </c>
      <c r="E68009" t="s">
        <v>26101</v>
      </c>
      <c r="F68009" t="s">
        <v>26102</v>
      </c>
      <c r="G68009" t="s">
        <v>16</v>
      </c>
      <c r="H68009" t="s">
        <v>26103</v>
      </c>
      <c r="I68009" t="s">
        <v>25923</v>
      </c>
      <c r="J68009" t="s">
        <v>21183</v>
      </c>
      <c r="K68009">
        <v>6</v>
      </c>
    </row>
    <row r="68010" spans="1:11" x14ac:dyDescent="0.25">
      <c r="A68010" t="s">
        <v>26104</v>
      </c>
      <c r="C68010" t="s">
        <v>25972</v>
      </c>
      <c r="D68010" t="s">
        <v>14926</v>
      </c>
      <c r="E68010" t="s">
        <v>26105</v>
      </c>
      <c r="F68010" t="s">
        <v>19214</v>
      </c>
      <c r="G68010" t="s">
        <v>16</v>
      </c>
      <c r="H68010" t="s">
        <v>5856</v>
      </c>
      <c r="I68010" t="s">
        <v>25923</v>
      </c>
      <c r="J68010" t="s">
        <v>21183</v>
      </c>
      <c r="K68010">
        <v>6</v>
      </c>
    </row>
    <row r="68011" spans="1:11" x14ac:dyDescent="0.25">
      <c r="A68011" t="s">
        <v>26106</v>
      </c>
      <c r="C68011" t="s">
        <v>26107</v>
      </c>
      <c r="D68011" t="s">
        <v>12894</v>
      </c>
      <c r="F68011" t="s">
        <v>5444</v>
      </c>
      <c r="G68011" t="s">
        <v>16</v>
      </c>
      <c r="H68011" t="s">
        <v>3903</v>
      </c>
      <c r="I68011" t="s">
        <v>25923</v>
      </c>
      <c r="J68011" t="s">
        <v>21183</v>
      </c>
      <c r="K68011">
        <v>6</v>
      </c>
    </row>
    <row r="68012" spans="1:11" x14ac:dyDescent="0.25">
      <c r="A68012" t="s">
        <v>26108</v>
      </c>
      <c r="C68012" t="s">
        <v>26069</v>
      </c>
      <c r="D68012" t="s">
        <v>802</v>
      </c>
      <c r="E68012" t="s">
        <v>26109</v>
      </c>
      <c r="F68012" t="s">
        <v>5972</v>
      </c>
      <c r="G68012" t="s">
        <v>16</v>
      </c>
      <c r="H68012" t="s">
        <v>1167</v>
      </c>
      <c r="I68012" t="s">
        <v>25923</v>
      </c>
      <c r="J68012" t="s">
        <v>21183</v>
      </c>
      <c r="K68012">
        <v>6</v>
      </c>
    </row>
    <row r="68013" spans="1:11" x14ac:dyDescent="0.25">
      <c r="A68013" t="s">
        <v>26110</v>
      </c>
      <c r="C68013" t="s">
        <v>26069</v>
      </c>
      <c r="D68013" t="s">
        <v>5686</v>
      </c>
      <c r="E68013" t="s">
        <v>26109</v>
      </c>
      <c r="F68013" t="s">
        <v>5977</v>
      </c>
      <c r="G68013" t="s">
        <v>16</v>
      </c>
      <c r="H68013" t="s">
        <v>1167</v>
      </c>
      <c r="I68013" t="s">
        <v>25923</v>
      </c>
      <c r="J68013" t="s">
        <v>21183</v>
      </c>
      <c r="K68013">
        <v>6</v>
      </c>
    </row>
    <row r="68014" spans="1:11" x14ac:dyDescent="0.25">
      <c r="A68014" t="s">
        <v>26111</v>
      </c>
      <c r="C68014" t="s">
        <v>26069</v>
      </c>
      <c r="D68014" t="s">
        <v>9293</v>
      </c>
      <c r="E68014" t="s">
        <v>26109</v>
      </c>
      <c r="F68014" t="s">
        <v>5967</v>
      </c>
      <c r="G68014" t="s">
        <v>16</v>
      </c>
      <c r="H68014" t="s">
        <v>1167</v>
      </c>
      <c r="I68014" t="s">
        <v>25923</v>
      </c>
      <c r="J68014" t="s">
        <v>21183</v>
      </c>
      <c r="K68014">
        <v>6</v>
      </c>
    </row>
    <row r="68015" spans="1:11" x14ac:dyDescent="0.25">
      <c r="A68015" t="s">
        <v>26112</v>
      </c>
      <c r="C68015" t="s">
        <v>26069</v>
      </c>
      <c r="D68015" t="s">
        <v>351</v>
      </c>
      <c r="E68015" t="s">
        <v>26109</v>
      </c>
      <c r="F68015" t="s">
        <v>5970</v>
      </c>
      <c r="G68015" t="s">
        <v>16</v>
      </c>
      <c r="H68015" t="s">
        <v>1167</v>
      </c>
      <c r="I68015" t="s">
        <v>25923</v>
      </c>
      <c r="J68015" t="s">
        <v>21183</v>
      </c>
      <c r="K68015">
        <v>6</v>
      </c>
    </row>
    <row r="68016" spans="1:11" x14ac:dyDescent="0.25">
      <c r="A68016" t="s">
        <v>26113</v>
      </c>
      <c r="C68016" t="s">
        <v>26069</v>
      </c>
      <c r="D68016" t="s">
        <v>544</v>
      </c>
      <c r="E68016" t="s">
        <v>26109</v>
      </c>
      <c r="F68016" t="s">
        <v>5972</v>
      </c>
      <c r="G68016" t="s">
        <v>16</v>
      </c>
      <c r="H68016" t="s">
        <v>1167</v>
      </c>
      <c r="I68016" t="s">
        <v>25923</v>
      </c>
      <c r="J68016" t="s">
        <v>21183</v>
      </c>
      <c r="K68016">
        <v>6</v>
      </c>
    </row>
    <row r="68017" spans="1:11" x14ac:dyDescent="0.25">
      <c r="A68017" t="s">
        <v>26114</v>
      </c>
      <c r="C68017" t="s">
        <v>26069</v>
      </c>
      <c r="D68017" t="s">
        <v>17572</v>
      </c>
      <c r="E68017" t="s">
        <v>26109</v>
      </c>
      <c r="F68017" t="s">
        <v>5974</v>
      </c>
      <c r="G68017" t="s">
        <v>16</v>
      </c>
      <c r="H68017" t="s">
        <v>1167</v>
      </c>
      <c r="I68017" t="s">
        <v>25923</v>
      </c>
      <c r="J68017" t="s">
        <v>21183</v>
      </c>
      <c r="K68017">
        <v>6</v>
      </c>
    </row>
    <row r="68018" spans="1:11" x14ac:dyDescent="0.25">
      <c r="A68018" t="s">
        <v>18493</v>
      </c>
      <c r="C68018" t="s">
        <v>18494</v>
      </c>
      <c r="D68018" t="s">
        <v>18495</v>
      </c>
      <c r="E68018" t="s">
        <v>18496</v>
      </c>
      <c r="F68018" t="s">
        <v>5861</v>
      </c>
      <c r="G68018" t="s">
        <v>16</v>
      </c>
      <c r="H68018" t="s">
        <v>30</v>
      </c>
      <c r="I68018" t="s">
        <v>25923</v>
      </c>
      <c r="J68018" t="s">
        <v>21183</v>
      </c>
      <c r="K68018">
        <v>6</v>
      </c>
    </row>
    <row r="68019" spans="1:11" x14ac:dyDescent="0.25">
      <c r="A68019" t="s">
        <v>18656</v>
      </c>
      <c r="C68019" t="s">
        <v>18657</v>
      </c>
      <c r="D68019" t="s">
        <v>18658</v>
      </c>
      <c r="F68019" t="s">
        <v>6924</v>
      </c>
      <c r="G68019" t="s">
        <v>16</v>
      </c>
      <c r="H68019" t="s">
        <v>834</v>
      </c>
      <c r="I68019" t="s">
        <v>25923</v>
      </c>
      <c r="J68019" t="s">
        <v>21183</v>
      </c>
      <c r="K68019">
        <v>6</v>
      </c>
    </row>
    <row r="68020" spans="1:11" x14ac:dyDescent="0.25">
      <c r="A68020" t="s">
        <v>26115</v>
      </c>
      <c r="B68020" t="s">
        <v>26116</v>
      </c>
      <c r="C68020" t="s">
        <v>26117</v>
      </c>
      <c r="D68020" t="s">
        <v>12614</v>
      </c>
      <c r="E68020" t="s">
        <v>26118</v>
      </c>
      <c r="F68020" t="s">
        <v>1842</v>
      </c>
      <c r="G68020" t="s">
        <v>16</v>
      </c>
      <c r="H68020" t="s">
        <v>30</v>
      </c>
      <c r="I68020" t="s">
        <v>25923</v>
      </c>
      <c r="J68020" t="s">
        <v>21183</v>
      </c>
      <c r="K68020">
        <v>6</v>
      </c>
    </row>
    <row r="68021" spans="1:11" x14ac:dyDescent="0.25">
      <c r="A68021" t="s">
        <v>26119</v>
      </c>
      <c r="C68021" t="s">
        <v>26120</v>
      </c>
      <c r="D68021" t="s">
        <v>8646</v>
      </c>
      <c r="E68021" t="s">
        <v>26121</v>
      </c>
      <c r="F68021" t="s">
        <v>1801</v>
      </c>
      <c r="G68021" t="s">
        <v>16</v>
      </c>
      <c r="H68021" t="s">
        <v>1802</v>
      </c>
      <c r="I68021" t="s">
        <v>25923</v>
      </c>
      <c r="J68021" t="s">
        <v>21183</v>
      </c>
      <c r="K68021">
        <v>6</v>
      </c>
    </row>
    <row r="68022" spans="1:11" x14ac:dyDescent="0.25">
      <c r="A68022" t="s">
        <v>4378</v>
      </c>
      <c r="C68022" t="s">
        <v>4268</v>
      </c>
      <c r="D68022" t="s">
        <v>4379</v>
      </c>
      <c r="E68022" t="s">
        <v>4380</v>
      </c>
      <c r="F68022" t="s">
        <v>1124</v>
      </c>
      <c r="G68022" t="s">
        <v>16</v>
      </c>
      <c r="H68022" t="s">
        <v>770</v>
      </c>
      <c r="I68022" t="s">
        <v>25923</v>
      </c>
      <c r="J68022" t="s">
        <v>21183</v>
      </c>
      <c r="K68022">
        <v>6</v>
      </c>
    </row>
    <row r="68023" spans="1:11" x14ac:dyDescent="0.25">
      <c r="A68023" t="s">
        <v>18636</v>
      </c>
      <c r="C68023" t="s">
        <v>4268</v>
      </c>
      <c r="D68023" t="s">
        <v>8727</v>
      </c>
      <c r="E68023" t="s">
        <v>4380</v>
      </c>
      <c r="F68023" t="s">
        <v>1124</v>
      </c>
      <c r="G68023" t="s">
        <v>16</v>
      </c>
      <c r="H68023" t="s">
        <v>770</v>
      </c>
      <c r="I68023" t="s">
        <v>25923</v>
      </c>
      <c r="J68023" t="s">
        <v>21183</v>
      </c>
      <c r="K68023">
        <v>6</v>
      </c>
    </row>
    <row r="68024" spans="1:11" x14ac:dyDescent="0.25">
      <c r="A68024" t="s">
        <v>26122</v>
      </c>
      <c r="B68024" t="s">
        <v>26123</v>
      </c>
      <c r="C68024" t="s">
        <v>26124</v>
      </c>
      <c r="D68024" t="s">
        <v>2192</v>
      </c>
      <c r="E68024" t="s">
        <v>26125</v>
      </c>
      <c r="F68024" t="s">
        <v>26126</v>
      </c>
      <c r="G68024" t="s">
        <v>16</v>
      </c>
      <c r="H68024" t="s">
        <v>261</v>
      </c>
      <c r="I68024" t="s">
        <v>25923</v>
      </c>
      <c r="J68024" t="s">
        <v>21183</v>
      </c>
      <c r="K68024">
        <v>6</v>
      </c>
    </row>
    <row r="68025" spans="1:11" x14ac:dyDescent="0.25">
      <c r="A68025" t="s">
        <v>7570</v>
      </c>
      <c r="B68025" t="s">
        <v>7571</v>
      </c>
      <c r="C68025" t="s">
        <v>7572</v>
      </c>
      <c r="D68025" t="s">
        <v>1464</v>
      </c>
      <c r="F68025" t="s">
        <v>7573</v>
      </c>
      <c r="G68025" t="s">
        <v>16</v>
      </c>
      <c r="H68025" t="s">
        <v>30</v>
      </c>
      <c r="I68025" t="s">
        <v>25923</v>
      </c>
      <c r="J68025" t="s">
        <v>21183</v>
      </c>
      <c r="K68025">
        <v>6</v>
      </c>
    </row>
    <row r="68026" spans="1:11" x14ac:dyDescent="0.25">
      <c r="A68026" t="s">
        <v>26127</v>
      </c>
      <c r="B68026" t="s">
        <v>26128</v>
      </c>
      <c r="C68026" t="s">
        <v>26129</v>
      </c>
      <c r="D68026" t="s">
        <v>8283</v>
      </c>
      <c r="E68026" t="s">
        <v>26130</v>
      </c>
      <c r="F68026" t="s">
        <v>7562</v>
      </c>
      <c r="G68026" t="s">
        <v>16</v>
      </c>
      <c r="H68026" t="s">
        <v>516</v>
      </c>
      <c r="I68026" t="s">
        <v>25923</v>
      </c>
      <c r="J68026" t="s">
        <v>21183</v>
      </c>
      <c r="K68026">
        <v>6</v>
      </c>
    </row>
    <row r="68027" spans="1:11" x14ac:dyDescent="0.25">
      <c r="A68027" t="s">
        <v>26131</v>
      </c>
      <c r="B68027" t="s">
        <v>26132</v>
      </c>
      <c r="C68027" t="s">
        <v>26124</v>
      </c>
      <c r="D68027" t="s">
        <v>26133</v>
      </c>
      <c r="E68027" t="s">
        <v>26134</v>
      </c>
      <c r="F68027" t="s">
        <v>26135</v>
      </c>
      <c r="G68027" t="s">
        <v>16</v>
      </c>
      <c r="H68027" t="s">
        <v>261</v>
      </c>
      <c r="I68027" t="s">
        <v>25923</v>
      </c>
      <c r="J68027" t="s">
        <v>21183</v>
      </c>
      <c r="K68027">
        <v>6</v>
      </c>
    </row>
    <row r="68028" spans="1:11" x14ac:dyDescent="0.25">
      <c r="A68028" t="s">
        <v>26136</v>
      </c>
      <c r="C68028" t="s">
        <v>26137</v>
      </c>
      <c r="D68028" t="s">
        <v>611</v>
      </c>
      <c r="F68028" t="s">
        <v>11127</v>
      </c>
      <c r="G68028" t="s">
        <v>16</v>
      </c>
      <c r="I68028" t="s">
        <v>25923</v>
      </c>
      <c r="J68028" t="s">
        <v>21183</v>
      </c>
      <c r="K68028">
        <v>6</v>
      </c>
    </row>
    <row r="68029" spans="1:11" x14ac:dyDescent="0.25">
      <c r="A68029" t="s">
        <v>26138</v>
      </c>
      <c r="B68029" t="s">
        <v>26139</v>
      </c>
      <c r="C68029" t="s">
        <v>26129</v>
      </c>
      <c r="D68029" t="s">
        <v>7291</v>
      </c>
      <c r="F68029" t="s">
        <v>7582</v>
      </c>
      <c r="G68029" t="s">
        <v>16</v>
      </c>
      <c r="H68029" t="s">
        <v>516</v>
      </c>
      <c r="I68029" t="s">
        <v>25923</v>
      </c>
      <c r="J68029" t="s">
        <v>21183</v>
      </c>
      <c r="K68029">
        <v>6</v>
      </c>
    </row>
    <row r="68030" spans="1:11" x14ac:dyDescent="0.25">
      <c r="A68030" t="s">
        <v>26140</v>
      </c>
      <c r="B68030" t="s">
        <v>26141</v>
      </c>
      <c r="C68030" t="s">
        <v>26142</v>
      </c>
      <c r="D68030" t="s">
        <v>10039</v>
      </c>
      <c r="E68030" t="s">
        <v>13176</v>
      </c>
      <c r="F68030" t="s">
        <v>13177</v>
      </c>
      <c r="G68030" t="s">
        <v>16</v>
      </c>
      <c r="H68030" t="s">
        <v>1102</v>
      </c>
      <c r="I68030" t="s">
        <v>25923</v>
      </c>
      <c r="J68030" t="s">
        <v>21183</v>
      </c>
      <c r="K68030">
        <v>6</v>
      </c>
    </row>
    <row r="68031" spans="1:11" x14ac:dyDescent="0.25">
      <c r="A68031" t="s">
        <v>26143</v>
      </c>
      <c r="B68031" t="s">
        <v>26144</v>
      </c>
      <c r="C68031" t="s">
        <v>26145</v>
      </c>
      <c r="D68031" t="s">
        <v>6903</v>
      </c>
      <c r="E68031" t="s">
        <v>26146</v>
      </c>
      <c r="F68031" t="s">
        <v>24147</v>
      </c>
      <c r="G68031" t="s">
        <v>16</v>
      </c>
      <c r="H68031" t="s">
        <v>261</v>
      </c>
      <c r="I68031" t="s">
        <v>25923</v>
      </c>
      <c r="J68031" t="s">
        <v>21183</v>
      </c>
      <c r="K68031">
        <v>6</v>
      </c>
    </row>
    <row r="68032" spans="1:11" x14ac:dyDescent="0.25">
      <c r="A68032" t="s">
        <v>15964</v>
      </c>
      <c r="C68032" t="s">
        <v>15965</v>
      </c>
      <c r="D68032" t="s">
        <v>3815</v>
      </c>
      <c r="E68032" t="s">
        <v>15966</v>
      </c>
      <c r="F68032" t="s">
        <v>15967</v>
      </c>
      <c r="G68032" t="s">
        <v>16</v>
      </c>
      <c r="H68032" t="s">
        <v>3903</v>
      </c>
      <c r="I68032" t="s">
        <v>25923</v>
      </c>
      <c r="J68032" t="s">
        <v>21183</v>
      </c>
      <c r="K68032">
        <v>6</v>
      </c>
    </row>
    <row r="68033" spans="1:11" x14ac:dyDescent="0.25">
      <c r="A68033" t="s">
        <v>26147</v>
      </c>
      <c r="C68033" t="s">
        <v>26148</v>
      </c>
      <c r="D68033" t="s">
        <v>20845</v>
      </c>
      <c r="F68033" t="s">
        <v>16714</v>
      </c>
      <c r="G68033" t="s">
        <v>16</v>
      </c>
      <c r="H68033" t="s">
        <v>1102</v>
      </c>
      <c r="I68033" t="s">
        <v>25923</v>
      </c>
      <c r="J68033" t="s">
        <v>21183</v>
      </c>
      <c r="K68033">
        <v>6</v>
      </c>
    </row>
    <row r="68034" spans="1:11" x14ac:dyDescent="0.25">
      <c r="A68034" t="s">
        <v>26149</v>
      </c>
      <c r="B68034" t="s">
        <v>26150</v>
      </c>
      <c r="C68034" t="s">
        <v>26124</v>
      </c>
      <c r="D68034" t="s">
        <v>26151</v>
      </c>
      <c r="E68034" t="s">
        <v>26152</v>
      </c>
      <c r="F68034" t="s">
        <v>26153</v>
      </c>
      <c r="G68034" t="s">
        <v>16</v>
      </c>
      <c r="H68034" t="s">
        <v>261</v>
      </c>
      <c r="I68034" t="s">
        <v>25923</v>
      </c>
      <c r="J68034" t="s">
        <v>21183</v>
      </c>
      <c r="K68034">
        <v>6</v>
      </c>
    </row>
    <row r="68035" spans="1:11" x14ac:dyDescent="0.25">
      <c r="A68035" t="s">
        <v>26154</v>
      </c>
      <c r="B68035" t="s">
        <v>26155</v>
      </c>
      <c r="C68035" t="s">
        <v>26156</v>
      </c>
      <c r="D68035" t="s">
        <v>12682</v>
      </c>
      <c r="E68035" t="s">
        <v>26157</v>
      </c>
      <c r="F68035" t="s">
        <v>9961</v>
      </c>
      <c r="G68035" t="s">
        <v>84</v>
      </c>
      <c r="H68035" t="s">
        <v>85</v>
      </c>
      <c r="I68035" t="s">
        <v>25923</v>
      </c>
      <c r="J68035" t="s">
        <v>21183</v>
      </c>
      <c r="K68035">
        <v>6</v>
      </c>
    </row>
    <row r="68036" spans="1:11" x14ac:dyDescent="0.25">
      <c r="A68036" t="s">
        <v>26158</v>
      </c>
      <c r="C68036" t="s">
        <v>26159</v>
      </c>
      <c r="D68036" t="s">
        <v>5686</v>
      </c>
      <c r="E68036" t="s">
        <v>26160</v>
      </c>
      <c r="F68036" t="s">
        <v>26161</v>
      </c>
      <c r="G68036" t="s">
        <v>16</v>
      </c>
      <c r="H68036" t="s">
        <v>1167</v>
      </c>
      <c r="I68036" t="s">
        <v>25923</v>
      </c>
      <c r="J68036" t="s">
        <v>21183</v>
      </c>
      <c r="K68036">
        <v>6</v>
      </c>
    </row>
    <row r="68037" spans="1:11" x14ac:dyDescent="0.25">
      <c r="A68037" t="s">
        <v>26162</v>
      </c>
      <c r="C68037" t="s">
        <v>26163</v>
      </c>
      <c r="D68037" t="s">
        <v>26164</v>
      </c>
      <c r="E68037" t="s">
        <v>26165</v>
      </c>
      <c r="F68037" t="s">
        <v>16311</v>
      </c>
      <c r="G68037" t="s">
        <v>16</v>
      </c>
      <c r="H68037" t="s">
        <v>567</v>
      </c>
      <c r="I68037" t="s">
        <v>25923</v>
      </c>
      <c r="J68037" t="s">
        <v>21183</v>
      </c>
      <c r="K68037">
        <v>6</v>
      </c>
    </row>
    <row r="68038" spans="1:11" x14ac:dyDescent="0.25">
      <c r="A68038" t="s">
        <v>26166</v>
      </c>
      <c r="C68038" t="s">
        <v>26167</v>
      </c>
      <c r="D68038" t="s">
        <v>3266</v>
      </c>
      <c r="F68038" t="s">
        <v>5444</v>
      </c>
      <c r="G68038" t="s">
        <v>16</v>
      </c>
      <c r="H68038" t="s">
        <v>3903</v>
      </c>
      <c r="I68038" t="s">
        <v>25923</v>
      </c>
      <c r="J68038" t="s">
        <v>21183</v>
      </c>
      <c r="K68038">
        <v>6</v>
      </c>
    </row>
    <row r="68039" spans="1:11" x14ac:dyDescent="0.25">
      <c r="A68039" t="s">
        <v>26168</v>
      </c>
      <c r="C68039" t="s">
        <v>26169</v>
      </c>
      <c r="D68039" t="s">
        <v>3266</v>
      </c>
      <c r="F68039" t="s">
        <v>5444</v>
      </c>
      <c r="G68039" t="s">
        <v>16</v>
      </c>
      <c r="H68039" t="s">
        <v>3903</v>
      </c>
      <c r="I68039" t="s">
        <v>25923</v>
      </c>
      <c r="J68039" t="s">
        <v>21183</v>
      </c>
      <c r="K68039">
        <v>6</v>
      </c>
    </row>
    <row r="68040" spans="1:11" x14ac:dyDescent="0.25">
      <c r="A68040" t="s">
        <v>26170</v>
      </c>
      <c r="B68040" t="s">
        <v>26171</v>
      </c>
      <c r="C68040" t="s">
        <v>26172</v>
      </c>
      <c r="D68040" t="s">
        <v>10112</v>
      </c>
      <c r="F68040" t="s">
        <v>26173</v>
      </c>
      <c r="G68040" t="s">
        <v>84</v>
      </c>
      <c r="H68040" t="s">
        <v>85</v>
      </c>
      <c r="I68040" t="s">
        <v>25923</v>
      </c>
      <c r="J68040" t="s">
        <v>21183</v>
      </c>
      <c r="K68040">
        <v>6</v>
      </c>
    </row>
    <row r="68041" spans="1:11" x14ac:dyDescent="0.25">
      <c r="A68041" t="s">
        <v>26174</v>
      </c>
      <c r="C68041" t="s">
        <v>26175</v>
      </c>
      <c r="D68041" t="s">
        <v>21776</v>
      </c>
      <c r="F68041" t="s">
        <v>26176</v>
      </c>
      <c r="G68041" t="s">
        <v>314</v>
      </c>
      <c r="H68041" t="s">
        <v>96</v>
      </c>
      <c r="I68041" t="s">
        <v>25923</v>
      </c>
      <c r="J68041" t="s">
        <v>21183</v>
      </c>
      <c r="K68041">
        <v>6</v>
      </c>
    </row>
    <row r="68042" spans="1:11" x14ac:dyDescent="0.25">
      <c r="A68042" t="s">
        <v>26177</v>
      </c>
      <c r="B68042" t="s">
        <v>26178</v>
      </c>
      <c r="C68042" t="s">
        <v>26179</v>
      </c>
      <c r="D68042" t="s">
        <v>1582</v>
      </c>
      <c r="E68042" t="s">
        <v>26180</v>
      </c>
      <c r="F68042" t="s">
        <v>9961</v>
      </c>
      <c r="G68042" t="s">
        <v>84</v>
      </c>
      <c r="H68042" t="s">
        <v>85</v>
      </c>
      <c r="I68042" t="s">
        <v>25923</v>
      </c>
      <c r="J68042" t="s">
        <v>21183</v>
      </c>
      <c r="K68042">
        <v>6</v>
      </c>
    </row>
    <row r="68043" spans="1:11" x14ac:dyDescent="0.25">
      <c r="A68043" t="s">
        <v>26181</v>
      </c>
      <c r="C68043" t="s">
        <v>26182</v>
      </c>
      <c r="D68043" t="s">
        <v>13399</v>
      </c>
      <c r="F68043" t="s">
        <v>5861</v>
      </c>
      <c r="G68043" t="s">
        <v>16</v>
      </c>
      <c r="H68043" t="s">
        <v>30</v>
      </c>
      <c r="I68043" t="s">
        <v>25923</v>
      </c>
      <c r="J68043" t="s">
        <v>21183</v>
      </c>
      <c r="K68043">
        <v>6</v>
      </c>
    </row>
    <row r="68044" spans="1:11" x14ac:dyDescent="0.25">
      <c r="A68044" t="s">
        <v>26183</v>
      </c>
      <c r="B68044" t="s">
        <v>26184</v>
      </c>
      <c r="C68044" t="s">
        <v>26185</v>
      </c>
      <c r="D68044" t="s">
        <v>25861</v>
      </c>
      <c r="E68044" t="s">
        <v>26186</v>
      </c>
      <c r="F68044" t="s">
        <v>8241</v>
      </c>
      <c r="G68044" t="s">
        <v>16</v>
      </c>
      <c r="H68044" t="s">
        <v>3903</v>
      </c>
      <c r="I68044" t="s">
        <v>25923</v>
      </c>
      <c r="J68044" t="s">
        <v>21183</v>
      </c>
      <c r="K68044">
        <v>6</v>
      </c>
    </row>
    <row r="68045" spans="1:11" x14ac:dyDescent="0.25">
      <c r="A68045" t="s">
        <v>26187</v>
      </c>
      <c r="B68045" t="s">
        <v>26188</v>
      </c>
      <c r="C68045" t="s">
        <v>26189</v>
      </c>
      <c r="D68045" t="s">
        <v>1658</v>
      </c>
      <c r="E68045" t="s">
        <v>26190</v>
      </c>
      <c r="F68045" t="s">
        <v>5541</v>
      </c>
      <c r="G68045" t="s">
        <v>16</v>
      </c>
      <c r="I68045" t="s">
        <v>25923</v>
      </c>
      <c r="J68045" t="s">
        <v>21183</v>
      </c>
      <c r="K68045">
        <v>6</v>
      </c>
    </row>
    <row r="68046" spans="1:11" x14ac:dyDescent="0.25">
      <c r="A68046" t="s">
        <v>26191</v>
      </c>
      <c r="C68046" t="s">
        <v>26192</v>
      </c>
      <c r="D68046" t="s">
        <v>3698</v>
      </c>
      <c r="F68046" t="s">
        <v>666</v>
      </c>
      <c r="G68046" t="s">
        <v>16</v>
      </c>
      <c r="H68046" t="s">
        <v>30</v>
      </c>
      <c r="I68046" t="s">
        <v>25923</v>
      </c>
      <c r="J68046" t="s">
        <v>21183</v>
      </c>
      <c r="K68046">
        <v>6</v>
      </c>
    </row>
    <row r="68047" spans="1:11" x14ac:dyDescent="0.25">
      <c r="A68047" t="s">
        <v>26193</v>
      </c>
      <c r="C68047" t="s">
        <v>26194</v>
      </c>
      <c r="D68047" t="s">
        <v>10219</v>
      </c>
      <c r="F68047" t="s">
        <v>10998</v>
      </c>
      <c r="G68047" t="s">
        <v>16</v>
      </c>
      <c r="H68047" t="s">
        <v>30</v>
      </c>
      <c r="I68047" t="s">
        <v>25923</v>
      </c>
      <c r="J68047" t="s">
        <v>21183</v>
      </c>
      <c r="K68047">
        <v>6</v>
      </c>
    </row>
    <row r="68048" spans="1:11" x14ac:dyDescent="0.25">
      <c r="A68048" t="s">
        <v>26195</v>
      </c>
      <c r="C68048" t="s">
        <v>26196</v>
      </c>
      <c r="D68048" t="s">
        <v>12647</v>
      </c>
      <c r="E68048" t="s">
        <v>26197</v>
      </c>
      <c r="F68048" t="s">
        <v>7404</v>
      </c>
      <c r="G68048" t="s">
        <v>16</v>
      </c>
      <c r="H68048" t="s">
        <v>567</v>
      </c>
      <c r="I68048" t="s">
        <v>25923</v>
      </c>
      <c r="J68048" t="s">
        <v>21183</v>
      </c>
      <c r="K68048">
        <v>6</v>
      </c>
    </row>
    <row r="68049" spans="1:11" x14ac:dyDescent="0.25">
      <c r="A68049" t="s">
        <v>17058</v>
      </c>
      <c r="C68049" t="s">
        <v>17042</v>
      </c>
      <c r="D68049" t="s">
        <v>17059</v>
      </c>
      <c r="F68049" t="s">
        <v>1148</v>
      </c>
      <c r="G68049" t="s">
        <v>16</v>
      </c>
      <c r="H68049" t="s">
        <v>30</v>
      </c>
      <c r="I68049" t="s">
        <v>25923</v>
      </c>
      <c r="J68049" t="s">
        <v>21183</v>
      </c>
      <c r="K68049">
        <v>6</v>
      </c>
    </row>
    <row r="68050" spans="1:11" x14ac:dyDescent="0.25">
      <c r="A68050" t="s">
        <v>23464</v>
      </c>
      <c r="C68050" t="s">
        <v>23465</v>
      </c>
      <c r="D68050" t="s">
        <v>7259</v>
      </c>
      <c r="F68050" t="s">
        <v>706</v>
      </c>
      <c r="G68050" t="s">
        <v>16</v>
      </c>
      <c r="H68050" t="s">
        <v>102</v>
      </c>
      <c r="I68050" t="s">
        <v>25923</v>
      </c>
      <c r="J68050" t="s">
        <v>21183</v>
      </c>
      <c r="K68050">
        <v>6</v>
      </c>
    </row>
    <row r="68051" spans="1:11" x14ac:dyDescent="0.25">
      <c r="A68051" t="s">
        <v>26198</v>
      </c>
      <c r="C68051" t="s">
        <v>26199</v>
      </c>
      <c r="D68051" t="s">
        <v>16649</v>
      </c>
      <c r="E68051" t="s">
        <v>26200</v>
      </c>
      <c r="F68051" t="s">
        <v>3008</v>
      </c>
      <c r="G68051" t="s">
        <v>16</v>
      </c>
      <c r="H68051" t="s">
        <v>30</v>
      </c>
      <c r="I68051" t="s">
        <v>25923</v>
      </c>
      <c r="J68051" t="s">
        <v>21183</v>
      </c>
      <c r="K68051">
        <v>6</v>
      </c>
    </row>
    <row r="68052" spans="1:11" x14ac:dyDescent="0.25">
      <c r="A68052" t="s">
        <v>23365</v>
      </c>
      <c r="C68052" t="s">
        <v>23366</v>
      </c>
      <c r="D68052" t="s">
        <v>5611</v>
      </c>
      <c r="F68052" t="s">
        <v>5437</v>
      </c>
      <c r="G68052" t="s">
        <v>16</v>
      </c>
      <c r="H68052" t="s">
        <v>1167</v>
      </c>
      <c r="I68052" t="s">
        <v>25923</v>
      </c>
      <c r="J68052" t="s">
        <v>21183</v>
      </c>
      <c r="K68052">
        <v>6</v>
      </c>
    </row>
    <row r="68053" spans="1:11" x14ac:dyDescent="0.25">
      <c r="A68053" t="s">
        <v>26201</v>
      </c>
      <c r="B68053" t="s">
        <v>26202</v>
      </c>
      <c r="C68053" t="s">
        <v>26203</v>
      </c>
      <c r="D68053" t="s">
        <v>638</v>
      </c>
      <c r="E68053" t="s">
        <v>26204</v>
      </c>
      <c r="F68053" t="s">
        <v>5541</v>
      </c>
      <c r="G68053" t="s">
        <v>16</v>
      </c>
      <c r="I68053" t="s">
        <v>25923</v>
      </c>
      <c r="J68053" t="s">
        <v>21183</v>
      </c>
      <c r="K68053">
        <v>6</v>
      </c>
    </row>
    <row r="68054" spans="1:11" x14ac:dyDescent="0.25">
      <c r="A68054" t="s">
        <v>26205</v>
      </c>
      <c r="C68054" t="s">
        <v>26206</v>
      </c>
      <c r="D68054" t="s">
        <v>10301</v>
      </c>
      <c r="E68054" t="s">
        <v>26207</v>
      </c>
      <c r="F68054" t="s">
        <v>26208</v>
      </c>
      <c r="G68054" t="s">
        <v>16</v>
      </c>
      <c r="H68054" t="s">
        <v>17</v>
      </c>
      <c r="I68054" t="s">
        <v>25923</v>
      </c>
      <c r="J68054" t="s">
        <v>21183</v>
      </c>
      <c r="K68054">
        <v>6</v>
      </c>
    </row>
    <row r="68055" spans="1:11" x14ac:dyDescent="0.25">
      <c r="A68055" t="s">
        <v>18801</v>
      </c>
      <c r="B68055" t="s">
        <v>18802</v>
      </c>
      <c r="C68055" t="s">
        <v>18803</v>
      </c>
      <c r="D68055" t="s">
        <v>3379</v>
      </c>
      <c r="E68055" t="s">
        <v>18804</v>
      </c>
      <c r="F68055" t="s">
        <v>3283</v>
      </c>
      <c r="G68055" t="s">
        <v>16</v>
      </c>
      <c r="H68055" t="s">
        <v>859</v>
      </c>
      <c r="I68055" t="s">
        <v>25923</v>
      </c>
      <c r="J68055" t="s">
        <v>21183</v>
      </c>
      <c r="K68055">
        <v>6</v>
      </c>
    </row>
    <row r="68056" spans="1:11" x14ac:dyDescent="0.25">
      <c r="A68056" t="s">
        <v>26209</v>
      </c>
      <c r="C68056" t="s">
        <v>26210</v>
      </c>
      <c r="D68056" t="s">
        <v>11886</v>
      </c>
      <c r="E68056" t="s">
        <v>26211</v>
      </c>
      <c r="F68056" t="s">
        <v>4020</v>
      </c>
      <c r="G68056" t="s">
        <v>16</v>
      </c>
      <c r="H68056" t="s">
        <v>30</v>
      </c>
      <c r="I68056" t="s">
        <v>25923</v>
      </c>
      <c r="J68056" t="s">
        <v>21183</v>
      </c>
      <c r="K68056">
        <v>6</v>
      </c>
    </row>
    <row r="68057" spans="1:11" x14ac:dyDescent="0.25">
      <c r="A68057" t="s">
        <v>17097</v>
      </c>
      <c r="B68057" t="s">
        <v>17098</v>
      </c>
      <c r="C68057" t="s">
        <v>17099</v>
      </c>
      <c r="D68057" t="s">
        <v>11072</v>
      </c>
      <c r="E68057" t="s">
        <v>11329</v>
      </c>
      <c r="F68057" t="s">
        <v>9701</v>
      </c>
      <c r="G68057" t="s">
        <v>64</v>
      </c>
      <c r="H68057" t="s">
        <v>574</v>
      </c>
      <c r="I68057" t="s">
        <v>25923</v>
      </c>
      <c r="J68057" t="s">
        <v>21183</v>
      </c>
      <c r="K68057">
        <v>6</v>
      </c>
    </row>
    <row r="68058" spans="1:11" x14ac:dyDescent="0.25">
      <c r="A68058" t="s">
        <v>26212</v>
      </c>
      <c r="C68058" t="s">
        <v>26213</v>
      </c>
      <c r="D68058" t="s">
        <v>14881</v>
      </c>
      <c r="E68058" t="s">
        <v>26214</v>
      </c>
      <c r="F68058" t="s">
        <v>2682</v>
      </c>
      <c r="G68058" t="s">
        <v>16</v>
      </c>
      <c r="H68058" t="s">
        <v>516</v>
      </c>
      <c r="I68058" t="s">
        <v>25923</v>
      </c>
      <c r="J68058" t="s">
        <v>21183</v>
      </c>
      <c r="K68058">
        <v>6</v>
      </c>
    </row>
    <row r="68059" spans="1:11" x14ac:dyDescent="0.25">
      <c r="A68059" t="s">
        <v>17140</v>
      </c>
      <c r="C68059" t="s">
        <v>17042</v>
      </c>
      <c r="D68059" t="s">
        <v>300</v>
      </c>
      <c r="E68059" t="s">
        <v>3384</v>
      </c>
      <c r="F68059" t="s">
        <v>1291</v>
      </c>
      <c r="G68059" t="s">
        <v>16</v>
      </c>
      <c r="H68059" t="s">
        <v>30</v>
      </c>
      <c r="I68059" t="s">
        <v>25923</v>
      </c>
      <c r="J68059" t="s">
        <v>21183</v>
      </c>
      <c r="K68059">
        <v>6</v>
      </c>
    </row>
    <row r="68060" spans="1:11" x14ac:dyDescent="0.25">
      <c r="A68060" t="s">
        <v>26215</v>
      </c>
      <c r="B68060" t="s">
        <v>26216</v>
      </c>
      <c r="C68060" t="s">
        <v>26217</v>
      </c>
      <c r="D68060" t="s">
        <v>26218</v>
      </c>
      <c r="F68060" t="s">
        <v>858</v>
      </c>
      <c r="G68060" t="s">
        <v>16</v>
      </c>
      <c r="H68060" t="s">
        <v>859</v>
      </c>
      <c r="I68060" t="s">
        <v>25923</v>
      </c>
      <c r="J68060" t="s">
        <v>21183</v>
      </c>
      <c r="K68060">
        <v>6</v>
      </c>
    </row>
    <row r="68061" spans="1:11" x14ac:dyDescent="0.25">
      <c r="A68061" t="s">
        <v>26219</v>
      </c>
      <c r="B68061" t="s">
        <v>26220</v>
      </c>
      <c r="C68061" t="s">
        <v>26221</v>
      </c>
      <c r="D68061" t="s">
        <v>16813</v>
      </c>
      <c r="E68061" t="s">
        <v>13176</v>
      </c>
      <c r="F68061" t="s">
        <v>13177</v>
      </c>
      <c r="G68061" t="s">
        <v>16</v>
      </c>
      <c r="H68061" t="s">
        <v>1102</v>
      </c>
      <c r="I68061" t="s">
        <v>25923</v>
      </c>
      <c r="J68061" t="s">
        <v>21183</v>
      </c>
      <c r="K68061">
        <v>6</v>
      </c>
    </row>
    <row r="68062" spans="1:11" x14ac:dyDescent="0.25">
      <c r="A68062" t="s">
        <v>26222</v>
      </c>
      <c r="C68062" t="s">
        <v>26223</v>
      </c>
      <c r="D68062" t="s">
        <v>26224</v>
      </c>
      <c r="E68062" t="s">
        <v>26225</v>
      </c>
      <c r="F68062" t="s">
        <v>2492</v>
      </c>
      <c r="G68062" t="s">
        <v>16</v>
      </c>
      <c r="H68062" t="s">
        <v>859</v>
      </c>
      <c r="I68062" t="s">
        <v>25923</v>
      </c>
      <c r="J68062" t="s">
        <v>21183</v>
      </c>
      <c r="K68062">
        <v>6</v>
      </c>
    </row>
    <row r="68063" spans="1:11" x14ac:dyDescent="0.25">
      <c r="A68063" t="s">
        <v>17163</v>
      </c>
      <c r="C68063" t="s">
        <v>17164</v>
      </c>
      <c r="D68063" t="s">
        <v>2709</v>
      </c>
      <c r="F68063" t="s">
        <v>12784</v>
      </c>
      <c r="G68063" t="s">
        <v>16</v>
      </c>
      <c r="H68063" t="s">
        <v>12679</v>
      </c>
      <c r="I68063" t="s">
        <v>25923</v>
      </c>
      <c r="J68063" t="s">
        <v>21183</v>
      </c>
      <c r="K68063">
        <v>6</v>
      </c>
    </row>
    <row r="68064" spans="1:11" x14ac:dyDescent="0.25">
      <c r="A68064" t="s">
        <v>26226</v>
      </c>
      <c r="C68064" t="s">
        <v>26227</v>
      </c>
      <c r="D68064" t="s">
        <v>730</v>
      </c>
      <c r="F68064" t="s">
        <v>3076</v>
      </c>
      <c r="G68064" t="s">
        <v>16</v>
      </c>
      <c r="H68064" t="s">
        <v>30</v>
      </c>
      <c r="I68064" t="s">
        <v>25923</v>
      </c>
      <c r="J68064" t="s">
        <v>21183</v>
      </c>
      <c r="K68064">
        <v>6</v>
      </c>
    </row>
    <row r="68065" spans="1:11" x14ac:dyDescent="0.25">
      <c r="A68065" t="s">
        <v>26228</v>
      </c>
      <c r="C68065" t="s">
        <v>26229</v>
      </c>
      <c r="D68065" t="s">
        <v>10788</v>
      </c>
      <c r="F68065" t="s">
        <v>26230</v>
      </c>
      <c r="G68065" t="s">
        <v>16</v>
      </c>
      <c r="H68065" t="s">
        <v>17</v>
      </c>
      <c r="I68065" t="s">
        <v>25923</v>
      </c>
      <c r="J68065" t="s">
        <v>21183</v>
      </c>
      <c r="K68065">
        <v>6</v>
      </c>
    </row>
    <row r="68066" spans="1:11" x14ac:dyDescent="0.25">
      <c r="A68066" t="s">
        <v>26231</v>
      </c>
      <c r="B68066" t="s">
        <v>26232</v>
      </c>
      <c r="C68066" t="s">
        <v>26233</v>
      </c>
      <c r="D68066" t="s">
        <v>15384</v>
      </c>
      <c r="F68066" t="s">
        <v>5462</v>
      </c>
      <c r="G68066" t="s">
        <v>16</v>
      </c>
      <c r="H68066" t="s">
        <v>1167</v>
      </c>
      <c r="I68066" t="s">
        <v>25923</v>
      </c>
      <c r="J68066" t="s">
        <v>21183</v>
      </c>
      <c r="K68066">
        <v>6</v>
      </c>
    </row>
    <row r="68067" spans="1:11" x14ac:dyDescent="0.25">
      <c r="A68067" t="s">
        <v>26234</v>
      </c>
      <c r="C68067" t="s">
        <v>26235</v>
      </c>
      <c r="D68067" t="s">
        <v>4661</v>
      </c>
      <c r="E68067" t="s">
        <v>26236</v>
      </c>
      <c r="F68067" t="s">
        <v>3119</v>
      </c>
      <c r="G68067" t="s">
        <v>16</v>
      </c>
      <c r="H68067" t="s">
        <v>30</v>
      </c>
      <c r="I68067" t="s">
        <v>25923</v>
      </c>
      <c r="J68067" t="s">
        <v>21183</v>
      </c>
      <c r="K68067">
        <v>6</v>
      </c>
    </row>
    <row r="68068" spans="1:11" x14ac:dyDescent="0.25">
      <c r="A68068" t="s">
        <v>26237</v>
      </c>
      <c r="C68068" t="s">
        <v>26238</v>
      </c>
      <c r="D68068" t="s">
        <v>26239</v>
      </c>
      <c r="F68068" t="s">
        <v>26039</v>
      </c>
      <c r="G68068" t="s">
        <v>16</v>
      </c>
      <c r="H68068" t="s">
        <v>12804</v>
      </c>
      <c r="I68068" t="s">
        <v>25923</v>
      </c>
      <c r="J68068" t="s">
        <v>21183</v>
      </c>
      <c r="K68068">
        <v>6</v>
      </c>
    </row>
    <row r="68069" spans="1:11" x14ac:dyDescent="0.25">
      <c r="A68069" t="s">
        <v>26240</v>
      </c>
      <c r="C68069" t="s">
        <v>26241</v>
      </c>
      <c r="D68069" t="s">
        <v>24865</v>
      </c>
      <c r="E68069" t="s">
        <v>26242</v>
      </c>
      <c r="F68069" t="s">
        <v>13757</v>
      </c>
      <c r="G68069" t="s">
        <v>16</v>
      </c>
      <c r="H68069" t="s">
        <v>1167</v>
      </c>
      <c r="I68069" t="s">
        <v>25923</v>
      </c>
      <c r="J68069" t="s">
        <v>21183</v>
      </c>
      <c r="K68069">
        <v>6</v>
      </c>
    </row>
    <row r="68070" spans="1:11" x14ac:dyDescent="0.25">
      <c r="A68070" t="s">
        <v>11</v>
      </c>
      <c r="C68070" t="s">
        <v>12</v>
      </c>
      <c r="D68070" t="s">
        <v>13</v>
      </c>
      <c r="E68070" t="s">
        <v>14</v>
      </c>
      <c r="F68070" t="s">
        <v>15</v>
      </c>
      <c r="G68070" t="s">
        <v>16</v>
      </c>
      <c r="H68070" t="s">
        <v>17</v>
      </c>
      <c r="I68070" t="s">
        <v>18</v>
      </c>
      <c r="J68070" t="s">
        <v>19</v>
      </c>
      <c r="K68070">
        <v>7</v>
      </c>
    </row>
    <row r="68071" spans="1:11" x14ac:dyDescent="0.25">
      <c r="A68071" t="s">
        <v>20</v>
      </c>
      <c r="B68071" t="s">
        <v>21</v>
      </c>
      <c r="C68071" t="s">
        <v>12</v>
      </c>
      <c r="D68071" t="s">
        <v>22</v>
      </c>
      <c r="E68071" t="s">
        <v>14</v>
      </c>
      <c r="F68071" t="s">
        <v>23</v>
      </c>
      <c r="G68071" t="s">
        <v>16</v>
      </c>
      <c r="H68071" t="s">
        <v>17</v>
      </c>
      <c r="I68071" t="s">
        <v>18</v>
      </c>
      <c r="J68071" t="s">
        <v>19</v>
      </c>
      <c r="K68071">
        <v>7</v>
      </c>
    </row>
    <row r="68072" spans="1:11" x14ac:dyDescent="0.25">
      <c r="A68072" t="s">
        <v>24</v>
      </c>
      <c r="B68072" t="s">
        <v>25</v>
      </c>
      <c r="C68072" t="s">
        <v>26</v>
      </c>
      <c r="D68072" t="s">
        <v>27</v>
      </c>
      <c r="E68072" t="s">
        <v>28</v>
      </c>
      <c r="F68072" t="s">
        <v>29</v>
      </c>
      <c r="G68072" t="s">
        <v>16</v>
      </c>
      <c r="H68072" t="s">
        <v>30</v>
      </c>
      <c r="I68072" t="s">
        <v>18</v>
      </c>
      <c r="J68072" t="s">
        <v>19</v>
      </c>
      <c r="K68072">
        <v>7</v>
      </c>
    </row>
    <row r="68073" spans="1:11" x14ac:dyDescent="0.25">
      <c r="A68073" t="s">
        <v>31</v>
      </c>
      <c r="C68073" t="s">
        <v>32</v>
      </c>
      <c r="D68073" t="s">
        <v>33</v>
      </c>
      <c r="E68073" t="s">
        <v>34</v>
      </c>
      <c r="F68073" t="s">
        <v>35</v>
      </c>
      <c r="G68073" t="s">
        <v>16</v>
      </c>
      <c r="H68073" t="s">
        <v>30</v>
      </c>
      <c r="I68073" t="s">
        <v>18</v>
      </c>
      <c r="J68073" t="s">
        <v>19</v>
      </c>
      <c r="K68073">
        <v>7</v>
      </c>
    </row>
    <row r="68074" spans="1:11" x14ac:dyDescent="0.25">
      <c r="A68074" t="s">
        <v>36</v>
      </c>
      <c r="C68074" t="s">
        <v>37</v>
      </c>
      <c r="D68074" t="s">
        <v>38</v>
      </c>
      <c r="E68074" t="s">
        <v>39</v>
      </c>
      <c r="F68074" t="s">
        <v>40</v>
      </c>
      <c r="G68074" t="s">
        <v>16</v>
      </c>
      <c r="H68074" t="s">
        <v>41</v>
      </c>
      <c r="I68074" t="s">
        <v>18</v>
      </c>
      <c r="J68074" t="s">
        <v>19</v>
      </c>
      <c r="K68074">
        <v>7</v>
      </c>
    </row>
    <row r="68075" spans="1:11" x14ac:dyDescent="0.25">
      <c r="A68075" t="s">
        <v>42</v>
      </c>
      <c r="B68075" t="s">
        <v>43</v>
      </c>
      <c r="C68075" t="s">
        <v>44</v>
      </c>
      <c r="D68075" t="s">
        <v>45</v>
      </c>
      <c r="E68075" t="s">
        <v>46</v>
      </c>
      <c r="F68075" t="s">
        <v>47</v>
      </c>
      <c r="G68075" t="s">
        <v>48</v>
      </c>
      <c r="H68075" t="s">
        <v>49</v>
      </c>
      <c r="I68075" t="s">
        <v>18</v>
      </c>
      <c r="J68075" t="s">
        <v>19</v>
      </c>
      <c r="K68075">
        <v>7</v>
      </c>
    </row>
    <row r="68076" spans="1:11" x14ac:dyDescent="0.25">
      <c r="A68076" t="s">
        <v>50</v>
      </c>
      <c r="B68076" t="s">
        <v>51</v>
      </c>
      <c r="C68076" t="s">
        <v>52</v>
      </c>
      <c r="D68076" t="s">
        <v>53</v>
      </c>
      <c r="E68076" t="s">
        <v>54</v>
      </c>
      <c r="F68076" t="s">
        <v>55</v>
      </c>
      <c r="G68076" t="s">
        <v>56</v>
      </c>
      <c r="H68076" t="s">
        <v>57</v>
      </c>
      <c r="I68076" t="s">
        <v>18</v>
      </c>
      <c r="J68076" t="s">
        <v>19</v>
      </c>
      <c r="K68076">
        <v>7</v>
      </c>
    </row>
    <row r="68077" spans="1:11" x14ac:dyDescent="0.25">
      <c r="A68077" t="s">
        <v>58</v>
      </c>
      <c r="B68077" t="s">
        <v>59</v>
      </c>
      <c r="C68077" t="s">
        <v>60</v>
      </c>
      <c r="D68077" t="s">
        <v>61</v>
      </c>
      <c r="E68077" t="s">
        <v>62</v>
      </c>
      <c r="F68077" t="s">
        <v>63</v>
      </c>
      <c r="G68077" t="s">
        <v>64</v>
      </c>
      <c r="H68077" t="s">
        <v>65</v>
      </c>
      <c r="I68077" t="s">
        <v>18</v>
      </c>
      <c r="J68077" t="s">
        <v>19</v>
      </c>
      <c r="K68077">
        <v>7</v>
      </c>
    </row>
    <row r="68078" spans="1:11" x14ac:dyDescent="0.25">
      <c r="A68078" t="s">
        <v>66</v>
      </c>
      <c r="B68078" t="s">
        <v>67</v>
      </c>
      <c r="C68078" t="s">
        <v>68</v>
      </c>
      <c r="D68078" t="s">
        <v>69</v>
      </c>
      <c r="E68078" t="s">
        <v>70</v>
      </c>
      <c r="F68078" t="s">
        <v>71</v>
      </c>
      <c r="G68078" t="s">
        <v>72</v>
      </c>
      <c r="H68078" t="s">
        <v>73</v>
      </c>
      <c r="I68078" t="s">
        <v>18</v>
      </c>
      <c r="J68078" t="s">
        <v>19</v>
      </c>
      <c r="K68078">
        <v>7</v>
      </c>
    </row>
    <row r="68079" spans="1:11" x14ac:dyDescent="0.25">
      <c r="A68079" t="s">
        <v>74</v>
      </c>
      <c r="B68079" t="s">
        <v>75</v>
      </c>
      <c r="C68079" t="s">
        <v>76</v>
      </c>
      <c r="D68079" t="s">
        <v>77</v>
      </c>
      <c r="E68079" t="s">
        <v>78</v>
      </c>
      <c r="F68079" t="s">
        <v>79</v>
      </c>
      <c r="G68079" t="s">
        <v>64</v>
      </c>
      <c r="H68079" t="s">
        <v>65</v>
      </c>
      <c r="I68079" t="s">
        <v>18</v>
      </c>
      <c r="J68079" t="s">
        <v>19</v>
      </c>
      <c r="K68079">
        <v>7</v>
      </c>
    </row>
    <row r="68080" spans="1:11" x14ac:dyDescent="0.25">
      <c r="A68080" t="s">
        <v>80</v>
      </c>
      <c r="C68080" t="s">
        <v>81</v>
      </c>
      <c r="D68080" t="s">
        <v>82</v>
      </c>
      <c r="F68080" t="s">
        <v>83</v>
      </c>
      <c r="G68080" t="s">
        <v>84</v>
      </c>
      <c r="H68080" t="s">
        <v>85</v>
      </c>
      <c r="I68080" t="s">
        <v>18</v>
      </c>
      <c r="J68080" t="s">
        <v>19</v>
      </c>
      <c r="K68080">
        <v>7</v>
      </c>
    </row>
    <row r="68081" spans="1:11" x14ac:dyDescent="0.25">
      <c r="A68081" t="s">
        <v>86</v>
      </c>
      <c r="B68081" t="s">
        <v>87</v>
      </c>
      <c r="C68081" t="s">
        <v>88</v>
      </c>
      <c r="D68081" t="s">
        <v>89</v>
      </c>
      <c r="F68081" t="s">
        <v>90</v>
      </c>
      <c r="G68081" t="s">
        <v>84</v>
      </c>
      <c r="H68081" t="s">
        <v>85</v>
      </c>
      <c r="I68081" t="s">
        <v>18</v>
      </c>
      <c r="J68081" t="s">
        <v>19</v>
      </c>
      <c r="K68081">
        <v>7</v>
      </c>
    </row>
    <row r="68082" spans="1:11" x14ac:dyDescent="0.25">
      <c r="A68082" t="s">
        <v>91</v>
      </c>
      <c r="C68082" t="s">
        <v>92</v>
      </c>
      <c r="D68082" t="s">
        <v>93</v>
      </c>
      <c r="F68082" t="s">
        <v>94</v>
      </c>
      <c r="G68082" t="s">
        <v>95</v>
      </c>
      <c r="H68082" t="s">
        <v>96</v>
      </c>
      <c r="I68082" t="s">
        <v>18</v>
      </c>
      <c r="J68082" t="s">
        <v>19</v>
      </c>
      <c r="K68082">
        <v>7</v>
      </c>
    </row>
    <row r="68083" spans="1:11" x14ac:dyDescent="0.25">
      <c r="A68083" t="s">
        <v>97</v>
      </c>
      <c r="C68083" t="s">
        <v>98</v>
      </c>
      <c r="D68083" t="s">
        <v>99</v>
      </c>
      <c r="E68083" t="s">
        <v>100</v>
      </c>
      <c r="F68083" t="s">
        <v>101</v>
      </c>
      <c r="G68083" t="s">
        <v>16</v>
      </c>
      <c r="H68083" t="s">
        <v>102</v>
      </c>
      <c r="I68083" t="s">
        <v>18</v>
      </c>
      <c r="J68083" t="s">
        <v>19</v>
      </c>
      <c r="K68083">
        <v>7</v>
      </c>
    </row>
    <row r="68084" spans="1:11" x14ac:dyDescent="0.25">
      <c r="A68084" t="s">
        <v>103</v>
      </c>
      <c r="B68084" t="s">
        <v>104</v>
      </c>
      <c r="C68084" t="s">
        <v>105</v>
      </c>
      <c r="D68084" t="s">
        <v>106</v>
      </c>
      <c r="E68084" t="s">
        <v>107</v>
      </c>
      <c r="F68084" t="s">
        <v>108</v>
      </c>
      <c r="G68084" t="s">
        <v>109</v>
      </c>
      <c r="H68084" t="s">
        <v>110</v>
      </c>
      <c r="I68084" t="s">
        <v>18</v>
      </c>
      <c r="J68084" t="s">
        <v>19</v>
      </c>
      <c r="K68084">
        <v>7</v>
      </c>
    </row>
    <row r="68085" spans="1:11" x14ac:dyDescent="0.25">
      <c r="A68085" t="s">
        <v>111</v>
      </c>
      <c r="B68085" t="s">
        <v>112</v>
      </c>
      <c r="C68085" t="s">
        <v>113</v>
      </c>
      <c r="D68085" t="s">
        <v>114</v>
      </c>
      <c r="E68085" t="s">
        <v>115</v>
      </c>
      <c r="F68085" t="s">
        <v>116</v>
      </c>
      <c r="G68085" t="s">
        <v>117</v>
      </c>
      <c r="H68085" t="s">
        <v>118</v>
      </c>
      <c r="I68085" t="s">
        <v>18</v>
      </c>
      <c r="J68085" t="s">
        <v>19</v>
      </c>
      <c r="K68085">
        <v>7</v>
      </c>
    </row>
    <row r="68086" spans="1:11" x14ac:dyDescent="0.25">
      <c r="A68086" t="s">
        <v>119</v>
      </c>
      <c r="C68086" t="s">
        <v>120</v>
      </c>
      <c r="D68086" t="s">
        <v>121</v>
      </c>
      <c r="E68086" t="s">
        <v>122</v>
      </c>
      <c r="F68086" t="s">
        <v>123</v>
      </c>
      <c r="G68086" t="s">
        <v>56</v>
      </c>
      <c r="H68086" t="s">
        <v>57</v>
      </c>
      <c r="I68086" t="s">
        <v>18</v>
      </c>
      <c r="J68086" t="s">
        <v>19</v>
      </c>
      <c r="K68086">
        <v>7</v>
      </c>
    </row>
    <row r="68087" spans="1:11" x14ac:dyDescent="0.25">
      <c r="A68087" t="s">
        <v>124</v>
      </c>
      <c r="B68087" t="s">
        <v>125</v>
      </c>
      <c r="C68087" t="s">
        <v>126</v>
      </c>
      <c r="D68087" t="s">
        <v>127</v>
      </c>
      <c r="E68087" t="s">
        <v>128</v>
      </c>
      <c r="F68087" t="s">
        <v>129</v>
      </c>
      <c r="G68087" t="s">
        <v>56</v>
      </c>
      <c r="H68087" t="s">
        <v>57</v>
      </c>
      <c r="I68087" t="s">
        <v>18</v>
      </c>
      <c r="J68087" t="s">
        <v>19</v>
      </c>
      <c r="K68087">
        <v>7</v>
      </c>
    </row>
    <row r="68088" spans="1:11" x14ac:dyDescent="0.25">
      <c r="A68088" t="s">
        <v>130</v>
      </c>
      <c r="B68088" t="s">
        <v>131</v>
      </c>
      <c r="C68088" t="s">
        <v>132</v>
      </c>
      <c r="D68088" t="s">
        <v>133</v>
      </c>
      <c r="E68088" t="s">
        <v>134</v>
      </c>
      <c r="F68088" t="s">
        <v>135</v>
      </c>
      <c r="G68088" t="s">
        <v>84</v>
      </c>
      <c r="H68088" t="s">
        <v>85</v>
      </c>
      <c r="I68088" t="s">
        <v>18</v>
      </c>
      <c r="J68088" t="s">
        <v>19</v>
      </c>
      <c r="K68088">
        <v>7</v>
      </c>
    </row>
    <row r="68089" spans="1:11" x14ac:dyDescent="0.25">
      <c r="A68089" t="s">
        <v>136</v>
      </c>
      <c r="B68089" t="s">
        <v>137</v>
      </c>
      <c r="C68089" t="s">
        <v>138</v>
      </c>
      <c r="D68089" t="s">
        <v>139</v>
      </c>
      <c r="E68089" t="s">
        <v>140</v>
      </c>
      <c r="F68089" t="s">
        <v>141</v>
      </c>
      <c r="G68089" t="s">
        <v>142</v>
      </c>
      <c r="H68089" t="s">
        <v>143</v>
      </c>
      <c r="I68089" t="s">
        <v>18</v>
      </c>
      <c r="J68089" t="s">
        <v>19</v>
      </c>
      <c r="K68089">
        <v>7</v>
      </c>
    </row>
    <row r="68090" spans="1:11" x14ac:dyDescent="0.25">
      <c r="A68090" t="s">
        <v>144</v>
      </c>
      <c r="B68090" t="s">
        <v>145</v>
      </c>
      <c r="C68090" t="s">
        <v>146</v>
      </c>
      <c r="D68090" t="s">
        <v>147</v>
      </c>
      <c r="E68090" t="s">
        <v>148</v>
      </c>
      <c r="F68090" t="s">
        <v>149</v>
      </c>
      <c r="G68090" t="s">
        <v>117</v>
      </c>
      <c r="H68090" t="s">
        <v>118</v>
      </c>
      <c r="I68090" t="s">
        <v>18</v>
      </c>
      <c r="J68090" t="s">
        <v>19</v>
      </c>
      <c r="K68090">
        <v>7</v>
      </c>
    </row>
    <row r="68091" spans="1:11" x14ac:dyDescent="0.25">
      <c r="A68091" t="s">
        <v>150</v>
      </c>
      <c r="C68091" t="s">
        <v>151</v>
      </c>
      <c r="D68091" t="s">
        <v>152</v>
      </c>
      <c r="E68091" t="s">
        <v>153</v>
      </c>
      <c r="F68091" t="s">
        <v>154</v>
      </c>
      <c r="G68091" t="s">
        <v>84</v>
      </c>
      <c r="H68091" t="s">
        <v>85</v>
      </c>
      <c r="I68091" t="s">
        <v>18</v>
      </c>
      <c r="J68091" t="s">
        <v>19</v>
      </c>
      <c r="K68091">
        <v>7</v>
      </c>
    </row>
    <row r="68092" spans="1:11" x14ac:dyDescent="0.25">
      <c r="A68092" t="s">
        <v>155</v>
      </c>
      <c r="B68092" t="s">
        <v>156</v>
      </c>
      <c r="C68092" t="s">
        <v>157</v>
      </c>
      <c r="D68092" t="s">
        <v>158</v>
      </c>
      <c r="E68092" t="s">
        <v>159</v>
      </c>
      <c r="F68092" t="s">
        <v>160</v>
      </c>
      <c r="G68092" t="s">
        <v>48</v>
      </c>
      <c r="H68092" t="s">
        <v>41</v>
      </c>
      <c r="I68092" t="s">
        <v>18</v>
      </c>
      <c r="J68092" t="s">
        <v>19</v>
      </c>
      <c r="K68092">
        <v>7</v>
      </c>
    </row>
    <row r="68093" spans="1:11" x14ac:dyDescent="0.25">
      <c r="A68093" t="s">
        <v>161</v>
      </c>
      <c r="B68093" t="s">
        <v>162</v>
      </c>
      <c r="C68093" t="s">
        <v>163</v>
      </c>
      <c r="D68093" t="s">
        <v>164</v>
      </c>
      <c r="E68093" t="s">
        <v>165</v>
      </c>
      <c r="F68093" t="s">
        <v>166</v>
      </c>
      <c r="G68093" t="s">
        <v>48</v>
      </c>
      <c r="H68093" t="s">
        <v>49</v>
      </c>
      <c r="I68093" t="s">
        <v>18</v>
      </c>
      <c r="J68093" t="s">
        <v>19</v>
      </c>
      <c r="K68093">
        <v>7</v>
      </c>
    </row>
    <row r="68094" spans="1:11" x14ac:dyDescent="0.25">
      <c r="A68094" t="s">
        <v>167</v>
      </c>
      <c r="B68094" t="s">
        <v>168</v>
      </c>
      <c r="C68094" t="s">
        <v>169</v>
      </c>
      <c r="D68094" t="s">
        <v>170</v>
      </c>
      <c r="E68094" t="s">
        <v>171</v>
      </c>
      <c r="F68094" t="s">
        <v>172</v>
      </c>
      <c r="G68094" t="s">
        <v>117</v>
      </c>
      <c r="H68094" t="s">
        <v>118</v>
      </c>
      <c r="I68094" t="s">
        <v>18</v>
      </c>
      <c r="J68094" t="s">
        <v>19</v>
      </c>
      <c r="K68094">
        <v>7</v>
      </c>
    </row>
    <row r="68095" spans="1:11" x14ac:dyDescent="0.25">
      <c r="A68095" t="s">
        <v>173</v>
      </c>
      <c r="B68095" t="s">
        <v>174</v>
      </c>
      <c r="C68095" t="s">
        <v>175</v>
      </c>
      <c r="D68095" t="s">
        <v>176</v>
      </c>
      <c r="E68095" t="s">
        <v>177</v>
      </c>
      <c r="F68095" t="s">
        <v>178</v>
      </c>
      <c r="G68095" t="s">
        <v>179</v>
      </c>
      <c r="H68095" t="s">
        <v>180</v>
      </c>
      <c r="I68095" t="s">
        <v>18</v>
      </c>
      <c r="J68095" t="s">
        <v>19</v>
      </c>
      <c r="K68095">
        <v>7</v>
      </c>
    </row>
    <row r="68096" spans="1:11" x14ac:dyDescent="0.25">
      <c r="A68096" t="s">
        <v>181</v>
      </c>
      <c r="C68096" t="s">
        <v>182</v>
      </c>
      <c r="D68096" t="s">
        <v>183</v>
      </c>
      <c r="E68096" t="s">
        <v>184</v>
      </c>
      <c r="F68096" t="s">
        <v>185</v>
      </c>
      <c r="G68096" t="s">
        <v>64</v>
      </c>
      <c r="H68096" t="s">
        <v>65</v>
      </c>
      <c r="I68096" t="s">
        <v>18</v>
      </c>
      <c r="J68096" t="s">
        <v>19</v>
      </c>
      <c r="K68096">
        <v>7</v>
      </c>
    </row>
    <row r="68097" spans="1:11" x14ac:dyDescent="0.25">
      <c r="A68097" t="s">
        <v>186</v>
      </c>
      <c r="C68097" t="s">
        <v>187</v>
      </c>
      <c r="D68097" t="s">
        <v>188</v>
      </c>
      <c r="E68097" t="s">
        <v>189</v>
      </c>
      <c r="F68097" t="s">
        <v>190</v>
      </c>
      <c r="G68097" t="s">
        <v>84</v>
      </c>
      <c r="H68097" t="s">
        <v>85</v>
      </c>
      <c r="I68097" t="s">
        <v>18</v>
      </c>
      <c r="J68097" t="s">
        <v>19</v>
      </c>
      <c r="K68097">
        <v>7</v>
      </c>
    </row>
    <row r="68098" spans="1:11" x14ac:dyDescent="0.25">
      <c r="A68098" t="s">
        <v>191</v>
      </c>
      <c r="C68098" t="s">
        <v>192</v>
      </c>
      <c r="D68098" t="s">
        <v>193</v>
      </c>
      <c r="E68098" t="s">
        <v>194</v>
      </c>
      <c r="F68098" t="s">
        <v>195</v>
      </c>
      <c r="G68098" t="s">
        <v>64</v>
      </c>
      <c r="H68098" t="s">
        <v>65</v>
      </c>
      <c r="I68098" t="s">
        <v>18</v>
      </c>
      <c r="J68098" t="s">
        <v>19</v>
      </c>
      <c r="K68098">
        <v>7</v>
      </c>
    </row>
    <row r="68099" spans="1:11" x14ac:dyDescent="0.25">
      <c r="A68099" t="s">
        <v>196</v>
      </c>
      <c r="C68099" t="s">
        <v>197</v>
      </c>
      <c r="D68099" t="s">
        <v>198</v>
      </c>
      <c r="F68099" t="s">
        <v>199</v>
      </c>
      <c r="G68099" t="s">
        <v>84</v>
      </c>
      <c r="H68099" t="s">
        <v>110</v>
      </c>
      <c r="I68099" t="s">
        <v>18</v>
      </c>
      <c r="J68099" t="s">
        <v>19</v>
      </c>
      <c r="K68099">
        <v>7</v>
      </c>
    </row>
    <row r="68100" spans="1:11" x14ac:dyDescent="0.25">
      <c r="A68100" t="s">
        <v>200</v>
      </c>
      <c r="B68100" t="s">
        <v>201</v>
      </c>
      <c r="C68100" t="s">
        <v>202</v>
      </c>
      <c r="D68100" t="s">
        <v>203</v>
      </c>
      <c r="E68100" t="s">
        <v>204</v>
      </c>
      <c r="F68100" t="s">
        <v>205</v>
      </c>
      <c r="G68100" t="s">
        <v>95</v>
      </c>
      <c r="H68100" t="s">
        <v>206</v>
      </c>
      <c r="I68100" t="s">
        <v>18</v>
      </c>
      <c r="J68100" t="s">
        <v>19</v>
      </c>
      <c r="K68100">
        <v>7</v>
      </c>
    </row>
    <row r="68101" spans="1:11" x14ac:dyDescent="0.25">
      <c r="A68101" t="s">
        <v>207</v>
      </c>
      <c r="C68101" t="s">
        <v>208</v>
      </c>
      <c r="D68101" t="s">
        <v>209</v>
      </c>
      <c r="E68101" t="s">
        <v>210</v>
      </c>
      <c r="F68101" t="s">
        <v>211</v>
      </c>
      <c r="G68101" t="s">
        <v>48</v>
      </c>
      <c r="H68101" t="s">
        <v>41</v>
      </c>
      <c r="I68101" t="s">
        <v>18</v>
      </c>
      <c r="J68101" t="s">
        <v>19</v>
      </c>
      <c r="K68101">
        <v>7</v>
      </c>
    </row>
    <row r="68102" spans="1:11" x14ac:dyDescent="0.25">
      <c r="A68102" t="s">
        <v>212</v>
      </c>
      <c r="B68102" t="s">
        <v>213</v>
      </c>
      <c r="C68102" t="s">
        <v>214</v>
      </c>
      <c r="D68102" t="s">
        <v>215</v>
      </c>
      <c r="E68102" t="s">
        <v>216</v>
      </c>
      <c r="F68102" t="s">
        <v>217</v>
      </c>
      <c r="G68102" t="s">
        <v>16</v>
      </c>
      <c r="H68102" t="s">
        <v>30</v>
      </c>
      <c r="I68102" t="s">
        <v>18</v>
      </c>
      <c r="J68102" t="s">
        <v>19</v>
      </c>
      <c r="K68102">
        <v>7</v>
      </c>
    </row>
    <row r="68103" spans="1:11" x14ac:dyDescent="0.25">
      <c r="A68103" t="s">
        <v>218</v>
      </c>
      <c r="B68103" t="s">
        <v>219</v>
      </c>
      <c r="C68103" t="s">
        <v>220</v>
      </c>
      <c r="D68103" t="s">
        <v>221</v>
      </c>
      <c r="E68103" t="s">
        <v>222</v>
      </c>
      <c r="F68103" t="s">
        <v>223</v>
      </c>
      <c r="G68103" t="s">
        <v>48</v>
      </c>
      <c r="H68103" t="s">
        <v>49</v>
      </c>
      <c r="I68103" t="s">
        <v>18</v>
      </c>
      <c r="J68103" t="s">
        <v>19</v>
      </c>
      <c r="K68103">
        <v>7</v>
      </c>
    </row>
    <row r="68104" spans="1:11" x14ac:dyDescent="0.25">
      <c r="A68104" t="s">
        <v>224</v>
      </c>
      <c r="B68104" t="s">
        <v>225</v>
      </c>
      <c r="C68104" t="s">
        <v>226</v>
      </c>
      <c r="D68104" t="s">
        <v>227</v>
      </c>
      <c r="E68104" t="s">
        <v>228</v>
      </c>
      <c r="F68104" t="s">
        <v>129</v>
      </c>
      <c r="G68104" t="s">
        <v>56</v>
      </c>
      <c r="H68104" t="s">
        <v>57</v>
      </c>
      <c r="I68104" t="s">
        <v>18</v>
      </c>
      <c r="J68104" t="s">
        <v>19</v>
      </c>
      <c r="K68104">
        <v>7</v>
      </c>
    </row>
    <row r="68105" spans="1:11" x14ac:dyDescent="0.25">
      <c r="A68105" t="s">
        <v>229</v>
      </c>
      <c r="B68105" t="s">
        <v>230</v>
      </c>
      <c r="C68105" t="s">
        <v>231</v>
      </c>
      <c r="D68105" t="s">
        <v>232</v>
      </c>
      <c r="E68105" t="s">
        <v>233</v>
      </c>
      <c r="F68105" t="s">
        <v>234</v>
      </c>
      <c r="G68105" t="s">
        <v>235</v>
      </c>
      <c r="H68105" t="s">
        <v>236</v>
      </c>
      <c r="I68105" t="s">
        <v>18</v>
      </c>
      <c r="J68105" t="s">
        <v>19</v>
      </c>
      <c r="K68105">
        <v>7</v>
      </c>
    </row>
    <row r="68106" spans="1:11" x14ac:dyDescent="0.25">
      <c r="A68106" t="s">
        <v>237</v>
      </c>
      <c r="C68106" t="s">
        <v>238</v>
      </c>
      <c r="D68106" t="s">
        <v>239</v>
      </c>
      <c r="E68106" t="s">
        <v>240</v>
      </c>
      <c r="F68106" t="s">
        <v>241</v>
      </c>
      <c r="G68106" t="s">
        <v>235</v>
      </c>
      <c r="H68106" t="s">
        <v>236</v>
      </c>
      <c r="I68106" t="s">
        <v>18</v>
      </c>
      <c r="J68106" t="s">
        <v>19</v>
      </c>
      <c r="K68106">
        <v>7</v>
      </c>
    </row>
    <row r="68107" spans="1:11" x14ac:dyDescent="0.25">
      <c r="A68107" t="s">
        <v>242</v>
      </c>
      <c r="C68107" t="s">
        <v>243</v>
      </c>
      <c r="D68107" t="s">
        <v>244</v>
      </c>
      <c r="E68107" t="s">
        <v>245</v>
      </c>
      <c r="F68107" t="s">
        <v>246</v>
      </c>
      <c r="G68107" t="s">
        <v>247</v>
      </c>
      <c r="H68107" t="s">
        <v>248</v>
      </c>
      <c r="I68107" t="s">
        <v>18</v>
      </c>
      <c r="J68107" t="s">
        <v>19</v>
      </c>
      <c r="K68107">
        <v>7</v>
      </c>
    </row>
    <row r="68108" spans="1:11" x14ac:dyDescent="0.25">
      <c r="A68108" t="s">
        <v>249</v>
      </c>
      <c r="B68108" t="s">
        <v>250</v>
      </c>
      <c r="C68108" t="s">
        <v>251</v>
      </c>
      <c r="D68108" t="s">
        <v>252</v>
      </c>
      <c r="E68108" t="s">
        <v>253</v>
      </c>
      <c r="F68108" t="s">
        <v>254</v>
      </c>
      <c r="G68108" t="s">
        <v>16</v>
      </c>
      <c r="H68108" t="s">
        <v>17</v>
      </c>
      <c r="I68108" t="s">
        <v>18</v>
      </c>
      <c r="J68108" t="s">
        <v>19</v>
      </c>
      <c r="K68108">
        <v>7</v>
      </c>
    </row>
    <row r="68109" spans="1:11" x14ac:dyDescent="0.25">
      <c r="A68109" t="s">
        <v>255</v>
      </c>
      <c r="B68109" t="s">
        <v>256</v>
      </c>
      <c r="C68109" t="s">
        <v>257</v>
      </c>
      <c r="D68109" t="s">
        <v>258</v>
      </c>
      <c r="E68109" t="s">
        <v>259</v>
      </c>
      <c r="F68109" t="s">
        <v>260</v>
      </c>
      <c r="G68109" t="s">
        <v>16</v>
      </c>
      <c r="H68109" t="s">
        <v>261</v>
      </c>
      <c r="I68109" t="s">
        <v>18</v>
      </c>
      <c r="J68109" t="s">
        <v>19</v>
      </c>
      <c r="K68109">
        <v>7</v>
      </c>
    </row>
    <row r="68110" spans="1:11" x14ac:dyDescent="0.25">
      <c r="A68110" t="s">
        <v>262</v>
      </c>
      <c r="C68110" t="s">
        <v>263</v>
      </c>
      <c r="D68110" t="s">
        <v>264</v>
      </c>
      <c r="E68110" t="s">
        <v>265</v>
      </c>
      <c r="F68110" t="s">
        <v>266</v>
      </c>
      <c r="G68110" t="s">
        <v>48</v>
      </c>
      <c r="H68110" t="s">
        <v>49</v>
      </c>
      <c r="I68110" t="s">
        <v>18</v>
      </c>
      <c r="J68110" t="s">
        <v>19</v>
      </c>
      <c r="K68110">
        <v>7</v>
      </c>
    </row>
    <row r="68111" spans="1:11" x14ac:dyDescent="0.25">
      <c r="A68111" t="s">
        <v>267</v>
      </c>
      <c r="B68111" t="s">
        <v>268</v>
      </c>
      <c r="C68111" t="s">
        <v>269</v>
      </c>
      <c r="D68111" t="s">
        <v>270</v>
      </c>
      <c r="F68111" t="s">
        <v>271</v>
      </c>
      <c r="G68111" t="s">
        <v>84</v>
      </c>
      <c r="H68111" t="s">
        <v>85</v>
      </c>
      <c r="I68111" t="s">
        <v>18</v>
      </c>
      <c r="J68111" t="s">
        <v>19</v>
      </c>
      <c r="K68111">
        <v>7</v>
      </c>
    </row>
    <row r="68112" spans="1:11" x14ac:dyDescent="0.25">
      <c r="A68112" t="s">
        <v>272</v>
      </c>
      <c r="B68112" t="s">
        <v>273</v>
      </c>
      <c r="C68112" t="s">
        <v>274</v>
      </c>
      <c r="D68112" t="s">
        <v>275</v>
      </c>
      <c r="E68112" t="s">
        <v>276</v>
      </c>
      <c r="F68112" t="s">
        <v>277</v>
      </c>
      <c r="G68112" t="s">
        <v>56</v>
      </c>
      <c r="H68112" t="s">
        <v>57</v>
      </c>
      <c r="I68112" t="s">
        <v>18</v>
      </c>
      <c r="J68112" t="s">
        <v>19</v>
      </c>
      <c r="K68112">
        <v>7</v>
      </c>
    </row>
    <row r="68113" spans="1:11" x14ac:dyDescent="0.25">
      <c r="A68113" t="s">
        <v>278</v>
      </c>
      <c r="C68113" t="s">
        <v>279</v>
      </c>
      <c r="D68113" t="s">
        <v>280</v>
      </c>
      <c r="F68113" t="s">
        <v>281</v>
      </c>
      <c r="G68113" t="s">
        <v>16</v>
      </c>
      <c r="H68113" t="s">
        <v>17</v>
      </c>
      <c r="I68113" t="s">
        <v>18</v>
      </c>
      <c r="J68113" t="s">
        <v>19</v>
      </c>
      <c r="K68113">
        <v>7</v>
      </c>
    </row>
    <row r="68114" spans="1:11" x14ac:dyDescent="0.25">
      <c r="A68114" t="s">
        <v>282</v>
      </c>
      <c r="C68114" t="s">
        <v>283</v>
      </c>
      <c r="D68114" t="s">
        <v>284</v>
      </c>
      <c r="E68114" t="s">
        <v>285</v>
      </c>
      <c r="F68114" t="s">
        <v>286</v>
      </c>
      <c r="G68114" t="s">
        <v>95</v>
      </c>
      <c r="H68114" t="s">
        <v>17</v>
      </c>
      <c r="I68114" t="s">
        <v>18</v>
      </c>
      <c r="J68114" t="s">
        <v>19</v>
      </c>
      <c r="K68114">
        <v>7</v>
      </c>
    </row>
    <row r="68115" spans="1:11" x14ac:dyDescent="0.25">
      <c r="A68115" t="s">
        <v>287</v>
      </c>
      <c r="C68115" t="s">
        <v>288</v>
      </c>
      <c r="D68115" t="s">
        <v>289</v>
      </c>
      <c r="E68115" t="s">
        <v>290</v>
      </c>
      <c r="F68115" t="s">
        <v>291</v>
      </c>
      <c r="G68115" t="s">
        <v>16</v>
      </c>
      <c r="H68115" t="s">
        <v>292</v>
      </c>
      <c r="I68115" t="s">
        <v>18</v>
      </c>
      <c r="J68115" t="s">
        <v>19</v>
      </c>
      <c r="K68115">
        <v>7</v>
      </c>
    </row>
    <row r="68116" spans="1:11" x14ac:dyDescent="0.25">
      <c r="A68116" t="s">
        <v>293</v>
      </c>
      <c r="C68116" t="s">
        <v>294</v>
      </c>
      <c r="D68116" t="s">
        <v>295</v>
      </c>
      <c r="E68116" t="s">
        <v>296</v>
      </c>
      <c r="F68116" t="s">
        <v>297</v>
      </c>
      <c r="G68116" t="s">
        <v>56</v>
      </c>
      <c r="H68116" t="s">
        <v>57</v>
      </c>
      <c r="I68116" t="s">
        <v>18</v>
      </c>
      <c r="J68116" t="s">
        <v>19</v>
      </c>
      <c r="K68116">
        <v>7</v>
      </c>
    </row>
    <row r="68117" spans="1:11" x14ac:dyDescent="0.25">
      <c r="A68117" t="s">
        <v>298</v>
      </c>
      <c r="C68117" t="s">
        <v>299</v>
      </c>
      <c r="D68117" t="s">
        <v>300</v>
      </c>
      <c r="E68117" t="s">
        <v>301</v>
      </c>
      <c r="F68117" t="s">
        <v>302</v>
      </c>
      <c r="G68117" t="s">
        <v>16</v>
      </c>
      <c r="H68117" t="s">
        <v>30</v>
      </c>
      <c r="I68117" t="s">
        <v>18</v>
      </c>
      <c r="J68117" t="s">
        <v>19</v>
      </c>
      <c r="K68117">
        <v>7</v>
      </c>
    </row>
    <row r="68118" spans="1:11" x14ac:dyDescent="0.25">
      <c r="A68118" t="s">
        <v>303</v>
      </c>
      <c r="B68118" t="s">
        <v>304</v>
      </c>
      <c r="C68118" t="s">
        <v>305</v>
      </c>
      <c r="D68118" t="s">
        <v>306</v>
      </c>
      <c r="E68118" t="s">
        <v>307</v>
      </c>
      <c r="F68118" t="s">
        <v>308</v>
      </c>
      <c r="G68118" t="s">
        <v>95</v>
      </c>
      <c r="H68118" t="s">
        <v>206</v>
      </c>
      <c r="I68118" t="s">
        <v>18</v>
      </c>
      <c r="J68118" t="s">
        <v>19</v>
      </c>
      <c r="K68118">
        <v>7</v>
      </c>
    </row>
    <row r="68119" spans="1:11" x14ac:dyDescent="0.25">
      <c r="A68119" t="s">
        <v>309</v>
      </c>
      <c r="C68119" t="s">
        <v>310</v>
      </c>
      <c r="D68119" t="s">
        <v>311</v>
      </c>
      <c r="E68119" t="s">
        <v>312</v>
      </c>
      <c r="F68119" t="s">
        <v>313</v>
      </c>
      <c r="G68119" t="s">
        <v>314</v>
      </c>
      <c r="H68119" t="s">
        <v>315</v>
      </c>
      <c r="I68119" t="s">
        <v>18</v>
      </c>
      <c r="J68119" t="s">
        <v>19</v>
      </c>
      <c r="K68119">
        <v>7</v>
      </c>
    </row>
    <row r="68120" spans="1:11" x14ac:dyDescent="0.25">
      <c r="A68120" t="s">
        <v>316</v>
      </c>
      <c r="B68120" t="s">
        <v>317</v>
      </c>
      <c r="C68120" t="s">
        <v>318</v>
      </c>
      <c r="D68120" t="s">
        <v>319</v>
      </c>
      <c r="E68120" t="s">
        <v>320</v>
      </c>
      <c r="F68120" t="s">
        <v>321</v>
      </c>
      <c r="G68120" t="s">
        <v>322</v>
      </c>
      <c r="H68120" t="s">
        <v>323</v>
      </c>
      <c r="I68120" t="s">
        <v>18</v>
      </c>
      <c r="J68120" t="s">
        <v>19</v>
      </c>
      <c r="K68120">
        <v>7</v>
      </c>
    </row>
    <row r="68121" spans="1:11" x14ac:dyDescent="0.25">
      <c r="A68121" t="s">
        <v>324</v>
      </c>
      <c r="B68121" t="s">
        <v>325</v>
      </c>
      <c r="C68121" t="s">
        <v>326</v>
      </c>
      <c r="D68121" t="s">
        <v>327</v>
      </c>
      <c r="F68121" t="s">
        <v>328</v>
      </c>
      <c r="G68121" t="s">
        <v>84</v>
      </c>
      <c r="H68121" t="s">
        <v>85</v>
      </c>
      <c r="I68121" t="s">
        <v>18</v>
      </c>
      <c r="J68121" t="s">
        <v>19</v>
      </c>
      <c r="K68121">
        <v>7</v>
      </c>
    </row>
    <row r="68122" spans="1:11" x14ac:dyDescent="0.25">
      <c r="A68122" t="s">
        <v>329</v>
      </c>
      <c r="C68122" t="s">
        <v>330</v>
      </c>
      <c r="D68122" t="s">
        <v>331</v>
      </c>
      <c r="E68122" t="s">
        <v>332</v>
      </c>
      <c r="F68122" t="s">
        <v>333</v>
      </c>
      <c r="G68122" t="s">
        <v>84</v>
      </c>
      <c r="H68122" t="s">
        <v>110</v>
      </c>
      <c r="I68122" t="s">
        <v>18</v>
      </c>
      <c r="J68122" t="s">
        <v>19</v>
      </c>
      <c r="K68122">
        <v>7</v>
      </c>
    </row>
    <row r="68123" spans="1:11" x14ac:dyDescent="0.25">
      <c r="A68123" t="s">
        <v>334</v>
      </c>
      <c r="C68123" t="s">
        <v>335</v>
      </c>
      <c r="D68123" t="s">
        <v>336</v>
      </c>
      <c r="E68123" t="s">
        <v>337</v>
      </c>
      <c r="F68123" t="s">
        <v>338</v>
      </c>
      <c r="G68123" t="s">
        <v>16</v>
      </c>
      <c r="H68123" t="s">
        <v>339</v>
      </c>
      <c r="I68123" t="s">
        <v>18</v>
      </c>
      <c r="J68123" t="s">
        <v>19</v>
      </c>
      <c r="K68123">
        <v>7</v>
      </c>
    </row>
    <row r="68124" spans="1:11" x14ac:dyDescent="0.25">
      <c r="A68124" t="s">
        <v>340</v>
      </c>
      <c r="C68124" t="s">
        <v>341</v>
      </c>
      <c r="D68124" t="s">
        <v>342</v>
      </c>
      <c r="E68124" t="s">
        <v>337</v>
      </c>
      <c r="F68124" t="s">
        <v>338</v>
      </c>
      <c r="G68124" t="s">
        <v>16</v>
      </c>
      <c r="H68124" t="s">
        <v>339</v>
      </c>
      <c r="I68124" t="s">
        <v>18</v>
      </c>
      <c r="J68124" t="s">
        <v>19</v>
      </c>
      <c r="K68124">
        <v>7</v>
      </c>
    </row>
    <row r="68125" spans="1:11" x14ac:dyDescent="0.25">
      <c r="A68125" t="s">
        <v>343</v>
      </c>
      <c r="B68125" t="s">
        <v>344</v>
      </c>
      <c r="C68125" t="s">
        <v>345</v>
      </c>
      <c r="D68125" t="s">
        <v>346</v>
      </c>
      <c r="E68125" t="s">
        <v>347</v>
      </c>
      <c r="F68125" t="s">
        <v>348</v>
      </c>
      <c r="G68125" t="s">
        <v>16</v>
      </c>
      <c r="H68125" t="s">
        <v>30</v>
      </c>
      <c r="I68125" t="s">
        <v>18</v>
      </c>
      <c r="J68125" t="s">
        <v>19</v>
      </c>
      <c r="K68125">
        <v>7</v>
      </c>
    </row>
    <row r="68126" spans="1:11" x14ac:dyDescent="0.25">
      <c r="A68126" t="s">
        <v>349</v>
      </c>
      <c r="C68126" t="s">
        <v>350</v>
      </c>
      <c r="D68126" t="s">
        <v>351</v>
      </c>
      <c r="E68126" t="s">
        <v>352</v>
      </c>
      <c r="F68126" t="s">
        <v>353</v>
      </c>
      <c r="G68126" t="s">
        <v>64</v>
      </c>
      <c r="H68126" t="s">
        <v>354</v>
      </c>
      <c r="I68126" t="s">
        <v>18</v>
      </c>
      <c r="J68126" t="s">
        <v>19</v>
      </c>
      <c r="K68126">
        <v>7</v>
      </c>
    </row>
    <row r="68127" spans="1:11" x14ac:dyDescent="0.25">
      <c r="A68127" t="s">
        <v>355</v>
      </c>
      <c r="B68127" t="s">
        <v>356</v>
      </c>
      <c r="C68127" t="s">
        <v>357</v>
      </c>
      <c r="D68127" t="s">
        <v>358</v>
      </c>
      <c r="E68127" t="s">
        <v>359</v>
      </c>
      <c r="F68127" t="s">
        <v>360</v>
      </c>
      <c r="G68127" t="s">
        <v>247</v>
      </c>
      <c r="H68127" t="s">
        <v>248</v>
      </c>
      <c r="I68127" t="s">
        <v>18</v>
      </c>
      <c r="J68127" t="s">
        <v>19</v>
      </c>
      <c r="K68127">
        <v>7</v>
      </c>
    </row>
    <row r="68128" spans="1:11" x14ac:dyDescent="0.25">
      <c r="A68128" t="s">
        <v>361</v>
      </c>
      <c r="B68128" t="s">
        <v>362</v>
      </c>
      <c r="C68128" t="s">
        <v>363</v>
      </c>
      <c r="D68128" t="s">
        <v>364</v>
      </c>
      <c r="E68128" t="s">
        <v>365</v>
      </c>
      <c r="F68128" t="s">
        <v>366</v>
      </c>
      <c r="G68128" t="s">
        <v>48</v>
      </c>
      <c r="H68128" t="s">
        <v>49</v>
      </c>
      <c r="I68128" t="s">
        <v>18</v>
      </c>
      <c r="J68128" t="s">
        <v>19</v>
      </c>
      <c r="K68128">
        <v>7</v>
      </c>
    </row>
    <row r="68129" spans="1:11" x14ac:dyDescent="0.25">
      <c r="A68129" t="s">
        <v>367</v>
      </c>
      <c r="C68129" t="s">
        <v>368</v>
      </c>
      <c r="D68129" t="s">
        <v>369</v>
      </c>
      <c r="E68129" t="s">
        <v>370</v>
      </c>
      <c r="F68129" t="s">
        <v>371</v>
      </c>
      <c r="G68129" t="s">
        <v>56</v>
      </c>
      <c r="H68129" t="s">
        <v>57</v>
      </c>
      <c r="I68129" t="s">
        <v>18</v>
      </c>
      <c r="J68129" t="s">
        <v>19</v>
      </c>
      <c r="K68129">
        <v>7</v>
      </c>
    </row>
    <row r="68130" spans="1:11" x14ac:dyDescent="0.25">
      <c r="A68130" t="s">
        <v>372</v>
      </c>
      <c r="C68130" t="s">
        <v>373</v>
      </c>
      <c r="D68130" t="s">
        <v>374</v>
      </c>
      <c r="E68130" t="s">
        <v>375</v>
      </c>
      <c r="F68130" t="s">
        <v>376</v>
      </c>
      <c r="G68130" t="s">
        <v>84</v>
      </c>
      <c r="H68130" t="s">
        <v>377</v>
      </c>
      <c r="I68130" t="s">
        <v>18</v>
      </c>
      <c r="J68130" t="s">
        <v>19</v>
      </c>
      <c r="K68130">
        <v>7</v>
      </c>
    </row>
    <row r="68131" spans="1:11" x14ac:dyDescent="0.25">
      <c r="A68131" t="s">
        <v>378</v>
      </c>
      <c r="C68131" t="s">
        <v>379</v>
      </c>
      <c r="D68131" t="s">
        <v>380</v>
      </c>
      <c r="E68131" t="s">
        <v>381</v>
      </c>
      <c r="F68131" t="s">
        <v>382</v>
      </c>
      <c r="G68131" t="s">
        <v>95</v>
      </c>
      <c r="H68131" t="s">
        <v>383</v>
      </c>
      <c r="I68131" t="s">
        <v>18</v>
      </c>
      <c r="J68131" t="s">
        <v>19</v>
      </c>
      <c r="K68131">
        <v>7</v>
      </c>
    </row>
    <row r="68132" spans="1:11" x14ac:dyDescent="0.25">
      <c r="A68132" t="s">
        <v>384</v>
      </c>
      <c r="C68132" t="s">
        <v>385</v>
      </c>
      <c r="D68132" t="s">
        <v>386</v>
      </c>
      <c r="E68132" t="s">
        <v>387</v>
      </c>
      <c r="F68132" t="s">
        <v>388</v>
      </c>
      <c r="G68132" t="s">
        <v>16</v>
      </c>
      <c r="H68132" t="s">
        <v>30</v>
      </c>
      <c r="I68132" t="s">
        <v>18</v>
      </c>
      <c r="J68132" t="s">
        <v>19</v>
      </c>
      <c r="K68132">
        <v>7</v>
      </c>
    </row>
    <row r="68133" spans="1:11" x14ac:dyDescent="0.25">
      <c r="A68133" t="s">
        <v>389</v>
      </c>
      <c r="B68133" t="s">
        <v>390</v>
      </c>
      <c r="C68133" t="s">
        <v>391</v>
      </c>
      <c r="D68133" t="s">
        <v>392</v>
      </c>
      <c r="E68133" t="s">
        <v>393</v>
      </c>
      <c r="F68133" t="s">
        <v>394</v>
      </c>
      <c r="G68133" t="s">
        <v>16</v>
      </c>
      <c r="H68133" t="s">
        <v>30</v>
      </c>
      <c r="I68133" t="s">
        <v>18</v>
      </c>
      <c r="J68133" t="s">
        <v>19</v>
      </c>
      <c r="K68133">
        <v>7</v>
      </c>
    </row>
    <row r="68134" spans="1:11" x14ac:dyDescent="0.25">
      <c r="A68134" t="s">
        <v>395</v>
      </c>
      <c r="C68134" t="s">
        <v>396</v>
      </c>
      <c r="D68134" t="s">
        <v>397</v>
      </c>
      <c r="E68134" t="s">
        <v>398</v>
      </c>
      <c r="F68134" t="s">
        <v>399</v>
      </c>
      <c r="G68134" t="s">
        <v>16</v>
      </c>
      <c r="H68134" t="s">
        <v>339</v>
      </c>
      <c r="I68134" t="s">
        <v>18</v>
      </c>
      <c r="J68134" t="s">
        <v>19</v>
      </c>
      <c r="K68134">
        <v>7</v>
      </c>
    </row>
    <row r="68135" spans="1:11" x14ac:dyDescent="0.25">
      <c r="A68135" t="s">
        <v>400</v>
      </c>
      <c r="C68135" t="s">
        <v>401</v>
      </c>
      <c r="D68135" t="s">
        <v>402</v>
      </c>
      <c r="E68135" t="s">
        <v>403</v>
      </c>
      <c r="F68135" t="s">
        <v>404</v>
      </c>
      <c r="G68135" t="s">
        <v>84</v>
      </c>
      <c r="H68135" t="s">
        <v>405</v>
      </c>
      <c r="I68135" t="s">
        <v>18</v>
      </c>
      <c r="J68135" t="s">
        <v>19</v>
      </c>
      <c r="K68135">
        <v>7</v>
      </c>
    </row>
    <row r="68136" spans="1:11" x14ac:dyDescent="0.25">
      <c r="A68136" t="s">
        <v>406</v>
      </c>
      <c r="C68136" t="s">
        <v>407</v>
      </c>
      <c r="D68136" t="s">
        <v>408</v>
      </c>
      <c r="E68136" t="s">
        <v>409</v>
      </c>
      <c r="F68136" t="s">
        <v>410</v>
      </c>
      <c r="G68136" t="s">
        <v>179</v>
      </c>
      <c r="H68136" t="s">
        <v>180</v>
      </c>
      <c r="I68136" t="s">
        <v>18</v>
      </c>
      <c r="J68136" t="s">
        <v>19</v>
      </c>
      <c r="K68136">
        <v>7</v>
      </c>
    </row>
    <row r="68137" spans="1:11" x14ac:dyDescent="0.25">
      <c r="A68137" t="s">
        <v>411</v>
      </c>
      <c r="B68137" t="s">
        <v>412</v>
      </c>
      <c r="C68137" t="s">
        <v>413</v>
      </c>
      <c r="D68137" t="s">
        <v>414</v>
      </c>
      <c r="E68137" t="s">
        <v>415</v>
      </c>
      <c r="F68137" t="s">
        <v>416</v>
      </c>
      <c r="G68137" t="s">
        <v>16</v>
      </c>
      <c r="H68137" t="s">
        <v>17</v>
      </c>
      <c r="I68137" t="s">
        <v>18</v>
      </c>
      <c r="J68137" t="s">
        <v>19</v>
      </c>
      <c r="K68137">
        <v>7</v>
      </c>
    </row>
    <row r="68138" spans="1:11" x14ac:dyDescent="0.25">
      <c r="A68138" t="s">
        <v>417</v>
      </c>
      <c r="B68138" t="s">
        <v>418</v>
      </c>
      <c r="C68138" t="s">
        <v>413</v>
      </c>
      <c r="D68138" t="s">
        <v>419</v>
      </c>
      <c r="E68138" t="s">
        <v>415</v>
      </c>
      <c r="F68138" t="s">
        <v>420</v>
      </c>
      <c r="G68138" t="s">
        <v>16</v>
      </c>
      <c r="H68138" t="s">
        <v>17</v>
      </c>
      <c r="I68138" t="s">
        <v>18</v>
      </c>
      <c r="J68138" t="s">
        <v>19</v>
      </c>
      <c r="K68138">
        <v>7</v>
      </c>
    </row>
    <row r="68139" spans="1:11" x14ac:dyDescent="0.25">
      <c r="A68139" t="s">
        <v>421</v>
      </c>
      <c r="C68139" t="s">
        <v>422</v>
      </c>
      <c r="D68139" t="s">
        <v>423</v>
      </c>
      <c r="E68139" t="s">
        <v>424</v>
      </c>
      <c r="F68139" t="s">
        <v>425</v>
      </c>
      <c r="G68139" t="s">
        <v>16</v>
      </c>
      <c r="H68139" t="s">
        <v>30</v>
      </c>
      <c r="I68139" t="s">
        <v>18</v>
      </c>
      <c r="J68139" t="s">
        <v>19</v>
      </c>
      <c r="K68139">
        <v>7</v>
      </c>
    </row>
    <row r="68140" spans="1:11" x14ac:dyDescent="0.25">
      <c r="A68140" t="s">
        <v>426</v>
      </c>
      <c r="B68140" t="s">
        <v>427</v>
      </c>
      <c r="C68140" t="s">
        <v>257</v>
      </c>
      <c r="D68140" t="s">
        <v>428</v>
      </c>
      <c r="E68140" t="s">
        <v>259</v>
      </c>
      <c r="F68140" t="s">
        <v>429</v>
      </c>
      <c r="G68140" t="s">
        <v>16</v>
      </c>
      <c r="H68140" t="s">
        <v>261</v>
      </c>
      <c r="I68140" t="s">
        <v>18</v>
      </c>
      <c r="J68140" t="s">
        <v>19</v>
      </c>
      <c r="K68140">
        <v>7</v>
      </c>
    </row>
    <row r="68141" spans="1:11" x14ac:dyDescent="0.25">
      <c r="A68141" t="s">
        <v>430</v>
      </c>
      <c r="C68141" t="s">
        <v>431</v>
      </c>
      <c r="D68141" t="s">
        <v>432</v>
      </c>
      <c r="E68141" t="s">
        <v>433</v>
      </c>
      <c r="F68141" t="s">
        <v>434</v>
      </c>
      <c r="G68141" t="s">
        <v>84</v>
      </c>
      <c r="H68141" t="s">
        <v>85</v>
      </c>
      <c r="I68141" t="s">
        <v>18</v>
      </c>
      <c r="J68141" t="s">
        <v>19</v>
      </c>
      <c r="K68141">
        <v>7</v>
      </c>
    </row>
    <row r="68142" spans="1:11" x14ac:dyDescent="0.25">
      <c r="A68142" t="s">
        <v>435</v>
      </c>
      <c r="C68142" t="s">
        <v>436</v>
      </c>
      <c r="D68142" t="s">
        <v>437</v>
      </c>
      <c r="E68142" t="s">
        <v>438</v>
      </c>
      <c r="F68142" t="s">
        <v>439</v>
      </c>
      <c r="G68142" t="s">
        <v>16</v>
      </c>
      <c r="H68142" t="s">
        <v>440</v>
      </c>
      <c r="I68142" t="s">
        <v>18</v>
      </c>
      <c r="J68142" t="s">
        <v>19</v>
      </c>
      <c r="K68142">
        <v>7</v>
      </c>
    </row>
    <row r="68143" spans="1:11" x14ac:dyDescent="0.25">
      <c r="A68143" t="s">
        <v>441</v>
      </c>
      <c r="B68143" t="s">
        <v>442</v>
      </c>
      <c r="C68143" t="s">
        <v>443</v>
      </c>
      <c r="D68143" t="s">
        <v>198</v>
      </c>
      <c r="E68143" t="s">
        <v>444</v>
      </c>
      <c r="F68143" t="s">
        <v>445</v>
      </c>
      <c r="G68143" t="s">
        <v>84</v>
      </c>
      <c r="H68143" t="s">
        <v>85</v>
      </c>
      <c r="I68143" t="s">
        <v>18</v>
      </c>
      <c r="J68143" t="s">
        <v>19</v>
      </c>
      <c r="K68143">
        <v>7</v>
      </c>
    </row>
    <row r="68144" spans="1:11" x14ac:dyDescent="0.25">
      <c r="A68144" t="s">
        <v>446</v>
      </c>
      <c r="B68144" t="s">
        <v>447</v>
      </c>
      <c r="C68144" t="s">
        <v>448</v>
      </c>
      <c r="D68144" t="s">
        <v>449</v>
      </c>
      <c r="F68144" t="s">
        <v>450</v>
      </c>
      <c r="G68144" t="s">
        <v>16</v>
      </c>
      <c r="H68144" t="s">
        <v>30</v>
      </c>
      <c r="I68144" t="s">
        <v>18</v>
      </c>
      <c r="J68144" t="s">
        <v>19</v>
      </c>
      <c r="K68144">
        <v>7</v>
      </c>
    </row>
    <row r="68145" spans="1:11" x14ac:dyDescent="0.25">
      <c r="A68145" t="s">
        <v>451</v>
      </c>
      <c r="C68145" t="s">
        <v>452</v>
      </c>
      <c r="D68145" t="s">
        <v>453</v>
      </c>
      <c r="E68145" t="s">
        <v>454</v>
      </c>
      <c r="F68145" t="s">
        <v>455</v>
      </c>
      <c r="G68145" t="s">
        <v>95</v>
      </c>
      <c r="H68145" t="s">
        <v>456</v>
      </c>
      <c r="I68145" t="s">
        <v>18</v>
      </c>
      <c r="J68145" t="s">
        <v>19</v>
      </c>
      <c r="K68145">
        <v>7</v>
      </c>
    </row>
    <row r="68146" spans="1:11" x14ac:dyDescent="0.25">
      <c r="A68146" t="s">
        <v>457</v>
      </c>
      <c r="C68146" t="s">
        <v>458</v>
      </c>
      <c r="D68146" t="s">
        <v>459</v>
      </c>
      <c r="E68146" t="s">
        <v>460</v>
      </c>
      <c r="F68146" t="s">
        <v>461</v>
      </c>
      <c r="G68146" t="s">
        <v>16</v>
      </c>
      <c r="H68146" t="s">
        <v>17</v>
      </c>
      <c r="I68146" t="s">
        <v>18</v>
      </c>
      <c r="J68146" t="s">
        <v>19</v>
      </c>
      <c r="K68146">
        <v>7</v>
      </c>
    </row>
    <row r="68147" spans="1:11" x14ac:dyDescent="0.25">
      <c r="A68147" t="s">
        <v>462</v>
      </c>
      <c r="C68147" t="s">
        <v>463</v>
      </c>
      <c r="D68147" t="s">
        <v>464</v>
      </c>
      <c r="E68147" t="s">
        <v>465</v>
      </c>
      <c r="F68147" t="s">
        <v>466</v>
      </c>
      <c r="G68147" t="s">
        <v>467</v>
      </c>
      <c r="H68147" t="s">
        <v>468</v>
      </c>
      <c r="I68147" t="s">
        <v>18</v>
      </c>
      <c r="J68147" t="s">
        <v>19</v>
      </c>
      <c r="K68147">
        <v>7</v>
      </c>
    </row>
    <row r="68148" spans="1:11" x14ac:dyDescent="0.25">
      <c r="A68148" t="s">
        <v>469</v>
      </c>
      <c r="B68148" t="s">
        <v>470</v>
      </c>
      <c r="C68148" t="s">
        <v>471</v>
      </c>
      <c r="D68148" t="s">
        <v>472</v>
      </c>
      <c r="E68148" t="s">
        <v>473</v>
      </c>
      <c r="F68148" t="s">
        <v>474</v>
      </c>
      <c r="G68148" t="s">
        <v>16</v>
      </c>
      <c r="H68148" t="s">
        <v>30</v>
      </c>
      <c r="I68148" t="s">
        <v>18</v>
      </c>
      <c r="J68148" t="s">
        <v>19</v>
      </c>
      <c r="K68148">
        <v>7</v>
      </c>
    </row>
    <row r="68149" spans="1:11" x14ac:dyDescent="0.25">
      <c r="A68149" t="s">
        <v>475</v>
      </c>
      <c r="B68149" t="s">
        <v>476</v>
      </c>
      <c r="C68149" t="s">
        <v>477</v>
      </c>
      <c r="D68149" t="s">
        <v>478</v>
      </c>
      <c r="E68149" t="s">
        <v>479</v>
      </c>
      <c r="F68149" t="s">
        <v>480</v>
      </c>
      <c r="G68149" t="s">
        <v>64</v>
      </c>
      <c r="H68149" t="s">
        <v>481</v>
      </c>
      <c r="I68149" t="s">
        <v>18</v>
      </c>
      <c r="J68149" t="s">
        <v>19</v>
      </c>
      <c r="K68149">
        <v>7</v>
      </c>
    </row>
    <row r="68150" spans="1:11" x14ac:dyDescent="0.25">
      <c r="A68150" t="s">
        <v>482</v>
      </c>
      <c r="B68150" t="s">
        <v>483</v>
      </c>
      <c r="C68150" t="s">
        <v>484</v>
      </c>
      <c r="D68150" t="s">
        <v>485</v>
      </c>
      <c r="E68150" t="s">
        <v>486</v>
      </c>
      <c r="F68150" t="s">
        <v>487</v>
      </c>
      <c r="G68150" t="s">
        <v>247</v>
      </c>
      <c r="H68150" t="s">
        <v>248</v>
      </c>
      <c r="I68150" t="s">
        <v>18</v>
      </c>
      <c r="J68150" t="s">
        <v>19</v>
      </c>
      <c r="K68150">
        <v>7</v>
      </c>
    </row>
    <row r="68151" spans="1:11" x14ac:dyDescent="0.25">
      <c r="A68151" t="s">
        <v>488</v>
      </c>
      <c r="B68151" t="s">
        <v>489</v>
      </c>
      <c r="C68151" t="s">
        <v>490</v>
      </c>
      <c r="D68151" t="s">
        <v>491</v>
      </c>
      <c r="E68151" t="s">
        <v>492</v>
      </c>
      <c r="F68151" t="s">
        <v>493</v>
      </c>
      <c r="G68151" t="s">
        <v>494</v>
      </c>
      <c r="H68151" t="s">
        <v>49</v>
      </c>
      <c r="I68151" t="s">
        <v>18</v>
      </c>
      <c r="J68151" t="s">
        <v>19</v>
      </c>
      <c r="K68151">
        <v>7</v>
      </c>
    </row>
    <row r="68152" spans="1:11" x14ac:dyDescent="0.25">
      <c r="A68152" t="s">
        <v>495</v>
      </c>
      <c r="C68152" t="s">
        <v>413</v>
      </c>
      <c r="D68152" t="s">
        <v>496</v>
      </c>
      <c r="E68152" t="s">
        <v>497</v>
      </c>
      <c r="F68152" t="s">
        <v>498</v>
      </c>
      <c r="G68152" t="s">
        <v>16</v>
      </c>
      <c r="H68152" t="s">
        <v>499</v>
      </c>
      <c r="I68152" t="s">
        <v>18</v>
      </c>
      <c r="J68152" t="s">
        <v>19</v>
      </c>
      <c r="K68152">
        <v>7</v>
      </c>
    </row>
    <row r="68153" spans="1:11" x14ac:dyDescent="0.25">
      <c r="A68153" t="s">
        <v>500</v>
      </c>
      <c r="B68153" t="s">
        <v>501</v>
      </c>
      <c r="C68153" t="s">
        <v>502</v>
      </c>
      <c r="D68153" t="s">
        <v>503</v>
      </c>
      <c r="E68153" t="s">
        <v>504</v>
      </c>
      <c r="F68153" t="s">
        <v>505</v>
      </c>
      <c r="G68153" t="s">
        <v>84</v>
      </c>
      <c r="H68153" t="s">
        <v>85</v>
      </c>
      <c r="I68153" t="s">
        <v>18</v>
      </c>
      <c r="J68153" t="s">
        <v>19</v>
      </c>
      <c r="K68153">
        <v>7</v>
      </c>
    </row>
    <row r="68154" spans="1:11" x14ac:dyDescent="0.25">
      <c r="A68154" t="s">
        <v>506</v>
      </c>
      <c r="B68154" t="s">
        <v>507</v>
      </c>
      <c r="C68154" t="s">
        <v>508</v>
      </c>
      <c r="D68154" t="s">
        <v>509</v>
      </c>
      <c r="E68154" t="s">
        <v>510</v>
      </c>
      <c r="F68154" t="s">
        <v>511</v>
      </c>
      <c r="G68154" t="s">
        <v>84</v>
      </c>
      <c r="H68154" t="s">
        <v>85</v>
      </c>
      <c r="I68154" t="s">
        <v>18</v>
      </c>
      <c r="J68154" t="s">
        <v>19</v>
      </c>
      <c r="K68154">
        <v>7</v>
      </c>
    </row>
    <row r="68155" spans="1:11" x14ac:dyDescent="0.25">
      <c r="A68155" t="s">
        <v>512</v>
      </c>
      <c r="C68155" t="s">
        <v>513</v>
      </c>
      <c r="D68155" t="s">
        <v>514</v>
      </c>
      <c r="F68155" t="s">
        <v>515</v>
      </c>
      <c r="G68155" t="s">
        <v>16</v>
      </c>
      <c r="H68155" t="s">
        <v>516</v>
      </c>
      <c r="I68155" t="s">
        <v>18</v>
      </c>
      <c r="J68155" t="s">
        <v>19</v>
      </c>
      <c r="K68155">
        <v>7</v>
      </c>
    </row>
    <row r="68156" spans="1:11" x14ac:dyDescent="0.25">
      <c r="A68156" t="s">
        <v>517</v>
      </c>
      <c r="C68156" t="s">
        <v>518</v>
      </c>
      <c r="D68156" t="s">
        <v>519</v>
      </c>
      <c r="E68156" t="s">
        <v>520</v>
      </c>
      <c r="F68156" t="s">
        <v>521</v>
      </c>
      <c r="G68156" t="s">
        <v>522</v>
      </c>
      <c r="H68156" t="s">
        <v>523</v>
      </c>
      <c r="I68156" t="s">
        <v>18</v>
      </c>
      <c r="J68156" t="s">
        <v>19</v>
      </c>
      <c r="K68156">
        <v>7</v>
      </c>
    </row>
    <row r="68157" spans="1:11" x14ac:dyDescent="0.25">
      <c r="A68157" t="s">
        <v>524</v>
      </c>
      <c r="B68157" t="s">
        <v>525</v>
      </c>
      <c r="C68157" t="s">
        <v>526</v>
      </c>
      <c r="D68157" t="s">
        <v>527</v>
      </c>
      <c r="E68157" t="s">
        <v>528</v>
      </c>
      <c r="F68157" t="s">
        <v>529</v>
      </c>
      <c r="G68157" t="s">
        <v>84</v>
      </c>
      <c r="H68157" t="s">
        <v>85</v>
      </c>
      <c r="I68157" t="s">
        <v>18</v>
      </c>
      <c r="J68157" t="s">
        <v>19</v>
      </c>
      <c r="K68157">
        <v>7</v>
      </c>
    </row>
    <row r="68158" spans="1:11" x14ac:dyDescent="0.25">
      <c r="A68158" t="s">
        <v>530</v>
      </c>
      <c r="B68158" t="s">
        <v>525</v>
      </c>
      <c r="C68158" t="s">
        <v>526</v>
      </c>
      <c r="D68158" t="s">
        <v>527</v>
      </c>
      <c r="E68158" t="s">
        <v>528</v>
      </c>
      <c r="F68158" t="s">
        <v>529</v>
      </c>
      <c r="G68158" t="s">
        <v>84</v>
      </c>
      <c r="H68158" t="s">
        <v>85</v>
      </c>
      <c r="I68158" t="s">
        <v>18</v>
      </c>
      <c r="J68158" t="s">
        <v>19</v>
      </c>
      <c r="K68158">
        <v>7</v>
      </c>
    </row>
    <row r="68159" spans="1:11" x14ac:dyDescent="0.25">
      <c r="A68159" t="s">
        <v>531</v>
      </c>
      <c r="C68159" t="s">
        <v>532</v>
      </c>
      <c r="D68159" t="s">
        <v>533</v>
      </c>
      <c r="E68159" t="s">
        <v>534</v>
      </c>
      <c r="F68159" t="s">
        <v>535</v>
      </c>
      <c r="G68159" t="s">
        <v>16</v>
      </c>
      <c r="H68159" t="s">
        <v>17</v>
      </c>
      <c r="I68159" t="s">
        <v>18</v>
      </c>
      <c r="J68159" t="s">
        <v>19</v>
      </c>
      <c r="K68159">
        <v>7</v>
      </c>
    </row>
    <row r="68160" spans="1:11" x14ac:dyDescent="0.25">
      <c r="A68160" t="s">
        <v>536</v>
      </c>
      <c r="B68160" t="s">
        <v>537</v>
      </c>
      <c r="C68160" t="s">
        <v>538</v>
      </c>
      <c r="D68160" t="s">
        <v>539</v>
      </c>
      <c r="F68160" t="s">
        <v>540</v>
      </c>
      <c r="G68160" t="s">
        <v>16</v>
      </c>
      <c r="H68160" t="s">
        <v>17</v>
      </c>
      <c r="I68160" t="s">
        <v>18</v>
      </c>
      <c r="J68160" t="s">
        <v>19</v>
      </c>
      <c r="K68160">
        <v>7</v>
      </c>
    </row>
    <row r="68161" spans="1:11" x14ac:dyDescent="0.25">
      <c r="A68161" t="s">
        <v>541</v>
      </c>
      <c r="B68161" t="s">
        <v>542</v>
      </c>
      <c r="C68161" t="s">
        <v>543</v>
      </c>
      <c r="D68161" t="s">
        <v>544</v>
      </c>
      <c r="E68161" t="s">
        <v>545</v>
      </c>
      <c r="F68161" t="s">
        <v>546</v>
      </c>
      <c r="G68161" t="s">
        <v>95</v>
      </c>
      <c r="H68161" t="s">
        <v>206</v>
      </c>
      <c r="I68161" t="s">
        <v>18</v>
      </c>
      <c r="J68161" t="s">
        <v>19</v>
      </c>
      <c r="K68161">
        <v>7</v>
      </c>
    </row>
    <row r="68162" spans="1:11" x14ac:dyDescent="0.25">
      <c r="A68162" t="s">
        <v>547</v>
      </c>
      <c r="B68162" t="s">
        <v>548</v>
      </c>
      <c r="C68162" t="s">
        <v>549</v>
      </c>
      <c r="D68162" t="s">
        <v>550</v>
      </c>
      <c r="E68162" t="s">
        <v>551</v>
      </c>
      <c r="F68162" t="s">
        <v>552</v>
      </c>
      <c r="G68162" t="s">
        <v>84</v>
      </c>
      <c r="H68162" t="s">
        <v>85</v>
      </c>
      <c r="I68162" t="s">
        <v>18</v>
      </c>
      <c r="J68162" t="s">
        <v>19</v>
      </c>
      <c r="K68162">
        <v>7</v>
      </c>
    </row>
    <row r="68163" spans="1:11" x14ac:dyDescent="0.25">
      <c r="A68163" t="s">
        <v>553</v>
      </c>
      <c r="B68163" t="s">
        <v>554</v>
      </c>
      <c r="C68163" t="s">
        <v>555</v>
      </c>
      <c r="D68163" t="s">
        <v>556</v>
      </c>
      <c r="E68163" t="s">
        <v>557</v>
      </c>
      <c r="F68163" t="s">
        <v>558</v>
      </c>
      <c r="G68163" t="s">
        <v>84</v>
      </c>
      <c r="H68163" t="s">
        <v>85</v>
      </c>
      <c r="I68163" t="s">
        <v>18</v>
      </c>
      <c r="J68163" t="s">
        <v>19</v>
      </c>
      <c r="K68163">
        <v>7</v>
      </c>
    </row>
    <row r="68164" spans="1:11" x14ac:dyDescent="0.25">
      <c r="A68164" t="s">
        <v>559</v>
      </c>
      <c r="B68164" t="s">
        <v>560</v>
      </c>
      <c r="C68164" t="s">
        <v>561</v>
      </c>
      <c r="D68164" t="s">
        <v>270</v>
      </c>
      <c r="F68164" t="s">
        <v>271</v>
      </c>
      <c r="G68164" t="s">
        <v>84</v>
      </c>
      <c r="H68164" t="s">
        <v>85</v>
      </c>
      <c r="I68164" t="s">
        <v>18</v>
      </c>
      <c r="J68164" t="s">
        <v>19</v>
      </c>
      <c r="K68164">
        <v>7</v>
      </c>
    </row>
    <row r="68165" spans="1:11" x14ac:dyDescent="0.25">
      <c r="A68165" t="s">
        <v>562</v>
      </c>
      <c r="C68165" t="s">
        <v>563</v>
      </c>
      <c r="D68165" t="s">
        <v>564</v>
      </c>
      <c r="E68165" t="s">
        <v>565</v>
      </c>
      <c r="F68165" t="s">
        <v>566</v>
      </c>
      <c r="G68165" t="s">
        <v>16</v>
      </c>
      <c r="H68165" t="s">
        <v>567</v>
      </c>
      <c r="I68165" t="s">
        <v>18</v>
      </c>
      <c r="J68165" t="s">
        <v>19</v>
      </c>
      <c r="K68165">
        <v>7</v>
      </c>
    </row>
    <row r="68166" spans="1:11" x14ac:dyDescent="0.25">
      <c r="A68166" t="s">
        <v>568</v>
      </c>
      <c r="B68166" t="s">
        <v>569</v>
      </c>
      <c r="C68166" t="s">
        <v>570</v>
      </c>
      <c r="D68166" t="s">
        <v>571</v>
      </c>
      <c r="E68166" t="s">
        <v>572</v>
      </c>
      <c r="F68166" t="s">
        <v>573</v>
      </c>
      <c r="G68166" t="s">
        <v>64</v>
      </c>
      <c r="H68166" t="s">
        <v>574</v>
      </c>
      <c r="I68166" t="s">
        <v>18</v>
      </c>
      <c r="J68166" t="s">
        <v>19</v>
      </c>
      <c r="K68166">
        <v>7</v>
      </c>
    </row>
    <row r="68167" spans="1:11" x14ac:dyDescent="0.25">
      <c r="A68167" t="s">
        <v>575</v>
      </c>
      <c r="C68167" t="s">
        <v>576</v>
      </c>
      <c r="D68167" t="s">
        <v>577</v>
      </c>
      <c r="E68167" t="s">
        <v>578</v>
      </c>
      <c r="F68167" t="s">
        <v>579</v>
      </c>
      <c r="G68167" t="s">
        <v>16</v>
      </c>
      <c r="H68167" t="s">
        <v>30</v>
      </c>
      <c r="I68167" t="s">
        <v>18</v>
      </c>
      <c r="J68167" t="s">
        <v>19</v>
      </c>
      <c r="K68167">
        <v>7</v>
      </c>
    </row>
    <row r="68168" spans="1:11" x14ac:dyDescent="0.25">
      <c r="A68168" t="s">
        <v>580</v>
      </c>
      <c r="C68168" t="s">
        <v>581</v>
      </c>
      <c r="D68168" t="s">
        <v>582</v>
      </c>
      <c r="E68168" t="s">
        <v>583</v>
      </c>
      <c r="F68168" t="s">
        <v>584</v>
      </c>
      <c r="G68168" t="s">
        <v>467</v>
      </c>
      <c r="H68168" t="s">
        <v>468</v>
      </c>
      <c r="I68168" t="s">
        <v>18</v>
      </c>
      <c r="J68168" t="s">
        <v>19</v>
      </c>
      <c r="K68168">
        <v>7</v>
      </c>
    </row>
    <row r="68169" spans="1:11" x14ac:dyDescent="0.25">
      <c r="A68169" t="s">
        <v>585</v>
      </c>
      <c r="C68169" t="s">
        <v>581</v>
      </c>
      <c r="D68169" t="s">
        <v>586</v>
      </c>
      <c r="E68169" t="s">
        <v>587</v>
      </c>
      <c r="F68169" t="s">
        <v>584</v>
      </c>
      <c r="G68169" t="s">
        <v>467</v>
      </c>
      <c r="H68169" t="s">
        <v>468</v>
      </c>
      <c r="I68169" t="s">
        <v>18</v>
      </c>
      <c r="J68169" t="s">
        <v>19</v>
      </c>
      <c r="K68169">
        <v>7</v>
      </c>
    </row>
    <row r="68170" spans="1:11" x14ac:dyDescent="0.25">
      <c r="A68170" t="s">
        <v>588</v>
      </c>
      <c r="C68170" t="s">
        <v>589</v>
      </c>
      <c r="D68170" t="s">
        <v>590</v>
      </c>
      <c r="E68170" t="s">
        <v>591</v>
      </c>
      <c r="F68170" t="s">
        <v>592</v>
      </c>
      <c r="G68170" t="s">
        <v>16</v>
      </c>
      <c r="H68170" t="s">
        <v>30</v>
      </c>
      <c r="I68170" t="s">
        <v>18</v>
      </c>
      <c r="J68170" t="s">
        <v>19</v>
      </c>
      <c r="K68170">
        <v>7</v>
      </c>
    </row>
    <row r="68171" spans="1:11" x14ac:dyDescent="0.25">
      <c r="A68171" t="s">
        <v>593</v>
      </c>
      <c r="C68171" t="s">
        <v>594</v>
      </c>
      <c r="D68171" t="s">
        <v>595</v>
      </c>
      <c r="E68171" t="s">
        <v>596</v>
      </c>
      <c r="F68171" t="s">
        <v>597</v>
      </c>
      <c r="G68171" t="s">
        <v>467</v>
      </c>
      <c r="H68171" t="s">
        <v>468</v>
      </c>
      <c r="I68171" t="s">
        <v>18</v>
      </c>
      <c r="J68171" t="s">
        <v>19</v>
      </c>
      <c r="K68171">
        <v>7</v>
      </c>
    </row>
    <row r="68172" spans="1:11" x14ac:dyDescent="0.25">
      <c r="A68172" t="s">
        <v>598</v>
      </c>
      <c r="C68172" t="s">
        <v>599</v>
      </c>
      <c r="D68172" t="s">
        <v>600</v>
      </c>
      <c r="E68172" t="s">
        <v>601</v>
      </c>
      <c r="F68172" t="s">
        <v>602</v>
      </c>
      <c r="G68172" t="s">
        <v>84</v>
      </c>
      <c r="H68172" t="s">
        <v>85</v>
      </c>
      <c r="I68172" t="s">
        <v>18</v>
      </c>
      <c r="J68172" t="s">
        <v>19</v>
      </c>
      <c r="K68172">
        <v>7</v>
      </c>
    </row>
    <row r="68173" spans="1:11" x14ac:dyDescent="0.25">
      <c r="A68173" t="s">
        <v>603</v>
      </c>
      <c r="B68173" t="s">
        <v>604</v>
      </c>
      <c r="C68173" t="s">
        <v>605</v>
      </c>
      <c r="D68173" t="s">
        <v>606</v>
      </c>
      <c r="E68173" t="s">
        <v>607</v>
      </c>
      <c r="F68173" t="s">
        <v>546</v>
      </c>
      <c r="G68173" t="s">
        <v>95</v>
      </c>
      <c r="H68173" t="s">
        <v>206</v>
      </c>
      <c r="I68173" t="s">
        <v>18</v>
      </c>
      <c r="J68173" t="s">
        <v>19</v>
      </c>
      <c r="K68173">
        <v>7</v>
      </c>
    </row>
    <row r="68174" spans="1:11" x14ac:dyDescent="0.25">
      <c r="A68174" t="s">
        <v>608</v>
      </c>
      <c r="B68174" t="s">
        <v>609</v>
      </c>
      <c r="C68174" t="s">
        <v>610</v>
      </c>
      <c r="D68174" t="s">
        <v>611</v>
      </c>
      <c r="E68174" t="s">
        <v>612</v>
      </c>
      <c r="F68174" t="s">
        <v>613</v>
      </c>
      <c r="G68174" t="s">
        <v>95</v>
      </c>
      <c r="H68174" t="s">
        <v>614</v>
      </c>
      <c r="I68174" t="s">
        <v>18</v>
      </c>
      <c r="J68174" t="s">
        <v>19</v>
      </c>
      <c r="K68174">
        <v>7</v>
      </c>
    </row>
    <row r="68175" spans="1:11" x14ac:dyDescent="0.25">
      <c r="A68175" t="s">
        <v>615</v>
      </c>
      <c r="B68175" t="s">
        <v>616</v>
      </c>
      <c r="C68175" t="s">
        <v>617</v>
      </c>
      <c r="D68175" t="s">
        <v>618</v>
      </c>
      <c r="E68175" t="s">
        <v>619</v>
      </c>
      <c r="F68175" t="s">
        <v>620</v>
      </c>
      <c r="G68175" t="s">
        <v>64</v>
      </c>
      <c r="H68175" t="s">
        <v>574</v>
      </c>
      <c r="I68175" t="s">
        <v>18</v>
      </c>
      <c r="J68175" t="s">
        <v>19</v>
      </c>
      <c r="K68175">
        <v>7</v>
      </c>
    </row>
    <row r="68176" spans="1:11" x14ac:dyDescent="0.25">
      <c r="A68176" t="s">
        <v>621</v>
      </c>
      <c r="B68176" t="s">
        <v>622</v>
      </c>
      <c r="C68176" t="s">
        <v>623</v>
      </c>
      <c r="D68176" t="s">
        <v>533</v>
      </c>
      <c r="E68176" t="s">
        <v>624</v>
      </c>
      <c r="F68176" t="s">
        <v>205</v>
      </c>
      <c r="G68176" t="s">
        <v>95</v>
      </c>
      <c r="H68176" t="s">
        <v>206</v>
      </c>
      <c r="I68176" t="s">
        <v>18</v>
      </c>
      <c r="J68176" t="s">
        <v>19</v>
      </c>
      <c r="K68176">
        <v>7</v>
      </c>
    </row>
    <row r="68177" spans="1:11" x14ac:dyDescent="0.25">
      <c r="A68177" t="s">
        <v>625</v>
      </c>
      <c r="C68177" t="s">
        <v>626</v>
      </c>
      <c r="D68177" t="s">
        <v>627</v>
      </c>
      <c r="E68177" t="s">
        <v>628</v>
      </c>
      <c r="F68177" t="s">
        <v>629</v>
      </c>
      <c r="G68177" t="s">
        <v>314</v>
      </c>
      <c r="H68177" t="s">
        <v>630</v>
      </c>
      <c r="I68177" t="s">
        <v>18</v>
      </c>
      <c r="J68177" t="s">
        <v>19</v>
      </c>
      <c r="K68177">
        <v>7</v>
      </c>
    </row>
    <row r="68178" spans="1:11" x14ac:dyDescent="0.25">
      <c r="A68178" t="s">
        <v>631</v>
      </c>
      <c r="C68178" t="s">
        <v>632</v>
      </c>
      <c r="D68178" t="s">
        <v>633</v>
      </c>
      <c r="E68178" t="s">
        <v>634</v>
      </c>
      <c r="F68178" t="s">
        <v>635</v>
      </c>
      <c r="G68178" t="s">
        <v>117</v>
      </c>
      <c r="H68178" t="s">
        <v>118</v>
      </c>
      <c r="I68178" t="s">
        <v>18</v>
      </c>
      <c r="J68178" t="s">
        <v>19</v>
      </c>
      <c r="K68178">
        <v>7</v>
      </c>
    </row>
    <row r="68179" spans="1:11" x14ac:dyDescent="0.25">
      <c r="A68179" t="s">
        <v>636</v>
      </c>
      <c r="C68179" t="s">
        <v>637</v>
      </c>
      <c r="D68179" t="s">
        <v>638</v>
      </c>
      <c r="F68179" t="s">
        <v>639</v>
      </c>
      <c r="G68179" t="s">
        <v>117</v>
      </c>
      <c r="H68179" t="s">
        <v>118</v>
      </c>
      <c r="I68179" t="s">
        <v>18</v>
      </c>
      <c r="J68179" t="s">
        <v>19</v>
      </c>
      <c r="K68179">
        <v>7</v>
      </c>
    </row>
    <row r="68180" spans="1:11" x14ac:dyDescent="0.25">
      <c r="A68180" t="s">
        <v>640</v>
      </c>
      <c r="C68180" t="s">
        <v>641</v>
      </c>
      <c r="D68180" t="s">
        <v>642</v>
      </c>
      <c r="E68180" t="s">
        <v>643</v>
      </c>
      <c r="F68180" t="s">
        <v>644</v>
      </c>
      <c r="G68180" t="s">
        <v>84</v>
      </c>
      <c r="H68180" t="s">
        <v>468</v>
      </c>
      <c r="I68180" t="s">
        <v>18</v>
      </c>
      <c r="J68180" t="s">
        <v>19</v>
      </c>
      <c r="K68180">
        <v>7</v>
      </c>
    </row>
    <row r="68181" spans="1:11" x14ac:dyDescent="0.25">
      <c r="A68181" t="s">
        <v>645</v>
      </c>
      <c r="B68181" t="s">
        <v>646</v>
      </c>
      <c r="C68181" t="s">
        <v>647</v>
      </c>
      <c r="D68181" t="s">
        <v>648</v>
      </c>
      <c r="E68181" t="s">
        <v>649</v>
      </c>
      <c r="F68181" t="s">
        <v>650</v>
      </c>
      <c r="G68181" t="s">
        <v>84</v>
      </c>
      <c r="H68181" t="s">
        <v>85</v>
      </c>
      <c r="I68181" t="s">
        <v>18</v>
      </c>
      <c r="J68181" t="s">
        <v>19</v>
      </c>
      <c r="K68181">
        <v>7</v>
      </c>
    </row>
    <row r="68182" spans="1:11" x14ac:dyDescent="0.25">
      <c r="A68182" t="s">
        <v>651</v>
      </c>
      <c r="B68182" t="s">
        <v>652</v>
      </c>
      <c r="C68182" t="s">
        <v>653</v>
      </c>
      <c r="D68182" t="s">
        <v>654</v>
      </c>
      <c r="E68182" t="s">
        <v>655</v>
      </c>
      <c r="F68182" t="s">
        <v>656</v>
      </c>
      <c r="G68182" t="s">
        <v>16</v>
      </c>
      <c r="H68182" t="s">
        <v>657</v>
      </c>
      <c r="I68182" t="s">
        <v>18</v>
      </c>
      <c r="J68182" t="s">
        <v>19</v>
      </c>
      <c r="K68182">
        <v>7</v>
      </c>
    </row>
    <row r="68183" spans="1:11" x14ac:dyDescent="0.25">
      <c r="A68183" t="s">
        <v>658</v>
      </c>
      <c r="C68183" t="s">
        <v>659</v>
      </c>
      <c r="D68183" t="s">
        <v>660</v>
      </c>
      <c r="E68183" t="s">
        <v>661</v>
      </c>
      <c r="F68183" t="s">
        <v>662</v>
      </c>
      <c r="G68183" t="s">
        <v>56</v>
      </c>
      <c r="H68183" t="s">
        <v>57</v>
      </c>
      <c r="I68183" t="s">
        <v>18</v>
      </c>
      <c r="J68183" t="s">
        <v>19</v>
      </c>
      <c r="K68183">
        <v>7</v>
      </c>
    </row>
    <row r="68184" spans="1:11" x14ac:dyDescent="0.25">
      <c r="A68184" t="s">
        <v>663</v>
      </c>
      <c r="C68184" t="s">
        <v>664</v>
      </c>
      <c r="D68184" t="s">
        <v>665</v>
      </c>
      <c r="F68184" t="s">
        <v>666</v>
      </c>
      <c r="G68184" t="s">
        <v>16</v>
      </c>
      <c r="H68184" t="s">
        <v>30</v>
      </c>
      <c r="I68184" t="s">
        <v>18</v>
      </c>
      <c r="J68184" t="s">
        <v>19</v>
      </c>
      <c r="K68184">
        <v>7</v>
      </c>
    </row>
    <row r="68185" spans="1:11" x14ac:dyDescent="0.25">
      <c r="A68185" t="s">
        <v>667</v>
      </c>
      <c r="B68185" t="s">
        <v>668</v>
      </c>
      <c r="C68185" t="s">
        <v>664</v>
      </c>
      <c r="D68185" t="s">
        <v>669</v>
      </c>
      <c r="E68185" t="s">
        <v>670</v>
      </c>
      <c r="F68185" t="s">
        <v>671</v>
      </c>
      <c r="G68185" t="s">
        <v>16</v>
      </c>
      <c r="H68185" t="s">
        <v>30</v>
      </c>
      <c r="I68185" t="s">
        <v>18</v>
      </c>
      <c r="J68185" t="s">
        <v>19</v>
      </c>
      <c r="K68185">
        <v>7</v>
      </c>
    </row>
    <row r="68186" spans="1:11" x14ac:dyDescent="0.25">
      <c r="A68186" t="s">
        <v>672</v>
      </c>
      <c r="B68186" t="s">
        <v>673</v>
      </c>
      <c r="C68186" t="s">
        <v>674</v>
      </c>
      <c r="D68186" t="s">
        <v>675</v>
      </c>
      <c r="E68186" t="s">
        <v>676</v>
      </c>
      <c r="F68186" t="s">
        <v>677</v>
      </c>
      <c r="G68186" t="s">
        <v>56</v>
      </c>
      <c r="H68186" t="s">
        <v>85</v>
      </c>
      <c r="I68186" t="s">
        <v>18</v>
      </c>
      <c r="J68186" t="s">
        <v>19</v>
      </c>
      <c r="K68186">
        <v>7</v>
      </c>
    </row>
    <row r="68187" spans="1:11" x14ac:dyDescent="0.25">
      <c r="A68187" t="s">
        <v>678</v>
      </c>
      <c r="C68187" t="s">
        <v>463</v>
      </c>
      <c r="D68187" t="s">
        <v>679</v>
      </c>
      <c r="E68187" t="s">
        <v>680</v>
      </c>
      <c r="F68187" t="s">
        <v>644</v>
      </c>
      <c r="G68187" t="s">
        <v>467</v>
      </c>
      <c r="H68187" t="s">
        <v>468</v>
      </c>
      <c r="I68187" t="s">
        <v>18</v>
      </c>
      <c r="J68187" t="s">
        <v>19</v>
      </c>
      <c r="K68187">
        <v>7</v>
      </c>
    </row>
    <row r="68188" spans="1:11" x14ac:dyDescent="0.25">
      <c r="A68188" t="s">
        <v>681</v>
      </c>
      <c r="C68188" t="s">
        <v>463</v>
      </c>
      <c r="D68188" t="s">
        <v>682</v>
      </c>
      <c r="E68188" t="s">
        <v>683</v>
      </c>
      <c r="F68188" t="s">
        <v>684</v>
      </c>
      <c r="G68188" t="s">
        <v>467</v>
      </c>
      <c r="H68188" t="s">
        <v>468</v>
      </c>
      <c r="I68188" t="s">
        <v>18</v>
      </c>
      <c r="J68188" t="s">
        <v>19</v>
      </c>
      <c r="K68188">
        <v>7</v>
      </c>
    </row>
    <row r="68189" spans="1:11" x14ac:dyDescent="0.25">
      <c r="A68189" t="s">
        <v>685</v>
      </c>
      <c r="B68189" t="s">
        <v>686</v>
      </c>
      <c r="C68189" t="s">
        <v>687</v>
      </c>
      <c r="D68189" t="s">
        <v>688</v>
      </c>
      <c r="F68189" t="s">
        <v>689</v>
      </c>
      <c r="G68189" t="s">
        <v>84</v>
      </c>
      <c r="I68189" t="s">
        <v>18</v>
      </c>
      <c r="J68189" t="s">
        <v>19</v>
      </c>
      <c r="K68189">
        <v>7</v>
      </c>
    </row>
    <row r="68190" spans="1:11" x14ac:dyDescent="0.25">
      <c r="A68190" t="s">
        <v>690</v>
      </c>
      <c r="C68190" t="s">
        <v>691</v>
      </c>
      <c r="D68190" t="s">
        <v>679</v>
      </c>
      <c r="E68190" t="s">
        <v>692</v>
      </c>
      <c r="F68190" t="s">
        <v>644</v>
      </c>
      <c r="G68190" t="s">
        <v>84</v>
      </c>
      <c r="H68190" t="s">
        <v>468</v>
      </c>
      <c r="I68190" t="s">
        <v>18</v>
      </c>
      <c r="J68190" t="s">
        <v>19</v>
      </c>
      <c r="K68190">
        <v>7</v>
      </c>
    </row>
    <row r="68191" spans="1:11" x14ac:dyDescent="0.25">
      <c r="A68191" t="s">
        <v>693</v>
      </c>
      <c r="C68191" t="s">
        <v>694</v>
      </c>
      <c r="D68191" t="s">
        <v>695</v>
      </c>
      <c r="E68191" t="s">
        <v>696</v>
      </c>
      <c r="F68191" t="s">
        <v>697</v>
      </c>
      <c r="G68191" t="s">
        <v>95</v>
      </c>
      <c r="H68191" t="s">
        <v>698</v>
      </c>
      <c r="I68191" t="s">
        <v>18</v>
      </c>
      <c r="J68191" t="s">
        <v>19</v>
      </c>
      <c r="K68191">
        <v>7</v>
      </c>
    </row>
    <row r="68192" spans="1:11" x14ac:dyDescent="0.25">
      <c r="A68192" t="s">
        <v>699</v>
      </c>
      <c r="C68192" t="s">
        <v>700</v>
      </c>
      <c r="D68192" t="s">
        <v>682</v>
      </c>
      <c r="E68192" t="s">
        <v>701</v>
      </c>
      <c r="F68192" t="s">
        <v>684</v>
      </c>
      <c r="G68192" t="s">
        <v>467</v>
      </c>
      <c r="H68192" t="s">
        <v>468</v>
      </c>
      <c r="I68192" t="s">
        <v>18</v>
      </c>
      <c r="J68192" t="s">
        <v>19</v>
      </c>
      <c r="K68192">
        <v>7</v>
      </c>
    </row>
    <row r="68193" spans="1:11" x14ac:dyDescent="0.25">
      <c r="A68193" t="s">
        <v>702</v>
      </c>
      <c r="C68193" t="s">
        <v>703</v>
      </c>
      <c r="D68193" t="s">
        <v>704</v>
      </c>
      <c r="E68193" t="s">
        <v>705</v>
      </c>
      <c r="F68193" t="s">
        <v>706</v>
      </c>
      <c r="G68193" t="s">
        <v>16</v>
      </c>
      <c r="H68193" t="s">
        <v>102</v>
      </c>
      <c r="I68193" t="s">
        <v>18</v>
      </c>
      <c r="J68193" t="s">
        <v>19</v>
      </c>
      <c r="K68193">
        <v>7</v>
      </c>
    </row>
    <row r="68194" spans="1:11" x14ac:dyDescent="0.25">
      <c r="A68194" t="s">
        <v>707</v>
      </c>
      <c r="C68194" t="s">
        <v>708</v>
      </c>
      <c r="D68194" t="s">
        <v>709</v>
      </c>
      <c r="E68194" t="s">
        <v>710</v>
      </c>
      <c r="F68194" t="s">
        <v>711</v>
      </c>
      <c r="G68194" t="s">
        <v>84</v>
      </c>
      <c r="H68194" t="s">
        <v>468</v>
      </c>
      <c r="I68194" t="s">
        <v>18</v>
      </c>
      <c r="J68194" t="s">
        <v>19</v>
      </c>
      <c r="K68194">
        <v>7</v>
      </c>
    </row>
    <row r="68195" spans="1:11" x14ac:dyDescent="0.25">
      <c r="A68195" t="s">
        <v>712</v>
      </c>
      <c r="B68195" t="s">
        <v>713</v>
      </c>
      <c r="C68195" t="s">
        <v>714</v>
      </c>
      <c r="D68195" t="s">
        <v>715</v>
      </c>
      <c r="E68195" t="s">
        <v>716</v>
      </c>
      <c r="F68195" t="s">
        <v>717</v>
      </c>
      <c r="G68195" t="s">
        <v>16</v>
      </c>
      <c r="H68195" t="s">
        <v>30</v>
      </c>
      <c r="I68195" t="s">
        <v>18</v>
      </c>
      <c r="J68195" t="s">
        <v>19</v>
      </c>
      <c r="K68195">
        <v>7</v>
      </c>
    </row>
    <row r="68196" spans="1:11" x14ac:dyDescent="0.25">
      <c r="A68196" t="s">
        <v>718</v>
      </c>
      <c r="C68196" t="s">
        <v>719</v>
      </c>
      <c r="D68196" t="s">
        <v>720</v>
      </c>
      <c r="F68196" t="s">
        <v>721</v>
      </c>
      <c r="G68196" t="s">
        <v>16</v>
      </c>
      <c r="H68196" t="s">
        <v>30</v>
      </c>
      <c r="I68196" t="s">
        <v>18</v>
      </c>
      <c r="J68196" t="s">
        <v>19</v>
      </c>
      <c r="K68196">
        <v>7</v>
      </c>
    </row>
    <row r="68197" spans="1:11" x14ac:dyDescent="0.25">
      <c r="A68197" t="s">
        <v>722</v>
      </c>
      <c r="C68197" t="s">
        <v>581</v>
      </c>
      <c r="D68197" t="s">
        <v>723</v>
      </c>
      <c r="E68197" t="s">
        <v>724</v>
      </c>
      <c r="F68197" t="s">
        <v>725</v>
      </c>
      <c r="G68197" t="s">
        <v>467</v>
      </c>
      <c r="H68197" t="s">
        <v>468</v>
      </c>
      <c r="I68197" t="s">
        <v>18</v>
      </c>
      <c r="J68197" t="s">
        <v>19</v>
      </c>
      <c r="K68197">
        <v>7</v>
      </c>
    </row>
    <row r="68198" spans="1:11" x14ac:dyDescent="0.25">
      <c r="A68198" t="s">
        <v>726</v>
      </c>
      <c r="C68198" t="s">
        <v>581</v>
      </c>
      <c r="D68198" t="s">
        <v>679</v>
      </c>
      <c r="E68198" t="s">
        <v>727</v>
      </c>
      <c r="F68198" t="s">
        <v>644</v>
      </c>
      <c r="G68198" t="s">
        <v>467</v>
      </c>
      <c r="H68198" t="s">
        <v>468</v>
      </c>
      <c r="I68198" t="s">
        <v>18</v>
      </c>
      <c r="J68198" t="s">
        <v>19</v>
      </c>
      <c r="K68198">
        <v>7</v>
      </c>
    </row>
    <row r="68199" spans="1:11" x14ac:dyDescent="0.25">
      <c r="A68199" t="s">
        <v>728</v>
      </c>
      <c r="C68199" t="s">
        <v>729</v>
      </c>
      <c r="D68199" t="s">
        <v>730</v>
      </c>
      <c r="E68199" t="s">
        <v>731</v>
      </c>
      <c r="F68199" t="s">
        <v>376</v>
      </c>
      <c r="G68199" t="s">
        <v>84</v>
      </c>
      <c r="H68199" t="s">
        <v>377</v>
      </c>
      <c r="I68199" t="s">
        <v>18</v>
      </c>
      <c r="J68199" t="s">
        <v>19</v>
      </c>
      <c r="K68199">
        <v>7</v>
      </c>
    </row>
    <row r="68200" spans="1:11" x14ac:dyDescent="0.25">
      <c r="A68200" t="s">
        <v>732</v>
      </c>
      <c r="C68200" t="s">
        <v>733</v>
      </c>
      <c r="D68200" t="s">
        <v>734</v>
      </c>
      <c r="F68200" t="s">
        <v>735</v>
      </c>
      <c r="G68200" t="s">
        <v>64</v>
      </c>
      <c r="H68200" t="s">
        <v>736</v>
      </c>
      <c r="I68200" t="s">
        <v>18</v>
      </c>
      <c r="J68200" t="s">
        <v>19</v>
      </c>
      <c r="K68200">
        <v>7</v>
      </c>
    </row>
    <row r="68201" spans="1:11" x14ac:dyDescent="0.25">
      <c r="A68201" t="s">
        <v>737</v>
      </c>
      <c r="C68201" t="s">
        <v>738</v>
      </c>
      <c r="D68201" t="s">
        <v>734</v>
      </c>
      <c r="E68201" t="s">
        <v>739</v>
      </c>
      <c r="F68201" t="s">
        <v>735</v>
      </c>
      <c r="G68201" t="s">
        <v>64</v>
      </c>
      <c r="H68201" t="s">
        <v>736</v>
      </c>
      <c r="I68201" t="s">
        <v>18</v>
      </c>
      <c r="J68201" t="s">
        <v>19</v>
      </c>
      <c r="K68201">
        <v>7</v>
      </c>
    </row>
    <row r="68202" spans="1:11" x14ac:dyDescent="0.25">
      <c r="A68202" t="s">
        <v>740</v>
      </c>
      <c r="B68202" t="s">
        <v>741</v>
      </c>
      <c r="C68202" t="s">
        <v>742</v>
      </c>
      <c r="D68202" t="s">
        <v>743</v>
      </c>
      <c r="E68202" t="s">
        <v>744</v>
      </c>
      <c r="F68202" t="s">
        <v>745</v>
      </c>
      <c r="G68202" t="s">
        <v>522</v>
      </c>
      <c r="H68202" t="s">
        <v>523</v>
      </c>
      <c r="I68202" t="s">
        <v>18</v>
      </c>
      <c r="J68202" t="s">
        <v>19</v>
      </c>
      <c r="K68202">
        <v>7</v>
      </c>
    </row>
    <row r="68203" spans="1:11" x14ac:dyDescent="0.25">
      <c r="A68203" t="s">
        <v>746</v>
      </c>
      <c r="C68203" t="s">
        <v>747</v>
      </c>
      <c r="D68203" t="s">
        <v>748</v>
      </c>
      <c r="E68203" t="s">
        <v>749</v>
      </c>
      <c r="F68203" t="s">
        <v>750</v>
      </c>
      <c r="G68203" t="s">
        <v>95</v>
      </c>
      <c r="H68203" t="s">
        <v>751</v>
      </c>
      <c r="I68203" t="s">
        <v>18</v>
      </c>
      <c r="J68203" t="s">
        <v>19</v>
      </c>
      <c r="K68203">
        <v>7</v>
      </c>
    </row>
    <row r="68204" spans="1:11" x14ac:dyDescent="0.25">
      <c r="A68204" t="s">
        <v>752</v>
      </c>
      <c r="C68204" t="s">
        <v>753</v>
      </c>
      <c r="D68204" t="s">
        <v>327</v>
      </c>
      <c r="E68204" t="s">
        <v>754</v>
      </c>
      <c r="F68204" t="s">
        <v>711</v>
      </c>
      <c r="G68204" t="s">
        <v>84</v>
      </c>
      <c r="H68204" t="s">
        <v>468</v>
      </c>
      <c r="I68204" t="s">
        <v>18</v>
      </c>
      <c r="J68204" t="s">
        <v>19</v>
      </c>
      <c r="K68204">
        <v>7</v>
      </c>
    </row>
    <row r="68205" spans="1:11" x14ac:dyDescent="0.25">
      <c r="A68205" t="s">
        <v>755</v>
      </c>
      <c r="C68205" t="s">
        <v>756</v>
      </c>
      <c r="D68205" t="s">
        <v>679</v>
      </c>
      <c r="E68205" t="s">
        <v>727</v>
      </c>
      <c r="F68205" t="s">
        <v>644</v>
      </c>
      <c r="G68205" t="s">
        <v>84</v>
      </c>
      <c r="H68205" t="s">
        <v>468</v>
      </c>
      <c r="I68205" t="s">
        <v>18</v>
      </c>
      <c r="J68205" t="s">
        <v>19</v>
      </c>
      <c r="K68205">
        <v>7</v>
      </c>
    </row>
    <row r="68206" spans="1:11" x14ac:dyDescent="0.25">
      <c r="A68206" t="s">
        <v>757</v>
      </c>
      <c r="C68206" t="s">
        <v>758</v>
      </c>
      <c r="D68206" t="s">
        <v>759</v>
      </c>
      <c r="E68206" t="s">
        <v>760</v>
      </c>
      <c r="F68206" t="s">
        <v>761</v>
      </c>
      <c r="G68206" t="s">
        <v>16</v>
      </c>
      <c r="H68206" t="s">
        <v>30</v>
      </c>
      <c r="I68206" t="s">
        <v>18</v>
      </c>
      <c r="J68206" t="s">
        <v>19</v>
      </c>
      <c r="K68206">
        <v>7</v>
      </c>
    </row>
    <row r="68207" spans="1:11" x14ac:dyDescent="0.25">
      <c r="A68207" t="s">
        <v>762</v>
      </c>
      <c r="C68207" t="s">
        <v>763</v>
      </c>
      <c r="D68207" t="s">
        <v>152</v>
      </c>
      <c r="F68207" t="s">
        <v>764</v>
      </c>
      <c r="G68207" t="s">
        <v>84</v>
      </c>
      <c r="H68207" t="s">
        <v>765</v>
      </c>
      <c r="I68207" t="s">
        <v>18</v>
      </c>
      <c r="J68207" t="s">
        <v>19</v>
      </c>
      <c r="K68207">
        <v>7</v>
      </c>
    </row>
    <row r="68208" spans="1:11" x14ac:dyDescent="0.25">
      <c r="A68208" t="s">
        <v>766</v>
      </c>
      <c r="C68208" t="s">
        <v>767</v>
      </c>
      <c r="D68208" t="s">
        <v>768</v>
      </c>
      <c r="F68208" t="s">
        <v>769</v>
      </c>
      <c r="G68208" t="s">
        <v>16</v>
      </c>
      <c r="H68208" t="s">
        <v>770</v>
      </c>
      <c r="I68208" t="s">
        <v>18</v>
      </c>
      <c r="J68208" t="s">
        <v>19</v>
      </c>
      <c r="K68208">
        <v>7</v>
      </c>
    </row>
    <row r="68209" spans="1:11" x14ac:dyDescent="0.25">
      <c r="A68209" t="s">
        <v>771</v>
      </c>
      <c r="C68209" t="s">
        <v>772</v>
      </c>
      <c r="D68209" t="s">
        <v>773</v>
      </c>
      <c r="F68209" t="s">
        <v>774</v>
      </c>
      <c r="G68209" t="s">
        <v>16</v>
      </c>
      <c r="H68209" t="s">
        <v>30</v>
      </c>
      <c r="I68209" t="s">
        <v>18</v>
      </c>
      <c r="J68209" t="s">
        <v>19</v>
      </c>
      <c r="K68209">
        <v>7</v>
      </c>
    </row>
    <row r="68210" spans="1:11" x14ac:dyDescent="0.25">
      <c r="A68210" t="s">
        <v>775</v>
      </c>
      <c r="B68210" t="s">
        <v>776</v>
      </c>
      <c r="C68210" t="s">
        <v>777</v>
      </c>
      <c r="D68210" t="s">
        <v>778</v>
      </c>
      <c r="E68210" t="s">
        <v>779</v>
      </c>
      <c r="F68210" t="s">
        <v>780</v>
      </c>
      <c r="G68210" t="s">
        <v>16</v>
      </c>
      <c r="H68210" t="s">
        <v>30</v>
      </c>
      <c r="I68210" t="s">
        <v>781</v>
      </c>
      <c r="J68210" t="s">
        <v>19</v>
      </c>
      <c r="K68210">
        <v>7</v>
      </c>
    </row>
    <row r="68211" spans="1:11" x14ac:dyDescent="0.25">
      <c r="A68211" t="s">
        <v>782</v>
      </c>
      <c r="B68211" t="s">
        <v>783</v>
      </c>
      <c r="C68211" t="s">
        <v>784</v>
      </c>
      <c r="D68211" t="s">
        <v>785</v>
      </c>
      <c r="E68211" t="s">
        <v>786</v>
      </c>
      <c r="F68211" t="s">
        <v>787</v>
      </c>
      <c r="G68211" t="s">
        <v>16</v>
      </c>
      <c r="H68211" t="s">
        <v>339</v>
      </c>
      <c r="I68211" t="s">
        <v>781</v>
      </c>
      <c r="J68211" t="s">
        <v>19</v>
      </c>
      <c r="K68211">
        <v>7</v>
      </c>
    </row>
    <row r="68212" spans="1:11" x14ac:dyDescent="0.25">
      <c r="A68212" t="s">
        <v>788</v>
      </c>
      <c r="C68212" t="s">
        <v>789</v>
      </c>
      <c r="D68212" t="s">
        <v>790</v>
      </c>
      <c r="E68212" t="s">
        <v>791</v>
      </c>
      <c r="F68212" t="s">
        <v>792</v>
      </c>
      <c r="G68212" t="s">
        <v>16</v>
      </c>
      <c r="H68212" t="s">
        <v>85</v>
      </c>
      <c r="I68212" t="s">
        <v>781</v>
      </c>
      <c r="J68212" t="s">
        <v>19</v>
      </c>
      <c r="K68212">
        <v>7</v>
      </c>
    </row>
    <row r="68213" spans="1:11" x14ac:dyDescent="0.25">
      <c r="A68213" t="s">
        <v>793</v>
      </c>
      <c r="C68213" t="s">
        <v>789</v>
      </c>
      <c r="D68213" t="s">
        <v>794</v>
      </c>
      <c r="E68213" t="s">
        <v>791</v>
      </c>
      <c r="F68213" t="s">
        <v>792</v>
      </c>
      <c r="G68213" t="s">
        <v>16</v>
      </c>
      <c r="H68213" t="s">
        <v>85</v>
      </c>
      <c r="I68213" t="s">
        <v>781</v>
      </c>
      <c r="J68213" t="s">
        <v>19</v>
      </c>
      <c r="K68213">
        <v>7</v>
      </c>
    </row>
    <row r="68214" spans="1:11" x14ac:dyDescent="0.25">
      <c r="A68214" t="s">
        <v>795</v>
      </c>
      <c r="C68214" t="s">
        <v>796</v>
      </c>
      <c r="D68214" t="s">
        <v>797</v>
      </c>
      <c r="E68214" t="s">
        <v>798</v>
      </c>
      <c r="F68214" t="s">
        <v>792</v>
      </c>
      <c r="G68214" t="s">
        <v>16</v>
      </c>
      <c r="H68214" t="s">
        <v>85</v>
      </c>
      <c r="I68214" t="s">
        <v>781</v>
      </c>
      <c r="J68214" t="s">
        <v>19</v>
      </c>
      <c r="K68214">
        <v>7</v>
      </c>
    </row>
    <row r="68215" spans="1:11" x14ac:dyDescent="0.25">
      <c r="A68215" t="s">
        <v>799</v>
      </c>
      <c r="B68215" t="s">
        <v>800</v>
      </c>
      <c r="C68215" t="s">
        <v>801</v>
      </c>
      <c r="D68215" t="s">
        <v>802</v>
      </c>
      <c r="E68215" t="s">
        <v>803</v>
      </c>
      <c r="F68215" t="s">
        <v>804</v>
      </c>
      <c r="G68215" t="s">
        <v>16</v>
      </c>
      <c r="H68215" t="s">
        <v>30</v>
      </c>
      <c r="I68215" t="s">
        <v>781</v>
      </c>
      <c r="J68215" t="s">
        <v>19</v>
      </c>
      <c r="K68215">
        <v>7</v>
      </c>
    </row>
    <row r="68216" spans="1:11" x14ac:dyDescent="0.25">
      <c r="A68216" t="s">
        <v>805</v>
      </c>
      <c r="C68216" t="s">
        <v>806</v>
      </c>
      <c r="D68216" t="s">
        <v>807</v>
      </c>
      <c r="E68216" t="s">
        <v>808</v>
      </c>
      <c r="F68216" t="s">
        <v>809</v>
      </c>
      <c r="G68216" t="s">
        <v>16</v>
      </c>
      <c r="H68216" t="s">
        <v>30</v>
      </c>
      <c r="I68216" t="s">
        <v>781</v>
      </c>
      <c r="J68216" t="s">
        <v>19</v>
      </c>
      <c r="K68216">
        <v>7</v>
      </c>
    </row>
    <row r="68217" spans="1:11" x14ac:dyDescent="0.25">
      <c r="A68217" t="s">
        <v>810</v>
      </c>
      <c r="B68217" t="s">
        <v>811</v>
      </c>
      <c r="C68217" t="s">
        <v>812</v>
      </c>
      <c r="D68217" t="s">
        <v>813</v>
      </c>
      <c r="E68217" t="s">
        <v>814</v>
      </c>
      <c r="F68217" t="s">
        <v>815</v>
      </c>
      <c r="G68217" t="s">
        <v>16</v>
      </c>
      <c r="H68217" t="s">
        <v>30</v>
      </c>
      <c r="I68217" t="s">
        <v>781</v>
      </c>
      <c r="J68217" t="s">
        <v>19</v>
      </c>
      <c r="K68217">
        <v>7</v>
      </c>
    </row>
    <row r="68218" spans="1:11" x14ac:dyDescent="0.25">
      <c r="A68218" t="s">
        <v>816</v>
      </c>
      <c r="C68218" t="s">
        <v>817</v>
      </c>
      <c r="D68218" t="s">
        <v>818</v>
      </c>
      <c r="E68218" t="s">
        <v>819</v>
      </c>
      <c r="F68218" t="s">
        <v>820</v>
      </c>
      <c r="G68218" t="s">
        <v>821</v>
      </c>
      <c r="H68218" t="s">
        <v>770</v>
      </c>
      <c r="I68218" t="s">
        <v>781</v>
      </c>
      <c r="J68218" t="s">
        <v>19</v>
      </c>
      <c r="K68218">
        <v>7</v>
      </c>
    </row>
    <row r="68219" spans="1:11" x14ac:dyDescent="0.25">
      <c r="A68219" t="s">
        <v>822</v>
      </c>
      <c r="B68219" t="s">
        <v>823</v>
      </c>
      <c r="C68219" t="s">
        <v>824</v>
      </c>
      <c r="D68219" t="s">
        <v>825</v>
      </c>
      <c r="E68219" t="s">
        <v>826</v>
      </c>
      <c r="F68219" t="s">
        <v>827</v>
      </c>
      <c r="G68219" t="s">
        <v>16</v>
      </c>
      <c r="H68219" t="s">
        <v>30</v>
      </c>
      <c r="I68219" t="s">
        <v>781</v>
      </c>
      <c r="J68219" t="s">
        <v>19</v>
      </c>
      <c r="K68219">
        <v>7</v>
      </c>
    </row>
    <row r="68220" spans="1:11" x14ac:dyDescent="0.25">
      <c r="A68220" t="s">
        <v>828</v>
      </c>
      <c r="B68220" t="s">
        <v>829</v>
      </c>
      <c r="C68220" t="s">
        <v>830</v>
      </c>
      <c r="D68220" t="s">
        <v>831</v>
      </c>
      <c r="E68220" t="s">
        <v>832</v>
      </c>
      <c r="F68220" t="s">
        <v>833</v>
      </c>
      <c r="G68220" t="s">
        <v>16</v>
      </c>
      <c r="H68220" t="s">
        <v>834</v>
      </c>
      <c r="I68220" t="s">
        <v>781</v>
      </c>
      <c r="J68220" t="s">
        <v>19</v>
      </c>
      <c r="K68220">
        <v>7</v>
      </c>
    </row>
    <row r="68221" spans="1:11" x14ac:dyDescent="0.25">
      <c r="A68221" t="s">
        <v>835</v>
      </c>
      <c r="B68221" t="s">
        <v>836</v>
      </c>
      <c r="C68221" t="s">
        <v>837</v>
      </c>
      <c r="D68221" t="s">
        <v>838</v>
      </c>
      <c r="E68221" t="s">
        <v>839</v>
      </c>
      <c r="F68221" t="s">
        <v>840</v>
      </c>
      <c r="G68221" t="s">
        <v>16</v>
      </c>
      <c r="H68221" t="s">
        <v>516</v>
      </c>
      <c r="I68221" t="s">
        <v>781</v>
      </c>
      <c r="J68221" t="s">
        <v>19</v>
      </c>
      <c r="K68221">
        <v>7</v>
      </c>
    </row>
    <row r="68222" spans="1:11" x14ac:dyDescent="0.25">
      <c r="A68222" t="s">
        <v>841</v>
      </c>
      <c r="B68222" t="s">
        <v>842</v>
      </c>
      <c r="C68222" t="s">
        <v>824</v>
      </c>
      <c r="D68222" t="s">
        <v>843</v>
      </c>
      <c r="E68222" t="s">
        <v>844</v>
      </c>
      <c r="F68222" t="s">
        <v>845</v>
      </c>
      <c r="G68222" t="s">
        <v>16</v>
      </c>
      <c r="H68222" t="s">
        <v>846</v>
      </c>
      <c r="I68222" t="s">
        <v>781</v>
      </c>
      <c r="J68222" t="s">
        <v>19</v>
      </c>
      <c r="K68222">
        <v>7</v>
      </c>
    </row>
    <row r="68223" spans="1:11" x14ac:dyDescent="0.25">
      <c r="A68223" t="s">
        <v>847</v>
      </c>
      <c r="B68223" t="s">
        <v>848</v>
      </c>
      <c r="C68223" t="s">
        <v>824</v>
      </c>
      <c r="D68223" t="s">
        <v>813</v>
      </c>
      <c r="E68223" t="s">
        <v>849</v>
      </c>
      <c r="F68223" t="s">
        <v>850</v>
      </c>
      <c r="G68223" t="s">
        <v>16</v>
      </c>
      <c r="H68223" t="s">
        <v>834</v>
      </c>
      <c r="I68223" t="s">
        <v>781</v>
      </c>
      <c r="J68223" t="s">
        <v>19</v>
      </c>
      <c r="K68223">
        <v>7</v>
      </c>
    </row>
    <row r="68224" spans="1:11" x14ac:dyDescent="0.25">
      <c r="A68224" t="s">
        <v>851</v>
      </c>
      <c r="C68224" t="s">
        <v>852</v>
      </c>
      <c r="D68224" t="s">
        <v>853</v>
      </c>
      <c r="E68224" t="s">
        <v>854</v>
      </c>
      <c r="F68224" t="s">
        <v>855</v>
      </c>
      <c r="G68224" t="s">
        <v>16</v>
      </c>
      <c r="H68224" t="s">
        <v>30</v>
      </c>
      <c r="I68224" t="s">
        <v>781</v>
      </c>
      <c r="J68224" t="s">
        <v>19</v>
      </c>
      <c r="K68224">
        <v>7</v>
      </c>
    </row>
    <row r="68225" spans="1:11" x14ac:dyDescent="0.25">
      <c r="A68225" t="s">
        <v>856</v>
      </c>
      <c r="C68225" t="s">
        <v>824</v>
      </c>
      <c r="D68225" t="s">
        <v>857</v>
      </c>
      <c r="F68225" t="s">
        <v>858</v>
      </c>
      <c r="G68225" t="s">
        <v>16</v>
      </c>
      <c r="H68225" t="s">
        <v>859</v>
      </c>
      <c r="I68225" t="s">
        <v>781</v>
      </c>
      <c r="J68225" t="s">
        <v>19</v>
      </c>
      <c r="K68225">
        <v>7</v>
      </c>
    </row>
    <row r="68226" spans="1:11" x14ac:dyDescent="0.25">
      <c r="A68226" t="s">
        <v>860</v>
      </c>
      <c r="B68226" t="s">
        <v>861</v>
      </c>
      <c r="C68226" t="s">
        <v>824</v>
      </c>
      <c r="D68226" t="s">
        <v>813</v>
      </c>
      <c r="E68226" t="s">
        <v>862</v>
      </c>
      <c r="F68226" t="s">
        <v>863</v>
      </c>
      <c r="G68226" t="s">
        <v>16</v>
      </c>
      <c r="H68226" t="s">
        <v>864</v>
      </c>
      <c r="I68226" t="s">
        <v>781</v>
      </c>
      <c r="J68226" t="s">
        <v>19</v>
      </c>
      <c r="K68226">
        <v>7</v>
      </c>
    </row>
    <row r="68227" spans="1:11" x14ac:dyDescent="0.25">
      <c r="A68227" t="s">
        <v>865</v>
      </c>
      <c r="C68227" t="s">
        <v>824</v>
      </c>
      <c r="D68227" t="s">
        <v>866</v>
      </c>
      <c r="E68227" t="s">
        <v>867</v>
      </c>
      <c r="F68227" t="s">
        <v>868</v>
      </c>
      <c r="G68227" t="s">
        <v>16</v>
      </c>
      <c r="H68227" t="s">
        <v>30</v>
      </c>
      <c r="I68227" t="s">
        <v>781</v>
      </c>
      <c r="J68227" t="s">
        <v>19</v>
      </c>
      <c r="K68227">
        <v>7</v>
      </c>
    </row>
    <row r="68228" spans="1:11" x14ac:dyDescent="0.25">
      <c r="A68228" t="s">
        <v>869</v>
      </c>
      <c r="B68228" t="s">
        <v>870</v>
      </c>
      <c r="C68228" t="s">
        <v>871</v>
      </c>
      <c r="D68228" t="s">
        <v>872</v>
      </c>
      <c r="E68228" t="s">
        <v>873</v>
      </c>
      <c r="F68228" t="s">
        <v>874</v>
      </c>
      <c r="G68228" t="s">
        <v>16</v>
      </c>
      <c r="H68228" t="s">
        <v>516</v>
      </c>
      <c r="I68228" t="s">
        <v>781</v>
      </c>
      <c r="J68228" t="s">
        <v>19</v>
      </c>
      <c r="K68228">
        <v>7</v>
      </c>
    </row>
    <row r="68229" spans="1:11" x14ac:dyDescent="0.25">
      <c r="A68229" t="s">
        <v>875</v>
      </c>
      <c r="C68229" t="s">
        <v>871</v>
      </c>
      <c r="D68229" t="s">
        <v>876</v>
      </c>
      <c r="E68229" t="s">
        <v>877</v>
      </c>
      <c r="F68229" t="s">
        <v>878</v>
      </c>
      <c r="G68229" t="s">
        <v>16</v>
      </c>
      <c r="H68229" t="s">
        <v>339</v>
      </c>
      <c r="I68229" t="s">
        <v>781</v>
      </c>
      <c r="J68229" t="s">
        <v>19</v>
      </c>
      <c r="K68229">
        <v>7</v>
      </c>
    </row>
    <row r="68230" spans="1:11" x14ac:dyDescent="0.25">
      <c r="A68230" t="s">
        <v>879</v>
      </c>
      <c r="C68230" t="s">
        <v>871</v>
      </c>
      <c r="D68230" t="s">
        <v>876</v>
      </c>
      <c r="E68230" t="s">
        <v>880</v>
      </c>
      <c r="F68230" t="s">
        <v>881</v>
      </c>
      <c r="G68230" t="s">
        <v>16</v>
      </c>
      <c r="H68230" t="s">
        <v>30</v>
      </c>
      <c r="I68230" t="s">
        <v>781</v>
      </c>
      <c r="J68230" t="s">
        <v>19</v>
      </c>
      <c r="K68230">
        <v>7</v>
      </c>
    </row>
    <row r="68231" spans="1:11" x14ac:dyDescent="0.25">
      <c r="A68231" t="s">
        <v>882</v>
      </c>
      <c r="B68231" t="s">
        <v>883</v>
      </c>
      <c r="C68231" t="s">
        <v>871</v>
      </c>
      <c r="D68231" t="s">
        <v>884</v>
      </c>
      <c r="E68231" t="s">
        <v>885</v>
      </c>
      <c r="F68231" t="s">
        <v>886</v>
      </c>
      <c r="G68231" t="s">
        <v>16</v>
      </c>
      <c r="H68231" t="s">
        <v>30</v>
      </c>
      <c r="I68231" t="s">
        <v>781</v>
      </c>
      <c r="J68231" t="s">
        <v>19</v>
      </c>
      <c r="K68231">
        <v>7</v>
      </c>
    </row>
    <row r="68232" spans="1:11" x14ac:dyDescent="0.25">
      <c r="A68232" t="s">
        <v>887</v>
      </c>
      <c r="B68232" t="s">
        <v>888</v>
      </c>
      <c r="C68232" t="s">
        <v>889</v>
      </c>
      <c r="D68232" t="s">
        <v>825</v>
      </c>
      <c r="E68232" t="s">
        <v>890</v>
      </c>
      <c r="F68232" t="s">
        <v>891</v>
      </c>
      <c r="G68232" t="s">
        <v>16</v>
      </c>
      <c r="H68232" t="s">
        <v>516</v>
      </c>
      <c r="I68232" t="s">
        <v>781</v>
      </c>
      <c r="J68232" t="s">
        <v>19</v>
      </c>
      <c r="K68232">
        <v>7</v>
      </c>
    </row>
    <row r="68233" spans="1:11" x14ac:dyDescent="0.25">
      <c r="A68233" t="s">
        <v>892</v>
      </c>
      <c r="C68233" t="s">
        <v>893</v>
      </c>
      <c r="D68233" t="s">
        <v>894</v>
      </c>
      <c r="E68233" t="s">
        <v>895</v>
      </c>
      <c r="F68233" t="s">
        <v>896</v>
      </c>
      <c r="G68233" t="s">
        <v>16</v>
      </c>
      <c r="H68233" t="s">
        <v>30</v>
      </c>
      <c r="I68233" t="s">
        <v>781</v>
      </c>
      <c r="J68233" t="s">
        <v>19</v>
      </c>
      <c r="K68233">
        <v>7</v>
      </c>
    </row>
    <row r="68234" spans="1:11" x14ac:dyDescent="0.25">
      <c r="A68234" t="s">
        <v>897</v>
      </c>
      <c r="B68234" t="s">
        <v>898</v>
      </c>
      <c r="C68234" t="s">
        <v>899</v>
      </c>
      <c r="D68234" t="s">
        <v>825</v>
      </c>
      <c r="E68234" t="s">
        <v>900</v>
      </c>
      <c r="F68234" t="s">
        <v>901</v>
      </c>
      <c r="G68234" t="s">
        <v>16</v>
      </c>
      <c r="H68234" t="s">
        <v>516</v>
      </c>
      <c r="I68234" t="s">
        <v>781</v>
      </c>
      <c r="J68234" t="s">
        <v>19</v>
      </c>
      <c r="K68234">
        <v>7</v>
      </c>
    </row>
    <row r="68235" spans="1:11" x14ac:dyDescent="0.25">
      <c r="A68235" t="s">
        <v>902</v>
      </c>
      <c r="C68235" t="s">
        <v>903</v>
      </c>
      <c r="D68235" t="s">
        <v>813</v>
      </c>
      <c r="F68235" t="s">
        <v>666</v>
      </c>
      <c r="G68235" t="s">
        <v>16</v>
      </c>
      <c r="H68235" t="s">
        <v>30</v>
      </c>
      <c r="I68235" t="s">
        <v>781</v>
      </c>
      <c r="J68235" t="s">
        <v>19</v>
      </c>
      <c r="K68235">
        <v>7</v>
      </c>
    </row>
    <row r="68236" spans="1:11" x14ac:dyDescent="0.25">
      <c r="A68236" t="s">
        <v>904</v>
      </c>
      <c r="C68236" t="s">
        <v>903</v>
      </c>
      <c r="D68236" t="s">
        <v>831</v>
      </c>
      <c r="F68236" t="s">
        <v>666</v>
      </c>
      <c r="G68236" t="s">
        <v>16</v>
      </c>
      <c r="H68236" t="s">
        <v>30</v>
      </c>
      <c r="I68236" t="s">
        <v>781</v>
      </c>
      <c r="J68236" t="s">
        <v>19</v>
      </c>
      <c r="K68236">
        <v>7</v>
      </c>
    </row>
    <row r="68237" spans="1:11" x14ac:dyDescent="0.25">
      <c r="A68237" t="s">
        <v>905</v>
      </c>
      <c r="B68237" t="s">
        <v>906</v>
      </c>
      <c r="C68237" t="s">
        <v>903</v>
      </c>
      <c r="D68237" t="s">
        <v>907</v>
      </c>
      <c r="E68237" t="s">
        <v>908</v>
      </c>
      <c r="F68237" t="s">
        <v>909</v>
      </c>
      <c r="G68237" t="s">
        <v>16</v>
      </c>
      <c r="H68237" t="s">
        <v>516</v>
      </c>
      <c r="I68237" t="s">
        <v>781</v>
      </c>
      <c r="J68237" t="s">
        <v>19</v>
      </c>
      <c r="K68237">
        <v>7</v>
      </c>
    </row>
    <row r="68238" spans="1:11" x14ac:dyDescent="0.25">
      <c r="A68238" t="s">
        <v>910</v>
      </c>
      <c r="C68238" t="s">
        <v>911</v>
      </c>
      <c r="D68238" t="s">
        <v>912</v>
      </c>
      <c r="E68238" t="s">
        <v>913</v>
      </c>
      <c r="F68238" t="s">
        <v>914</v>
      </c>
      <c r="G68238" t="s">
        <v>16</v>
      </c>
      <c r="H68238" t="s">
        <v>339</v>
      </c>
      <c r="I68238" t="s">
        <v>781</v>
      </c>
      <c r="J68238" t="s">
        <v>19</v>
      </c>
      <c r="K68238">
        <v>7</v>
      </c>
    </row>
    <row r="68239" spans="1:11" x14ac:dyDescent="0.25">
      <c r="A68239" t="s">
        <v>915</v>
      </c>
      <c r="C68239" t="s">
        <v>916</v>
      </c>
      <c r="D68239" t="s">
        <v>917</v>
      </c>
      <c r="E68239" t="s">
        <v>918</v>
      </c>
      <c r="F68239" t="s">
        <v>919</v>
      </c>
      <c r="G68239" t="s">
        <v>16</v>
      </c>
      <c r="H68239" t="s">
        <v>30</v>
      </c>
      <c r="I68239" t="s">
        <v>781</v>
      </c>
      <c r="J68239" t="s">
        <v>19</v>
      </c>
      <c r="K68239">
        <v>7</v>
      </c>
    </row>
    <row r="68240" spans="1:11" x14ac:dyDescent="0.25">
      <c r="A68240" t="s">
        <v>920</v>
      </c>
      <c r="C68240" t="s">
        <v>921</v>
      </c>
      <c r="D68240" t="s">
        <v>825</v>
      </c>
      <c r="E68240" t="s">
        <v>922</v>
      </c>
      <c r="F68240" t="s">
        <v>923</v>
      </c>
      <c r="G68240" t="s">
        <v>16</v>
      </c>
      <c r="H68240" t="s">
        <v>30</v>
      </c>
      <c r="I68240" t="s">
        <v>781</v>
      </c>
      <c r="J68240" t="s">
        <v>19</v>
      </c>
      <c r="K68240">
        <v>7</v>
      </c>
    </row>
    <row r="68241" spans="1:11" x14ac:dyDescent="0.25">
      <c r="A68241" t="s">
        <v>924</v>
      </c>
      <c r="C68241" t="s">
        <v>925</v>
      </c>
      <c r="D68241" t="s">
        <v>926</v>
      </c>
      <c r="E68241" t="s">
        <v>927</v>
      </c>
      <c r="F68241" t="s">
        <v>35</v>
      </c>
      <c r="G68241" t="s">
        <v>16</v>
      </c>
      <c r="H68241" t="s">
        <v>30</v>
      </c>
      <c r="I68241" t="s">
        <v>781</v>
      </c>
      <c r="J68241" t="s">
        <v>19</v>
      </c>
      <c r="K68241">
        <v>7</v>
      </c>
    </row>
    <row r="68242" spans="1:11" x14ac:dyDescent="0.25">
      <c r="A68242" t="s">
        <v>928</v>
      </c>
      <c r="C68242" t="s">
        <v>837</v>
      </c>
      <c r="D68242" t="s">
        <v>838</v>
      </c>
      <c r="F68242" t="s">
        <v>666</v>
      </c>
      <c r="G68242" t="s">
        <v>16</v>
      </c>
      <c r="H68242" t="s">
        <v>30</v>
      </c>
      <c r="I68242" t="s">
        <v>781</v>
      </c>
      <c r="J68242" t="s">
        <v>19</v>
      </c>
      <c r="K68242">
        <v>7</v>
      </c>
    </row>
    <row r="68243" spans="1:11" x14ac:dyDescent="0.25">
      <c r="A68243" t="s">
        <v>929</v>
      </c>
      <c r="C68243" t="s">
        <v>930</v>
      </c>
      <c r="D68243" t="s">
        <v>931</v>
      </c>
      <c r="F68243" t="s">
        <v>666</v>
      </c>
      <c r="G68243" t="s">
        <v>16</v>
      </c>
      <c r="H68243" t="s">
        <v>30</v>
      </c>
      <c r="I68243" t="s">
        <v>781</v>
      </c>
      <c r="J68243" t="s">
        <v>19</v>
      </c>
      <c r="K68243">
        <v>7</v>
      </c>
    </row>
    <row r="68244" spans="1:11" x14ac:dyDescent="0.25">
      <c r="A68244" t="s">
        <v>932</v>
      </c>
      <c r="B68244" t="s">
        <v>933</v>
      </c>
      <c r="C68244" t="s">
        <v>934</v>
      </c>
      <c r="D68244" t="s">
        <v>935</v>
      </c>
      <c r="E68244" t="s">
        <v>936</v>
      </c>
      <c r="F68244" t="s">
        <v>937</v>
      </c>
      <c r="G68244" t="s">
        <v>16</v>
      </c>
      <c r="H68244" t="s">
        <v>30</v>
      </c>
      <c r="I68244" t="s">
        <v>781</v>
      </c>
      <c r="J68244" t="s">
        <v>19</v>
      </c>
      <c r="K68244">
        <v>7</v>
      </c>
    </row>
    <row r="68245" spans="1:11" x14ac:dyDescent="0.25">
      <c r="A68245" t="s">
        <v>938</v>
      </c>
      <c r="B68245" t="s">
        <v>939</v>
      </c>
      <c r="C68245" t="s">
        <v>940</v>
      </c>
      <c r="D68245" t="s">
        <v>941</v>
      </c>
      <c r="E68245" t="s">
        <v>942</v>
      </c>
      <c r="F68245" t="s">
        <v>943</v>
      </c>
      <c r="G68245" t="s">
        <v>16</v>
      </c>
      <c r="H68245" t="s">
        <v>30</v>
      </c>
      <c r="I68245" t="s">
        <v>781</v>
      </c>
      <c r="J68245" t="s">
        <v>19</v>
      </c>
      <c r="K68245">
        <v>7</v>
      </c>
    </row>
    <row r="68246" spans="1:11" x14ac:dyDescent="0.25">
      <c r="A68246" t="s">
        <v>944</v>
      </c>
      <c r="B68246" t="s">
        <v>945</v>
      </c>
      <c r="C68246" t="s">
        <v>946</v>
      </c>
      <c r="D68246" t="s">
        <v>947</v>
      </c>
      <c r="E68246" t="s">
        <v>948</v>
      </c>
      <c r="F68246" t="s">
        <v>949</v>
      </c>
      <c r="G68246" t="s">
        <v>821</v>
      </c>
      <c r="H68246" t="s">
        <v>770</v>
      </c>
      <c r="I68246" t="s">
        <v>781</v>
      </c>
      <c r="J68246" t="s">
        <v>19</v>
      </c>
      <c r="K68246">
        <v>7</v>
      </c>
    </row>
    <row r="68247" spans="1:11" x14ac:dyDescent="0.25">
      <c r="A68247" t="s">
        <v>950</v>
      </c>
      <c r="C68247" t="s">
        <v>951</v>
      </c>
      <c r="D68247" t="s">
        <v>952</v>
      </c>
      <c r="F68247" t="s">
        <v>666</v>
      </c>
      <c r="G68247" t="s">
        <v>16</v>
      </c>
      <c r="H68247" t="s">
        <v>30</v>
      </c>
      <c r="I68247" t="s">
        <v>781</v>
      </c>
      <c r="J68247" t="s">
        <v>19</v>
      </c>
      <c r="K68247">
        <v>7</v>
      </c>
    </row>
    <row r="68248" spans="1:11" x14ac:dyDescent="0.25">
      <c r="A68248" t="s">
        <v>953</v>
      </c>
      <c r="C68248" t="s">
        <v>954</v>
      </c>
      <c r="D68248" t="s">
        <v>955</v>
      </c>
      <c r="E68248" t="s">
        <v>956</v>
      </c>
      <c r="F68248" t="s">
        <v>957</v>
      </c>
      <c r="G68248" t="s">
        <v>16</v>
      </c>
      <c r="H68248" t="s">
        <v>30</v>
      </c>
      <c r="I68248" t="s">
        <v>781</v>
      </c>
      <c r="J68248" t="s">
        <v>19</v>
      </c>
      <c r="K68248">
        <v>7</v>
      </c>
    </row>
    <row r="68249" spans="1:11" x14ac:dyDescent="0.25">
      <c r="A68249" t="s">
        <v>958</v>
      </c>
      <c r="B68249" t="s">
        <v>959</v>
      </c>
      <c r="C68249" t="s">
        <v>960</v>
      </c>
      <c r="D68249" t="s">
        <v>961</v>
      </c>
      <c r="E68249" t="s">
        <v>962</v>
      </c>
      <c r="F68249" t="s">
        <v>963</v>
      </c>
      <c r="G68249" t="s">
        <v>16</v>
      </c>
      <c r="H68249" t="s">
        <v>30</v>
      </c>
      <c r="I68249" t="s">
        <v>781</v>
      </c>
      <c r="J68249" t="s">
        <v>19</v>
      </c>
      <c r="K68249">
        <v>7</v>
      </c>
    </row>
    <row r="68250" spans="1:11" x14ac:dyDescent="0.25">
      <c r="A68250" t="s">
        <v>964</v>
      </c>
      <c r="B68250" t="s">
        <v>965</v>
      </c>
      <c r="C68250" t="s">
        <v>966</v>
      </c>
      <c r="D68250" t="s">
        <v>967</v>
      </c>
      <c r="E68250" t="s">
        <v>968</v>
      </c>
      <c r="F68250" t="s">
        <v>969</v>
      </c>
      <c r="G68250" t="s">
        <v>821</v>
      </c>
      <c r="H68250" t="s">
        <v>770</v>
      </c>
      <c r="I68250" t="s">
        <v>781</v>
      </c>
      <c r="J68250" t="s">
        <v>19</v>
      </c>
      <c r="K68250">
        <v>7</v>
      </c>
    </row>
    <row r="68251" spans="1:11" x14ac:dyDescent="0.25">
      <c r="A68251" t="s">
        <v>970</v>
      </c>
      <c r="B68251" t="s">
        <v>971</v>
      </c>
      <c r="C68251" t="s">
        <v>972</v>
      </c>
      <c r="D68251" t="s">
        <v>973</v>
      </c>
      <c r="E68251" t="s">
        <v>974</v>
      </c>
      <c r="F68251" t="s">
        <v>975</v>
      </c>
      <c r="G68251" t="s">
        <v>16</v>
      </c>
      <c r="H68251" t="s">
        <v>30</v>
      </c>
      <c r="I68251" t="s">
        <v>781</v>
      </c>
      <c r="J68251" t="s">
        <v>19</v>
      </c>
      <c r="K68251">
        <v>7</v>
      </c>
    </row>
    <row r="68252" spans="1:11" x14ac:dyDescent="0.25">
      <c r="A68252" t="s">
        <v>976</v>
      </c>
      <c r="C68252" t="s">
        <v>977</v>
      </c>
      <c r="D68252" t="s">
        <v>978</v>
      </c>
      <c r="F68252" t="s">
        <v>979</v>
      </c>
      <c r="G68252" t="s">
        <v>16</v>
      </c>
      <c r="I68252" t="s">
        <v>781</v>
      </c>
      <c r="J68252" t="s">
        <v>19</v>
      </c>
      <c r="K68252">
        <v>7</v>
      </c>
    </row>
    <row r="68253" spans="1:11" x14ac:dyDescent="0.25">
      <c r="A68253" t="s">
        <v>980</v>
      </c>
      <c r="B68253" t="s">
        <v>981</v>
      </c>
      <c r="C68253" t="s">
        <v>982</v>
      </c>
      <c r="D68253" t="s">
        <v>983</v>
      </c>
      <c r="E68253" t="s">
        <v>984</v>
      </c>
      <c r="F68253" t="s">
        <v>985</v>
      </c>
      <c r="G68253" t="s">
        <v>16</v>
      </c>
      <c r="H68253" t="s">
        <v>30</v>
      </c>
      <c r="I68253" t="s">
        <v>781</v>
      </c>
      <c r="J68253" t="s">
        <v>19</v>
      </c>
      <c r="K68253">
        <v>7</v>
      </c>
    </row>
    <row r="68254" spans="1:11" x14ac:dyDescent="0.25">
      <c r="A68254" t="s">
        <v>986</v>
      </c>
      <c r="B68254" t="s">
        <v>987</v>
      </c>
      <c r="C68254" t="s">
        <v>988</v>
      </c>
      <c r="D68254" t="s">
        <v>989</v>
      </c>
      <c r="E68254" t="s">
        <v>990</v>
      </c>
      <c r="F68254" t="s">
        <v>991</v>
      </c>
      <c r="G68254" t="s">
        <v>16</v>
      </c>
      <c r="H68254" t="s">
        <v>30</v>
      </c>
      <c r="I68254" t="s">
        <v>781</v>
      </c>
      <c r="J68254" t="s">
        <v>19</v>
      </c>
      <c r="K68254">
        <v>7</v>
      </c>
    </row>
    <row r="68255" spans="1:11" x14ac:dyDescent="0.25">
      <c r="A68255" t="s">
        <v>992</v>
      </c>
      <c r="B68255" t="s">
        <v>987</v>
      </c>
      <c r="C68255" t="s">
        <v>988</v>
      </c>
      <c r="D68255" t="s">
        <v>993</v>
      </c>
      <c r="E68255" t="s">
        <v>990</v>
      </c>
      <c r="F68255" t="s">
        <v>991</v>
      </c>
      <c r="G68255" t="s">
        <v>16</v>
      </c>
      <c r="H68255" t="s">
        <v>30</v>
      </c>
      <c r="I68255" t="s">
        <v>781</v>
      </c>
      <c r="J68255" t="s">
        <v>19</v>
      </c>
      <c r="K68255">
        <v>7</v>
      </c>
    </row>
    <row r="68256" spans="1:11" x14ac:dyDescent="0.25">
      <c r="A68256" t="s">
        <v>994</v>
      </c>
      <c r="C68256" t="s">
        <v>995</v>
      </c>
      <c r="D68256" t="s">
        <v>996</v>
      </c>
      <c r="E68256" t="s">
        <v>997</v>
      </c>
      <c r="F68256" t="s">
        <v>998</v>
      </c>
      <c r="G68256" t="s">
        <v>16</v>
      </c>
      <c r="H68256" t="s">
        <v>30</v>
      </c>
      <c r="I68256" t="s">
        <v>781</v>
      </c>
      <c r="J68256" t="s">
        <v>19</v>
      </c>
      <c r="K68256">
        <v>7</v>
      </c>
    </row>
    <row r="68257" spans="1:11" x14ac:dyDescent="0.25">
      <c r="A68257" t="s">
        <v>999</v>
      </c>
      <c r="C68257" t="s">
        <v>1000</v>
      </c>
      <c r="D68257" t="s">
        <v>1001</v>
      </c>
      <c r="E68257" t="s">
        <v>1002</v>
      </c>
      <c r="F68257" t="s">
        <v>1003</v>
      </c>
      <c r="G68257" t="s">
        <v>16</v>
      </c>
      <c r="H68257" t="s">
        <v>30</v>
      </c>
      <c r="I68257" t="s">
        <v>781</v>
      </c>
      <c r="J68257" t="s">
        <v>19</v>
      </c>
      <c r="K68257">
        <v>7</v>
      </c>
    </row>
    <row r="68258" spans="1:11" x14ac:dyDescent="0.25">
      <c r="A68258" t="s">
        <v>1004</v>
      </c>
      <c r="C68258" t="s">
        <v>1005</v>
      </c>
      <c r="D68258" t="s">
        <v>1006</v>
      </c>
      <c r="E68258" t="s">
        <v>1007</v>
      </c>
      <c r="F68258" t="s">
        <v>914</v>
      </c>
      <c r="G68258" t="s">
        <v>16</v>
      </c>
      <c r="H68258" t="s">
        <v>339</v>
      </c>
      <c r="I68258" t="s">
        <v>781</v>
      </c>
      <c r="J68258" t="s">
        <v>19</v>
      </c>
      <c r="K68258">
        <v>7</v>
      </c>
    </row>
    <row r="68259" spans="1:11" x14ac:dyDescent="0.25">
      <c r="A68259" t="s">
        <v>1008</v>
      </c>
      <c r="C68259" t="s">
        <v>1009</v>
      </c>
      <c r="D68259" t="s">
        <v>1010</v>
      </c>
      <c r="F68259" t="s">
        <v>666</v>
      </c>
      <c r="G68259" t="s">
        <v>16</v>
      </c>
      <c r="H68259" t="s">
        <v>30</v>
      </c>
      <c r="I68259" t="s">
        <v>781</v>
      </c>
      <c r="J68259" t="s">
        <v>19</v>
      </c>
      <c r="K68259">
        <v>7</v>
      </c>
    </row>
    <row r="68260" spans="1:11" x14ac:dyDescent="0.25">
      <c r="A68260" t="s">
        <v>1011</v>
      </c>
      <c r="C68260" t="s">
        <v>1012</v>
      </c>
      <c r="D68260" t="s">
        <v>1013</v>
      </c>
      <c r="F68260" t="s">
        <v>666</v>
      </c>
      <c r="G68260" t="s">
        <v>16</v>
      </c>
      <c r="H68260" t="s">
        <v>30</v>
      </c>
      <c r="I68260" t="s">
        <v>781</v>
      </c>
      <c r="J68260" t="s">
        <v>19</v>
      </c>
      <c r="K68260">
        <v>7</v>
      </c>
    </row>
    <row r="68261" spans="1:11" x14ac:dyDescent="0.25">
      <c r="A68261" t="s">
        <v>1014</v>
      </c>
      <c r="B68261" t="s">
        <v>1015</v>
      </c>
      <c r="C68261" t="s">
        <v>1016</v>
      </c>
      <c r="D68261" t="s">
        <v>1017</v>
      </c>
      <c r="E68261" t="s">
        <v>1018</v>
      </c>
      <c r="F68261" t="s">
        <v>1019</v>
      </c>
      <c r="G68261" t="s">
        <v>16</v>
      </c>
      <c r="H68261" t="s">
        <v>30</v>
      </c>
      <c r="I68261" t="s">
        <v>781</v>
      </c>
      <c r="J68261" t="s">
        <v>19</v>
      </c>
      <c r="K68261">
        <v>7</v>
      </c>
    </row>
    <row r="68262" spans="1:11" x14ac:dyDescent="0.25">
      <c r="A68262" t="s">
        <v>1020</v>
      </c>
      <c r="B68262" t="s">
        <v>1021</v>
      </c>
      <c r="C68262" t="s">
        <v>1022</v>
      </c>
      <c r="D68262" t="s">
        <v>1023</v>
      </c>
      <c r="E68262" t="s">
        <v>1024</v>
      </c>
      <c r="F68262" t="s">
        <v>1025</v>
      </c>
      <c r="G68262" t="s">
        <v>16</v>
      </c>
      <c r="H68262" t="s">
        <v>516</v>
      </c>
      <c r="I68262" t="s">
        <v>781</v>
      </c>
      <c r="J68262" t="s">
        <v>19</v>
      </c>
      <c r="K68262">
        <v>7</v>
      </c>
    </row>
    <row r="68263" spans="1:11" x14ac:dyDescent="0.25">
      <c r="A68263" t="s">
        <v>1026</v>
      </c>
      <c r="C68263" t="s">
        <v>1027</v>
      </c>
      <c r="D68263" t="s">
        <v>1028</v>
      </c>
      <c r="F68263" t="s">
        <v>666</v>
      </c>
      <c r="G68263" t="s">
        <v>16</v>
      </c>
      <c r="H68263" t="s">
        <v>30</v>
      </c>
      <c r="I68263" t="s">
        <v>781</v>
      </c>
      <c r="J68263" t="s">
        <v>19</v>
      </c>
      <c r="K68263">
        <v>7</v>
      </c>
    </row>
    <row r="68264" spans="1:11" x14ac:dyDescent="0.25">
      <c r="A68264" t="s">
        <v>1029</v>
      </c>
      <c r="B68264" t="s">
        <v>1030</v>
      </c>
      <c r="C68264" t="s">
        <v>1031</v>
      </c>
      <c r="D68264" t="s">
        <v>1032</v>
      </c>
      <c r="E68264" t="s">
        <v>1033</v>
      </c>
      <c r="F68264" t="s">
        <v>878</v>
      </c>
      <c r="G68264" t="s">
        <v>16</v>
      </c>
      <c r="H68264" t="s">
        <v>339</v>
      </c>
      <c r="I68264" t="s">
        <v>781</v>
      </c>
      <c r="J68264" t="s">
        <v>19</v>
      </c>
      <c r="K68264">
        <v>7</v>
      </c>
    </row>
    <row r="68265" spans="1:11" x14ac:dyDescent="0.25">
      <c r="A68265" t="s">
        <v>1034</v>
      </c>
      <c r="B68265" t="s">
        <v>1035</v>
      </c>
      <c r="C68265" t="s">
        <v>1005</v>
      </c>
      <c r="D68265" t="s">
        <v>1036</v>
      </c>
      <c r="E68265" t="s">
        <v>1037</v>
      </c>
      <c r="F68265" t="s">
        <v>1038</v>
      </c>
      <c r="G68265" t="s">
        <v>16</v>
      </c>
      <c r="H68265" t="s">
        <v>339</v>
      </c>
      <c r="I68265" t="s">
        <v>781</v>
      </c>
      <c r="J68265" t="s">
        <v>19</v>
      </c>
      <c r="K68265">
        <v>7</v>
      </c>
    </row>
    <row r="68266" spans="1:11" x14ac:dyDescent="0.25">
      <c r="A68266" t="s">
        <v>1039</v>
      </c>
      <c r="C68266" t="s">
        <v>1040</v>
      </c>
      <c r="D68266" t="s">
        <v>1041</v>
      </c>
      <c r="E68266" t="s">
        <v>1042</v>
      </c>
      <c r="F68266" t="s">
        <v>1043</v>
      </c>
      <c r="G68266" t="s">
        <v>16</v>
      </c>
      <c r="H68266" t="s">
        <v>30</v>
      </c>
      <c r="I68266" t="s">
        <v>781</v>
      </c>
      <c r="J68266" t="s">
        <v>19</v>
      </c>
      <c r="K68266">
        <v>7</v>
      </c>
    </row>
    <row r="68267" spans="1:11" x14ac:dyDescent="0.25">
      <c r="A68267" t="s">
        <v>1044</v>
      </c>
      <c r="C68267" t="s">
        <v>1045</v>
      </c>
      <c r="D68267" t="s">
        <v>1046</v>
      </c>
      <c r="E68267" t="s">
        <v>1047</v>
      </c>
      <c r="F68267" t="s">
        <v>1048</v>
      </c>
      <c r="G68267" t="s">
        <v>16</v>
      </c>
      <c r="H68267" t="s">
        <v>30</v>
      </c>
      <c r="I68267" t="s">
        <v>781</v>
      </c>
      <c r="J68267" t="s">
        <v>19</v>
      </c>
      <c r="K68267">
        <v>7</v>
      </c>
    </row>
    <row r="68268" spans="1:11" x14ac:dyDescent="0.25">
      <c r="A68268" t="s">
        <v>1049</v>
      </c>
      <c r="C68268" t="s">
        <v>1050</v>
      </c>
      <c r="D68268" t="s">
        <v>1051</v>
      </c>
      <c r="E68268" t="s">
        <v>1052</v>
      </c>
      <c r="F68268" t="s">
        <v>1053</v>
      </c>
      <c r="G68268" t="s">
        <v>16</v>
      </c>
      <c r="H68268" t="s">
        <v>30</v>
      </c>
      <c r="I68268" t="s">
        <v>781</v>
      </c>
      <c r="J68268" t="s">
        <v>19</v>
      </c>
      <c r="K68268">
        <v>7</v>
      </c>
    </row>
    <row r="68269" spans="1:11" x14ac:dyDescent="0.25">
      <c r="A68269" t="s">
        <v>1054</v>
      </c>
      <c r="C68269" t="s">
        <v>1050</v>
      </c>
      <c r="D68269" t="s">
        <v>1055</v>
      </c>
      <c r="E68269" t="s">
        <v>1056</v>
      </c>
      <c r="F68269" t="s">
        <v>1057</v>
      </c>
      <c r="G68269" t="s">
        <v>16</v>
      </c>
      <c r="H68269" t="s">
        <v>30</v>
      </c>
      <c r="I68269" t="s">
        <v>781</v>
      </c>
      <c r="J68269" t="s">
        <v>19</v>
      </c>
      <c r="K68269">
        <v>7</v>
      </c>
    </row>
    <row r="68270" spans="1:11" x14ac:dyDescent="0.25">
      <c r="A68270" t="s">
        <v>1058</v>
      </c>
      <c r="C68270" t="s">
        <v>1059</v>
      </c>
      <c r="D68270" t="s">
        <v>1060</v>
      </c>
      <c r="E68270" t="s">
        <v>1061</v>
      </c>
      <c r="F68270" t="s">
        <v>1062</v>
      </c>
      <c r="G68270" t="s">
        <v>16</v>
      </c>
      <c r="H68270" t="s">
        <v>30</v>
      </c>
      <c r="I68270" t="s">
        <v>781</v>
      </c>
      <c r="J68270" t="s">
        <v>19</v>
      </c>
      <c r="K68270">
        <v>7</v>
      </c>
    </row>
    <row r="68271" spans="1:11" x14ac:dyDescent="0.25">
      <c r="A68271" t="s">
        <v>1063</v>
      </c>
      <c r="C68271" t="s">
        <v>982</v>
      </c>
      <c r="D68271" t="s">
        <v>1064</v>
      </c>
      <c r="F68271" t="s">
        <v>666</v>
      </c>
      <c r="G68271" t="s">
        <v>16</v>
      </c>
      <c r="H68271" t="s">
        <v>30</v>
      </c>
      <c r="I68271" t="s">
        <v>781</v>
      </c>
      <c r="J68271" t="s">
        <v>19</v>
      </c>
      <c r="K68271">
        <v>7</v>
      </c>
    </row>
    <row r="68272" spans="1:11" x14ac:dyDescent="0.25">
      <c r="A68272" t="s">
        <v>1065</v>
      </c>
      <c r="C68272" t="s">
        <v>982</v>
      </c>
      <c r="D68272" t="s">
        <v>1066</v>
      </c>
      <c r="F68272" t="s">
        <v>666</v>
      </c>
      <c r="G68272" t="s">
        <v>16</v>
      </c>
      <c r="H68272" t="s">
        <v>30</v>
      </c>
      <c r="I68272" t="s">
        <v>781</v>
      </c>
      <c r="J68272" t="s">
        <v>19</v>
      </c>
      <c r="K68272">
        <v>7</v>
      </c>
    </row>
    <row r="68273" spans="1:11" x14ac:dyDescent="0.25">
      <c r="A68273" t="s">
        <v>1067</v>
      </c>
      <c r="B68273" t="s">
        <v>1068</v>
      </c>
      <c r="C68273" t="s">
        <v>1005</v>
      </c>
      <c r="D68273" t="s">
        <v>1069</v>
      </c>
      <c r="F68273" t="s">
        <v>1070</v>
      </c>
      <c r="G68273" t="s">
        <v>16</v>
      </c>
      <c r="H68273" t="s">
        <v>339</v>
      </c>
      <c r="I68273" t="s">
        <v>781</v>
      </c>
      <c r="J68273" t="s">
        <v>19</v>
      </c>
      <c r="K68273">
        <v>7</v>
      </c>
    </row>
    <row r="68274" spans="1:11" x14ac:dyDescent="0.25">
      <c r="A68274" t="s">
        <v>1071</v>
      </c>
      <c r="C68274" t="s">
        <v>1005</v>
      </c>
      <c r="D68274" t="s">
        <v>1072</v>
      </c>
      <c r="E68274" t="s">
        <v>1073</v>
      </c>
      <c r="F68274" t="s">
        <v>1074</v>
      </c>
      <c r="G68274" t="s">
        <v>16</v>
      </c>
      <c r="H68274" t="s">
        <v>339</v>
      </c>
      <c r="I68274" t="s">
        <v>781</v>
      </c>
      <c r="J68274" t="s">
        <v>19</v>
      </c>
      <c r="K68274">
        <v>7</v>
      </c>
    </row>
    <row r="68275" spans="1:11" x14ac:dyDescent="0.25">
      <c r="A68275" t="s">
        <v>1075</v>
      </c>
      <c r="C68275" t="s">
        <v>1005</v>
      </c>
      <c r="D68275" t="s">
        <v>1076</v>
      </c>
      <c r="E68275" t="s">
        <v>1073</v>
      </c>
      <c r="F68275" t="s">
        <v>1077</v>
      </c>
      <c r="G68275" t="s">
        <v>16</v>
      </c>
      <c r="H68275" t="s">
        <v>339</v>
      </c>
      <c r="I68275" t="s">
        <v>781</v>
      </c>
      <c r="J68275" t="s">
        <v>19</v>
      </c>
      <c r="K68275">
        <v>7</v>
      </c>
    </row>
    <row r="68276" spans="1:11" x14ac:dyDescent="0.25">
      <c r="A68276" t="s">
        <v>1078</v>
      </c>
      <c r="C68276" t="s">
        <v>1079</v>
      </c>
      <c r="D68276" t="s">
        <v>1080</v>
      </c>
      <c r="F68276" t="s">
        <v>666</v>
      </c>
      <c r="G68276" t="s">
        <v>16</v>
      </c>
      <c r="H68276" t="s">
        <v>30</v>
      </c>
      <c r="I68276" t="s">
        <v>781</v>
      </c>
      <c r="J68276" t="s">
        <v>19</v>
      </c>
      <c r="K68276">
        <v>7</v>
      </c>
    </row>
    <row r="68277" spans="1:11" x14ac:dyDescent="0.25">
      <c r="A68277" t="s">
        <v>1081</v>
      </c>
      <c r="C68277" t="s">
        <v>1079</v>
      </c>
      <c r="D68277" t="s">
        <v>1080</v>
      </c>
      <c r="F68277" t="s">
        <v>666</v>
      </c>
      <c r="G68277" t="s">
        <v>16</v>
      </c>
      <c r="H68277" t="s">
        <v>30</v>
      </c>
      <c r="I68277" t="s">
        <v>781</v>
      </c>
      <c r="J68277" t="s">
        <v>19</v>
      </c>
      <c r="K68277">
        <v>7</v>
      </c>
    </row>
    <row r="68278" spans="1:11" x14ac:dyDescent="0.25">
      <c r="A68278" t="s">
        <v>1082</v>
      </c>
      <c r="B68278" t="s">
        <v>1083</v>
      </c>
      <c r="C68278" t="s">
        <v>1084</v>
      </c>
      <c r="D68278" t="s">
        <v>1085</v>
      </c>
      <c r="E68278" t="s">
        <v>1086</v>
      </c>
      <c r="F68278" t="s">
        <v>671</v>
      </c>
      <c r="G68278" t="s">
        <v>16</v>
      </c>
      <c r="H68278" t="s">
        <v>30</v>
      </c>
      <c r="I68278" t="s">
        <v>781</v>
      </c>
      <c r="J68278" t="s">
        <v>19</v>
      </c>
      <c r="K68278">
        <v>7</v>
      </c>
    </row>
    <row r="68279" spans="1:11" x14ac:dyDescent="0.25">
      <c r="A68279" t="s">
        <v>1087</v>
      </c>
      <c r="B68279" t="s">
        <v>1088</v>
      </c>
      <c r="C68279" t="s">
        <v>1005</v>
      </c>
      <c r="D68279" t="s">
        <v>1089</v>
      </c>
      <c r="E68279" t="s">
        <v>1090</v>
      </c>
      <c r="F68279" t="s">
        <v>1091</v>
      </c>
      <c r="G68279" t="s">
        <v>16</v>
      </c>
      <c r="H68279" t="s">
        <v>339</v>
      </c>
      <c r="I68279" t="s">
        <v>781</v>
      </c>
      <c r="J68279" t="s">
        <v>19</v>
      </c>
      <c r="K68279">
        <v>7</v>
      </c>
    </row>
    <row r="68280" spans="1:11" x14ac:dyDescent="0.25">
      <c r="A68280" t="s">
        <v>1092</v>
      </c>
      <c r="C68280" t="s">
        <v>1093</v>
      </c>
      <c r="D68280" t="s">
        <v>1094</v>
      </c>
      <c r="E68280" t="s">
        <v>1095</v>
      </c>
      <c r="F68280" t="s">
        <v>1096</v>
      </c>
      <c r="G68280" t="s">
        <v>16</v>
      </c>
      <c r="H68280" t="s">
        <v>30</v>
      </c>
      <c r="I68280" t="s">
        <v>781</v>
      </c>
      <c r="J68280" t="s">
        <v>19</v>
      </c>
      <c r="K68280">
        <v>7</v>
      </c>
    </row>
    <row r="68281" spans="1:11" x14ac:dyDescent="0.25">
      <c r="A68281" t="s">
        <v>1097</v>
      </c>
      <c r="C68281" t="s">
        <v>1098</v>
      </c>
      <c r="D68281" t="s">
        <v>1099</v>
      </c>
      <c r="E68281" t="s">
        <v>1100</v>
      </c>
      <c r="F68281" t="s">
        <v>1101</v>
      </c>
      <c r="G68281" t="s">
        <v>16</v>
      </c>
      <c r="H68281" t="s">
        <v>1102</v>
      </c>
      <c r="I68281" t="s">
        <v>781</v>
      </c>
      <c r="J68281" t="s">
        <v>19</v>
      </c>
      <c r="K68281">
        <v>7</v>
      </c>
    </row>
    <row r="68282" spans="1:11" x14ac:dyDescent="0.25">
      <c r="A68282" t="s">
        <v>1103</v>
      </c>
      <c r="C68282" t="s">
        <v>1104</v>
      </c>
      <c r="D68282" t="s">
        <v>1105</v>
      </c>
      <c r="F68282" t="s">
        <v>1106</v>
      </c>
      <c r="G68282" t="s">
        <v>16</v>
      </c>
      <c r="H68282" t="s">
        <v>339</v>
      </c>
      <c r="I68282" t="s">
        <v>781</v>
      </c>
      <c r="J68282" t="s">
        <v>19</v>
      </c>
      <c r="K68282">
        <v>7</v>
      </c>
    </row>
    <row r="68283" spans="1:11" x14ac:dyDescent="0.25">
      <c r="A68283" t="s">
        <v>1107</v>
      </c>
      <c r="C68283" t="s">
        <v>1108</v>
      </c>
      <c r="D68283" t="s">
        <v>1109</v>
      </c>
      <c r="E68283" t="s">
        <v>1110</v>
      </c>
      <c r="F68283" t="s">
        <v>1111</v>
      </c>
      <c r="G68283" t="s">
        <v>16</v>
      </c>
      <c r="H68283" t="s">
        <v>30</v>
      </c>
      <c r="I68283" t="s">
        <v>781</v>
      </c>
      <c r="J68283" t="s">
        <v>19</v>
      </c>
      <c r="K68283">
        <v>7</v>
      </c>
    </row>
    <row r="68284" spans="1:11" x14ac:dyDescent="0.25">
      <c r="A68284" t="s">
        <v>1112</v>
      </c>
      <c r="C68284" t="s">
        <v>1113</v>
      </c>
      <c r="D68284" t="s">
        <v>1114</v>
      </c>
      <c r="E68284" t="s">
        <v>1115</v>
      </c>
      <c r="F68284" t="s">
        <v>1116</v>
      </c>
      <c r="G68284" t="s">
        <v>16</v>
      </c>
      <c r="H68284" t="s">
        <v>30</v>
      </c>
      <c r="I68284" t="s">
        <v>781</v>
      </c>
      <c r="J68284" t="s">
        <v>19</v>
      </c>
      <c r="K68284">
        <v>7</v>
      </c>
    </row>
    <row r="68285" spans="1:11" x14ac:dyDescent="0.25">
      <c r="A68285" t="s">
        <v>1117</v>
      </c>
      <c r="C68285" t="s">
        <v>1118</v>
      </c>
      <c r="D68285" t="s">
        <v>1119</v>
      </c>
      <c r="F68285" t="s">
        <v>666</v>
      </c>
      <c r="G68285" t="s">
        <v>16</v>
      </c>
      <c r="H68285" t="s">
        <v>30</v>
      </c>
      <c r="I68285" t="s">
        <v>781</v>
      </c>
      <c r="J68285" t="s">
        <v>19</v>
      </c>
      <c r="K68285">
        <v>7</v>
      </c>
    </row>
    <row r="68286" spans="1:11" x14ac:dyDescent="0.25">
      <c r="A68286" t="s">
        <v>1120</v>
      </c>
      <c r="C68286" t="s">
        <v>1121</v>
      </c>
      <c r="D68286" t="s">
        <v>1122</v>
      </c>
      <c r="E68286" t="s">
        <v>1123</v>
      </c>
      <c r="F68286" t="s">
        <v>1124</v>
      </c>
      <c r="G68286" t="s">
        <v>16</v>
      </c>
      <c r="H68286" t="s">
        <v>770</v>
      </c>
      <c r="I68286" t="s">
        <v>781</v>
      </c>
      <c r="J68286" t="s">
        <v>19</v>
      </c>
      <c r="K68286">
        <v>7</v>
      </c>
    </row>
    <row r="68287" spans="1:11" x14ac:dyDescent="0.25">
      <c r="A68287" t="s">
        <v>1125</v>
      </c>
      <c r="C68287" t="s">
        <v>1121</v>
      </c>
      <c r="D68287" t="s">
        <v>1126</v>
      </c>
      <c r="E68287" t="s">
        <v>1123</v>
      </c>
      <c r="F68287" t="s">
        <v>1124</v>
      </c>
      <c r="G68287" t="s">
        <v>16</v>
      </c>
      <c r="H68287" t="s">
        <v>770</v>
      </c>
      <c r="I68287" t="s">
        <v>781</v>
      </c>
      <c r="J68287" t="s">
        <v>19</v>
      </c>
      <c r="K68287">
        <v>7</v>
      </c>
    </row>
    <row r="68288" spans="1:11" x14ac:dyDescent="0.25">
      <c r="A68288" t="s">
        <v>1127</v>
      </c>
      <c r="B68288" t="s">
        <v>1128</v>
      </c>
      <c r="C68288" t="s">
        <v>1129</v>
      </c>
      <c r="D68288" t="s">
        <v>1130</v>
      </c>
      <c r="E68288" t="s">
        <v>1131</v>
      </c>
      <c r="F68288" t="s">
        <v>1132</v>
      </c>
      <c r="G68288" t="s">
        <v>16</v>
      </c>
      <c r="H68288" t="s">
        <v>751</v>
      </c>
      <c r="I68288" t="s">
        <v>781</v>
      </c>
      <c r="J68288" t="s">
        <v>19</v>
      </c>
      <c r="K68288">
        <v>7</v>
      </c>
    </row>
    <row r="68289" spans="1:11" x14ac:dyDescent="0.25">
      <c r="A68289" t="s">
        <v>1133</v>
      </c>
      <c r="B68289" t="s">
        <v>1134</v>
      </c>
      <c r="C68289" t="s">
        <v>1135</v>
      </c>
      <c r="D68289" t="s">
        <v>1136</v>
      </c>
      <c r="E68289" t="s">
        <v>1137</v>
      </c>
      <c r="F68289" t="s">
        <v>1138</v>
      </c>
      <c r="G68289" t="s">
        <v>16</v>
      </c>
      <c r="H68289" t="s">
        <v>859</v>
      </c>
      <c r="I68289" t="s">
        <v>781</v>
      </c>
      <c r="J68289" t="s">
        <v>19</v>
      </c>
      <c r="K68289">
        <v>7</v>
      </c>
    </row>
    <row r="68290" spans="1:11" x14ac:dyDescent="0.25">
      <c r="A68290" t="s">
        <v>1139</v>
      </c>
      <c r="C68290" t="s">
        <v>1140</v>
      </c>
      <c r="D68290" t="s">
        <v>1141</v>
      </c>
      <c r="E68290" t="s">
        <v>1142</v>
      </c>
      <c r="F68290" t="s">
        <v>1143</v>
      </c>
      <c r="G68290" t="s">
        <v>16</v>
      </c>
      <c r="H68290" t="s">
        <v>339</v>
      </c>
      <c r="I68290" t="s">
        <v>781</v>
      </c>
      <c r="J68290" t="s">
        <v>19</v>
      </c>
      <c r="K68290">
        <v>7</v>
      </c>
    </row>
    <row r="68291" spans="1:11" x14ac:dyDescent="0.25">
      <c r="A68291" t="s">
        <v>1144</v>
      </c>
      <c r="C68291" t="s">
        <v>1140</v>
      </c>
      <c r="D68291" t="s">
        <v>1141</v>
      </c>
      <c r="E68291" t="s">
        <v>1142</v>
      </c>
      <c r="F68291" t="s">
        <v>1143</v>
      </c>
      <c r="G68291" t="s">
        <v>16</v>
      </c>
      <c r="H68291" t="s">
        <v>339</v>
      </c>
      <c r="I68291" t="s">
        <v>781</v>
      </c>
      <c r="J68291" t="s">
        <v>19</v>
      </c>
      <c r="K68291">
        <v>7</v>
      </c>
    </row>
    <row r="68292" spans="1:11" x14ac:dyDescent="0.25">
      <c r="A68292" t="s">
        <v>1145</v>
      </c>
      <c r="C68292" t="s">
        <v>1146</v>
      </c>
      <c r="D68292" t="s">
        <v>1147</v>
      </c>
      <c r="F68292" t="s">
        <v>1148</v>
      </c>
      <c r="G68292" t="s">
        <v>16</v>
      </c>
      <c r="H68292" t="s">
        <v>30</v>
      </c>
      <c r="I68292" t="s">
        <v>781</v>
      </c>
      <c r="J68292" t="s">
        <v>19</v>
      </c>
      <c r="K68292">
        <v>7</v>
      </c>
    </row>
    <row r="68293" spans="1:11" x14ac:dyDescent="0.25">
      <c r="A68293" t="s">
        <v>1149</v>
      </c>
      <c r="B68293" t="s">
        <v>1150</v>
      </c>
      <c r="C68293" t="s">
        <v>1151</v>
      </c>
      <c r="D68293" t="s">
        <v>1152</v>
      </c>
      <c r="F68293" t="s">
        <v>1153</v>
      </c>
      <c r="G68293" t="s">
        <v>16</v>
      </c>
      <c r="H68293" t="s">
        <v>30</v>
      </c>
      <c r="I68293" t="s">
        <v>781</v>
      </c>
      <c r="J68293" t="s">
        <v>19</v>
      </c>
      <c r="K68293">
        <v>7</v>
      </c>
    </row>
    <row r="68294" spans="1:11" x14ac:dyDescent="0.25">
      <c r="A68294" t="s">
        <v>1154</v>
      </c>
      <c r="C68294" t="s">
        <v>1155</v>
      </c>
      <c r="D68294" t="s">
        <v>1156</v>
      </c>
      <c r="E68294" t="s">
        <v>1157</v>
      </c>
      <c r="F68294" t="s">
        <v>1158</v>
      </c>
      <c r="G68294" t="s">
        <v>16</v>
      </c>
      <c r="H68294" t="s">
        <v>30</v>
      </c>
      <c r="I68294" t="s">
        <v>781</v>
      </c>
      <c r="J68294" t="s">
        <v>19</v>
      </c>
      <c r="K68294">
        <v>7</v>
      </c>
    </row>
    <row r="68295" spans="1:11" x14ac:dyDescent="0.25">
      <c r="A68295" t="s">
        <v>1159</v>
      </c>
      <c r="C68295" t="s">
        <v>1155</v>
      </c>
      <c r="D68295" t="s">
        <v>1160</v>
      </c>
      <c r="E68295" t="s">
        <v>1157</v>
      </c>
      <c r="F68295" t="s">
        <v>1161</v>
      </c>
      <c r="G68295" t="s">
        <v>16</v>
      </c>
      <c r="H68295" t="s">
        <v>30</v>
      </c>
      <c r="I68295" t="s">
        <v>781</v>
      </c>
      <c r="J68295" t="s">
        <v>19</v>
      </c>
      <c r="K68295">
        <v>7</v>
      </c>
    </row>
    <row r="68296" spans="1:11" x14ac:dyDescent="0.25">
      <c r="A68296" t="s">
        <v>1162</v>
      </c>
      <c r="C68296" t="s">
        <v>1163</v>
      </c>
      <c r="D68296" t="s">
        <v>1164</v>
      </c>
      <c r="E68296" t="s">
        <v>1165</v>
      </c>
      <c r="F68296" t="s">
        <v>1166</v>
      </c>
      <c r="G68296" t="s">
        <v>16</v>
      </c>
      <c r="H68296" t="s">
        <v>1167</v>
      </c>
      <c r="I68296" t="s">
        <v>781</v>
      </c>
      <c r="J68296" t="s">
        <v>19</v>
      </c>
      <c r="K68296">
        <v>7</v>
      </c>
    </row>
    <row r="68297" spans="1:11" x14ac:dyDescent="0.25">
      <c r="A68297" t="s">
        <v>1168</v>
      </c>
      <c r="B68297" t="s">
        <v>1169</v>
      </c>
      <c r="C68297" t="s">
        <v>1170</v>
      </c>
      <c r="D68297" t="s">
        <v>1171</v>
      </c>
      <c r="E68297" t="s">
        <v>1172</v>
      </c>
      <c r="F68297" t="s">
        <v>1173</v>
      </c>
      <c r="G68297" t="s">
        <v>16</v>
      </c>
      <c r="H68297" t="s">
        <v>30</v>
      </c>
      <c r="I68297" t="s">
        <v>781</v>
      </c>
      <c r="J68297" t="s">
        <v>19</v>
      </c>
      <c r="K68297">
        <v>7</v>
      </c>
    </row>
    <row r="68298" spans="1:11" x14ac:dyDescent="0.25">
      <c r="A68298" t="s">
        <v>1174</v>
      </c>
      <c r="C68298" t="s">
        <v>1175</v>
      </c>
      <c r="D68298" t="s">
        <v>1176</v>
      </c>
      <c r="E68298" t="s">
        <v>1177</v>
      </c>
      <c r="F68298" t="s">
        <v>1178</v>
      </c>
      <c r="G68298" t="s">
        <v>16</v>
      </c>
      <c r="H68298" t="s">
        <v>30</v>
      </c>
      <c r="I68298" t="s">
        <v>781</v>
      </c>
      <c r="J68298" t="s">
        <v>19</v>
      </c>
      <c r="K68298">
        <v>7</v>
      </c>
    </row>
    <row r="68299" spans="1:11" x14ac:dyDescent="0.25">
      <c r="A68299" t="s">
        <v>1179</v>
      </c>
      <c r="C68299" t="s">
        <v>1180</v>
      </c>
      <c r="D68299" t="s">
        <v>1181</v>
      </c>
      <c r="E68299" t="s">
        <v>1182</v>
      </c>
      <c r="F68299" t="s">
        <v>1183</v>
      </c>
      <c r="G68299" t="s">
        <v>16</v>
      </c>
      <c r="H68299" t="s">
        <v>30</v>
      </c>
      <c r="I68299" t="s">
        <v>781</v>
      </c>
      <c r="J68299" t="s">
        <v>19</v>
      </c>
      <c r="K68299">
        <v>7</v>
      </c>
    </row>
    <row r="68300" spans="1:11" x14ac:dyDescent="0.25">
      <c r="A68300" t="s">
        <v>1184</v>
      </c>
      <c r="B68300" t="s">
        <v>1185</v>
      </c>
      <c r="C68300" t="s">
        <v>1186</v>
      </c>
      <c r="D68300" t="s">
        <v>1187</v>
      </c>
      <c r="E68300" t="s">
        <v>1188</v>
      </c>
      <c r="F68300" t="s">
        <v>1189</v>
      </c>
      <c r="G68300" t="s">
        <v>16</v>
      </c>
      <c r="H68300" t="s">
        <v>30</v>
      </c>
      <c r="I68300" t="s">
        <v>781</v>
      </c>
      <c r="J68300" t="s">
        <v>19</v>
      </c>
      <c r="K68300">
        <v>7</v>
      </c>
    </row>
    <row r="68301" spans="1:11" x14ac:dyDescent="0.25">
      <c r="A68301" t="s">
        <v>1190</v>
      </c>
      <c r="C68301" t="s">
        <v>1191</v>
      </c>
      <c r="D68301" t="s">
        <v>1192</v>
      </c>
      <c r="E68301" t="s">
        <v>1193</v>
      </c>
      <c r="F68301" t="s">
        <v>1194</v>
      </c>
      <c r="G68301" t="s">
        <v>16</v>
      </c>
      <c r="H68301" t="s">
        <v>30</v>
      </c>
      <c r="I68301" t="s">
        <v>781</v>
      </c>
      <c r="J68301" t="s">
        <v>19</v>
      </c>
      <c r="K68301">
        <v>7</v>
      </c>
    </row>
    <row r="68302" spans="1:11" x14ac:dyDescent="0.25">
      <c r="A68302" t="s">
        <v>1195</v>
      </c>
      <c r="C68302" t="s">
        <v>1196</v>
      </c>
      <c r="D68302" t="s">
        <v>1197</v>
      </c>
      <c r="F68302" t="s">
        <v>1198</v>
      </c>
      <c r="G68302" t="s">
        <v>16</v>
      </c>
      <c r="H68302" t="s">
        <v>30</v>
      </c>
      <c r="I68302" t="s">
        <v>781</v>
      </c>
      <c r="J68302" t="s">
        <v>19</v>
      </c>
      <c r="K68302">
        <v>7</v>
      </c>
    </row>
    <row r="68303" spans="1:11" x14ac:dyDescent="0.25">
      <c r="A68303" t="s">
        <v>1199</v>
      </c>
      <c r="C68303" t="s">
        <v>1196</v>
      </c>
      <c r="D68303" t="s">
        <v>1197</v>
      </c>
      <c r="F68303" t="s">
        <v>1198</v>
      </c>
      <c r="G68303" t="s">
        <v>16</v>
      </c>
      <c r="H68303" t="s">
        <v>30</v>
      </c>
      <c r="I68303" t="s">
        <v>781</v>
      </c>
      <c r="J68303" t="s">
        <v>19</v>
      </c>
      <c r="K68303">
        <v>7</v>
      </c>
    </row>
    <row r="68304" spans="1:11" x14ac:dyDescent="0.25">
      <c r="A68304" t="s">
        <v>1200</v>
      </c>
      <c r="C68304" t="s">
        <v>1201</v>
      </c>
      <c r="D68304" t="s">
        <v>1202</v>
      </c>
      <c r="E68304" t="s">
        <v>1203</v>
      </c>
      <c r="F68304" t="s">
        <v>1204</v>
      </c>
      <c r="G68304" t="s">
        <v>16</v>
      </c>
      <c r="I68304" t="s">
        <v>781</v>
      </c>
      <c r="J68304" t="s">
        <v>19</v>
      </c>
      <c r="K68304">
        <v>7</v>
      </c>
    </row>
    <row r="68305" spans="1:11" x14ac:dyDescent="0.25">
      <c r="A68305" t="s">
        <v>1205</v>
      </c>
      <c r="C68305" t="s">
        <v>1206</v>
      </c>
      <c r="D68305" t="s">
        <v>1207</v>
      </c>
      <c r="E68305" t="s">
        <v>1208</v>
      </c>
      <c r="F68305" t="s">
        <v>1209</v>
      </c>
      <c r="G68305" t="s">
        <v>16</v>
      </c>
      <c r="H68305" t="s">
        <v>30</v>
      </c>
      <c r="I68305" t="s">
        <v>781</v>
      </c>
      <c r="J68305" t="s">
        <v>19</v>
      </c>
      <c r="K68305">
        <v>7</v>
      </c>
    </row>
    <row r="68306" spans="1:11" x14ac:dyDescent="0.25">
      <c r="A68306" t="s">
        <v>1210</v>
      </c>
      <c r="C68306" t="s">
        <v>1211</v>
      </c>
      <c r="D68306" t="s">
        <v>1212</v>
      </c>
      <c r="E68306" t="s">
        <v>1213</v>
      </c>
      <c r="F68306" t="s">
        <v>1214</v>
      </c>
      <c r="G68306" t="s">
        <v>16</v>
      </c>
      <c r="H68306" t="s">
        <v>751</v>
      </c>
      <c r="I68306" t="s">
        <v>781</v>
      </c>
      <c r="J68306" t="s">
        <v>19</v>
      </c>
      <c r="K68306">
        <v>7</v>
      </c>
    </row>
    <row r="68307" spans="1:11" x14ac:dyDescent="0.25">
      <c r="A68307" t="s">
        <v>1215</v>
      </c>
      <c r="B68307" t="s">
        <v>1216</v>
      </c>
      <c r="C68307" t="s">
        <v>1217</v>
      </c>
      <c r="D68307" t="s">
        <v>1218</v>
      </c>
      <c r="E68307" t="s">
        <v>1219</v>
      </c>
      <c r="F68307" t="s">
        <v>1220</v>
      </c>
      <c r="G68307" t="s">
        <v>1221</v>
      </c>
      <c r="H68307" t="s">
        <v>1222</v>
      </c>
      <c r="I68307" t="s">
        <v>781</v>
      </c>
      <c r="J68307" t="s">
        <v>19</v>
      </c>
      <c r="K68307">
        <v>7</v>
      </c>
    </row>
    <row r="68308" spans="1:11" x14ac:dyDescent="0.25">
      <c r="A68308" t="s">
        <v>1223</v>
      </c>
      <c r="C68308" t="s">
        <v>1224</v>
      </c>
      <c r="D68308" t="s">
        <v>1225</v>
      </c>
      <c r="F68308" t="s">
        <v>666</v>
      </c>
      <c r="G68308" t="s">
        <v>16</v>
      </c>
      <c r="H68308" t="s">
        <v>30</v>
      </c>
      <c r="I68308" t="s">
        <v>781</v>
      </c>
      <c r="J68308" t="s">
        <v>19</v>
      </c>
      <c r="K68308">
        <v>7</v>
      </c>
    </row>
    <row r="68309" spans="1:11" x14ac:dyDescent="0.25">
      <c r="A68309" t="s">
        <v>1226</v>
      </c>
      <c r="C68309" t="s">
        <v>1227</v>
      </c>
      <c r="D68309" t="s">
        <v>1228</v>
      </c>
      <c r="F68309" t="s">
        <v>666</v>
      </c>
      <c r="G68309" t="s">
        <v>16</v>
      </c>
      <c r="H68309" t="s">
        <v>30</v>
      </c>
      <c r="I68309" t="s">
        <v>781</v>
      </c>
      <c r="J68309" t="s">
        <v>19</v>
      </c>
      <c r="K68309">
        <v>7</v>
      </c>
    </row>
    <row r="68310" spans="1:11" x14ac:dyDescent="0.25">
      <c r="A68310" t="s">
        <v>1229</v>
      </c>
      <c r="C68310" t="s">
        <v>1227</v>
      </c>
      <c r="D68310" t="s">
        <v>1230</v>
      </c>
      <c r="F68310" t="s">
        <v>666</v>
      </c>
      <c r="G68310" t="s">
        <v>16</v>
      </c>
      <c r="H68310" t="s">
        <v>30</v>
      </c>
      <c r="I68310" t="s">
        <v>781</v>
      </c>
      <c r="J68310" t="s">
        <v>19</v>
      </c>
      <c r="K68310">
        <v>7</v>
      </c>
    </row>
    <row r="68311" spans="1:11" x14ac:dyDescent="0.25">
      <c r="A68311" t="s">
        <v>1231</v>
      </c>
      <c r="C68311" t="s">
        <v>1232</v>
      </c>
      <c r="D68311" t="s">
        <v>1233</v>
      </c>
      <c r="E68311" t="s">
        <v>1234</v>
      </c>
      <c r="F68311" t="s">
        <v>1235</v>
      </c>
      <c r="G68311" t="s">
        <v>16</v>
      </c>
      <c r="H68311" t="s">
        <v>30</v>
      </c>
      <c r="I68311" t="s">
        <v>781</v>
      </c>
      <c r="J68311" t="s">
        <v>19</v>
      </c>
      <c r="K68311">
        <v>7</v>
      </c>
    </row>
    <row r="68312" spans="1:11" x14ac:dyDescent="0.25">
      <c r="A68312" t="s">
        <v>1236</v>
      </c>
      <c r="C68312" t="s">
        <v>1237</v>
      </c>
      <c r="D68312" t="s">
        <v>1238</v>
      </c>
      <c r="E68312" t="s">
        <v>1239</v>
      </c>
      <c r="F68312" t="s">
        <v>1240</v>
      </c>
      <c r="G68312" t="s">
        <v>16</v>
      </c>
      <c r="H68312" t="s">
        <v>30</v>
      </c>
      <c r="I68312" t="s">
        <v>781</v>
      </c>
      <c r="J68312" t="s">
        <v>19</v>
      </c>
      <c r="K68312">
        <v>7</v>
      </c>
    </row>
    <row r="68313" spans="1:11" x14ac:dyDescent="0.25">
      <c r="A68313" t="s">
        <v>1241</v>
      </c>
      <c r="B68313" t="s">
        <v>1242</v>
      </c>
      <c r="C68313" t="s">
        <v>1243</v>
      </c>
      <c r="D68313" t="s">
        <v>1244</v>
      </c>
      <c r="E68313" t="s">
        <v>1245</v>
      </c>
      <c r="F68313" t="s">
        <v>1246</v>
      </c>
      <c r="G68313" t="s">
        <v>16</v>
      </c>
      <c r="H68313" t="s">
        <v>85</v>
      </c>
      <c r="I68313" t="s">
        <v>781</v>
      </c>
      <c r="J68313" t="s">
        <v>19</v>
      </c>
      <c r="K68313">
        <v>7</v>
      </c>
    </row>
    <row r="68314" spans="1:11" x14ac:dyDescent="0.25">
      <c r="A68314" t="s">
        <v>1247</v>
      </c>
      <c r="C68314" t="s">
        <v>1248</v>
      </c>
      <c r="D68314" t="s">
        <v>1249</v>
      </c>
      <c r="E68314" t="s">
        <v>1250</v>
      </c>
      <c r="F68314" t="s">
        <v>1143</v>
      </c>
      <c r="G68314" t="s">
        <v>16</v>
      </c>
      <c r="H68314" t="s">
        <v>339</v>
      </c>
      <c r="I68314" t="s">
        <v>781</v>
      </c>
      <c r="J68314" t="s">
        <v>19</v>
      </c>
      <c r="K68314">
        <v>7</v>
      </c>
    </row>
    <row r="68315" spans="1:11" x14ac:dyDescent="0.25">
      <c r="A68315" t="s">
        <v>1251</v>
      </c>
      <c r="C68315" t="s">
        <v>1248</v>
      </c>
      <c r="D68315" t="s">
        <v>1249</v>
      </c>
      <c r="E68315" t="s">
        <v>1250</v>
      </c>
      <c r="F68315" t="s">
        <v>1143</v>
      </c>
      <c r="G68315" t="s">
        <v>16</v>
      </c>
      <c r="H68315" t="s">
        <v>339</v>
      </c>
      <c r="I68315" t="s">
        <v>781</v>
      </c>
      <c r="J68315" t="s">
        <v>19</v>
      </c>
      <c r="K68315">
        <v>7</v>
      </c>
    </row>
    <row r="68316" spans="1:11" x14ac:dyDescent="0.25">
      <c r="A68316" t="s">
        <v>1252</v>
      </c>
      <c r="C68316" t="s">
        <v>1253</v>
      </c>
      <c r="D68316" t="s">
        <v>1254</v>
      </c>
      <c r="E68316" t="s">
        <v>1255</v>
      </c>
      <c r="F68316" t="s">
        <v>1256</v>
      </c>
      <c r="G68316" t="s">
        <v>16</v>
      </c>
      <c r="H68316" t="s">
        <v>30</v>
      </c>
      <c r="I68316" t="s">
        <v>781</v>
      </c>
      <c r="J68316" t="s">
        <v>19</v>
      </c>
      <c r="K68316">
        <v>7</v>
      </c>
    </row>
    <row r="68317" spans="1:11" x14ac:dyDescent="0.25">
      <c r="A68317" t="s">
        <v>1257</v>
      </c>
      <c r="C68317" t="s">
        <v>1258</v>
      </c>
      <c r="D68317" t="s">
        <v>1259</v>
      </c>
      <c r="E68317" t="s">
        <v>1260</v>
      </c>
      <c r="F68317" t="s">
        <v>1261</v>
      </c>
      <c r="G68317" t="s">
        <v>16</v>
      </c>
      <c r="H68317" t="s">
        <v>30</v>
      </c>
      <c r="I68317" t="s">
        <v>781</v>
      </c>
      <c r="J68317" t="s">
        <v>19</v>
      </c>
      <c r="K68317">
        <v>7</v>
      </c>
    </row>
    <row r="68318" spans="1:11" x14ac:dyDescent="0.25">
      <c r="A68318" t="s">
        <v>1262</v>
      </c>
      <c r="B68318" t="s">
        <v>1263</v>
      </c>
      <c r="C68318" t="s">
        <v>1264</v>
      </c>
      <c r="D68318" t="s">
        <v>1265</v>
      </c>
      <c r="E68318" t="s">
        <v>1266</v>
      </c>
      <c r="F68318" t="s">
        <v>1267</v>
      </c>
      <c r="G68318" t="s">
        <v>16</v>
      </c>
      <c r="H68318" t="s">
        <v>17</v>
      </c>
      <c r="I68318" t="s">
        <v>781</v>
      </c>
      <c r="J68318" t="s">
        <v>19</v>
      </c>
      <c r="K68318">
        <v>7</v>
      </c>
    </row>
    <row r="68319" spans="1:11" x14ac:dyDescent="0.25">
      <c r="A68319" t="s">
        <v>1268</v>
      </c>
      <c r="B68319" t="s">
        <v>1269</v>
      </c>
      <c r="C68319" t="s">
        <v>1270</v>
      </c>
      <c r="D68319" t="s">
        <v>1271</v>
      </c>
      <c r="E68319" t="s">
        <v>1272</v>
      </c>
      <c r="F68319" t="s">
        <v>1273</v>
      </c>
      <c r="G68319" t="s">
        <v>16</v>
      </c>
      <c r="H68319" t="s">
        <v>30</v>
      </c>
      <c r="I68319" t="s">
        <v>781</v>
      </c>
      <c r="J68319" t="s">
        <v>19</v>
      </c>
      <c r="K68319">
        <v>7</v>
      </c>
    </row>
    <row r="68320" spans="1:11" x14ac:dyDescent="0.25">
      <c r="A68320" t="s">
        <v>1274</v>
      </c>
      <c r="C68320" t="s">
        <v>1275</v>
      </c>
      <c r="D68320" t="s">
        <v>1276</v>
      </c>
      <c r="E68320" t="s">
        <v>1277</v>
      </c>
      <c r="F68320" t="s">
        <v>1278</v>
      </c>
      <c r="G68320" t="s">
        <v>16</v>
      </c>
      <c r="H68320" t="s">
        <v>339</v>
      </c>
      <c r="I68320" t="s">
        <v>781</v>
      </c>
      <c r="J68320" t="s">
        <v>19</v>
      </c>
      <c r="K68320">
        <v>7</v>
      </c>
    </row>
    <row r="68321" spans="1:11" x14ac:dyDescent="0.25">
      <c r="A68321" t="s">
        <v>1279</v>
      </c>
      <c r="C68321" t="s">
        <v>1280</v>
      </c>
      <c r="D68321" t="s">
        <v>1281</v>
      </c>
      <c r="F68321" t="s">
        <v>666</v>
      </c>
      <c r="G68321" t="s">
        <v>16</v>
      </c>
      <c r="H68321" t="s">
        <v>30</v>
      </c>
      <c r="I68321" t="s">
        <v>781</v>
      </c>
      <c r="J68321" t="s">
        <v>19</v>
      </c>
      <c r="K68321">
        <v>7</v>
      </c>
    </row>
    <row r="68322" spans="1:11" x14ac:dyDescent="0.25">
      <c r="A68322" t="s">
        <v>1282</v>
      </c>
      <c r="C68322" t="s">
        <v>1283</v>
      </c>
      <c r="D68322" t="s">
        <v>1284</v>
      </c>
      <c r="E68322" t="s">
        <v>1285</v>
      </c>
      <c r="F68322" t="s">
        <v>1286</v>
      </c>
      <c r="G68322" t="s">
        <v>16</v>
      </c>
      <c r="H68322" t="s">
        <v>1102</v>
      </c>
      <c r="I68322" t="s">
        <v>781</v>
      </c>
      <c r="J68322" t="s">
        <v>19</v>
      </c>
      <c r="K68322">
        <v>7</v>
      </c>
    </row>
    <row r="68323" spans="1:11" x14ac:dyDescent="0.25">
      <c r="A68323" t="s">
        <v>1287</v>
      </c>
      <c r="C68323" t="s">
        <v>1288</v>
      </c>
      <c r="D68323" t="s">
        <v>1289</v>
      </c>
      <c r="E68323" t="s">
        <v>1290</v>
      </c>
      <c r="F68323" t="s">
        <v>1291</v>
      </c>
      <c r="G68323" t="s">
        <v>16</v>
      </c>
      <c r="H68323" t="s">
        <v>30</v>
      </c>
      <c r="I68323" t="s">
        <v>781</v>
      </c>
      <c r="J68323" t="s">
        <v>19</v>
      </c>
      <c r="K68323">
        <v>7</v>
      </c>
    </row>
    <row r="68324" spans="1:11" x14ac:dyDescent="0.25">
      <c r="A68324" t="s">
        <v>1292</v>
      </c>
      <c r="B68324" t="s">
        <v>1293</v>
      </c>
      <c r="C68324" t="s">
        <v>1288</v>
      </c>
      <c r="D68324" t="s">
        <v>1294</v>
      </c>
      <c r="E68324" t="s">
        <v>1295</v>
      </c>
      <c r="F68324" t="s">
        <v>1296</v>
      </c>
      <c r="G68324" t="s">
        <v>16</v>
      </c>
      <c r="H68324" t="s">
        <v>516</v>
      </c>
      <c r="I68324" t="s">
        <v>781</v>
      </c>
      <c r="J68324" t="s">
        <v>19</v>
      </c>
      <c r="K68324">
        <v>7</v>
      </c>
    </row>
    <row r="68325" spans="1:11" x14ac:dyDescent="0.25">
      <c r="A68325" t="s">
        <v>1297</v>
      </c>
      <c r="C68325" t="s">
        <v>1298</v>
      </c>
      <c r="D68325" t="s">
        <v>1299</v>
      </c>
      <c r="E68325" t="s">
        <v>1300</v>
      </c>
      <c r="F68325" t="s">
        <v>1301</v>
      </c>
      <c r="G68325" t="s">
        <v>16</v>
      </c>
      <c r="H68325" t="s">
        <v>30</v>
      </c>
      <c r="I68325" t="s">
        <v>781</v>
      </c>
      <c r="J68325" t="s">
        <v>19</v>
      </c>
      <c r="K68325">
        <v>7</v>
      </c>
    </row>
    <row r="68326" spans="1:11" x14ac:dyDescent="0.25">
      <c r="A68326" t="s">
        <v>1302</v>
      </c>
      <c r="C68326" t="s">
        <v>1303</v>
      </c>
      <c r="D68326" t="s">
        <v>1076</v>
      </c>
      <c r="F68326" t="s">
        <v>1304</v>
      </c>
      <c r="G68326" t="s">
        <v>16</v>
      </c>
      <c r="H68326" t="s">
        <v>339</v>
      </c>
      <c r="I68326" t="s">
        <v>781</v>
      </c>
      <c r="J68326" t="s">
        <v>19</v>
      </c>
      <c r="K68326">
        <v>7</v>
      </c>
    </row>
    <row r="68327" spans="1:11" x14ac:dyDescent="0.25">
      <c r="A68327" t="s">
        <v>1305</v>
      </c>
      <c r="C68327" t="s">
        <v>1306</v>
      </c>
      <c r="D68327" t="s">
        <v>1225</v>
      </c>
      <c r="E68327" t="s">
        <v>1307</v>
      </c>
      <c r="F68327" t="s">
        <v>1308</v>
      </c>
      <c r="G68327" t="s">
        <v>16</v>
      </c>
      <c r="H68327" t="s">
        <v>339</v>
      </c>
      <c r="I68327" t="s">
        <v>781</v>
      </c>
      <c r="J68327" t="s">
        <v>19</v>
      </c>
      <c r="K68327">
        <v>7</v>
      </c>
    </row>
    <row r="68328" spans="1:11" x14ac:dyDescent="0.25">
      <c r="A68328" t="s">
        <v>1309</v>
      </c>
      <c r="B68328" t="s">
        <v>1310</v>
      </c>
      <c r="C68328" t="s">
        <v>1311</v>
      </c>
      <c r="D68328" t="s">
        <v>1294</v>
      </c>
      <c r="E68328" t="s">
        <v>1312</v>
      </c>
      <c r="F68328" t="s">
        <v>1313</v>
      </c>
      <c r="G68328" t="s">
        <v>16</v>
      </c>
      <c r="H68328" t="s">
        <v>30</v>
      </c>
      <c r="I68328" t="s">
        <v>781</v>
      </c>
      <c r="J68328" t="s">
        <v>19</v>
      </c>
      <c r="K68328">
        <v>7</v>
      </c>
    </row>
    <row r="68329" spans="1:11" x14ac:dyDescent="0.25">
      <c r="A68329" t="s">
        <v>1314</v>
      </c>
      <c r="B68329" t="s">
        <v>1315</v>
      </c>
      <c r="C68329" t="s">
        <v>1316</v>
      </c>
      <c r="D68329" t="s">
        <v>1317</v>
      </c>
      <c r="E68329" t="s">
        <v>1318</v>
      </c>
      <c r="F68329" t="s">
        <v>1319</v>
      </c>
      <c r="G68329" t="s">
        <v>16</v>
      </c>
      <c r="H68329" t="s">
        <v>30</v>
      </c>
      <c r="I68329" t="s">
        <v>781</v>
      </c>
      <c r="J68329" t="s">
        <v>19</v>
      </c>
      <c r="K68329">
        <v>7</v>
      </c>
    </row>
    <row r="68330" spans="1:11" x14ac:dyDescent="0.25">
      <c r="A68330" t="s">
        <v>1320</v>
      </c>
      <c r="B68330" t="s">
        <v>1321</v>
      </c>
      <c r="C68330" t="s">
        <v>1322</v>
      </c>
      <c r="D68330" t="s">
        <v>1323</v>
      </c>
      <c r="E68330" t="s">
        <v>1324</v>
      </c>
      <c r="F68330" t="s">
        <v>1325</v>
      </c>
      <c r="G68330" t="s">
        <v>16</v>
      </c>
      <c r="H68330" t="s">
        <v>516</v>
      </c>
      <c r="I68330" t="s">
        <v>781</v>
      </c>
      <c r="J68330" t="s">
        <v>19</v>
      </c>
      <c r="K68330">
        <v>7</v>
      </c>
    </row>
    <row r="68331" spans="1:11" x14ac:dyDescent="0.25">
      <c r="A68331" t="s">
        <v>1326</v>
      </c>
      <c r="C68331" t="s">
        <v>1327</v>
      </c>
      <c r="D68331" t="s">
        <v>1156</v>
      </c>
      <c r="E68331" t="s">
        <v>1328</v>
      </c>
      <c r="F68331" t="s">
        <v>1329</v>
      </c>
      <c r="G68331" t="s">
        <v>16</v>
      </c>
      <c r="H68331" t="s">
        <v>30</v>
      </c>
      <c r="I68331" t="s">
        <v>781</v>
      </c>
      <c r="J68331" t="s">
        <v>19</v>
      </c>
      <c r="K68331">
        <v>7</v>
      </c>
    </row>
    <row r="68332" spans="1:11" x14ac:dyDescent="0.25">
      <c r="A68332" t="s">
        <v>1330</v>
      </c>
      <c r="C68332" t="s">
        <v>1331</v>
      </c>
      <c r="D68332" t="s">
        <v>1332</v>
      </c>
      <c r="F68332" t="s">
        <v>1301</v>
      </c>
      <c r="G68332" t="s">
        <v>16</v>
      </c>
      <c r="H68332" t="s">
        <v>30</v>
      </c>
      <c r="I68332" t="s">
        <v>781</v>
      </c>
      <c r="J68332" t="s">
        <v>19</v>
      </c>
      <c r="K68332">
        <v>7</v>
      </c>
    </row>
    <row r="68333" spans="1:11" x14ac:dyDescent="0.25">
      <c r="A68333" t="s">
        <v>1333</v>
      </c>
      <c r="C68333" t="s">
        <v>1334</v>
      </c>
      <c r="D68333" t="s">
        <v>1335</v>
      </c>
      <c r="E68333" t="s">
        <v>1336</v>
      </c>
      <c r="F68333" t="s">
        <v>1337</v>
      </c>
      <c r="G68333" t="s">
        <v>16</v>
      </c>
      <c r="H68333" t="s">
        <v>30</v>
      </c>
      <c r="I68333" t="s">
        <v>781</v>
      </c>
      <c r="J68333" t="s">
        <v>19</v>
      </c>
      <c r="K68333">
        <v>7</v>
      </c>
    </row>
    <row r="68334" spans="1:11" x14ac:dyDescent="0.25">
      <c r="A68334" t="s">
        <v>1338</v>
      </c>
      <c r="B68334" t="s">
        <v>1339</v>
      </c>
      <c r="C68334" t="s">
        <v>1340</v>
      </c>
      <c r="D68334" t="s">
        <v>1341</v>
      </c>
      <c r="E68334" t="s">
        <v>1342</v>
      </c>
      <c r="F68334" t="s">
        <v>1343</v>
      </c>
      <c r="G68334" t="s">
        <v>16</v>
      </c>
      <c r="H68334" t="s">
        <v>30</v>
      </c>
      <c r="I68334" t="s">
        <v>781</v>
      </c>
      <c r="J68334" t="s">
        <v>19</v>
      </c>
      <c r="K68334">
        <v>7</v>
      </c>
    </row>
    <row r="68335" spans="1:11" x14ac:dyDescent="0.25">
      <c r="A68335" t="s">
        <v>1344</v>
      </c>
      <c r="B68335" t="s">
        <v>1345</v>
      </c>
      <c r="C68335" t="s">
        <v>1346</v>
      </c>
      <c r="D68335" t="s">
        <v>1347</v>
      </c>
      <c r="E68335" t="s">
        <v>1348</v>
      </c>
      <c r="F68335" t="s">
        <v>1349</v>
      </c>
      <c r="G68335" t="s">
        <v>16</v>
      </c>
      <c r="H68335" t="s">
        <v>30</v>
      </c>
      <c r="I68335" t="s">
        <v>781</v>
      </c>
      <c r="J68335" t="s">
        <v>19</v>
      </c>
      <c r="K68335">
        <v>7</v>
      </c>
    </row>
    <row r="68336" spans="1:11" x14ac:dyDescent="0.25">
      <c r="A68336" t="s">
        <v>1350</v>
      </c>
      <c r="B68336" t="s">
        <v>1345</v>
      </c>
      <c r="C68336" t="s">
        <v>1346</v>
      </c>
      <c r="D68336" t="s">
        <v>1341</v>
      </c>
      <c r="E68336" t="s">
        <v>1348</v>
      </c>
      <c r="F68336" t="s">
        <v>1349</v>
      </c>
      <c r="G68336" t="s">
        <v>16</v>
      </c>
      <c r="H68336" t="s">
        <v>30</v>
      </c>
      <c r="I68336" t="s">
        <v>781</v>
      </c>
      <c r="J68336" t="s">
        <v>19</v>
      </c>
      <c r="K68336">
        <v>7</v>
      </c>
    </row>
    <row r="68337" spans="1:11" x14ac:dyDescent="0.25">
      <c r="A68337" t="s">
        <v>1351</v>
      </c>
      <c r="C68337" t="s">
        <v>1352</v>
      </c>
      <c r="D68337" t="s">
        <v>1353</v>
      </c>
      <c r="E68337" t="s">
        <v>1354</v>
      </c>
      <c r="F68337" t="s">
        <v>1355</v>
      </c>
      <c r="G68337" t="s">
        <v>16</v>
      </c>
      <c r="H68337" t="s">
        <v>30</v>
      </c>
      <c r="I68337" t="s">
        <v>781</v>
      </c>
      <c r="J68337" t="s">
        <v>19</v>
      </c>
      <c r="K68337">
        <v>7</v>
      </c>
    </row>
    <row r="68338" spans="1:11" x14ac:dyDescent="0.25">
      <c r="A68338" t="s">
        <v>1356</v>
      </c>
      <c r="B68338" t="s">
        <v>1357</v>
      </c>
      <c r="C68338" t="s">
        <v>1358</v>
      </c>
      <c r="D68338" t="s">
        <v>1359</v>
      </c>
      <c r="E68338" t="s">
        <v>1360</v>
      </c>
      <c r="F68338" t="s">
        <v>1038</v>
      </c>
      <c r="G68338" t="s">
        <v>16</v>
      </c>
      <c r="H68338" t="s">
        <v>339</v>
      </c>
      <c r="I68338" t="s">
        <v>781</v>
      </c>
      <c r="J68338" t="s">
        <v>19</v>
      </c>
      <c r="K68338">
        <v>7</v>
      </c>
    </row>
    <row r="68339" spans="1:11" x14ac:dyDescent="0.25">
      <c r="A68339" t="s">
        <v>1361</v>
      </c>
      <c r="B68339" t="s">
        <v>1357</v>
      </c>
      <c r="C68339" t="s">
        <v>1362</v>
      </c>
      <c r="D68339" t="s">
        <v>1363</v>
      </c>
      <c r="E68339" t="s">
        <v>1360</v>
      </c>
      <c r="F68339" t="s">
        <v>1038</v>
      </c>
      <c r="G68339" t="s">
        <v>16</v>
      </c>
      <c r="H68339" t="s">
        <v>339</v>
      </c>
      <c r="I68339" t="s">
        <v>781</v>
      </c>
      <c r="J68339" t="s">
        <v>19</v>
      </c>
      <c r="K68339">
        <v>7</v>
      </c>
    </row>
    <row r="68340" spans="1:11" x14ac:dyDescent="0.25">
      <c r="A68340" t="s">
        <v>1364</v>
      </c>
      <c r="B68340" t="s">
        <v>1365</v>
      </c>
      <c r="C68340" t="s">
        <v>1346</v>
      </c>
      <c r="D68340" t="s">
        <v>1366</v>
      </c>
      <c r="E68340" t="s">
        <v>1348</v>
      </c>
      <c r="F68340" t="s">
        <v>1367</v>
      </c>
      <c r="G68340" t="s">
        <v>16</v>
      </c>
      <c r="H68340" t="s">
        <v>30</v>
      </c>
      <c r="I68340" t="s">
        <v>781</v>
      </c>
      <c r="J68340" t="s">
        <v>19</v>
      </c>
      <c r="K68340">
        <v>7</v>
      </c>
    </row>
    <row r="68341" spans="1:11" x14ac:dyDescent="0.25">
      <c r="A68341" t="s">
        <v>1368</v>
      </c>
      <c r="B68341" t="s">
        <v>1369</v>
      </c>
      <c r="C68341" t="s">
        <v>1346</v>
      </c>
      <c r="D68341" t="s">
        <v>1347</v>
      </c>
      <c r="E68341" t="s">
        <v>1348</v>
      </c>
      <c r="F68341" t="s">
        <v>1370</v>
      </c>
      <c r="G68341" t="s">
        <v>16</v>
      </c>
      <c r="H68341" t="s">
        <v>30</v>
      </c>
      <c r="I68341" t="s">
        <v>781</v>
      </c>
      <c r="J68341" t="s">
        <v>19</v>
      </c>
      <c r="K68341">
        <v>7</v>
      </c>
    </row>
    <row r="68342" spans="1:11" x14ac:dyDescent="0.25">
      <c r="A68342" t="s">
        <v>1371</v>
      </c>
      <c r="C68342" t="s">
        <v>1352</v>
      </c>
      <c r="D68342" t="s">
        <v>1372</v>
      </c>
      <c r="E68342" t="s">
        <v>1373</v>
      </c>
      <c r="F68342" t="s">
        <v>1374</v>
      </c>
      <c r="G68342" t="s">
        <v>16</v>
      </c>
      <c r="H68342" t="s">
        <v>30</v>
      </c>
      <c r="I68342" t="s">
        <v>781</v>
      </c>
      <c r="J68342" t="s">
        <v>19</v>
      </c>
      <c r="K68342">
        <v>7</v>
      </c>
    </row>
    <row r="68343" spans="1:11" x14ac:dyDescent="0.25">
      <c r="A68343" t="s">
        <v>1375</v>
      </c>
      <c r="B68343" t="s">
        <v>1376</v>
      </c>
      <c r="C68343" t="s">
        <v>1377</v>
      </c>
      <c r="D68343" t="s">
        <v>1366</v>
      </c>
      <c r="E68343" t="s">
        <v>1378</v>
      </c>
      <c r="F68343" t="s">
        <v>1379</v>
      </c>
      <c r="G68343" t="s">
        <v>16</v>
      </c>
      <c r="H68343" t="s">
        <v>30</v>
      </c>
      <c r="I68343" t="s">
        <v>781</v>
      </c>
      <c r="J68343" t="s">
        <v>19</v>
      </c>
      <c r="K68343">
        <v>7</v>
      </c>
    </row>
    <row r="68344" spans="1:11" x14ac:dyDescent="0.25">
      <c r="A68344" t="s">
        <v>1380</v>
      </c>
      <c r="C68344" t="s">
        <v>1334</v>
      </c>
      <c r="D68344" t="s">
        <v>1372</v>
      </c>
      <c r="F68344" t="s">
        <v>1381</v>
      </c>
      <c r="G68344" t="s">
        <v>16</v>
      </c>
      <c r="H68344" t="s">
        <v>1382</v>
      </c>
      <c r="I68344" t="s">
        <v>781</v>
      </c>
      <c r="J68344" t="s">
        <v>19</v>
      </c>
      <c r="K68344">
        <v>7</v>
      </c>
    </row>
    <row r="68345" spans="1:11" x14ac:dyDescent="0.25">
      <c r="A68345" t="s">
        <v>1383</v>
      </c>
      <c r="B68345" t="s">
        <v>1384</v>
      </c>
      <c r="C68345" t="s">
        <v>1385</v>
      </c>
      <c r="D68345" t="s">
        <v>1284</v>
      </c>
      <c r="E68345" t="s">
        <v>1295</v>
      </c>
      <c r="F68345" t="s">
        <v>1296</v>
      </c>
      <c r="G68345" t="s">
        <v>16</v>
      </c>
      <c r="H68345" t="s">
        <v>516</v>
      </c>
      <c r="I68345" t="s">
        <v>781</v>
      </c>
      <c r="J68345" t="s">
        <v>19</v>
      </c>
      <c r="K68345">
        <v>7</v>
      </c>
    </row>
    <row r="68346" spans="1:11" x14ac:dyDescent="0.25">
      <c r="A68346" t="s">
        <v>1386</v>
      </c>
      <c r="B68346" t="s">
        <v>1387</v>
      </c>
      <c r="C68346" t="s">
        <v>1346</v>
      </c>
      <c r="D68346" t="s">
        <v>1366</v>
      </c>
      <c r="E68346" t="s">
        <v>1348</v>
      </c>
      <c r="F68346" t="s">
        <v>1388</v>
      </c>
      <c r="G68346" t="s">
        <v>16</v>
      </c>
      <c r="H68346" t="s">
        <v>30</v>
      </c>
      <c r="I68346" t="s">
        <v>781</v>
      </c>
      <c r="J68346" t="s">
        <v>19</v>
      </c>
      <c r="K68346">
        <v>7</v>
      </c>
    </row>
    <row r="68347" spans="1:11" x14ac:dyDescent="0.25">
      <c r="A68347" t="s">
        <v>1389</v>
      </c>
      <c r="B68347" t="s">
        <v>1390</v>
      </c>
      <c r="C68347" t="s">
        <v>1391</v>
      </c>
      <c r="D68347" t="s">
        <v>1265</v>
      </c>
      <c r="E68347" t="s">
        <v>1392</v>
      </c>
      <c r="F68347" t="s">
        <v>1393</v>
      </c>
      <c r="G68347" t="s">
        <v>16</v>
      </c>
      <c r="H68347" t="s">
        <v>30</v>
      </c>
      <c r="I68347" t="s">
        <v>781</v>
      </c>
      <c r="J68347" t="s">
        <v>19</v>
      </c>
      <c r="K68347">
        <v>7</v>
      </c>
    </row>
    <row r="68348" spans="1:11" x14ac:dyDescent="0.25">
      <c r="A68348" t="s">
        <v>1394</v>
      </c>
      <c r="B68348" t="s">
        <v>1395</v>
      </c>
      <c r="C68348" t="s">
        <v>1346</v>
      </c>
      <c r="D68348" t="s">
        <v>1396</v>
      </c>
      <c r="E68348" t="s">
        <v>1348</v>
      </c>
      <c r="F68348" t="s">
        <v>1397</v>
      </c>
      <c r="G68348" t="s">
        <v>16</v>
      </c>
      <c r="H68348" t="s">
        <v>30</v>
      </c>
      <c r="I68348" t="s">
        <v>781</v>
      </c>
      <c r="J68348" t="s">
        <v>19</v>
      </c>
      <c r="K68348">
        <v>7</v>
      </c>
    </row>
    <row r="68349" spans="1:11" x14ac:dyDescent="0.25">
      <c r="A68349" t="s">
        <v>1398</v>
      </c>
      <c r="C68349" t="s">
        <v>1005</v>
      </c>
      <c r="D68349" t="s">
        <v>1399</v>
      </c>
      <c r="E68349" t="s">
        <v>1007</v>
      </c>
      <c r="F68349" t="s">
        <v>1400</v>
      </c>
      <c r="G68349" t="s">
        <v>16</v>
      </c>
      <c r="H68349" t="s">
        <v>30</v>
      </c>
      <c r="I68349" t="s">
        <v>781</v>
      </c>
      <c r="J68349" t="s">
        <v>19</v>
      </c>
      <c r="K68349">
        <v>7</v>
      </c>
    </row>
    <row r="68350" spans="1:11" x14ac:dyDescent="0.25">
      <c r="A68350" t="s">
        <v>1401</v>
      </c>
      <c r="B68350" t="s">
        <v>1390</v>
      </c>
      <c r="C68350" t="s">
        <v>1391</v>
      </c>
      <c r="D68350" t="s">
        <v>1341</v>
      </c>
      <c r="E68350" t="s">
        <v>1402</v>
      </c>
      <c r="F68350" t="s">
        <v>1403</v>
      </c>
      <c r="G68350" t="s">
        <v>16</v>
      </c>
      <c r="H68350" t="s">
        <v>30</v>
      </c>
      <c r="I68350" t="s">
        <v>781</v>
      </c>
      <c r="J68350" t="s">
        <v>19</v>
      </c>
      <c r="K68350">
        <v>7</v>
      </c>
    </row>
    <row r="68351" spans="1:11" x14ac:dyDescent="0.25">
      <c r="A68351" t="s">
        <v>1404</v>
      </c>
      <c r="B68351" t="s">
        <v>1405</v>
      </c>
      <c r="C68351" t="s">
        <v>1352</v>
      </c>
      <c r="D68351" t="s">
        <v>1363</v>
      </c>
      <c r="E68351" t="s">
        <v>1406</v>
      </c>
      <c r="F68351" t="s">
        <v>1407</v>
      </c>
      <c r="G68351" t="s">
        <v>16</v>
      </c>
      <c r="H68351" t="s">
        <v>30</v>
      </c>
      <c r="I68351" t="s">
        <v>781</v>
      </c>
      <c r="J68351" t="s">
        <v>19</v>
      </c>
      <c r="K68351">
        <v>7</v>
      </c>
    </row>
    <row r="68352" spans="1:11" x14ac:dyDescent="0.25">
      <c r="A68352" t="s">
        <v>1408</v>
      </c>
      <c r="B68352" t="s">
        <v>1390</v>
      </c>
      <c r="C68352" t="s">
        <v>1391</v>
      </c>
      <c r="D68352" t="s">
        <v>1366</v>
      </c>
      <c r="E68352" t="s">
        <v>1409</v>
      </c>
      <c r="F68352" t="s">
        <v>1410</v>
      </c>
      <c r="G68352" t="s">
        <v>16</v>
      </c>
      <c r="H68352" t="s">
        <v>30</v>
      </c>
      <c r="I68352" t="s">
        <v>781</v>
      </c>
      <c r="J68352" t="s">
        <v>19</v>
      </c>
      <c r="K68352">
        <v>7</v>
      </c>
    </row>
    <row r="68353" spans="1:11" x14ac:dyDescent="0.25">
      <c r="A68353" t="s">
        <v>1411</v>
      </c>
      <c r="C68353" t="s">
        <v>1391</v>
      </c>
      <c r="D68353" t="s">
        <v>1284</v>
      </c>
      <c r="E68353" t="s">
        <v>1412</v>
      </c>
      <c r="F68353" t="s">
        <v>1413</v>
      </c>
      <c r="G68353" t="s">
        <v>16</v>
      </c>
      <c r="H68353" t="s">
        <v>30</v>
      </c>
      <c r="I68353" t="s">
        <v>781</v>
      </c>
      <c r="J68353" t="s">
        <v>19</v>
      </c>
      <c r="K68353">
        <v>7</v>
      </c>
    </row>
    <row r="68354" spans="1:11" x14ac:dyDescent="0.25">
      <c r="A68354" t="s">
        <v>1414</v>
      </c>
      <c r="B68354" t="s">
        <v>1415</v>
      </c>
      <c r="C68354" t="s">
        <v>1346</v>
      </c>
      <c r="D68354" t="s">
        <v>1265</v>
      </c>
      <c r="E68354" t="s">
        <v>1348</v>
      </c>
      <c r="F68354" t="s">
        <v>1416</v>
      </c>
      <c r="G68354" t="s">
        <v>16</v>
      </c>
      <c r="H68354" t="s">
        <v>30</v>
      </c>
      <c r="I68354" t="s">
        <v>781</v>
      </c>
      <c r="J68354" t="s">
        <v>19</v>
      </c>
      <c r="K68354">
        <v>7</v>
      </c>
    </row>
    <row r="68355" spans="1:11" x14ac:dyDescent="0.25">
      <c r="A68355" t="s">
        <v>1417</v>
      </c>
      <c r="C68355" t="s">
        <v>1418</v>
      </c>
      <c r="D68355" t="s">
        <v>1419</v>
      </c>
      <c r="E68355" t="s">
        <v>1420</v>
      </c>
      <c r="F68355" t="s">
        <v>1421</v>
      </c>
      <c r="G68355" t="s">
        <v>16</v>
      </c>
      <c r="H68355" t="s">
        <v>30</v>
      </c>
      <c r="I68355" t="s">
        <v>781</v>
      </c>
      <c r="J68355" t="s">
        <v>19</v>
      </c>
      <c r="K68355">
        <v>7</v>
      </c>
    </row>
    <row r="68356" spans="1:11" x14ac:dyDescent="0.25">
      <c r="A68356" t="s">
        <v>1422</v>
      </c>
      <c r="C68356" t="s">
        <v>1391</v>
      </c>
      <c r="D68356" t="s">
        <v>1423</v>
      </c>
      <c r="F68356" t="s">
        <v>1424</v>
      </c>
      <c r="G68356" t="s">
        <v>16</v>
      </c>
      <c r="H68356" t="s">
        <v>30</v>
      </c>
      <c r="I68356" t="s">
        <v>781</v>
      </c>
      <c r="J68356" t="s">
        <v>19</v>
      </c>
      <c r="K68356">
        <v>7</v>
      </c>
    </row>
    <row r="68357" spans="1:11" x14ac:dyDescent="0.25">
      <c r="A68357" t="s">
        <v>1425</v>
      </c>
      <c r="C68357" t="s">
        <v>1391</v>
      </c>
      <c r="D68357" t="s">
        <v>1265</v>
      </c>
      <c r="E68357" t="s">
        <v>1426</v>
      </c>
      <c r="F68357" t="s">
        <v>1427</v>
      </c>
      <c r="G68357" t="s">
        <v>16</v>
      </c>
      <c r="H68357" t="s">
        <v>30</v>
      </c>
      <c r="I68357" t="s">
        <v>781</v>
      </c>
      <c r="J68357" t="s">
        <v>19</v>
      </c>
      <c r="K68357">
        <v>7</v>
      </c>
    </row>
    <row r="68358" spans="1:11" x14ac:dyDescent="0.25">
      <c r="A68358" t="s">
        <v>1428</v>
      </c>
      <c r="C68358" t="s">
        <v>1334</v>
      </c>
      <c r="D68358" t="s">
        <v>1429</v>
      </c>
      <c r="E68358" t="s">
        <v>1430</v>
      </c>
      <c r="F68358" t="s">
        <v>1077</v>
      </c>
      <c r="G68358" t="s">
        <v>16</v>
      </c>
      <c r="H68358" t="s">
        <v>339</v>
      </c>
      <c r="I68358" t="s">
        <v>781</v>
      </c>
      <c r="J68358" t="s">
        <v>19</v>
      </c>
      <c r="K68358">
        <v>7</v>
      </c>
    </row>
    <row r="68359" spans="1:11" x14ac:dyDescent="0.25">
      <c r="A68359" t="s">
        <v>1431</v>
      </c>
      <c r="C68359" t="s">
        <v>1432</v>
      </c>
      <c r="D68359" t="s">
        <v>1433</v>
      </c>
      <c r="E68359" t="s">
        <v>1434</v>
      </c>
      <c r="F68359" t="s">
        <v>1077</v>
      </c>
      <c r="G68359" t="s">
        <v>16</v>
      </c>
      <c r="H68359" t="s">
        <v>339</v>
      </c>
      <c r="I68359" t="s">
        <v>781</v>
      </c>
      <c r="J68359" t="s">
        <v>19</v>
      </c>
      <c r="K68359">
        <v>7</v>
      </c>
    </row>
    <row r="68360" spans="1:11" x14ac:dyDescent="0.25">
      <c r="A68360" t="s">
        <v>1435</v>
      </c>
      <c r="C68360" t="s">
        <v>1391</v>
      </c>
      <c r="D68360" t="s">
        <v>1265</v>
      </c>
      <c r="E68360" t="s">
        <v>1436</v>
      </c>
      <c r="F68360" t="s">
        <v>1077</v>
      </c>
      <c r="G68360" t="s">
        <v>16</v>
      </c>
      <c r="H68360" t="s">
        <v>339</v>
      </c>
      <c r="I68360" t="s">
        <v>781</v>
      </c>
      <c r="J68360" t="s">
        <v>19</v>
      </c>
      <c r="K68360">
        <v>7</v>
      </c>
    </row>
    <row r="68361" spans="1:11" x14ac:dyDescent="0.25">
      <c r="A68361" t="s">
        <v>1437</v>
      </c>
      <c r="C68361" t="s">
        <v>1334</v>
      </c>
      <c r="D68361" t="s">
        <v>1429</v>
      </c>
      <c r="F68361" t="s">
        <v>1438</v>
      </c>
      <c r="G68361" t="s">
        <v>16</v>
      </c>
      <c r="H68361" t="s">
        <v>30</v>
      </c>
      <c r="I68361" t="s">
        <v>781</v>
      </c>
      <c r="J68361" t="s">
        <v>19</v>
      </c>
      <c r="K68361">
        <v>7</v>
      </c>
    </row>
    <row r="68362" spans="1:11" x14ac:dyDescent="0.25">
      <c r="A68362" t="s">
        <v>1439</v>
      </c>
      <c r="C68362" t="s">
        <v>1440</v>
      </c>
      <c r="D68362" t="s">
        <v>1433</v>
      </c>
      <c r="E68362" t="s">
        <v>1441</v>
      </c>
      <c r="F68362" t="s">
        <v>1442</v>
      </c>
      <c r="G68362" t="s">
        <v>16</v>
      </c>
      <c r="H68362" t="s">
        <v>30</v>
      </c>
      <c r="I68362" t="s">
        <v>781</v>
      </c>
      <c r="J68362" t="s">
        <v>19</v>
      </c>
      <c r="K68362">
        <v>7</v>
      </c>
    </row>
    <row r="68363" spans="1:11" x14ac:dyDescent="0.25">
      <c r="A68363" t="s">
        <v>1443</v>
      </c>
      <c r="C68363" t="s">
        <v>1432</v>
      </c>
      <c r="D68363" t="s">
        <v>1284</v>
      </c>
      <c r="E68363" t="s">
        <v>1444</v>
      </c>
      <c r="F68363" t="s">
        <v>1445</v>
      </c>
      <c r="G68363" t="s">
        <v>16</v>
      </c>
      <c r="H68363" t="s">
        <v>30</v>
      </c>
      <c r="I68363" t="s">
        <v>781</v>
      </c>
      <c r="J68363" t="s">
        <v>19</v>
      </c>
      <c r="K68363">
        <v>7</v>
      </c>
    </row>
    <row r="68364" spans="1:11" x14ac:dyDescent="0.25">
      <c r="A68364" t="s">
        <v>1446</v>
      </c>
      <c r="C68364" t="s">
        <v>1447</v>
      </c>
      <c r="D68364" t="s">
        <v>1289</v>
      </c>
      <c r="E68364" t="s">
        <v>1250</v>
      </c>
      <c r="F68364" t="s">
        <v>1143</v>
      </c>
      <c r="G68364" t="s">
        <v>16</v>
      </c>
      <c r="H68364" t="s">
        <v>339</v>
      </c>
      <c r="I68364" t="s">
        <v>781</v>
      </c>
      <c r="J68364" t="s">
        <v>19</v>
      </c>
      <c r="K68364">
        <v>7</v>
      </c>
    </row>
    <row r="68365" spans="1:11" x14ac:dyDescent="0.25">
      <c r="A68365" t="s">
        <v>1448</v>
      </c>
      <c r="B68365" t="s">
        <v>1390</v>
      </c>
      <c r="C68365" t="s">
        <v>1391</v>
      </c>
      <c r="D68365" t="s">
        <v>1366</v>
      </c>
      <c r="E68365" t="s">
        <v>1449</v>
      </c>
      <c r="F68365" t="s">
        <v>1450</v>
      </c>
      <c r="G68365" t="s">
        <v>16</v>
      </c>
      <c r="H68365" t="s">
        <v>30</v>
      </c>
      <c r="I68365" t="s">
        <v>781</v>
      </c>
      <c r="J68365" t="s">
        <v>19</v>
      </c>
      <c r="K68365">
        <v>7</v>
      </c>
    </row>
    <row r="68366" spans="1:11" x14ac:dyDescent="0.25">
      <c r="A68366" t="s">
        <v>1451</v>
      </c>
      <c r="C68366" t="s">
        <v>1334</v>
      </c>
      <c r="D68366" t="s">
        <v>1429</v>
      </c>
      <c r="E68366" t="s">
        <v>1452</v>
      </c>
      <c r="F68366" t="s">
        <v>1453</v>
      </c>
      <c r="G68366" t="s">
        <v>16</v>
      </c>
      <c r="H68366" t="s">
        <v>30</v>
      </c>
      <c r="I68366" t="s">
        <v>781</v>
      </c>
      <c r="J68366" t="s">
        <v>19</v>
      </c>
      <c r="K68366">
        <v>7</v>
      </c>
    </row>
    <row r="68367" spans="1:11" x14ac:dyDescent="0.25">
      <c r="A68367" t="s">
        <v>1454</v>
      </c>
      <c r="C68367" t="s">
        <v>1391</v>
      </c>
      <c r="D68367" t="s">
        <v>1265</v>
      </c>
      <c r="E68367" t="s">
        <v>1452</v>
      </c>
      <c r="F68367" t="s">
        <v>1453</v>
      </c>
      <c r="G68367" t="s">
        <v>16</v>
      </c>
      <c r="H68367" t="s">
        <v>30</v>
      </c>
      <c r="I68367" t="s">
        <v>781</v>
      </c>
      <c r="J68367" t="s">
        <v>19</v>
      </c>
      <c r="K68367">
        <v>7</v>
      </c>
    </row>
    <row r="68368" spans="1:11" x14ac:dyDescent="0.25">
      <c r="A68368" t="s">
        <v>1455</v>
      </c>
      <c r="B68368" t="s">
        <v>1390</v>
      </c>
      <c r="C68368" t="s">
        <v>1391</v>
      </c>
      <c r="D68368" t="s">
        <v>1341</v>
      </c>
      <c r="E68368" t="s">
        <v>1456</v>
      </c>
      <c r="F68368" t="s">
        <v>1457</v>
      </c>
      <c r="G68368" t="s">
        <v>16</v>
      </c>
      <c r="H68368" t="s">
        <v>30</v>
      </c>
      <c r="I68368" t="s">
        <v>781</v>
      </c>
      <c r="J68368" t="s">
        <v>19</v>
      </c>
      <c r="K68368">
        <v>7</v>
      </c>
    </row>
    <row r="68369" spans="1:11" x14ac:dyDescent="0.25">
      <c r="A68369" t="s">
        <v>1458</v>
      </c>
      <c r="C68369" t="s">
        <v>1459</v>
      </c>
      <c r="D68369" t="s">
        <v>1460</v>
      </c>
      <c r="F68369" t="s">
        <v>1301</v>
      </c>
      <c r="G68369" t="s">
        <v>16</v>
      </c>
      <c r="H68369" t="s">
        <v>30</v>
      </c>
      <c r="I68369" t="s">
        <v>781</v>
      </c>
      <c r="J68369" t="s">
        <v>19</v>
      </c>
      <c r="K68369">
        <v>7</v>
      </c>
    </row>
    <row r="68370" spans="1:11" x14ac:dyDescent="0.25">
      <c r="A68370" t="s">
        <v>1461</v>
      </c>
      <c r="B68370" t="s">
        <v>1462</v>
      </c>
      <c r="C68370" t="s">
        <v>1463</v>
      </c>
      <c r="D68370" t="s">
        <v>1464</v>
      </c>
      <c r="E68370" t="s">
        <v>1465</v>
      </c>
      <c r="F68370" t="s">
        <v>1466</v>
      </c>
      <c r="G68370" t="s">
        <v>16</v>
      </c>
      <c r="H68370" t="s">
        <v>30</v>
      </c>
      <c r="I68370" t="s">
        <v>781</v>
      </c>
      <c r="J68370" t="s">
        <v>19</v>
      </c>
      <c r="K68370">
        <v>7</v>
      </c>
    </row>
    <row r="68371" spans="1:11" x14ac:dyDescent="0.25">
      <c r="A68371" t="s">
        <v>1467</v>
      </c>
      <c r="B68371" t="s">
        <v>1468</v>
      </c>
      <c r="C68371" t="s">
        <v>1469</v>
      </c>
      <c r="D68371" t="s">
        <v>1470</v>
      </c>
      <c r="E68371" t="s">
        <v>1471</v>
      </c>
      <c r="F68371" t="s">
        <v>1472</v>
      </c>
      <c r="G68371" t="s">
        <v>16</v>
      </c>
      <c r="H68371" t="s">
        <v>30</v>
      </c>
      <c r="I68371" t="s">
        <v>781</v>
      </c>
      <c r="J68371" t="s">
        <v>19</v>
      </c>
      <c r="K68371">
        <v>7</v>
      </c>
    </row>
    <row r="68372" spans="1:11" x14ac:dyDescent="0.25">
      <c r="A68372" t="s">
        <v>1473</v>
      </c>
      <c r="B68372" t="s">
        <v>1474</v>
      </c>
      <c r="C68372" t="s">
        <v>1475</v>
      </c>
      <c r="D68372" t="s">
        <v>1476</v>
      </c>
      <c r="E68372" t="s">
        <v>1477</v>
      </c>
      <c r="F68372" t="s">
        <v>1478</v>
      </c>
      <c r="G68372" t="s">
        <v>16</v>
      </c>
      <c r="H68372" t="s">
        <v>30</v>
      </c>
      <c r="I68372" t="s">
        <v>781</v>
      </c>
      <c r="J68372" t="s">
        <v>19</v>
      </c>
      <c r="K68372">
        <v>7</v>
      </c>
    </row>
    <row r="68373" spans="1:11" x14ac:dyDescent="0.25">
      <c r="A68373" t="s">
        <v>1479</v>
      </c>
      <c r="C68373" t="s">
        <v>1480</v>
      </c>
      <c r="D68373" t="s">
        <v>1481</v>
      </c>
      <c r="F68373" t="s">
        <v>1482</v>
      </c>
      <c r="G68373" t="s">
        <v>16</v>
      </c>
      <c r="H68373" t="s">
        <v>30</v>
      </c>
      <c r="I68373" t="s">
        <v>781</v>
      </c>
      <c r="J68373" t="s">
        <v>19</v>
      </c>
      <c r="K68373">
        <v>7</v>
      </c>
    </row>
    <row r="68374" spans="1:11" x14ac:dyDescent="0.25">
      <c r="A68374" t="s">
        <v>1483</v>
      </c>
      <c r="C68374" t="s">
        <v>1334</v>
      </c>
      <c r="D68374" t="s">
        <v>1419</v>
      </c>
      <c r="E68374" t="s">
        <v>1484</v>
      </c>
      <c r="F68374" t="s">
        <v>1485</v>
      </c>
      <c r="G68374" t="s">
        <v>16</v>
      </c>
      <c r="H68374" t="s">
        <v>30</v>
      </c>
      <c r="I68374" t="s">
        <v>781</v>
      </c>
      <c r="J68374" t="s">
        <v>19</v>
      </c>
      <c r="K68374">
        <v>7</v>
      </c>
    </row>
    <row r="68375" spans="1:11" x14ac:dyDescent="0.25">
      <c r="A68375" t="s">
        <v>1486</v>
      </c>
      <c r="C68375" t="s">
        <v>1487</v>
      </c>
      <c r="D68375" t="s">
        <v>1335</v>
      </c>
      <c r="E68375" t="s">
        <v>1488</v>
      </c>
      <c r="F68375" t="s">
        <v>1489</v>
      </c>
      <c r="G68375" t="s">
        <v>16</v>
      </c>
      <c r="H68375" t="s">
        <v>30</v>
      </c>
      <c r="I68375" t="s">
        <v>781</v>
      </c>
      <c r="J68375" t="s">
        <v>19</v>
      </c>
      <c r="K68375">
        <v>7</v>
      </c>
    </row>
    <row r="68376" spans="1:11" x14ac:dyDescent="0.25">
      <c r="A68376" t="s">
        <v>1490</v>
      </c>
      <c r="C68376" t="s">
        <v>1487</v>
      </c>
      <c r="D68376" t="s">
        <v>1335</v>
      </c>
      <c r="E68376" t="s">
        <v>1488</v>
      </c>
      <c r="F68376" t="s">
        <v>1489</v>
      </c>
      <c r="G68376" t="s">
        <v>16</v>
      </c>
      <c r="H68376" t="s">
        <v>30</v>
      </c>
      <c r="I68376" t="s">
        <v>781</v>
      </c>
      <c r="J68376" t="s">
        <v>19</v>
      </c>
      <c r="K68376">
        <v>7</v>
      </c>
    </row>
    <row r="68377" spans="1:11" x14ac:dyDescent="0.25">
      <c r="A68377" t="s">
        <v>1491</v>
      </c>
      <c r="B68377" t="s">
        <v>1492</v>
      </c>
      <c r="C68377" t="s">
        <v>1493</v>
      </c>
      <c r="D68377" t="s">
        <v>1419</v>
      </c>
      <c r="E68377" t="s">
        <v>1494</v>
      </c>
      <c r="F68377" t="s">
        <v>1495</v>
      </c>
      <c r="G68377" t="s">
        <v>16</v>
      </c>
      <c r="H68377" t="s">
        <v>30</v>
      </c>
      <c r="I68377" t="s">
        <v>781</v>
      </c>
      <c r="J68377" t="s">
        <v>19</v>
      </c>
      <c r="K68377">
        <v>7</v>
      </c>
    </row>
    <row r="68378" spans="1:11" x14ac:dyDescent="0.25">
      <c r="A68378" t="s">
        <v>1496</v>
      </c>
      <c r="C68378" t="s">
        <v>1497</v>
      </c>
      <c r="D68378" t="s">
        <v>1498</v>
      </c>
      <c r="E68378" t="s">
        <v>1499</v>
      </c>
      <c r="F68378" t="s">
        <v>1500</v>
      </c>
      <c r="G68378" t="s">
        <v>16</v>
      </c>
      <c r="H68378" t="s">
        <v>30</v>
      </c>
      <c r="I68378" t="s">
        <v>781</v>
      </c>
      <c r="J68378" t="s">
        <v>19</v>
      </c>
      <c r="K68378">
        <v>7</v>
      </c>
    </row>
    <row r="68379" spans="1:11" x14ac:dyDescent="0.25">
      <c r="A68379" t="s">
        <v>1501</v>
      </c>
      <c r="B68379" t="s">
        <v>1502</v>
      </c>
      <c r="C68379" t="s">
        <v>1503</v>
      </c>
      <c r="D68379" t="s">
        <v>1366</v>
      </c>
      <c r="E68379" t="s">
        <v>1504</v>
      </c>
      <c r="F68379" t="s">
        <v>1505</v>
      </c>
      <c r="G68379" t="s">
        <v>16</v>
      </c>
      <c r="H68379" t="s">
        <v>30</v>
      </c>
      <c r="I68379" t="s">
        <v>781</v>
      </c>
      <c r="J68379" t="s">
        <v>19</v>
      </c>
      <c r="K68379">
        <v>7</v>
      </c>
    </row>
    <row r="68380" spans="1:11" x14ac:dyDescent="0.25">
      <c r="A68380" t="s">
        <v>1506</v>
      </c>
      <c r="C68380" t="s">
        <v>1334</v>
      </c>
      <c r="D68380" t="s">
        <v>1359</v>
      </c>
      <c r="E68380" t="s">
        <v>1507</v>
      </c>
      <c r="F68380" t="s">
        <v>1508</v>
      </c>
      <c r="G68380" t="s">
        <v>16</v>
      </c>
      <c r="H68380" t="s">
        <v>30</v>
      </c>
      <c r="I68380" t="s">
        <v>781</v>
      </c>
      <c r="J68380" t="s">
        <v>19</v>
      </c>
      <c r="K68380">
        <v>7</v>
      </c>
    </row>
    <row r="68381" spans="1:11" x14ac:dyDescent="0.25">
      <c r="A68381" t="s">
        <v>1509</v>
      </c>
      <c r="B68381" t="s">
        <v>1510</v>
      </c>
      <c r="C68381" t="s">
        <v>1475</v>
      </c>
      <c r="D68381" t="s">
        <v>1511</v>
      </c>
      <c r="E68381" t="s">
        <v>1512</v>
      </c>
      <c r="F68381" t="s">
        <v>1513</v>
      </c>
      <c r="G68381" t="s">
        <v>16</v>
      </c>
      <c r="H68381" t="s">
        <v>30</v>
      </c>
      <c r="I68381" t="s">
        <v>781</v>
      </c>
      <c r="J68381" t="s">
        <v>19</v>
      </c>
      <c r="K68381">
        <v>7</v>
      </c>
    </row>
    <row r="68382" spans="1:11" x14ac:dyDescent="0.25">
      <c r="A68382" t="s">
        <v>1514</v>
      </c>
      <c r="C68382" t="s">
        <v>1515</v>
      </c>
      <c r="D68382" t="s">
        <v>1516</v>
      </c>
      <c r="E68382" t="s">
        <v>1517</v>
      </c>
      <c r="F68382" t="s">
        <v>1518</v>
      </c>
      <c r="G68382" t="s">
        <v>16</v>
      </c>
      <c r="H68382" t="s">
        <v>30</v>
      </c>
      <c r="I68382" t="s">
        <v>781</v>
      </c>
      <c r="J68382" t="s">
        <v>19</v>
      </c>
      <c r="K68382">
        <v>7</v>
      </c>
    </row>
    <row r="68383" spans="1:11" x14ac:dyDescent="0.25">
      <c r="A68383" t="s">
        <v>1519</v>
      </c>
      <c r="C68383" t="s">
        <v>1520</v>
      </c>
      <c r="D68383" t="s">
        <v>1521</v>
      </c>
      <c r="F68383" t="s">
        <v>1522</v>
      </c>
      <c r="G68383" t="s">
        <v>16</v>
      </c>
      <c r="H68383" t="s">
        <v>30</v>
      </c>
      <c r="I68383" t="s">
        <v>781</v>
      </c>
      <c r="J68383" t="s">
        <v>19</v>
      </c>
      <c r="K68383">
        <v>7</v>
      </c>
    </row>
    <row r="68384" spans="1:11" x14ac:dyDescent="0.25">
      <c r="A68384" t="s">
        <v>1523</v>
      </c>
      <c r="C68384" t="s">
        <v>1005</v>
      </c>
      <c r="D68384" t="s">
        <v>1524</v>
      </c>
      <c r="E68384" t="s">
        <v>1525</v>
      </c>
      <c r="F68384" t="s">
        <v>1526</v>
      </c>
      <c r="G68384" t="s">
        <v>16</v>
      </c>
      <c r="H68384" t="s">
        <v>339</v>
      </c>
      <c r="I68384" t="s">
        <v>781</v>
      </c>
      <c r="J68384" t="s">
        <v>19</v>
      </c>
      <c r="K68384">
        <v>7</v>
      </c>
    </row>
    <row r="68385" spans="1:11" x14ac:dyDescent="0.25">
      <c r="A68385" t="s">
        <v>1527</v>
      </c>
      <c r="C68385" t="s">
        <v>1005</v>
      </c>
      <c r="D68385" t="s">
        <v>1528</v>
      </c>
      <c r="E68385" t="s">
        <v>1525</v>
      </c>
      <c r="F68385" t="s">
        <v>1529</v>
      </c>
      <c r="G68385" t="s">
        <v>16</v>
      </c>
      <c r="H68385" t="s">
        <v>339</v>
      </c>
      <c r="I68385" t="s">
        <v>781</v>
      </c>
      <c r="J68385" t="s">
        <v>19</v>
      </c>
      <c r="K68385">
        <v>7</v>
      </c>
    </row>
    <row r="68386" spans="1:11" x14ac:dyDescent="0.25">
      <c r="A68386" t="s">
        <v>1530</v>
      </c>
      <c r="C68386" t="s">
        <v>1391</v>
      </c>
      <c r="D68386" t="s">
        <v>1531</v>
      </c>
      <c r="E68386" t="s">
        <v>1532</v>
      </c>
      <c r="F68386" t="s">
        <v>1533</v>
      </c>
      <c r="G68386" t="s">
        <v>16</v>
      </c>
      <c r="H68386" t="s">
        <v>30</v>
      </c>
      <c r="I68386" t="s">
        <v>781</v>
      </c>
      <c r="J68386" t="s">
        <v>19</v>
      </c>
      <c r="K68386">
        <v>7</v>
      </c>
    </row>
    <row r="68387" spans="1:11" x14ac:dyDescent="0.25">
      <c r="A68387" t="s">
        <v>1534</v>
      </c>
      <c r="C68387" t="s">
        <v>1334</v>
      </c>
      <c r="D68387" t="s">
        <v>1335</v>
      </c>
      <c r="E68387" t="s">
        <v>1532</v>
      </c>
      <c r="F68387" t="s">
        <v>1533</v>
      </c>
      <c r="G68387" t="s">
        <v>16</v>
      </c>
      <c r="H68387" t="s">
        <v>30</v>
      </c>
      <c r="I68387" t="s">
        <v>781</v>
      </c>
      <c r="J68387" t="s">
        <v>19</v>
      </c>
      <c r="K68387">
        <v>7</v>
      </c>
    </row>
    <row r="68388" spans="1:11" x14ac:dyDescent="0.25">
      <c r="A68388" t="s">
        <v>1535</v>
      </c>
      <c r="B68388" t="s">
        <v>1536</v>
      </c>
      <c r="C68388" t="s">
        <v>1493</v>
      </c>
      <c r="D68388" t="s">
        <v>1359</v>
      </c>
      <c r="E68388" t="s">
        <v>1537</v>
      </c>
      <c r="F68388" t="s">
        <v>1538</v>
      </c>
      <c r="G68388" t="s">
        <v>16</v>
      </c>
      <c r="H68388" t="s">
        <v>30</v>
      </c>
      <c r="I68388" t="s">
        <v>781</v>
      </c>
      <c r="J68388" t="s">
        <v>19</v>
      </c>
      <c r="K68388">
        <v>7</v>
      </c>
    </row>
    <row r="68389" spans="1:11" x14ac:dyDescent="0.25">
      <c r="A68389" t="s">
        <v>1539</v>
      </c>
      <c r="B68389" t="s">
        <v>1540</v>
      </c>
      <c r="C68389" t="s">
        <v>1334</v>
      </c>
      <c r="D68389" t="s">
        <v>1470</v>
      </c>
      <c r="E68389" t="s">
        <v>1541</v>
      </c>
      <c r="F68389" t="s">
        <v>1542</v>
      </c>
      <c r="G68389" t="s">
        <v>16</v>
      </c>
      <c r="H68389" t="s">
        <v>30</v>
      </c>
      <c r="I68389" t="s">
        <v>781</v>
      </c>
      <c r="J68389" t="s">
        <v>19</v>
      </c>
      <c r="K68389">
        <v>7</v>
      </c>
    </row>
    <row r="68390" spans="1:11" x14ac:dyDescent="0.25">
      <c r="A68390" t="s">
        <v>1543</v>
      </c>
      <c r="B68390" t="s">
        <v>1544</v>
      </c>
      <c r="C68390" t="s">
        <v>1545</v>
      </c>
      <c r="D68390" t="s">
        <v>1546</v>
      </c>
      <c r="E68390" t="s">
        <v>1547</v>
      </c>
      <c r="F68390" t="s">
        <v>217</v>
      </c>
      <c r="G68390" t="s">
        <v>16</v>
      </c>
      <c r="H68390" t="s">
        <v>30</v>
      </c>
      <c r="I68390" t="s">
        <v>781</v>
      </c>
      <c r="J68390" t="s">
        <v>19</v>
      </c>
      <c r="K68390">
        <v>7</v>
      </c>
    </row>
    <row r="68391" spans="1:11" x14ac:dyDescent="0.25">
      <c r="A68391" t="s">
        <v>1548</v>
      </c>
      <c r="C68391" t="s">
        <v>1005</v>
      </c>
      <c r="D68391" t="s">
        <v>1549</v>
      </c>
      <c r="E68391" t="s">
        <v>1073</v>
      </c>
      <c r="F68391" t="s">
        <v>1550</v>
      </c>
      <c r="G68391" t="s">
        <v>16</v>
      </c>
      <c r="H68391" t="s">
        <v>339</v>
      </c>
      <c r="I68391" t="s">
        <v>781</v>
      </c>
      <c r="J68391" t="s">
        <v>19</v>
      </c>
      <c r="K68391">
        <v>7</v>
      </c>
    </row>
    <row r="68392" spans="1:11" x14ac:dyDescent="0.25">
      <c r="A68392" t="s">
        <v>1551</v>
      </c>
      <c r="C68392" t="s">
        <v>1005</v>
      </c>
      <c r="D68392" t="s">
        <v>198</v>
      </c>
      <c r="E68392" t="s">
        <v>1073</v>
      </c>
      <c r="F68392" t="s">
        <v>1552</v>
      </c>
      <c r="G68392" t="s">
        <v>16</v>
      </c>
      <c r="H68392" t="s">
        <v>339</v>
      </c>
      <c r="I68392" t="s">
        <v>781</v>
      </c>
      <c r="J68392" t="s">
        <v>19</v>
      </c>
      <c r="K68392">
        <v>7</v>
      </c>
    </row>
    <row r="68393" spans="1:11" x14ac:dyDescent="0.25">
      <c r="A68393" t="s">
        <v>1553</v>
      </c>
      <c r="C68393" t="s">
        <v>1005</v>
      </c>
      <c r="D68393" t="s">
        <v>198</v>
      </c>
      <c r="E68393" t="s">
        <v>1554</v>
      </c>
      <c r="F68393" t="s">
        <v>1555</v>
      </c>
      <c r="G68393" t="s">
        <v>16</v>
      </c>
      <c r="H68393" t="s">
        <v>30</v>
      </c>
      <c r="I68393" t="s">
        <v>781</v>
      </c>
      <c r="J68393" t="s">
        <v>19</v>
      </c>
      <c r="K68393">
        <v>7</v>
      </c>
    </row>
    <row r="68394" spans="1:11" x14ac:dyDescent="0.25">
      <c r="A68394" t="s">
        <v>1556</v>
      </c>
      <c r="B68394" t="s">
        <v>1557</v>
      </c>
      <c r="C68394" t="s">
        <v>1005</v>
      </c>
      <c r="D68394" t="s">
        <v>198</v>
      </c>
      <c r="F68394" t="s">
        <v>1558</v>
      </c>
      <c r="G68394" t="s">
        <v>16</v>
      </c>
      <c r="H68394" t="s">
        <v>30</v>
      </c>
      <c r="I68394" t="s">
        <v>781</v>
      </c>
      <c r="J68394" t="s">
        <v>19</v>
      </c>
      <c r="K68394">
        <v>7</v>
      </c>
    </row>
    <row r="68395" spans="1:11" x14ac:dyDescent="0.25">
      <c r="A68395" t="s">
        <v>1559</v>
      </c>
      <c r="C68395" t="s">
        <v>1005</v>
      </c>
      <c r="D68395" t="s">
        <v>1560</v>
      </c>
      <c r="E68395" t="s">
        <v>1073</v>
      </c>
      <c r="F68395" t="s">
        <v>1561</v>
      </c>
      <c r="G68395" t="s">
        <v>16</v>
      </c>
      <c r="H68395" t="s">
        <v>339</v>
      </c>
      <c r="I68395" t="s">
        <v>781</v>
      </c>
      <c r="J68395" t="s">
        <v>19</v>
      </c>
      <c r="K68395">
        <v>7</v>
      </c>
    </row>
    <row r="68396" spans="1:11" x14ac:dyDescent="0.25">
      <c r="A68396" t="s">
        <v>1562</v>
      </c>
      <c r="C68396" t="s">
        <v>1005</v>
      </c>
      <c r="D68396" t="s">
        <v>1069</v>
      </c>
      <c r="E68396" t="s">
        <v>1073</v>
      </c>
      <c r="F68396" t="s">
        <v>1563</v>
      </c>
      <c r="G68396" t="s">
        <v>16</v>
      </c>
      <c r="H68396" t="s">
        <v>339</v>
      </c>
      <c r="I68396" t="s">
        <v>781</v>
      </c>
      <c r="J68396" t="s">
        <v>19</v>
      </c>
      <c r="K68396">
        <v>7</v>
      </c>
    </row>
    <row r="68397" spans="1:11" x14ac:dyDescent="0.25">
      <c r="A68397" t="s">
        <v>1564</v>
      </c>
      <c r="C68397" t="s">
        <v>1005</v>
      </c>
      <c r="D68397" t="s">
        <v>1076</v>
      </c>
      <c r="E68397" t="s">
        <v>1073</v>
      </c>
      <c r="F68397" t="s">
        <v>1565</v>
      </c>
      <c r="G68397" t="s">
        <v>16</v>
      </c>
      <c r="H68397" t="s">
        <v>339</v>
      </c>
      <c r="I68397" t="s">
        <v>781</v>
      </c>
      <c r="J68397" t="s">
        <v>19</v>
      </c>
      <c r="K68397">
        <v>7</v>
      </c>
    </row>
    <row r="68398" spans="1:11" x14ac:dyDescent="0.25">
      <c r="A68398" t="s">
        <v>1566</v>
      </c>
      <c r="C68398" t="s">
        <v>1005</v>
      </c>
      <c r="D68398" t="s">
        <v>1567</v>
      </c>
      <c r="E68398" t="s">
        <v>1568</v>
      </c>
      <c r="F68398" t="s">
        <v>1569</v>
      </c>
      <c r="G68398" t="s">
        <v>16</v>
      </c>
      <c r="H68398" t="s">
        <v>339</v>
      </c>
      <c r="I68398" t="s">
        <v>781</v>
      </c>
      <c r="J68398" t="s">
        <v>19</v>
      </c>
      <c r="K68398">
        <v>7</v>
      </c>
    </row>
    <row r="68399" spans="1:11" x14ac:dyDescent="0.25">
      <c r="A68399" t="s">
        <v>1570</v>
      </c>
      <c r="C68399" t="s">
        <v>1005</v>
      </c>
      <c r="D68399" t="s">
        <v>1571</v>
      </c>
      <c r="E68399" t="s">
        <v>1073</v>
      </c>
      <c r="F68399" t="s">
        <v>1572</v>
      </c>
      <c r="G68399" t="s">
        <v>16</v>
      </c>
      <c r="H68399" t="s">
        <v>339</v>
      </c>
      <c r="I68399" t="s">
        <v>781</v>
      </c>
      <c r="J68399" t="s">
        <v>19</v>
      </c>
      <c r="K68399">
        <v>7</v>
      </c>
    </row>
    <row r="68400" spans="1:11" x14ac:dyDescent="0.25">
      <c r="A68400" t="s">
        <v>1573</v>
      </c>
      <c r="C68400" t="s">
        <v>1005</v>
      </c>
      <c r="D68400" t="s">
        <v>1574</v>
      </c>
      <c r="E68400" t="s">
        <v>1073</v>
      </c>
      <c r="F68400" t="s">
        <v>1575</v>
      </c>
      <c r="G68400" t="s">
        <v>16</v>
      </c>
      <c r="H68400" t="s">
        <v>339</v>
      </c>
      <c r="I68400" t="s">
        <v>781</v>
      </c>
      <c r="J68400" t="s">
        <v>19</v>
      </c>
      <c r="K68400">
        <v>7</v>
      </c>
    </row>
    <row r="68401" spans="1:11" x14ac:dyDescent="0.25">
      <c r="A68401" t="s">
        <v>1576</v>
      </c>
      <c r="C68401" t="s">
        <v>1005</v>
      </c>
      <c r="D68401" t="s">
        <v>1577</v>
      </c>
      <c r="E68401" t="s">
        <v>1073</v>
      </c>
      <c r="F68401" t="s">
        <v>1578</v>
      </c>
      <c r="G68401" t="s">
        <v>16</v>
      </c>
      <c r="H68401" t="s">
        <v>339</v>
      </c>
      <c r="I68401" t="s">
        <v>781</v>
      </c>
      <c r="J68401" t="s">
        <v>19</v>
      </c>
      <c r="K68401">
        <v>7</v>
      </c>
    </row>
    <row r="68402" spans="1:11" x14ac:dyDescent="0.25">
      <c r="A68402" t="s">
        <v>1579</v>
      </c>
      <c r="C68402" t="s">
        <v>1005</v>
      </c>
      <c r="D68402" t="s">
        <v>1577</v>
      </c>
      <c r="E68402" t="s">
        <v>1073</v>
      </c>
      <c r="F68402" t="s">
        <v>1580</v>
      </c>
      <c r="G68402" t="s">
        <v>16</v>
      </c>
      <c r="H68402" t="s">
        <v>339</v>
      </c>
      <c r="I68402" t="s">
        <v>781</v>
      </c>
      <c r="J68402" t="s">
        <v>19</v>
      </c>
      <c r="K68402">
        <v>7</v>
      </c>
    </row>
    <row r="68403" spans="1:11" x14ac:dyDescent="0.25">
      <c r="A68403" t="s">
        <v>1581</v>
      </c>
      <c r="C68403" t="s">
        <v>1005</v>
      </c>
      <c r="D68403" t="s">
        <v>1582</v>
      </c>
      <c r="E68403" t="s">
        <v>1073</v>
      </c>
      <c r="F68403" t="s">
        <v>1583</v>
      </c>
      <c r="G68403" t="s">
        <v>16</v>
      </c>
      <c r="H68403" t="s">
        <v>339</v>
      </c>
      <c r="I68403" t="s">
        <v>781</v>
      </c>
      <c r="J68403" t="s">
        <v>19</v>
      </c>
      <c r="K68403">
        <v>7</v>
      </c>
    </row>
    <row r="68404" spans="1:11" x14ac:dyDescent="0.25">
      <c r="A68404" t="s">
        <v>1584</v>
      </c>
      <c r="B68404" t="s">
        <v>1585</v>
      </c>
      <c r="C68404" t="s">
        <v>1005</v>
      </c>
      <c r="D68404" t="s">
        <v>1582</v>
      </c>
      <c r="F68404" t="s">
        <v>1586</v>
      </c>
      <c r="G68404" t="s">
        <v>16</v>
      </c>
      <c r="H68404" t="s">
        <v>339</v>
      </c>
      <c r="I68404" t="s">
        <v>781</v>
      </c>
      <c r="J68404" t="s">
        <v>19</v>
      </c>
      <c r="K68404">
        <v>7</v>
      </c>
    </row>
    <row r="68405" spans="1:11" x14ac:dyDescent="0.25">
      <c r="A68405" t="s">
        <v>1587</v>
      </c>
      <c r="C68405" t="s">
        <v>1005</v>
      </c>
      <c r="D68405" t="s">
        <v>1399</v>
      </c>
      <c r="E68405" t="s">
        <v>1073</v>
      </c>
      <c r="F68405" t="s">
        <v>1588</v>
      </c>
      <c r="G68405" t="s">
        <v>16</v>
      </c>
      <c r="H68405" t="s">
        <v>339</v>
      </c>
      <c r="I68405" t="s">
        <v>781</v>
      </c>
      <c r="J68405" t="s">
        <v>19</v>
      </c>
      <c r="K68405">
        <v>7</v>
      </c>
    </row>
    <row r="68406" spans="1:11" x14ac:dyDescent="0.25">
      <c r="A68406" t="s">
        <v>1589</v>
      </c>
      <c r="C68406" t="s">
        <v>1005</v>
      </c>
      <c r="D68406" t="s">
        <v>1399</v>
      </c>
      <c r="E68406" t="s">
        <v>1073</v>
      </c>
      <c r="F68406" t="s">
        <v>1580</v>
      </c>
      <c r="G68406" t="s">
        <v>16</v>
      </c>
      <c r="H68406" t="s">
        <v>339</v>
      </c>
      <c r="I68406" t="s">
        <v>781</v>
      </c>
      <c r="J68406" t="s">
        <v>19</v>
      </c>
      <c r="K68406">
        <v>7</v>
      </c>
    </row>
    <row r="68407" spans="1:11" x14ac:dyDescent="0.25">
      <c r="A68407" t="s">
        <v>1590</v>
      </c>
      <c r="C68407" t="s">
        <v>1005</v>
      </c>
      <c r="D68407" t="s">
        <v>1591</v>
      </c>
      <c r="E68407" t="s">
        <v>1073</v>
      </c>
      <c r="F68407" t="s">
        <v>1592</v>
      </c>
      <c r="G68407" t="s">
        <v>16</v>
      </c>
      <c r="H68407" t="s">
        <v>339</v>
      </c>
      <c r="I68407" t="s">
        <v>781</v>
      </c>
      <c r="J68407" t="s">
        <v>19</v>
      </c>
      <c r="K68407">
        <v>7</v>
      </c>
    </row>
    <row r="68408" spans="1:11" x14ac:dyDescent="0.25">
      <c r="A68408" t="s">
        <v>1593</v>
      </c>
      <c r="C68408" t="s">
        <v>1005</v>
      </c>
      <c r="D68408" t="s">
        <v>1591</v>
      </c>
      <c r="E68408" t="s">
        <v>1073</v>
      </c>
      <c r="F68408" t="s">
        <v>1594</v>
      </c>
      <c r="G68408" t="s">
        <v>16</v>
      </c>
      <c r="H68408" t="s">
        <v>339</v>
      </c>
      <c r="I68408" t="s">
        <v>781</v>
      </c>
      <c r="J68408" t="s">
        <v>19</v>
      </c>
      <c r="K68408">
        <v>7</v>
      </c>
    </row>
    <row r="68409" spans="1:11" x14ac:dyDescent="0.25">
      <c r="A68409" t="s">
        <v>1595</v>
      </c>
      <c r="C68409" t="s">
        <v>1005</v>
      </c>
      <c r="D68409" t="s">
        <v>1596</v>
      </c>
      <c r="E68409" t="s">
        <v>1007</v>
      </c>
      <c r="F68409" t="s">
        <v>1597</v>
      </c>
      <c r="G68409" t="s">
        <v>16</v>
      </c>
      <c r="H68409" t="s">
        <v>339</v>
      </c>
      <c r="I68409" t="s">
        <v>781</v>
      </c>
      <c r="J68409" t="s">
        <v>19</v>
      </c>
      <c r="K68409">
        <v>7</v>
      </c>
    </row>
    <row r="68410" spans="1:11" x14ac:dyDescent="0.25">
      <c r="A68410" t="s">
        <v>1598</v>
      </c>
      <c r="C68410" t="s">
        <v>1005</v>
      </c>
      <c r="D68410" t="s">
        <v>1599</v>
      </c>
      <c r="E68410" t="s">
        <v>1073</v>
      </c>
      <c r="F68410" t="s">
        <v>1600</v>
      </c>
      <c r="G68410" t="s">
        <v>16</v>
      </c>
      <c r="H68410" t="s">
        <v>339</v>
      </c>
      <c r="I68410" t="s">
        <v>781</v>
      </c>
      <c r="J68410" t="s">
        <v>19</v>
      </c>
      <c r="K68410">
        <v>7</v>
      </c>
    </row>
    <row r="68411" spans="1:11" x14ac:dyDescent="0.25">
      <c r="A68411" t="s">
        <v>1601</v>
      </c>
      <c r="B68411" t="s">
        <v>1602</v>
      </c>
      <c r="C68411" t="s">
        <v>1603</v>
      </c>
      <c r="D68411" t="s">
        <v>1604</v>
      </c>
      <c r="F68411" t="s">
        <v>1605</v>
      </c>
      <c r="G68411" t="s">
        <v>84</v>
      </c>
      <c r="H68411" t="s">
        <v>85</v>
      </c>
      <c r="I68411" t="s">
        <v>781</v>
      </c>
      <c r="J68411" t="s">
        <v>19</v>
      </c>
      <c r="K68411">
        <v>7</v>
      </c>
    </row>
    <row r="68412" spans="1:11" x14ac:dyDescent="0.25">
      <c r="A68412" t="s">
        <v>1606</v>
      </c>
      <c r="B68412" t="s">
        <v>1607</v>
      </c>
      <c r="C68412" t="s">
        <v>1545</v>
      </c>
      <c r="D68412" t="s">
        <v>1608</v>
      </c>
      <c r="E68412" t="s">
        <v>1609</v>
      </c>
      <c r="F68412" t="s">
        <v>1610</v>
      </c>
      <c r="G68412" t="s">
        <v>16</v>
      </c>
      <c r="H68412" t="s">
        <v>30</v>
      </c>
      <c r="I68412" t="s">
        <v>781</v>
      </c>
      <c r="J68412" t="s">
        <v>19</v>
      </c>
      <c r="K68412">
        <v>7</v>
      </c>
    </row>
    <row r="68413" spans="1:11" x14ac:dyDescent="0.25">
      <c r="A68413" t="s">
        <v>1611</v>
      </c>
      <c r="B68413" t="s">
        <v>1390</v>
      </c>
      <c r="C68413" t="s">
        <v>1391</v>
      </c>
      <c r="D68413" t="s">
        <v>1366</v>
      </c>
      <c r="E68413" t="s">
        <v>1612</v>
      </c>
      <c r="F68413" t="s">
        <v>1613</v>
      </c>
      <c r="G68413" t="s">
        <v>16</v>
      </c>
      <c r="H68413" t="s">
        <v>30</v>
      </c>
      <c r="I68413" t="s">
        <v>781</v>
      </c>
      <c r="J68413" t="s">
        <v>19</v>
      </c>
      <c r="K68413">
        <v>7</v>
      </c>
    </row>
    <row r="68414" spans="1:11" x14ac:dyDescent="0.25">
      <c r="A68414" t="s">
        <v>1614</v>
      </c>
      <c r="B68414" t="s">
        <v>1615</v>
      </c>
      <c r="C68414" t="s">
        <v>1545</v>
      </c>
      <c r="D68414" t="s">
        <v>275</v>
      </c>
      <c r="E68414" t="s">
        <v>1616</v>
      </c>
      <c r="F68414" t="s">
        <v>1617</v>
      </c>
      <c r="G68414" t="s">
        <v>16</v>
      </c>
      <c r="H68414" t="s">
        <v>30</v>
      </c>
      <c r="I68414" t="s">
        <v>781</v>
      </c>
      <c r="J68414" t="s">
        <v>19</v>
      </c>
      <c r="K68414">
        <v>7</v>
      </c>
    </row>
    <row r="68415" spans="1:11" x14ac:dyDescent="0.25">
      <c r="A68415" t="s">
        <v>1618</v>
      </c>
      <c r="B68415" t="s">
        <v>1619</v>
      </c>
      <c r="C68415" t="s">
        <v>1545</v>
      </c>
      <c r="D68415" t="s">
        <v>1620</v>
      </c>
      <c r="E68415" t="s">
        <v>1621</v>
      </c>
      <c r="F68415" t="s">
        <v>1622</v>
      </c>
      <c r="G68415" t="s">
        <v>16</v>
      </c>
      <c r="H68415" t="s">
        <v>30</v>
      </c>
      <c r="I68415" t="s">
        <v>781</v>
      </c>
      <c r="J68415" t="s">
        <v>19</v>
      </c>
      <c r="K68415">
        <v>7</v>
      </c>
    </row>
    <row r="68416" spans="1:11" x14ac:dyDescent="0.25">
      <c r="A68416" t="s">
        <v>1623</v>
      </c>
      <c r="C68416" t="s">
        <v>1480</v>
      </c>
      <c r="D68416" t="s">
        <v>1624</v>
      </c>
      <c r="F68416" t="s">
        <v>1482</v>
      </c>
      <c r="G68416" t="s">
        <v>16</v>
      </c>
      <c r="H68416" t="s">
        <v>30</v>
      </c>
      <c r="I68416" t="s">
        <v>781</v>
      </c>
      <c r="J68416" t="s">
        <v>19</v>
      </c>
      <c r="K68416">
        <v>7</v>
      </c>
    </row>
    <row r="68417" spans="1:11" x14ac:dyDescent="0.25">
      <c r="A68417" t="s">
        <v>1625</v>
      </c>
      <c r="B68417" t="s">
        <v>1626</v>
      </c>
      <c r="C68417" t="s">
        <v>1545</v>
      </c>
      <c r="D68417" t="s">
        <v>1627</v>
      </c>
      <c r="E68417" t="s">
        <v>1628</v>
      </c>
      <c r="F68417" t="s">
        <v>1495</v>
      </c>
      <c r="G68417" t="s">
        <v>16</v>
      </c>
      <c r="H68417" t="s">
        <v>30</v>
      </c>
      <c r="I68417" t="s">
        <v>781</v>
      </c>
      <c r="J68417" t="s">
        <v>19</v>
      </c>
      <c r="K68417">
        <v>7</v>
      </c>
    </row>
    <row r="68418" spans="1:11" x14ac:dyDescent="0.25">
      <c r="A68418" t="s">
        <v>1629</v>
      </c>
      <c r="B68418" t="s">
        <v>1630</v>
      </c>
      <c r="C68418" t="s">
        <v>1631</v>
      </c>
      <c r="D68418" t="s">
        <v>1632</v>
      </c>
      <c r="E68418" t="s">
        <v>1633</v>
      </c>
      <c r="F68418" t="s">
        <v>1538</v>
      </c>
      <c r="G68418" t="s">
        <v>16</v>
      </c>
      <c r="H68418" t="s">
        <v>30</v>
      </c>
      <c r="I68418" t="s">
        <v>781</v>
      </c>
      <c r="J68418" t="s">
        <v>19</v>
      </c>
      <c r="K68418">
        <v>7</v>
      </c>
    </row>
    <row r="68419" spans="1:11" x14ac:dyDescent="0.25">
      <c r="A68419" t="s">
        <v>1634</v>
      </c>
      <c r="C68419" t="s">
        <v>1635</v>
      </c>
      <c r="D68419" t="s">
        <v>1636</v>
      </c>
      <c r="E68419" t="s">
        <v>1637</v>
      </c>
      <c r="F68419" t="s">
        <v>1638</v>
      </c>
      <c r="G68419" t="s">
        <v>16</v>
      </c>
      <c r="H68419" t="s">
        <v>30</v>
      </c>
      <c r="I68419" t="s">
        <v>781</v>
      </c>
      <c r="J68419" t="s">
        <v>19</v>
      </c>
      <c r="K68419">
        <v>7</v>
      </c>
    </row>
    <row r="68420" spans="1:11" x14ac:dyDescent="0.25">
      <c r="A68420" t="s">
        <v>1639</v>
      </c>
      <c r="C68420" t="s">
        <v>1640</v>
      </c>
      <c r="D68420" t="s">
        <v>1641</v>
      </c>
      <c r="F68420" t="s">
        <v>666</v>
      </c>
      <c r="G68420" t="s">
        <v>16</v>
      </c>
      <c r="H68420" t="s">
        <v>30</v>
      </c>
      <c r="I68420" t="s">
        <v>781</v>
      </c>
      <c r="J68420" t="s">
        <v>19</v>
      </c>
      <c r="K68420">
        <v>7</v>
      </c>
    </row>
    <row r="68421" spans="1:11" x14ac:dyDescent="0.25">
      <c r="A68421" t="s">
        <v>1642</v>
      </c>
      <c r="B68421" t="s">
        <v>1643</v>
      </c>
      <c r="C68421" t="s">
        <v>1644</v>
      </c>
      <c r="D68421" t="s">
        <v>1645</v>
      </c>
      <c r="F68421" t="s">
        <v>1646</v>
      </c>
      <c r="G68421" t="s">
        <v>16</v>
      </c>
      <c r="H68421" t="s">
        <v>30</v>
      </c>
      <c r="I68421" t="s">
        <v>781</v>
      </c>
      <c r="J68421" t="s">
        <v>19</v>
      </c>
      <c r="K68421">
        <v>7</v>
      </c>
    </row>
    <row r="68422" spans="1:11" x14ac:dyDescent="0.25">
      <c r="A68422" t="s">
        <v>1647</v>
      </c>
      <c r="B68422" t="s">
        <v>1648</v>
      </c>
      <c r="C68422" t="s">
        <v>1649</v>
      </c>
      <c r="D68422" t="s">
        <v>1650</v>
      </c>
      <c r="E68422" t="s">
        <v>1651</v>
      </c>
      <c r="F68422" t="s">
        <v>1652</v>
      </c>
      <c r="G68422" t="s">
        <v>16</v>
      </c>
      <c r="H68422" t="s">
        <v>30</v>
      </c>
      <c r="I68422" t="s">
        <v>781</v>
      </c>
      <c r="J68422" t="s">
        <v>19</v>
      </c>
      <c r="K68422">
        <v>7</v>
      </c>
    </row>
    <row r="68423" spans="1:11" x14ac:dyDescent="0.25">
      <c r="A68423" t="s">
        <v>1653</v>
      </c>
      <c r="C68423" t="s">
        <v>1654</v>
      </c>
      <c r="D68423" t="s">
        <v>1655</v>
      </c>
      <c r="F68423" t="s">
        <v>666</v>
      </c>
      <c r="G68423" t="s">
        <v>16</v>
      </c>
      <c r="H68423" t="s">
        <v>30</v>
      </c>
      <c r="I68423" t="s">
        <v>781</v>
      </c>
      <c r="J68423" t="s">
        <v>19</v>
      </c>
      <c r="K68423">
        <v>7</v>
      </c>
    </row>
    <row r="68424" spans="1:11" x14ac:dyDescent="0.25">
      <c r="A68424" t="s">
        <v>1656</v>
      </c>
      <c r="C68424" t="s">
        <v>1657</v>
      </c>
      <c r="D68424" t="s">
        <v>1658</v>
      </c>
      <c r="E68424" t="s">
        <v>1659</v>
      </c>
      <c r="F68424" t="s">
        <v>1660</v>
      </c>
      <c r="G68424" t="s">
        <v>16</v>
      </c>
      <c r="H68424" t="s">
        <v>30</v>
      </c>
      <c r="I68424" t="s">
        <v>781</v>
      </c>
      <c r="J68424" t="s">
        <v>19</v>
      </c>
      <c r="K68424">
        <v>7</v>
      </c>
    </row>
    <row r="68425" spans="1:11" x14ac:dyDescent="0.25">
      <c r="A68425" t="s">
        <v>1661</v>
      </c>
      <c r="B68425" t="s">
        <v>1662</v>
      </c>
      <c r="C68425" t="s">
        <v>1663</v>
      </c>
      <c r="D68425" t="s">
        <v>1664</v>
      </c>
      <c r="E68425" t="s">
        <v>1665</v>
      </c>
      <c r="F68425" t="s">
        <v>1666</v>
      </c>
      <c r="G68425" t="s">
        <v>16</v>
      </c>
      <c r="H68425" t="s">
        <v>30</v>
      </c>
      <c r="I68425" t="s">
        <v>781</v>
      </c>
      <c r="J68425" t="s">
        <v>19</v>
      </c>
      <c r="K68425">
        <v>7</v>
      </c>
    </row>
    <row r="68426" spans="1:11" x14ac:dyDescent="0.25">
      <c r="A68426" t="s">
        <v>1667</v>
      </c>
      <c r="C68426" t="s">
        <v>1668</v>
      </c>
      <c r="D68426" t="s">
        <v>1669</v>
      </c>
      <c r="E68426" t="s">
        <v>1670</v>
      </c>
      <c r="F68426" t="s">
        <v>1671</v>
      </c>
      <c r="G68426" t="s">
        <v>16</v>
      </c>
      <c r="H68426" t="s">
        <v>30</v>
      </c>
      <c r="I68426" t="s">
        <v>781</v>
      </c>
      <c r="J68426" t="s">
        <v>19</v>
      </c>
      <c r="K68426">
        <v>7</v>
      </c>
    </row>
    <row r="68427" spans="1:11" x14ac:dyDescent="0.25">
      <c r="A68427" t="s">
        <v>1672</v>
      </c>
      <c r="C68427" t="s">
        <v>1673</v>
      </c>
      <c r="D68427" t="s">
        <v>1674</v>
      </c>
      <c r="F68427" t="s">
        <v>1675</v>
      </c>
      <c r="G68427" t="s">
        <v>16</v>
      </c>
      <c r="H68427" t="s">
        <v>30</v>
      </c>
      <c r="I68427" t="s">
        <v>781</v>
      </c>
      <c r="J68427" t="s">
        <v>19</v>
      </c>
      <c r="K68427">
        <v>7</v>
      </c>
    </row>
    <row r="68428" spans="1:11" x14ac:dyDescent="0.25">
      <c r="A68428" t="s">
        <v>1676</v>
      </c>
      <c r="B68428" t="s">
        <v>1677</v>
      </c>
      <c r="C68428" t="s">
        <v>1678</v>
      </c>
      <c r="D68428" t="s">
        <v>1064</v>
      </c>
      <c r="E68428" t="s">
        <v>1679</v>
      </c>
      <c r="F68428" t="s">
        <v>1680</v>
      </c>
      <c r="G68428" t="s">
        <v>16</v>
      </c>
      <c r="H68428" t="s">
        <v>30</v>
      </c>
      <c r="I68428" t="s">
        <v>781</v>
      </c>
      <c r="J68428" t="s">
        <v>19</v>
      </c>
      <c r="K68428">
        <v>7</v>
      </c>
    </row>
    <row r="68429" spans="1:11" x14ac:dyDescent="0.25">
      <c r="A68429" t="s">
        <v>1681</v>
      </c>
      <c r="B68429" t="s">
        <v>1682</v>
      </c>
      <c r="C68429" t="s">
        <v>1649</v>
      </c>
      <c r="D68429" t="s">
        <v>1683</v>
      </c>
      <c r="E68429" t="s">
        <v>1679</v>
      </c>
      <c r="F68429" t="s">
        <v>1680</v>
      </c>
      <c r="G68429" t="s">
        <v>16</v>
      </c>
      <c r="H68429" t="s">
        <v>30</v>
      </c>
      <c r="I68429" t="s">
        <v>781</v>
      </c>
      <c r="J68429" t="s">
        <v>19</v>
      </c>
      <c r="K68429">
        <v>7</v>
      </c>
    </row>
    <row r="68430" spans="1:11" x14ac:dyDescent="0.25">
      <c r="A68430" t="s">
        <v>1684</v>
      </c>
      <c r="B68430" t="s">
        <v>1685</v>
      </c>
      <c r="C68430" t="s">
        <v>1678</v>
      </c>
      <c r="D68430" t="s">
        <v>1686</v>
      </c>
      <c r="E68430" t="s">
        <v>1687</v>
      </c>
      <c r="F68430" t="s">
        <v>1688</v>
      </c>
      <c r="G68430" t="s">
        <v>16</v>
      </c>
      <c r="H68430" t="s">
        <v>30</v>
      </c>
      <c r="I68430" t="s">
        <v>781</v>
      </c>
      <c r="J68430" t="s">
        <v>19</v>
      </c>
      <c r="K68430">
        <v>7</v>
      </c>
    </row>
    <row r="68431" spans="1:11" x14ac:dyDescent="0.25">
      <c r="A68431" t="s">
        <v>1689</v>
      </c>
      <c r="B68431" t="s">
        <v>1685</v>
      </c>
      <c r="C68431" t="s">
        <v>1678</v>
      </c>
      <c r="D68431" t="s">
        <v>1690</v>
      </c>
      <c r="E68431" t="s">
        <v>1687</v>
      </c>
      <c r="F68431" t="s">
        <v>1688</v>
      </c>
      <c r="G68431" t="s">
        <v>16</v>
      </c>
      <c r="H68431" t="s">
        <v>30</v>
      </c>
      <c r="I68431" t="s">
        <v>781</v>
      </c>
      <c r="J68431" t="s">
        <v>19</v>
      </c>
      <c r="K68431">
        <v>7</v>
      </c>
    </row>
    <row r="68432" spans="1:11" x14ac:dyDescent="0.25">
      <c r="A68432" t="s">
        <v>1691</v>
      </c>
      <c r="B68432" t="s">
        <v>1685</v>
      </c>
      <c r="C68432" t="s">
        <v>1678</v>
      </c>
      <c r="D68432" t="s">
        <v>1692</v>
      </c>
      <c r="E68432" t="s">
        <v>1687</v>
      </c>
      <c r="F68432" t="s">
        <v>1688</v>
      </c>
      <c r="G68432" t="s">
        <v>16</v>
      </c>
      <c r="H68432" t="s">
        <v>30</v>
      </c>
      <c r="I68432" t="s">
        <v>781</v>
      </c>
      <c r="J68432" t="s">
        <v>19</v>
      </c>
      <c r="K68432">
        <v>7</v>
      </c>
    </row>
    <row r="68433" spans="1:11" x14ac:dyDescent="0.25">
      <c r="A68433" t="s">
        <v>1693</v>
      </c>
      <c r="B68433" t="s">
        <v>1685</v>
      </c>
      <c r="C68433" t="s">
        <v>1678</v>
      </c>
      <c r="D68433" t="s">
        <v>1694</v>
      </c>
      <c r="E68433" t="s">
        <v>1687</v>
      </c>
      <c r="F68433" t="s">
        <v>1688</v>
      </c>
      <c r="G68433" t="s">
        <v>16</v>
      </c>
      <c r="H68433" t="s">
        <v>30</v>
      </c>
      <c r="I68433" t="s">
        <v>781</v>
      </c>
      <c r="J68433" t="s">
        <v>19</v>
      </c>
      <c r="K68433">
        <v>7</v>
      </c>
    </row>
    <row r="68434" spans="1:11" x14ac:dyDescent="0.25">
      <c r="A68434" t="s">
        <v>1695</v>
      </c>
      <c r="B68434" t="s">
        <v>1696</v>
      </c>
      <c r="C68434" t="s">
        <v>1678</v>
      </c>
      <c r="D68434" t="s">
        <v>1692</v>
      </c>
      <c r="E68434" t="s">
        <v>1697</v>
      </c>
      <c r="F68434" t="s">
        <v>1698</v>
      </c>
      <c r="G68434" t="s">
        <v>16</v>
      </c>
      <c r="H68434" t="s">
        <v>30</v>
      </c>
      <c r="I68434" t="s">
        <v>781</v>
      </c>
      <c r="J68434" t="s">
        <v>19</v>
      </c>
      <c r="K68434">
        <v>7</v>
      </c>
    </row>
    <row r="68435" spans="1:11" x14ac:dyDescent="0.25">
      <c r="A68435" t="s">
        <v>1699</v>
      </c>
      <c r="C68435" t="s">
        <v>1700</v>
      </c>
      <c r="D68435" t="s">
        <v>198</v>
      </c>
      <c r="E68435" t="s">
        <v>1701</v>
      </c>
      <c r="F68435" t="s">
        <v>1702</v>
      </c>
      <c r="G68435" t="s">
        <v>16</v>
      </c>
      <c r="H68435" t="s">
        <v>30</v>
      </c>
      <c r="I68435" t="s">
        <v>781</v>
      </c>
      <c r="J68435" t="s">
        <v>19</v>
      </c>
      <c r="K68435">
        <v>7</v>
      </c>
    </row>
    <row r="68436" spans="1:11" x14ac:dyDescent="0.25">
      <c r="A68436" t="s">
        <v>1703</v>
      </c>
      <c r="C68436" t="s">
        <v>1005</v>
      </c>
      <c r="D68436" t="s">
        <v>1704</v>
      </c>
      <c r="F68436" t="s">
        <v>1705</v>
      </c>
      <c r="G68436" t="s">
        <v>16</v>
      </c>
      <c r="H68436" t="s">
        <v>30</v>
      </c>
      <c r="I68436" t="s">
        <v>781</v>
      </c>
      <c r="J68436" t="s">
        <v>19</v>
      </c>
      <c r="K68436">
        <v>7</v>
      </c>
    </row>
    <row r="68437" spans="1:11" x14ac:dyDescent="0.25">
      <c r="A68437" t="s">
        <v>1706</v>
      </c>
      <c r="B68437" t="s">
        <v>1707</v>
      </c>
      <c r="C68437" t="s">
        <v>1678</v>
      </c>
      <c r="D68437" t="s">
        <v>1686</v>
      </c>
      <c r="E68437" t="s">
        <v>1708</v>
      </c>
      <c r="F68437" t="s">
        <v>1709</v>
      </c>
      <c r="G68437" t="s">
        <v>16</v>
      </c>
      <c r="H68437" t="s">
        <v>30</v>
      </c>
      <c r="I68437" t="s">
        <v>781</v>
      </c>
      <c r="J68437" t="s">
        <v>19</v>
      </c>
      <c r="K68437">
        <v>7</v>
      </c>
    </row>
    <row r="68438" spans="1:11" x14ac:dyDescent="0.25">
      <c r="A68438" t="s">
        <v>1710</v>
      </c>
      <c r="B68438" t="s">
        <v>1711</v>
      </c>
      <c r="C68438" t="s">
        <v>1678</v>
      </c>
      <c r="D68438" t="s">
        <v>1712</v>
      </c>
      <c r="E68438" t="s">
        <v>1713</v>
      </c>
      <c r="F68438" t="s">
        <v>1714</v>
      </c>
      <c r="G68438" t="s">
        <v>16</v>
      </c>
      <c r="H68438" t="s">
        <v>30</v>
      </c>
      <c r="I68438" t="s">
        <v>781</v>
      </c>
      <c r="J68438" t="s">
        <v>19</v>
      </c>
      <c r="K68438">
        <v>7</v>
      </c>
    </row>
    <row r="68439" spans="1:11" x14ac:dyDescent="0.25">
      <c r="A68439" t="s">
        <v>1715</v>
      </c>
      <c r="B68439" t="s">
        <v>1716</v>
      </c>
      <c r="C68439" t="s">
        <v>1678</v>
      </c>
      <c r="D68439" t="s">
        <v>1717</v>
      </c>
      <c r="E68439" t="s">
        <v>1718</v>
      </c>
      <c r="F68439" t="s">
        <v>1719</v>
      </c>
      <c r="G68439" t="s">
        <v>16</v>
      </c>
      <c r="H68439" t="s">
        <v>30</v>
      </c>
      <c r="I68439" t="s">
        <v>781</v>
      </c>
      <c r="J68439" t="s">
        <v>19</v>
      </c>
      <c r="K68439">
        <v>7</v>
      </c>
    </row>
    <row r="68440" spans="1:11" x14ac:dyDescent="0.25">
      <c r="A68440" t="s">
        <v>1720</v>
      </c>
      <c r="C68440" t="s">
        <v>1721</v>
      </c>
      <c r="D68440" t="s">
        <v>1722</v>
      </c>
      <c r="E68440" t="s">
        <v>1723</v>
      </c>
      <c r="F68440" t="s">
        <v>1337</v>
      </c>
      <c r="G68440" t="s">
        <v>16</v>
      </c>
      <c r="H68440" t="s">
        <v>30</v>
      </c>
      <c r="I68440" t="s">
        <v>781</v>
      </c>
      <c r="J68440" t="s">
        <v>19</v>
      </c>
      <c r="K68440">
        <v>7</v>
      </c>
    </row>
    <row r="68441" spans="1:11" x14ac:dyDescent="0.25">
      <c r="A68441" t="s">
        <v>1724</v>
      </c>
      <c r="B68441" t="s">
        <v>1725</v>
      </c>
      <c r="C68441" t="s">
        <v>1678</v>
      </c>
      <c r="D68441" t="s">
        <v>1690</v>
      </c>
      <c r="E68441" t="s">
        <v>1726</v>
      </c>
      <c r="F68441" t="s">
        <v>1727</v>
      </c>
      <c r="G68441" t="s">
        <v>16</v>
      </c>
      <c r="H68441" t="s">
        <v>30</v>
      </c>
      <c r="I68441" t="s">
        <v>781</v>
      </c>
      <c r="J68441" t="s">
        <v>19</v>
      </c>
      <c r="K68441">
        <v>7</v>
      </c>
    </row>
    <row r="68442" spans="1:11" x14ac:dyDescent="0.25">
      <c r="A68442" t="s">
        <v>1728</v>
      </c>
      <c r="B68442" t="s">
        <v>1729</v>
      </c>
      <c r="C68442" t="s">
        <v>1678</v>
      </c>
      <c r="D68442" t="s">
        <v>1730</v>
      </c>
      <c r="E68442" t="s">
        <v>1731</v>
      </c>
      <c r="F68442" t="s">
        <v>1732</v>
      </c>
      <c r="G68442" t="s">
        <v>16</v>
      </c>
      <c r="H68442" t="s">
        <v>30</v>
      </c>
      <c r="I68442" t="s">
        <v>781</v>
      </c>
      <c r="J68442" t="s">
        <v>19</v>
      </c>
      <c r="K68442">
        <v>7</v>
      </c>
    </row>
    <row r="68443" spans="1:11" x14ac:dyDescent="0.25">
      <c r="A68443" t="s">
        <v>1733</v>
      </c>
      <c r="B68443" t="s">
        <v>1734</v>
      </c>
      <c r="C68443" t="s">
        <v>1678</v>
      </c>
      <c r="D68443" t="s">
        <v>1730</v>
      </c>
      <c r="E68443" t="s">
        <v>1735</v>
      </c>
      <c r="F68443" t="s">
        <v>1736</v>
      </c>
      <c r="G68443" t="s">
        <v>16</v>
      </c>
      <c r="H68443" t="s">
        <v>30</v>
      </c>
      <c r="I68443" t="s">
        <v>781</v>
      </c>
      <c r="J68443" t="s">
        <v>19</v>
      </c>
      <c r="K68443">
        <v>7</v>
      </c>
    </row>
    <row r="68444" spans="1:11" x14ac:dyDescent="0.25">
      <c r="A68444" t="s">
        <v>1737</v>
      </c>
      <c r="C68444" t="s">
        <v>1738</v>
      </c>
      <c r="D68444" t="s">
        <v>1739</v>
      </c>
      <c r="E68444" t="s">
        <v>1740</v>
      </c>
      <c r="F68444" t="s">
        <v>1741</v>
      </c>
      <c r="G68444" t="s">
        <v>16</v>
      </c>
      <c r="H68444" t="s">
        <v>30</v>
      </c>
      <c r="I68444" t="s">
        <v>781</v>
      </c>
      <c r="J68444" t="s">
        <v>19</v>
      </c>
      <c r="K68444">
        <v>7</v>
      </c>
    </row>
    <row r="68445" spans="1:11" x14ac:dyDescent="0.25">
      <c r="A68445" t="s">
        <v>1742</v>
      </c>
      <c r="B68445" t="s">
        <v>1743</v>
      </c>
      <c r="C68445" t="s">
        <v>1678</v>
      </c>
      <c r="D68445" t="s">
        <v>1064</v>
      </c>
      <c r="E68445" t="s">
        <v>1744</v>
      </c>
      <c r="F68445" t="s">
        <v>1745</v>
      </c>
      <c r="G68445" t="s">
        <v>16</v>
      </c>
      <c r="H68445" t="s">
        <v>30</v>
      </c>
      <c r="I68445" t="s">
        <v>781</v>
      </c>
      <c r="J68445" t="s">
        <v>19</v>
      </c>
      <c r="K68445">
        <v>7</v>
      </c>
    </row>
    <row r="68446" spans="1:11" x14ac:dyDescent="0.25">
      <c r="A68446" t="s">
        <v>1746</v>
      </c>
      <c r="B68446" t="s">
        <v>1747</v>
      </c>
      <c r="C68446" t="s">
        <v>1678</v>
      </c>
      <c r="D68446" t="s">
        <v>1064</v>
      </c>
      <c r="E68446" t="s">
        <v>1748</v>
      </c>
      <c r="F68446" t="s">
        <v>1749</v>
      </c>
      <c r="G68446" t="s">
        <v>16</v>
      </c>
      <c r="H68446" t="s">
        <v>30</v>
      </c>
      <c r="I68446" t="s">
        <v>781</v>
      </c>
      <c r="J68446" t="s">
        <v>19</v>
      </c>
      <c r="K68446">
        <v>7</v>
      </c>
    </row>
    <row r="68447" spans="1:11" x14ac:dyDescent="0.25">
      <c r="A68447" t="s">
        <v>1750</v>
      </c>
      <c r="B68447" t="s">
        <v>1751</v>
      </c>
      <c r="C68447" t="s">
        <v>1678</v>
      </c>
      <c r="D68447" t="s">
        <v>1692</v>
      </c>
      <c r="E68447" t="s">
        <v>1752</v>
      </c>
      <c r="F68447" t="s">
        <v>1753</v>
      </c>
      <c r="G68447" t="s">
        <v>16</v>
      </c>
      <c r="H68447" t="s">
        <v>30</v>
      </c>
      <c r="I68447" t="s">
        <v>781</v>
      </c>
      <c r="J68447" t="s">
        <v>19</v>
      </c>
      <c r="K68447">
        <v>7</v>
      </c>
    </row>
    <row r="68448" spans="1:11" x14ac:dyDescent="0.25">
      <c r="A68448" t="s">
        <v>1754</v>
      </c>
      <c r="B68448" t="s">
        <v>1755</v>
      </c>
      <c r="C68448" t="s">
        <v>1678</v>
      </c>
      <c r="D68448" t="s">
        <v>1712</v>
      </c>
      <c r="E68448" t="s">
        <v>1756</v>
      </c>
      <c r="F68448" t="s">
        <v>1757</v>
      </c>
      <c r="G68448" t="s">
        <v>16</v>
      </c>
      <c r="H68448" t="s">
        <v>30</v>
      </c>
      <c r="I68448" t="s">
        <v>781</v>
      </c>
      <c r="J68448" t="s">
        <v>19</v>
      </c>
      <c r="K68448">
        <v>7</v>
      </c>
    </row>
    <row r="68449" spans="1:11" x14ac:dyDescent="0.25">
      <c r="A68449" t="s">
        <v>1758</v>
      </c>
      <c r="B68449" t="s">
        <v>1759</v>
      </c>
      <c r="C68449" t="s">
        <v>1678</v>
      </c>
      <c r="D68449" t="s">
        <v>1686</v>
      </c>
      <c r="E68449" t="s">
        <v>1760</v>
      </c>
      <c r="F68449" t="s">
        <v>1761</v>
      </c>
      <c r="G68449" t="s">
        <v>16</v>
      </c>
      <c r="H68449" t="s">
        <v>30</v>
      </c>
      <c r="I68449" t="s">
        <v>781</v>
      </c>
      <c r="J68449" t="s">
        <v>19</v>
      </c>
      <c r="K68449">
        <v>7</v>
      </c>
    </row>
    <row r="68450" spans="1:11" x14ac:dyDescent="0.25">
      <c r="A68450" t="s">
        <v>1762</v>
      </c>
      <c r="C68450" t="s">
        <v>1763</v>
      </c>
      <c r="D68450" t="s">
        <v>1764</v>
      </c>
      <c r="E68450" t="s">
        <v>1765</v>
      </c>
      <c r="F68450" t="s">
        <v>1766</v>
      </c>
      <c r="G68450" t="s">
        <v>16</v>
      </c>
      <c r="H68450" t="s">
        <v>30</v>
      </c>
      <c r="I68450" t="s">
        <v>781</v>
      </c>
      <c r="J68450" t="s">
        <v>19</v>
      </c>
      <c r="K68450">
        <v>7</v>
      </c>
    </row>
    <row r="68451" spans="1:11" x14ac:dyDescent="0.25">
      <c r="A68451" t="s">
        <v>1767</v>
      </c>
      <c r="B68451" t="s">
        <v>1768</v>
      </c>
      <c r="C68451" t="s">
        <v>1678</v>
      </c>
      <c r="D68451" t="s">
        <v>1692</v>
      </c>
      <c r="E68451" t="s">
        <v>1769</v>
      </c>
      <c r="F68451" t="s">
        <v>1770</v>
      </c>
      <c r="G68451" t="s">
        <v>16</v>
      </c>
      <c r="H68451" t="s">
        <v>30</v>
      </c>
      <c r="I68451" t="s">
        <v>781</v>
      </c>
      <c r="J68451" t="s">
        <v>19</v>
      </c>
      <c r="K68451">
        <v>7</v>
      </c>
    </row>
    <row r="68452" spans="1:11" x14ac:dyDescent="0.25">
      <c r="A68452" t="s">
        <v>1771</v>
      </c>
      <c r="B68452" t="s">
        <v>1772</v>
      </c>
      <c r="C68452" t="s">
        <v>1678</v>
      </c>
      <c r="D68452" t="s">
        <v>1690</v>
      </c>
      <c r="E68452" t="s">
        <v>1773</v>
      </c>
      <c r="F68452" t="s">
        <v>474</v>
      </c>
      <c r="G68452" t="s">
        <v>16</v>
      </c>
      <c r="H68452" t="s">
        <v>30</v>
      </c>
      <c r="I68452" t="s">
        <v>781</v>
      </c>
      <c r="J68452" t="s">
        <v>19</v>
      </c>
      <c r="K68452">
        <v>7</v>
      </c>
    </row>
    <row r="68453" spans="1:11" x14ac:dyDescent="0.25">
      <c r="A68453" t="s">
        <v>1774</v>
      </c>
      <c r="B68453" t="s">
        <v>1775</v>
      </c>
      <c r="C68453" t="s">
        <v>1678</v>
      </c>
      <c r="D68453" t="s">
        <v>1730</v>
      </c>
      <c r="E68453" t="s">
        <v>1776</v>
      </c>
      <c r="F68453" t="s">
        <v>1777</v>
      </c>
      <c r="G68453" t="s">
        <v>16</v>
      </c>
      <c r="H68453" t="s">
        <v>30</v>
      </c>
      <c r="I68453" t="s">
        <v>781</v>
      </c>
      <c r="J68453" t="s">
        <v>19</v>
      </c>
      <c r="K68453">
        <v>7</v>
      </c>
    </row>
    <row r="68454" spans="1:11" x14ac:dyDescent="0.25">
      <c r="A68454" t="s">
        <v>1778</v>
      </c>
      <c r="B68454" t="s">
        <v>1779</v>
      </c>
      <c r="C68454" t="s">
        <v>1678</v>
      </c>
      <c r="D68454" t="s">
        <v>983</v>
      </c>
      <c r="E68454" t="s">
        <v>1780</v>
      </c>
      <c r="F68454" t="s">
        <v>1781</v>
      </c>
      <c r="G68454" t="s">
        <v>16</v>
      </c>
      <c r="H68454" t="s">
        <v>30</v>
      </c>
      <c r="I68454" t="s">
        <v>781</v>
      </c>
      <c r="J68454" t="s">
        <v>19</v>
      </c>
      <c r="K68454">
        <v>7</v>
      </c>
    </row>
    <row r="68455" spans="1:11" x14ac:dyDescent="0.25">
      <c r="A68455" t="s">
        <v>1782</v>
      </c>
      <c r="C68455" t="s">
        <v>1678</v>
      </c>
      <c r="D68455" t="s">
        <v>1064</v>
      </c>
      <c r="E68455" t="s">
        <v>1783</v>
      </c>
      <c r="F68455" t="s">
        <v>1291</v>
      </c>
      <c r="G68455" t="s">
        <v>16</v>
      </c>
      <c r="H68455" t="s">
        <v>30</v>
      </c>
      <c r="I68455" t="s">
        <v>781</v>
      </c>
      <c r="J68455" t="s">
        <v>19</v>
      </c>
      <c r="K68455">
        <v>7</v>
      </c>
    </row>
    <row r="68456" spans="1:11" x14ac:dyDescent="0.25">
      <c r="A68456" t="s">
        <v>1784</v>
      </c>
      <c r="C68456" t="s">
        <v>1678</v>
      </c>
      <c r="D68456" t="s">
        <v>1785</v>
      </c>
      <c r="E68456" t="s">
        <v>1783</v>
      </c>
      <c r="F68456" t="s">
        <v>1291</v>
      </c>
      <c r="G68456" t="s">
        <v>16</v>
      </c>
      <c r="H68456" t="s">
        <v>30</v>
      </c>
      <c r="I68456" t="s">
        <v>781</v>
      </c>
      <c r="J68456" t="s">
        <v>19</v>
      </c>
      <c r="K68456">
        <v>7</v>
      </c>
    </row>
    <row r="68457" spans="1:11" x14ac:dyDescent="0.25">
      <c r="A68457" t="s">
        <v>1786</v>
      </c>
      <c r="B68457" t="s">
        <v>1787</v>
      </c>
      <c r="C68457" t="s">
        <v>1678</v>
      </c>
      <c r="D68457" t="s">
        <v>1788</v>
      </c>
      <c r="F68457" t="s">
        <v>1153</v>
      </c>
      <c r="G68457" t="s">
        <v>16</v>
      </c>
      <c r="H68457" t="s">
        <v>30</v>
      </c>
      <c r="I68457" t="s">
        <v>781</v>
      </c>
      <c r="J68457" t="s">
        <v>19</v>
      </c>
      <c r="K68457">
        <v>7</v>
      </c>
    </row>
    <row r="68458" spans="1:11" x14ac:dyDescent="0.25">
      <c r="A68458" t="s">
        <v>1789</v>
      </c>
      <c r="B68458" t="s">
        <v>1790</v>
      </c>
      <c r="C68458" t="s">
        <v>1678</v>
      </c>
      <c r="D68458" t="s">
        <v>1788</v>
      </c>
      <c r="E68458" t="s">
        <v>1791</v>
      </c>
      <c r="F68458" t="s">
        <v>1792</v>
      </c>
      <c r="G68458" t="s">
        <v>16</v>
      </c>
      <c r="H68458" t="s">
        <v>30</v>
      </c>
      <c r="I68458" t="s">
        <v>781</v>
      </c>
      <c r="J68458" t="s">
        <v>19</v>
      </c>
      <c r="K68458">
        <v>7</v>
      </c>
    </row>
    <row r="68459" spans="1:11" x14ac:dyDescent="0.25">
      <c r="A68459" t="s">
        <v>1793</v>
      </c>
      <c r="B68459" t="s">
        <v>1794</v>
      </c>
      <c r="C68459" t="s">
        <v>1678</v>
      </c>
      <c r="D68459" t="s">
        <v>983</v>
      </c>
      <c r="E68459" t="s">
        <v>1795</v>
      </c>
      <c r="F68459" t="s">
        <v>1796</v>
      </c>
      <c r="G68459" t="s">
        <v>16</v>
      </c>
      <c r="H68459" t="s">
        <v>30</v>
      </c>
      <c r="I68459" t="s">
        <v>781</v>
      </c>
      <c r="J68459" t="s">
        <v>19</v>
      </c>
      <c r="K68459">
        <v>7</v>
      </c>
    </row>
    <row r="68460" spans="1:11" x14ac:dyDescent="0.25">
      <c r="A68460" t="s">
        <v>1797</v>
      </c>
      <c r="C68460" t="s">
        <v>1798</v>
      </c>
      <c r="D68460" t="s">
        <v>1799</v>
      </c>
      <c r="E68460" t="s">
        <v>1800</v>
      </c>
      <c r="F68460" t="s">
        <v>1801</v>
      </c>
      <c r="G68460" t="s">
        <v>16</v>
      </c>
      <c r="H68460" t="s">
        <v>1802</v>
      </c>
      <c r="I68460" t="s">
        <v>1803</v>
      </c>
      <c r="J68460" t="s">
        <v>19</v>
      </c>
      <c r="K68460">
        <v>7</v>
      </c>
    </row>
    <row r="68461" spans="1:11" x14ac:dyDescent="0.25">
      <c r="A68461" t="s">
        <v>1804</v>
      </c>
      <c r="C68461" t="s">
        <v>1805</v>
      </c>
      <c r="D68461" t="s">
        <v>1806</v>
      </c>
      <c r="E68461" t="s">
        <v>1807</v>
      </c>
      <c r="F68461" t="s">
        <v>1698</v>
      </c>
      <c r="G68461" t="s">
        <v>16</v>
      </c>
      <c r="H68461" t="s">
        <v>30</v>
      </c>
      <c r="I68461" t="s">
        <v>1803</v>
      </c>
      <c r="J68461" t="s">
        <v>19</v>
      </c>
      <c r="K68461">
        <v>7</v>
      </c>
    </row>
    <row r="68462" spans="1:11" x14ac:dyDescent="0.25">
      <c r="A68462" t="s">
        <v>1808</v>
      </c>
      <c r="C68462" t="s">
        <v>1805</v>
      </c>
      <c r="D68462" t="s">
        <v>1809</v>
      </c>
      <c r="E68462" t="s">
        <v>1810</v>
      </c>
      <c r="F68462" t="s">
        <v>1680</v>
      </c>
      <c r="G68462" t="s">
        <v>16</v>
      </c>
      <c r="H68462" t="s">
        <v>30</v>
      </c>
      <c r="I68462" t="s">
        <v>1803</v>
      </c>
      <c r="J68462" t="s">
        <v>19</v>
      </c>
      <c r="K68462">
        <v>7</v>
      </c>
    </row>
    <row r="68463" spans="1:11" x14ac:dyDescent="0.25">
      <c r="A68463" t="s">
        <v>1811</v>
      </c>
      <c r="C68463" t="s">
        <v>1805</v>
      </c>
      <c r="D68463" t="s">
        <v>1806</v>
      </c>
      <c r="E68463" t="s">
        <v>1812</v>
      </c>
      <c r="F68463" t="s">
        <v>1749</v>
      </c>
      <c r="G68463" t="s">
        <v>16</v>
      </c>
      <c r="H68463" t="s">
        <v>30</v>
      </c>
      <c r="I68463" t="s">
        <v>1803</v>
      </c>
      <c r="J68463" t="s">
        <v>19</v>
      </c>
      <c r="K68463">
        <v>7</v>
      </c>
    </row>
    <row r="68464" spans="1:11" x14ac:dyDescent="0.25">
      <c r="A68464" t="s">
        <v>1813</v>
      </c>
      <c r="C68464" t="s">
        <v>1805</v>
      </c>
      <c r="D68464" t="s">
        <v>1806</v>
      </c>
      <c r="E68464" t="s">
        <v>1814</v>
      </c>
      <c r="F68464" t="s">
        <v>1761</v>
      </c>
      <c r="G68464" t="s">
        <v>16</v>
      </c>
      <c r="H68464" t="s">
        <v>30</v>
      </c>
      <c r="I68464" t="s">
        <v>1803</v>
      </c>
      <c r="J68464" t="s">
        <v>19</v>
      </c>
      <c r="K68464">
        <v>7</v>
      </c>
    </row>
    <row r="68465" spans="1:11" x14ac:dyDescent="0.25">
      <c r="A68465" t="s">
        <v>1815</v>
      </c>
      <c r="B68465" t="s">
        <v>1816</v>
      </c>
      <c r="C68465" t="s">
        <v>1805</v>
      </c>
      <c r="D68465" t="s">
        <v>669</v>
      </c>
      <c r="F68465" t="s">
        <v>1781</v>
      </c>
      <c r="G68465" t="s">
        <v>16</v>
      </c>
      <c r="H68465" t="s">
        <v>30</v>
      </c>
      <c r="I68465" t="s">
        <v>1803</v>
      </c>
      <c r="J68465" t="s">
        <v>19</v>
      </c>
      <c r="K68465">
        <v>7</v>
      </c>
    </row>
    <row r="68466" spans="1:11" x14ac:dyDescent="0.25">
      <c r="A68466" t="s">
        <v>1817</v>
      </c>
      <c r="C68466" t="s">
        <v>1805</v>
      </c>
      <c r="D68466" t="s">
        <v>1806</v>
      </c>
      <c r="F68466" t="s">
        <v>1291</v>
      </c>
      <c r="G68466" t="s">
        <v>16</v>
      </c>
      <c r="H68466" t="s">
        <v>30</v>
      </c>
      <c r="I68466" t="s">
        <v>1803</v>
      </c>
      <c r="J68466" t="s">
        <v>19</v>
      </c>
      <c r="K68466">
        <v>7</v>
      </c>
    </row>
    <row r="68467" spans="1:11" x14ac:dyDescent="0.25">
      <c r="A68467" t="s">
        <v>1818</v>
      </c>
      <c r="B68467" t="s">
        <v>1819</v>
      </c>
      <c r="C68467" t="s">
        <v>1820</v>
      </c>
      <c r="D68467" t="s">
        <v>973</v>
      </c>
      <c r="E68467" t="s">
        <v>1821</v>
      </c>
      <c r="F68467" t="s">
        <v>1038</v>
      </c>
      <c r="G68467" t="s">
        <v>16</v>
      </c>
      <c r="H68467" t="s">
        <v>339</v>
      </c>
      <c r="I68467" t="s">
        <v>1803</v>
      </c>
      <c r="J68467" t="s">
        <v>19</v>
      </c>
      <c r="K68467">
        <v>7</v>
      </c>
    </row>
    <row r="68468" spans="1:11" x14ac:dyDescent="0.25">
      <c r="A68468" t="s">
        <v>1822</v>
      </c>
      <c r="B68468" t="s">
        <v>1823</v>
      </c>
      <c r="C68468" t="s">
        <v>1805</v>
      </c>
      <c r="D68468" t="s">
        <v>1824</v>
      </c>
      <c r="F68468" t="s">
        <v>1825</v>
      </c>
      <c r="G68468" t="s">
        <v>16</v>
      </c>
      <c r="H68468" t="s">
        <v>30</v>
      </c>
      <c r="I68468" t="s">
        <v>1803</v>
      </c>
      <c r="J68468" t="s">
        <v>19</v>
      </c>
      <c r="K68468">
        <v>7</v>
      </c>
    </row>
    <row r="68469" spans="1:11" x14ac:dyDescent="0.25">
      <c r="A68469" t="s">
        <v>1826</v>
      </c>
      <c r="B68469" t="s">
        <v>1827</v>
      </c>
      <c r="C68469" t="s">
        <v>1805</v>
      </c>
      <c r="D68469" t="s">
        <v>1806</v>
      </c>
      <c r="F68469" t="s">
        <v>1070</v>
      </c>
      <c r="G68469" t="s">
        <v>16</v>
      </c>
      <c r="H68469" t="s">
        <v>339</v>
      </c>
      <c r="I68469" t="s">
        <v>1803</v>
      </c>
      <c r="J68469" t="s">
        <v>19</v>
      </c>
      <c r="K68469">
        <v>7</v>
      </c>
    </row>
    <row r="68470" spans="1:11" x14ac:dyDescent="0.25">
      <c r="A68470" t="s">
        <v>1828</v>
      </c>
      <c r="B68470" t="s">
        <v>1829</v>
      </c>
      <c r="C68470" t="s">
        <v>1830</v>
      </c>
      <c r="D68470" t="s">
        <v>1831</v>
      </c>
      <c r="E68470" t="s">
        <v>1832</v>
      </c>
      <c r="F68470" t="s">
        <v>1833</v>
      </c>
      <c r="G68470" t="s">
        <v>84</v>
      </c>
      <c r="H68470" t="s">
        <v>110</v>
      </c>
      <c r="I68470" t="s">
        <v>1803</v>
      </c>
      <c r="J68470" t="s">
        <v>19</v>
      </c>
      <c r="K68470">
        <v>7</v>
      </c>
    </row>
    <row r="68471" spans="1:11" x14ac:dyDescent="0.25">
      <c r="A68471" t="s">
        <v>1834</v>
      </c>
      <c r="B68471" t="s">
        <v>1835</v>
      </c>
      <c r="C68471" t="s">
        <v>1805</v>
      </c>
      <c r="D68471" t="s">
        <v>1836</v>
      </c>
      <c r="F68471" t="s">
        <v>1153</v>
      </c>
      <c r="G68471" t="s">
        <v>16</v>
      </c>
      <c r="H68471" t="s">
        <v>30</v>
      </c>
      <c r="I68471" t="s">
        <v>1803</v>
      </c>
      <c r="J68471" t="s">
        <v>19</v>
      </c>
      <c r="K68471">
        <v>7</v>
      </c>
    </row>
    <row r="68472" spans="1:11" x14ac:dyDescent="0.25">
      <c r="A68472" t="s">
        <v>1837</v>
      </c>
      <c r="B68472" t="s">
        <v>1838</v>
      </c>
      <c r="C68472" t="s">
        <v>1839</v>
      </c>
      <c r="D68472" t="s">
        <v>1840</v>
      </c>
      <c r="E68472" t="s">
        <v>1841</v>
      </c>
      <c r="F68472" t="s">
        <v>1842</v>
      </c>
      <c r="G68472" t="s">
        <v>16</v>
      </c>
      <c r="H68472" t="s">
        <v>30</v>
      </c>
      <c r="I68472" t="s">
        <v>1803</v>
      </c>
      <c r="J68472" t="s">
        <v>19</v>
      </c>
      <c r="K68472">
        <v>7</v>
      </c>
    </row>
    <row r="68473" spans="1:11" x14ac:dyDescent="0.25">
      <c r="A68473" t="s">
        <v>1843</v>
      </c>
      <c r="B68473" t="s">
        <v>1844</v>
      </c>
      <c r="C68473" t="s">
        <v>1805</v>
      </c>
      <c r="D68473" t="s">
        <v>1845</v>
      </c>
      <c r="E68473" t="s">
        <v>1846</v>
      </c>
      <c r="F68473" t="s">
        <v>1847</v>
      </c>
      <c r="G68473" t="s">
        <v>16</v>
      </c>
      <c r="H68473" t="s">
        <v>30</v>
      </c>
      <c r="I68473" t="s">
        <v>1803</v>
      </c>
      <c r="J68473" t="s">
        <v>19</v>
      </c>
      <c r="K68473">
        <v>7</v>
      </c>
    </row>
    <row r="68474" spans="1:11" x14ac:dyDescent="0.25">
      <c r="A68474" t="s">
        <v>1848</v>
      </c>
      <c r="B68474" t="s">
        <v>1849</v>
      </c>
      <c r="C68474" t="s">
        <v>1850</v>
      </c>
      <c r="D68474" t="s">
        <v>1851</v>
      </c>
      <c r="E68474" t="s">
        <v>1852</v>
      </c>
      <c r="F68474" t="s">
        <v>129</v>
      </c>
      <c r="G68474" t="s">
        <v>56</v>
      </c>
      <c r="H68474" t="s">
        <v>57</v>
      </c>
      <c r="I68474" t="s">
        <v>1803</v>
      </c>
      <c r="J68474" t="s">
        <v>19</v>
      </c>
      <c r="K68474">
        <v>7</v>
      </c>
    </row>
    <row r="68475" spans="1:11" x14ac:dyDescent="0.25">
      <c r="A68475" t="s">
        <v>1853</v>
      </c>
      <c r="C68475" t="s">
        <v>1854</v>
      </c>
      <c r="D68475" t="s">
        <v>1855</v>
      </c>
      <c r="E68475" t="s">
        <v>1856</v>
      </c>
      <c r="F68475" t="s">
        <v>1857</v>
      </c>
      <c r="G68475" t="s">
        <v>84</v>
      </c>
      <c r="H68475" t="s">
        <v>85</v>
      </c>
      <c r="I68475" t="s">
        <v>1803</v>
      </c>
      <c r="J68475" t="s">
        <v>19</v>
      </c>
      <c r="K68475">
        <v>7</v>
      </c>
    </row>
    <row r="68476" spans="1:11" x14ac:dyDescent="0.25">
      <c r="A68476" t="s">
        <v>1858</v>
      </c>
      <c r="C68476" t="s">
        <v>1859</v>
      </c>
      <c r="D68476" t="s">
        <v>1840</v>
      </c>
      <c r="F68476" t="s">
        <v>1842</v>
      </c>
      <c r="G68476" t="s">
        <v>16</v>
      </c>
      <c r="H68476" t="s">
        <v>30</v>
      </c>
      <c r="I68476" t="s">
        <v>1803</v>
      </c>
      <c r="J68476" t="s">
        <v>19</v>
      </c>
      <c r="K68476">
        <v>7</v>
      </c>
    </row>
    <row r="68477" spans="1:11" x14ac:dyDescent="0.25">
      <c r="A68477" t="s">
        <v>1860</v>
      </c>
      <c r="C68477" t="s">
        <v>1861</v>
      </c>
      <c r="D68477" t="s">
        <v>1840</v>
      </c>
      <c r="F68477" t="s">
        <v>1842</v>
      </c>
      <c r="G68477" t="s">
        <v>16</v>
      </c>
      <c r="H68477" t="s">
        <v>30</v>
      </c>
      <c r="I68477" t="s">
        <v>1803</v>
      </c>
      <c r="J68477" t="s">
        <v>19</v>
      </c>
      <c r="K68477">
        <v>7</v>
      </c>
    </row>
    <row r="68478" spans="1:11" x14ac:dyDescent="0.25">
      <c r="A68478" t="s">
        <v>1862</v>
      </c>
      <c r="C68478" t="s">
        <v>1863</v>
      </c>
      <c r="D68478" t="s">
        <v>1864</v>
      </c>
      <c r="E68478" t="s">
        <v>1865</v>
      </c>
      <c r="F68478" t="s">
        <v>35</v>
      </c>
      <c r="G68478" t="s">
        <v>16</v>
      </c>
      <c r="H68478" t="s">
        <v>30</v>
      </c>
      <c r="I68478" t="s">
        <v>1803</v>
      </c>
      <c r="J68478" t="s">
        <v>19</v>
      </c>
      <c r="K68478">
        <v>7</v>
      </c>
    </row>
    <row r="68479" spans="1:11" x14ac:dyDescent="0.25">
      <c r="A68479" t="s">
        <v>1866</v>
      </c>
      <c r="B68479" t="s">
        <v>1867</v>
      </c>
      <c r="C68479" t="s">
        <v>1868</v>
      </c>
      <c r="D68479" t="s">
        <v>1869</v>
      </c>
      <c r="E68479" t="s">
        <v>1870</v>
      </c>
      <c r="F68479" t="s">
        <v>1871</v>
      </c>
      <c r="G68479" t="s">
        <v>1872</v>
      </c>
      <c r="H68479" t="s">
        <v>516</v>
      </c>
      <c r="I68479" t="s">
        <v>1803</v>
      </c>
      <c r="J68479" t="s">
        <v>19</v>
      </c>
      <c r="K68479">
        <v>7</v>
      </c>
    </row>
    <row r="68480" spans="1:11" x14ac:dyDescent="0.25">
      <c r="A68480" t="s">
        <v>1873</v>
      </c>
      <c r="C68480" t="s">
        <v>1874</v>
      </c>
      <c r="D68480" t="s">
        <v>284</v>
      </c>
      <c r="F68480" t="s">
        <v>1875</v>
      </c>
      <c r="G68480" t="s">
        <v>1876</v>
      </c>
      <c r="H68480" t="s">
        <v>1167</v>
      </c>
      <c r="I68480" t="s">
        <v>1803</v>
      </c>
      <c r="J68480" t="s">
        <v>19</v>
      </c>
      <c r="K68480">
        <v>7</v>
      </c>
    </row>
    <row r="68481" spans="1:11" x14ac:dyDescent="0.25">
      <c r="A68481" t="s">
        <v>1877</v>
      </c>
      <c r="B68481" t="s">
        <v>1878</v>
      </c>
      <c r="C68481" t="s">
        <v>1879</v>
      </c>
      <c r="D68481" t="s">
        <v>1276</v>
      </c>
      <c r="E68481" t="s">
        <v>1880</v>
      </c>
      <c r="F68481" t="s">
        <v>1881</v>
      </c>
      <c r="G68481" t="s">
        <v>56</v>
      </c>
      <c r="H68481" t="s">
        <v>57</v>
      </c>
      <c r="I68481" t="s">
        <v>1803</v>
      </c>
      <c r="J68481" t="s">
        <v>19</v>
      </c>
      <c r="K68481">
        <v>7</v>
      </c>
    </row>
    <row r="68482" spans="1:11" x14ac:dyDescent="0.25">
      <c r="A68482" t="s">
        <v>1882</v>
      </c>
      <c r="C68482" t="s">
        <v>1883</v>
      </c>
      <c r="D68482" t="s">
        <v>1884</v>
      </c>
      <c r="E68482" t="s">
        <v>1885</v>
      </c>
      <c r="F68482" t="s">
        <v>1886</v>
      </c>
      <c r="G68482" t="s">
        <v>56</v>
      </c>
      <c r="H68482" t="s">
        <v>57</v>
      </c>
      <c r="I68482" t="s">
        <v>1803</v>
      </c>
      <c r="J68482" t="s">
        <v>19</v>
      </c>
      <c r="K68482">
        <v>7</v>
      </c>
    </row>
    <row r="68483" spans="1:11" x14ac:dyDescent="0.25">
      <c r="A68483" t="s">
        <v>1887</v>
      </c>
      <c r="B68483" t="s">
        <v>1888</v>
      </c>
      <c r="C68483" t="s">
        <v>1889</v>
      </c>
      <c r="D68483" t="s">
        <v>1890</v>
      </c>
      <c r="E68483" t="s">
        <v>1891</v>
      </c>
      <c r="F68483" t="s">
        <v>1892</v>
      </c>
      <c r="G68483" t="s">
        <v>16</v>
      </c>
      <c r="H68483" t="s">
        <v>1893</v>
      </c>
      <c r="I68483" t="s">
        <v>1803</v>
      </c>
      <c r="J68483" t="s">
        <v>19</v>
      </c>
      <c r="K68483">
        <v>7</v>
      </c>
    </row>
    <row r="68484" spans="1:11" x14ac:dyDescent="0.25">
      <c r="A68484" t="s">
        <v>1894</v>
      </c>
      <c r="B68484" t="s">
        <v>1895</v>
      </c>
      <c r="C68484" t="s">
        <v>1896</v>
      </c>
      <c r="D68484" t="s">
        <v>1897</v>
      </c>
      <c r="E68484" t="s">
        <v>1898</v>
      </c>
      <c r="F68484" t="s">
        <v>1466</v>
      </c>
      <c r="G68484" t="s">
        <v>16</v>
      </c>
      <c r="H68484" t="s">
        <v>30</v>
      </c>
      <c r="I68484" t="s">
        <v>1803</v>
      </c>
      <c r="J68484" t="s">
        <v>19</v>
      </c>
      <c r="K68484">
        <v>7</v>
      </c>
    </row>
    <row r="68485" spans="1:11" x14ac:dyDescent="0.25">
      <c r="A68485" t="s">
        <v>1899</v>
      </c>
      <c r="C68485" t="s">
        <v>1900</v>
      </c>
      <c r="D68485" t="s">
        <v>1901</v>
      </c>
      <c r="E68485" t="s">
        <v>1902</v>
      </c>
      <c r="F68485" t="s">
        <v>1903</v>
      </c>
      <c r="G68485" t="s">
        <v>16</v>
      </c>
      <c r="H68485" t="s">
        <v>1904</v>
      </c>
      <c r="I68485" t="s">
        <v>1803</v>
      </c>
      <c r="J68485" t="s">
        <v>19</v>
      </c>
      <c r="K68485">
        <v>7</v>
      </c>
    </row>
    <row r="68486" spans="1:11" x14ac:dyDescent="0.25">
      <c r="A68486" t="s">
        <v>1905</v>
      </c>
      <c r="B68486" t="s">
        <v>1906</v>
      </c>
      <c r="C68486" t="s">
        <v>1907</v>
      </c>
      <c r="D68486" t="s">
        <v>1908</v>
      </c>
      <c r="E68486" t="s">
        <v>1909</v>
      </c>
      <c r="F68486" t="s">
        <v>1910</v>
      </c>
      <c r="G68486" t="s">
        <v>64</v>
      </c>
      <c r="H68486" t="s">
        <v>481</v>
      </c>
      <c r="I68486" t="s">
        <v>1803</v>
      </c>
      <c r="J68486" t="s">
        <v>19</v>
      </c>
      <c r="K68486">
        <v>7</v>
      </c>
    </row>
    <row r="68487" spans="1:11" x14ac:dyDescent="0.25">
      <c r="A68487" t="s">
        <v>1911</v>
      </c>
      <c r="B68487" t="s">
        <v>1912</v>
      </c>
      <c r="C68487" t="s">
        <v>1913</v>
      </c>
      <c r="D68487" t="s">
        <v>1914</v>
      </c>
      <c r="E68487" t="s">
        <v>1915</v>
      </c>
      <c r="F68487" t="s">
        <v>1916</v>
      </c>
      <c r="G68487" t="s">
        <v>64</v>
      </c>
      <c r="H68487" t="s">
        <v>65</v>
      </c>
      <c r="I68487" t="s">
        <v>1803</v>
      </c>
      <c r="J68487" t="s">
        <v>19</v>
      </c>
      <c r="K68487">
        <v>7</v>
      </c>
    </row>
    <row r="68488" spans="1:11" x14ac:dyDescent="0.25">
      <c r="A68488" t="s">
        <v>1917</v>
      </c>
      <c r="B68488" t="s">
        <v>1918</v>
      </c>
      <c r="C68488" t="s">
        <v>1919</v>
      </c>
      <c r="D68488" t="s">
        <v>638</v>
      </c>
      <c r="F68488" t="s">
        <v>1920</v>
      </c>
      <c r="G68488" t="s">
        <v>1876</v>
      </c>
      <c r="H68488" t="s">
        <v>1167</v>
      </c>
      <c r="I68488" t="s">
        <v>1803</v>
      </c>
      <c r="J68488" t="s">
        <v>19</v>
      </c>
      <c r="K68488">
        <v>7</v>
      </c>
    </row>
    <row r="68489" spans="1:11" x14ac:dyDescent="0.25">
      <c r="A68489" t="s">
        <v>1921</v>
      </c>
      <c r="B68489" t="s">
        <v>1922</v>
      </c>
      <c r="C68489" t="s">
        <v>1919</v>
      </c>
      <c r="D68489" t="s">
        <v>1923</v>
      </c>
      <c r="F68489" t="s">
        <v>1920</v>
      </c>
      <c r="G68489" t="s">
        <v>1876</v>
      </c>
      <c r="H68489" t="s">
        <v>1167</v>
      </c>
      <c r="I68489" t="s">
        <v>1803</v>
      </c>
      <c r="J68489" t="s">
        <v>19</v>
      </c>
      <c r="K68489">
        <v>7</v>
      </c>
    </row>
    <row r="68490" spans="1:11" x14ac:dyDescent="0.25">
      <c r="A68490" t="s">
        <v>1924</v>
      </c>
      <c r="B68490" t="s">
        <v>1925</v>
      </c>
      <c r="C68490" t="s">
        <v>1926</v>
      </c>
      <c r="D68490" t="s">
        <v>1927</v>
      </c>
      <c r="E68490" t="s">
        <v>1928</v>
      </c>
      <c r="F68490" t="s">
        <v>1929</v>
      </c>
      <c r="G68490" t="s">
        <v>1930</v>
      </c>
      <c r="H68490" t="s">
        <v>1893</v>
      </c>
      <c r="I68490" t="s">
        <v>1803</v>
      </c>
      <c r="J68490" t="s">
        <v>19</v>
      </c>
      <c r="K68490">
        <v>7</v>
      </c>
    </row>
    <row r="68491" spans="1:11" x14ac:dyDescent="0.25">
      <c r="A68491" t="s">
        <v>1931</v>
      </c>
      <c r="B68491" t="s">
        <v>1932</v>
      </c>
      <c r="C68491" t="s">
        <v>1933</v>
      </c>
      <c r="D68491" t="s">
        <v>1934</v>
      </c>
      <c r="E68491" t="s">
        <v>1935</v>
      </c>
      <c r="F68491" t="s">
        <v>129</v>
      </c>
      <c r="G68491" t="s">
        <v>56</v>
      </c>
      <c r="H68491" t="s">
        <v>57</v>
      </c>
      <c r="I68491" t="s">
        <v>1803</v>
      </c>
      <c r="J68491" t="s">
        <v>19</v>
      </c>
      <c r="K68491">
        <v>7</v>
      </c>
    </row>
    <row r="68492" spans="1:11" x14ac:dyDescent="0.25">
      <c r="A68492" t="s">
        <v>1936</v>
      </c>
      <c r="B68492" t="s">
        <v>1937</v>
      </c>
      <c r="C68492" t="s">
        <v>1919</v>
      </c>
      <c r="D68492" t="s">
        <v>1938</v>
      </c>
      <c r="F68492" t="s">
        <v>1920</v>
      </c>
      <c r="G68492" t="s">
        <v>1876</v>
      </c>
      <c r="H68492" t="s">
        <v>1167</v>
      </c>
      <c r="I68492" t="s">
        <v>1803</v>
      </c>
      <c r="J68492" t="s">
        <v>19</v>
      </c>
      <c r="K68492">
        <v>7</v>
      </c>
    </row>
    <row r="68493" spans="1:11" x14ac:dyDescent="0.25">
      <c r="A68493" t="s">
        <v>1939</v>
      </c>
      <c r="B68493" t="s">
        <v>1940</v>
      </c>
      <c r="C68493" t="s">
        <v>1896</v>
      </c>
      <c r="D68493" t="s">
        <v>1941</v>
      </c>
      <c r="E68493" t="s">
        <v>1898</v>
      </c>
      <c r="F68493" t="s">
        <v>1942</v>
      </c>
      <c r="G68493" t="s">
        <v>16</v>
      </c>
      <c r="H68493" t="s">
        <v>30</v>
      </c>
      <c r="I68493" t="s">
        <v>1803</v>
      </c>
      <c r="J68493" t="s">
        <v>19</v>
      </c>
      <c r="K68493">
        <v>7</v>
      </c>
    </row>
    <row r="68494" spans="1:11" x14ac:dyDescent="0.25">
      <c r="A68494" t="s">
        <v>1943</v>
      </c>
      <c r="B68494" t="s">
        <v>1944</v>
      </c>
      <c r="C68494" t="s">
        <v>1945</v>
      </c>
      <c r="D68494" t="s">
        <v>1946</v>
      </c>
      <c r="E68494" t="s">
        <v>1947</v>
      </c>
      <c r="F68494" t="s">
        <v>1948</v>
      </c>
      <c r="G68494" t="s">
        <v>56</v>
      </c>
      <c r="H68494" t="s">
        <v>57</v>
      </c>
      <c r="I68494" t="s">
        <v>1803</v>
      </c>
      <c r="J68494" t="s">
        <v>19</v>
      </c>
      <c r="K68494">
        <v>7</v>
      </c>
    </row>
    <row r="68495" spans="1:11" x14ac:dyDescent="0.25">
      <c r="A68495" t="s">
        <v>1949</v>
      </c>
      <c r="B68495" t="s">
        <v>1950</v>
      </c>
      <c r="C68495" t="s">
        <v>1951</v>
      </c>
      <c r="D68495" t="s">
        <v>1952</v>
      </c>
      <c r="E68495" t="s">
        <v>1953</v>
      </c>
      <c r="F68495" t="s">
        <v>1954</v>
      </c>
      <c r="G68495" t="s">
        <v>1930</v>
      </c>
      <c r="H68495" t="s">
        <v>1893</v>
      </c>
      <c r="I68495" t="s">
        <v>1803</v>
      </c>
      <c r="J68495" t="s">
        <v>19</v>
      </c>
      <c r="K68495">
        <v>7</v>
      </c>
    </row>
    <row r="68496" spans="1:11" x14ac:dyDescent="0.25">
      <c r="A68496" t="s">
        <v>1955</v>
      </c>
      <c r="B68496" t="s">
        <v>1956</v>
      </c>
      <c r="C68496" t="s">
        <v>1957</v>
      </c>
      <c r="D68496" t="s">
        <v>1958</v>
      </c>
      <c r="E68496" t="s">
        <v>1959</v>
      </c>
      <c r="F68496" t="s">
        <v>1960</v>
      </c>
      <c r="G68496" t="s">
        <v>56</v>
      </c>
      <c r="H68496" t="s">
        <v>57</v>
      </c>
      <c r="I68496" t="s">
        <v>1803</v>
      </c>
      <c r="J68496" t="s">
        <v>19</v>
      </c>
      <c r="K68496">
        <v>7</v>
      </c>
    </row>
    <row r="68497" spans="1:11" x14ac:dyDescent="0.25">
      <c r="A68497" t="s">
        <v>1961</v>
      </c>
      <c r="B68497" t="s">
        <v>1962</v>
      </c>
      <c r="C68497" t="s">
        <v>1907</v>
      </c>
      <c r="D68497" t="s">
        <v>1963</v>
      </c>
      <c r="E68497" t="s">
        <v>1964</v>
      </c>
      <c r="F68497" t="s">
        <v>1965</v>
      </c>
      <c r="G68497" t="s">
        <v>64</v>
      </c>
      <c r="H68497" t="s">
        <v>65</v>
      </c>
      <c r="I68497" t="s">
        <v>1803</v>
      </c>
      <c r="J68497" t="s">
        <v>19</v>
      </c>
      <c r="K68497">
        <v>7</v>
      </c>
    </row>
    <row r="68498" spans="1:11" x14ac:dyDescent="0.25">
      <c r="A68498" t="s">
        <v>1966</v>
      </c>
      <c r="C68498" t="s">
        <v>1967</v>
      </c>
      <c r="D68498" t="s">
        <v>1968</v>
      </c>
      <c r="E68498" t="s">
        <v>1969</v>
      </c>
      <c r="F68498" t="s">
        <v>1286</v>
      </c>
      <c r="G68498" t="s">
        <v>16</v>
      </c>
      <c r="H68498" t="s">
        <v>1102</v>
      </c>
      <c r="I68498" t="s">
        <v>1803</v>
      </c>
      <c r="J68498" t="s">
        <v>19</v>
      </c>
      <c r="K68498">
        <v>7</v>
      </c>
    </row>
    <row r="68499" spans="1:11" x14ac:dyDescent="0.25">
      <c r="A68499" t="s">
        <v>1970</v>
      </c>
      <c r="B68499" t="s">
        <v>1971</v>
      </c>
      <c r="C68499" t="s">
        <v>1972</v>
      </c>
      <c r="D68499" t="s">
        <v>1973</v>
      </c>
      <c r="E68499" t="s">
        <v>1974</v>
      </c>
      <c r="F68499" t="s">
        <v>1975</v>
      </c>
      <c r="G68499" t="s">
        <v>522</v>
      </c>
      <c r="H68499" t="s">
        <v>523</v>
      </c>
      <c r="I68499" t="s">
        <v>1803</v>
      </c>
      <c r="J68499" t="s">
        <v>19</v>
      </c>
      <c r="K68499">
        <v>7</v>
      </c>
    </row>
    <row r="68500" spans="1:11" x14ac:dyDescent="0.25">
      <c r="A68500" t="s">
        <v>1976</v>
      </c>
      <c r="B68500" t="s">
        <v>1971</v>
      </c>
      <c r="C68500" t="s">
        <v>1972</v>
      </c>
      <c r="D68500" t="s">
        <v>1977</v>
      </c>
      <c r="E68500" t="s">
        <v>1978</v>
      </c>
      <c r="F68500" t="s">
        <v>1975</v>
      </c>
      <c r="G68500" t="s">
        <v>522</v>
      </c>
      <c r="H68500" t="s">
        <v>523</v>
      </c>
      <c r="I68500" t="s">
        <v>1803</v>
      </c>
      <c r="J68500" t="s">
        <v>19</v>
      </c>
      <c r="K68500">
        <v>7</v>
      </c>
    </row>
    <row r="68501" spans="1:11" x14ac:dyDescent="0.25">
      <c r="A68501" t="s">
        <v>1979</v>
      </c>
      <c r="C68501" t="s">
        <v>1980</v>
      </c>
      <c r="D68501" t="s">
        <v>1981</v>
      </c>
      <c r="F68501" t="s">
        <v>1982</v>
      </c>
      <c r="G68501" t="s">
        <v>56</v>
      </c>
      <c r="H68501" t="s">
        <v>57</v>
      </c>
      <c r="I68501" t="s">
        <v>1803</v>
      </c>
      <c r="J68501" t="s">
        <v>19</v>
      </c>
      <c r="K68501">
        <v>7</v>
      </c>
    </row>
    <row r="68502" spans="1:11" x14ac:dyDescent="0.25">
      <c r="A68502" t="s">
        <v>1983</v>
      </c>
      <c r="B68502" t="s">
        <v>1984</v>
      </c>
      <c r="C68502" t="s">
        <v>1985</v>
      </c>
      <c r="D68502" t="s">
        <v>1986</v>
      </c>
      <c r="E68502" t="s">
        <v>1987</v>
      </c>
      <c r="F68502" t="s">
        <v>1988</v>
      </c>
      <c r="G68502" t="s">
        <v>56</v>
      </c>
      <c r="H68502" t="s">
        <v>57</v>
      </c>
      <c r="I68502" t="s">
        <v>1803</v>
      </c>
      <c r="J68502" t="s">
        <v>19</v>
      </c>
      <c r="K68502">
        <v>7</v>
      </c>
    </row>
    <row r="68503" spans="1:11" x14ac:dyDescent="0.25">
      <c r="A68503" t="s">
        <v>1989</v>
      </c>
      <c r="B68503" t="s">
        <v>1990</v>
      </c>
      <c r="C68503" t="s">
        <v>1991</v>
      </c>
      <c r="D68503" t="s">
        <v>1992</v>
      </c>
      <c r="E68503" t="s">
        <v>1993</v>
      </c>
      <c r="F68503" t="s">
        <v>1994</v>
      </c>
      <c r="G68503" t="s">
        <v>56</v>
      </c>
      <c r="H68503" t="s">
        <v>57</v>
      </c>
      <c r="I68503" t="s">
        <v>1803</v>
      </c>
      <c r="J68503" t="s">
        <v>19</v>
      </c>
      <c r="K68503">
        <v>7</v>
      </c>
    </row>
    <row r="68504" spans="1:11" x14ac:dyDescent="0.25">
      <c r="A68504" t="s">
        <v>1995</v>
      </c>
      <c r="B68504" t="s">
        <v>1996</v>
      </c>
      <c r="C68504" t="s">
        <v>1997</v>
      </c>
      <c r="D68504" t="s">
        <v>203</v>
      </c>
      <c r="E68504" t="s">
        <v>1998</v>
      </c>
      <c r="F68504" t="s">
        <v>1999</v>
      </c>
      <c r="G68504" t="s">
        <v>84</v>
      </c>
      <c r="H68504" t="s">
        <v>85</v>
      </c>
      <c r="I68504" t="s">
        <v>1803</v>
      </c>
      <c r="J68504" t="s">
        <v>19</v>
      </c>
      <c r="K68504">
        <v>7</v>
      </c>
    </row>
    <row r="68505" spans="1:11" x14ac:dyDescent="0.25">
      <c r="A68505" t="s">
        <v>2000</v>
      </c>
      <c r="B68505" t="s">
        <v>2001</v>
      </c>
      <c r="C68505" t="s">
        <v>2002</v>
      </c>
      <c r="D68505" t="s">
        <v>2003</v>
      </c>
      <c r="E68505" t="s">
        <v>2004</v>
      </c>
      <c r="F68505" t="s">
        <v>2005</v>
      </c>
      <c r="G68505" t="s">
        <v>64</v>
      </c>
      <c r="H68505" t="s">
        <v>481</v>
      </c>
      <c r="I68505" t="s">
        <v>1803</v>
      </c>
      <c r="J68505" t="s">
        <v>19</v>
      </c>
      <c r="K68505">
        <v>7</v>
      </c>
    </row>
    <row r="68506" spans="1:11" x14ac:dyDescent="0.25">
      <c r="A68506" t="s">
        <v>2006</v>
      </c>
      <c r="C68506" t="s">
        <v>2007</v>
      </c>
      <c r="D68506" t="s">
        <v>2008</v>
      </c>
      <c r="E68506" t="s">
        <v>2009</v>
      </c>
      <c r="F68506" t="s">
        <v>2010</v>
      </c>
      <c r="G68506" t="s">
        <v>84</v>
      </c>
      <c r="H68506" t="s">
        <v>85</v>
      </c>
      <c r="I68506" t="s">
        <v>1803</v>
      </c>
      <c r="J68506" t="s">
        <v>19</v>
      </c>
      <c r="K68506">
        <v>7</v>
      </c>
    </row>
    <row r="68507" spans="1:11" x14ac:dyDescent="0.25">
      <c r="A68507" t="s">
        <v>2011</v>
      </c>
      <c r="B68507" t="s">
        <v>2012</v>
      </c>
      <c r="C68507" t="s">
        <v>2013</v>
      </c>
      <c r="D68507" t="s">
        <v>496</v>
      </c>
      <c r="E68507" t="s">
        <v>2014</v>
      </c>
      <c r="F68507" t="s">
        <v>2015</v>
      </c>
      <c r="G68507" t="s">
        <v>1930</v>
      </c>
      <c r="H68507" t="s">
        <v>1893</v>
      </c>
      <c r="I68507" t="s">
        <v>1803</v>
      </c>
      <c r="J68507" t="s">
        <v>19</v>
      </c>
      <c r="K68507">
        <v>7</v>
      </c>
    </row>
    <row r="68508" spans="1:11" x14ac:dyDescent="0.25">
      <c r="A68508" t="s">
        <v>2016</v>
      </c>
      <c r="B68508" t="s">
        <v>2017</v>
      </c>
      <c r="C68508" t="s">
        <v>2018</v>
      </c>
      <c r="D68508" t="s">
        <v>2019</v>
      </c>
      <c r="E68508" t="s">
        <v>2020</v>
      </c>
      <c r="F68508" t="s">
        <v>2021</v>
      </c>
      <c r="G68508" t="s">
        <v>522</v>
      </c>
      <c r="H68508" t="s">
        <v>523</v>
      </c>
      <c r="I68508" t="s">
        <v>1803</v>
      </c>
      <c r="J68508" t="s">
        <v>19</v>
      </c>
      <c r="K68508">
        <v>7</v>
      </c>
    </row>
    <row r="68509" spans="1:11" x14ac:dyDescent="0.25">
      <c r="A68509" t="s">
        <v>2022</v>
      </c>
      <c r="B68509" t="s">
        <v>2023</v>
      </c>
      <c r="C68509" t="s">
        <v>2024</v>
      </c>
      <c r="D68509" t="s">
        <v>2025</v>
      </c>
      <c r="E68509" t="s">
        <v>2020</v>
      </c>
      <c r="F68509" t="s">
        <v>2021</v>
      </c>
      <c r="G68509" t="s">
        <v>522</v>
      </c>
      <c r="H68509" t="s">
        <v>523</v>
      </c>
      <c r="I68509" t="s">
        <v>1803</v>
      </c>
      <c r="J68509" t="s">
        <v>19</v>
      </c>
      <c r="K68509">
        <v>7</v>
      </c>
    </row>
    <row r="68510" spans="1:11" x14ac:dyDescent="0.25">
      <c r="A68510" t="s">
        <v>2026</v>
      </c>
      <c r="C68510" t="s">
        <v>2027</v>
      </c>
      <c r="D68510" t="s">
        <v>2028</v>
      </c>
      <c r="E68510" t="s">
        <v>2029</v>
      </c>
      <c r="F68510" t="s">
        <v>2030</v>
      </c>
      <c r="G68510" t="s">
        <v>16</v>
      </c>
      <c r="H68510" t="s">
        <v>30</v>
      </c>
      <c r="I68510" t="s">
        <v>1803</v>
      </c>
      <c r="J68510" t="s">
        <v>19</v>
      </c>
      <c r="K68510">
        <v>7</v>
      </c>
    </row>
    <row r="68511" spans="1:11" x14ac:dyDescent="0.25">
      <c r="A68511" t="s">
        <v>2031</v>
      </c>
      <c r="C68511" t="s">
        <v>1805</v>
      </c>
      <c r="D68511" t="s">
        <v>1836</v>
      </c>
      <c r="E68511" t="s">
        <v>2032</v>
      </c>
      <c r="F68511" t="s">
        <v>2033</v>
      </c>
      <c r="G68511" t="s">
        <v>16</v>
      </c>
      <c r="H68511" t="s">
        <v>30</v>
      </c>
      <c r="I68511" t="s">
        <v>1803</v>
      </c>
      <c r="J68511" t="s">
        <v>19</v>
      </c>
      <c r="K68511">
        <v>7</v>
      </c>
    </row>
    <row r="68512" spans="1:11" x14ac:dyDescent="0.25">
      <c r="A68512" t="s">
        <v>2034</v>
      </c>
      <c r="B68512" t="s">
        <v>2035</v>
      </c>
      <c r="C68512" t="s">
        <v>1805</v>
      </c>
      <c r="D68512" t="s">
        <v>1824</v>
      </c>
      <c r="F68512" t="s">
        <v>1558</v>
      </c>
      <c r="G68512" t="s">
        <v>16</v>
      </c>
      <c r="H68512" t="s">
        <v>30</v>
      </c>
      <c r="I68512" t="s">
        <v>1803</v>
      </c>
      <c r="J68512" t="s">
        <v>19</v>
      </c>
      <c r="K68512">
        <v>7</v>
      </c>
    </row>
    <row r="68513" spans="1:11" x14ac:dyDescent="0.25">
      <c r="A68513" t="s">
        <v>2036</v>
      </c>
      <c r="B68513" t="s">
        <v>2037</v>
      </c>
      <c r="C68513" t="s">
        <v>2038</v>
      </c>
      <c r="D68513" t="s">
        <v>2039</v>
      </c>
      <c r="E68513" t="s">
        <v>2040</v>
      </c>
      <c r="F68513" t="s">
        <v>2041</v>
      </c>
      <c r="G68513" t="s">
        <v>56</v>
      </c>
      <c r="H68513" t="s">
        <v>57</v>
      </c>
      <c r="I68513" t="s">
        <v>1803</v>
      </c>
      <c r="J68513" t="s">
        <v>19</v>
      </c>
      <c r="K68513">
        <v>7</v>
      </c>
    </row>
    <row r="68514" spans="1:11" x14ac:dyDescent="0.25">
      <c r="A68514" t="s">
        <v>2042</v>
      </c>
      <c r="C68514" t="s">
        <v>2043</v>
      </c>
      <c r="D68514" t="s">
        <v>2044</v>
      </c>
      <c r="E68514" t="s">
        <v>2045</v>
      </c>
      <c r="F68514" t="s">
        <v>2046</v>
      </c>
      <c r="G68514" t="s">
        <v>1876</v>
      </c>
      <c r="H68514" t="s">
        <v>2047</v>
      </c>
      <c r="I68514" t="s">
        <v>1803</v>
      </c>
      <c r="J68514" t="s">
        <v>19</v>
      </c>
      <c r="K68514">
        <v>7</v>
      </c>
    </row>
    <row r="68515" spans="1:11" x14ac:dyDescent="0.25">
      <c r="A68515" t="s">
        <v>2048</v>
      </c>
      <c r="B68515" t="s">
        <v>2049</v>
      </c>
      <c r="C68515" t="s">
        <v>2050</v>
      </c>
      <c r="D68515" t="s">
        <v>2051</v>
      </c>
      <c r="E68515" t="s">
        <v>2052</v>
      </c>
      <c r="F68515" t="s">
        <v>1988</v>
      </c>
      <c r="G68515" t="s">
        <v>56</v>
      </c>
      <c r="H68515" t="s">
        <v>57</v>
      </c>
      <c r="I68515" t="s">
        <v>1803</v>
      </c>
      <c r="J68515" t="s">
        <v>19</v>
      </c>
      <c r="K68515">
        <v>7</v>
      </c>
    </row>
    <row r="68516" spans="1:11" x14ac:dyDescent="0.25">
      <c r="A68516" t="s">
        <v>2053</v>
      </c>
      <c r="C68516" t="s">
        <v>2054</v>
      </c>
      <c r="D68516" t="s">
        <v>2055</v>
      </c>
      <c r="F68516" t="s">
        <v>2056</v>
      </c>
      <c r="G68516" t="s">
        <v>56</v>
      </c>
      <c r="H68516" t="s">
        <v>57</v>
      </c>
      <c r="I68516" t="s">
        <v>1803</v>
      </c>
      <c r="J68516" t="s">
        <v>19</v>
      </c>
      <c r="K68516">
        <v>7</v>
      </c>
    </row>
    <row r="68517" spans="1:11" x14ac:dyDescent="0.25">
      <c r="A68517" t="s">
        <v>2057</v>
      </c>
      <c r="C68517" t="s">
        <v>2058</v>
      </c>
      <c r="D68517" t="s">
        <v>2059</v>
      </c>
      <c r="F68517" t="s">
        <v>2060</v>
      </c>
      <c r="G68517" t="s">
        <v>84</v>
      </c>
      <c r="H68517" t="s">
        <v>85</v>
      </c>
      <c r="I68517" t="s">
        <v>1803</v>
      </c>
      <c r="J68517" t="s">
        <v>19</v>
      </c>
      <c r="K68517">
        <v>7</v>
      </c>
    </row>
    <row r="68518" spans="1:11" x14ac:dyDescent="0.25">
      <c r="A68518" t="s">
        <v>2061</v>
      </c>
      <c r="B68518" t="s">
        <v>2062</v>
      </c>
      <c r="C68518" t="s">
        <v>2063</v>
      </c>
      <c r="D68518" t="s">
        <v>2064</v>
      </c>
      <c r="E68518" t="s">
        <v>1953</v>
      </c>
      <c r="F68518" t="s">
        <v>1954</v>
      </c>
      <c r="G68518" t="s">
        <v>1930</v>
      </c>
      <c r="H68518" t="s">
        <v>1893</v>
      </c>
      <c r="I68518" t="s">
        <v>1803</v>
      </c>
      <c r="J68518" t="s">
        <v>19</v>
      </c>
      <c r="K68518">
        <v>7</v>
      </c>
    </row>
    <row r="68519" spans="1:11" x14ac:dyDescent="0.25">
      <c r="A68519" t="s">
        <v>2065</v>
      </c>
      <c r="B68519" t="s">
        <v>2066</v>
      </c>
      <c r="C68519" t="s">
        <v>2067</v>
      </c>
      <c r="D68519" t="s">
        <v>2068</v>
      </c>
      <c r="E68519" t="s">
        <v>2069</v>
      </c>
      <c r="F68519" t="s">
        <v>129</v>
      </c>
      <c r="G68519" t="s">
        <v>56</v>
      </c>
      <c r="H68519" t="s">
        <v>57</v>
      </c>
      <c r="I68519" t="s">
        <v>1803</v>
      </c>
      <c r="J68519" t="s">
        <v>19</v>
      </c>
      <c r="K68519">
        <v>7</v>
      </c>
    </row>
    <row r="68520" spans="1:11" x14ac:dyDescent="0.25">
      <c r="A68520" t="s">
        <v>2070</v>
      </c>
      <c r="B68520" t="s">
        <v>2071</v>
      </c>
      <c r="C68520" t="s">
        <v>2072</v>
      </c>
      <c r="D68520" t="s">
        <v>2073</v>
      </c>
      <c r="E68520" t="s">
        <v>2074</v>
      </c>
      <c r="F68520" t="s">
        <v>129</v>
      </c>
      <c r="G68520" t="s">
        <v>56</v>
      </c>
      <c r="H68520" t="s">
        <v>57</v>
      </c>
      <c r="I68520" t="s">
        <v>1803</v>
      </c>
      <c r="J68520" t="s">
        <v>19</v>
      </c>
      <c r="K68520">
        <v>7</v>
      </c>
    </row>
    <row r="68521" spans="1:11" x14ac:dyDescent="0.25">
      <c r="A68521" t="s">
        <v>2075</v>
      </c>
      <c r="C68521" t="s">
        <v>1997</v>
      </c>
      <c r="D68521" t="s">
        <v>2076</v>
      </c>
      <c r="E68521" t="s">
        <v>2077</v>
      </c>
      <c r="F68521" t="s">
        <v>2078</v>
      </c>
      <c r="G68521" t="s">
        <v>84</v>
      </c>
      <c r="H68521" t="s">
        <v>85</v>
      </c>
      <c r="I68521" t="s">
        <v>1803</v>
      </c>
      <c r="J68521" t="s">
        <v>19</v>
      </c>
      <c r="K68521">
        <v>7</v>
      </c>
    </row>
    <row r="68522" spans="1:11" x14ac:dyDescent="0.25">
      <c r="A68522" t="s">
        <v>2079</v>
      </c>
      <c r="B68522" t="s">
        <v>2080</v>
      </c>
      <c r="C68522" t="s">
        <v>2081</v>
      </c>
      <c r="D68522" t="s">
        <v>2082</v>
      </c>
      <c r="E68522" t="s">
        <v>2083</v>
      </c>
      <c r="F68522" t="s">
        <v>2084</v>
      </c>
      <c r="G68522" t="s">
        <v>56</v>
      </c>
      <c r="H68522" t="s">
        <v>57</v>
      </c>
      <c r="I68522" t="s">
        <v>1803</v>
      </c>
      <c r="J68522" t="s">
        <v>19</v>
      </c>
      <c r="K68522">
        <v>7</v>
      </c>
    </row>
    <row r="68523" spans="1:11" x14ac:dyDescent="0.25">
      <c r="A68523" t="s">
        <v>2085</v>
      </c>
      <c r="B68523" t="s">
        <v>2086</v>
      </c>
      <c r="C68523" t="s">
        <v>2087</v>
      </c>
      <c r="D68523" t="s">
        <v>2088</v>
      </c>
      <c r="E68523" t="s">
        <v>2089</v>
      </c>
      <c r="F68523" t="s">
        <v>2090</v>
      </c>
      <c r="G68523" t="s">
        <v>56</v>
      </c>
      <c r="H68523" t="s">
        <v>57</v>
      </c>
      <c r="I68523" t="s">
        <v>1803</v>
      </c>
      <c r="J68523" t="s">
        <v>19</v>
      </c>
      <c r="K68523">
        <v>7</v>
      </c>
    </row>
    <row r="68524" spans="1:11" x14ac:dyDescent="0.25">
      <c r="A68524" t="s">
        <v>2091</v>
      </c>
      <c r="B68524" t="s">
        <v>2092</v>
      </c>
      <c r="C68524" t="s">
        <v>2093</v>
      </c>
      <c r="D68524" t="s">
        <v>2094</v>
      </c>
      <c r="E68524" t="s">
        <v>2095</v>
      </c>
      <c r="F68524" t="s">
        <v>2096</v>
      </c>
      <c r="G68524" t="s">
        <v>522</v>
      </c>
      <c r="H68524" t="s">
        <v>523</v>
      </c>
      <c r="I68524" t="s">
        <v>1803</v>
      </c>
      <c r="J68524" t="s">
        <v>19</v>
      </c>
      <c r="K68524">
        <v>7</v>
      </c>
    </row>
    <row r="68525" spans="1:11" x14ac:dyDescent="0.25">
      <c r="A68525" t="s">
        <v>2097</v>
      </c>
      <c r="B68525" t="s">
        <v>2098</v>
      </c>
      <c r="C68525" t="s">
        <v>2099</v>
      </c>
      <c r="D68525" t="s">
        <v>2100</v>
      </c>
      <c r="E68525" t="s">
        <v>2101</v>
      </c>
      <c r="F68525" t="s">
        <v>172</v>
      </c>
      <c r="G68525" t="s">
        <v>117</v>
      </c>
      <c r="H68525" t="s">
        <v>118</v>
      </c>
      <c r="I68525" t="s">
        <v>1803</v>
      </c>
      <c r="J68525" t="s">
        <v>19</v>
      </c>
      <c r="K68525">
        <v>7</v>
      </c>
    </row>
    <row r="68526" spans="1:11" x14ac:dyDescent="0.25">
      <c r="A68526" t="s">
        <v>2102</v>
      </c>
      <c r="B68526" t="s">
        <v>2103</v>
      </c>
      <c r="C68526" t="s">
        <v>2104</v>
      </c>
      <c r="D68526" t="s">
        <v>600</v>
      </c>
      <c r="E68526" t="s">
        <v>2105</v>
      </c>
      <c r="F68526" t="s">
        <v>129</v>
      </c>
      <c r="G68526" t="s">
        <v>56</v>
      </c>
      <c r="H68526" t="s">
        <v>57</v>
      </c>
      <c r="I68526" t="s">
        <v>1803</v>
      </c>
      <c r="J68526" t="s">
        <v>19</v>
      </c>
      <c r="K68526">
        <v>7</v>
      </c>
    </row>
    <row r="68527" spans="1:11" x14ac:dyDescent="0.25">
      <c r="A68527" t="s">
        <v>2106</v>
      </c>
      <c r="C68527" t="s">
        <v>2107</v>
      </c>
      <c r="D68527" t="s">
        <v>2108</v>
      </c>
      <c r="E68527" t="s">
        <v>2109</v>
      </c>
      <c r="F68527" t="s">
        <v>2110</v>
      </c>
      <c r="G68527" t="s">
        <v>2111</v>
      </c>
      <c r="H68527" t="s">
        <v>2112</v>
      </c>
      <c r="I68527" t="s">
        <v>1803</v>
      </c>
      <c r="J68527" t="s">
        <v>19</v>
      </c>
      <c r="K68527">
        <v>7</v>
      </c>
    </row>
    <row r="68528" spans="1:11" x14ac:dyDescent="0.25">
      <c r="A68528" t="s">
        <v>2113</v>
      </c>
      <c r="C68528" t="s">
        <v>2114</v>
      </c>
      <c r="D68528" t="s">
        <v>2115</v>
      </c>
      <c r="F68528" t="s">
        <v>2116</v>
      </c>
      <c r="G68528" t="s">
        <v>84</v>
      </c>
      <c r="H68528" t="s">
        <v>85</v>
      </c>
      <c r="I68528" t="s">
        <v>1803</v>
      </c>
      <c r="J68528" t="s">
        <v>19</v>
      </c>
      <c r="K68528">
        <v>7</v>
      </c>
    </row>
    <row r="68529" spans="1:11" x14ac:dyDescent="0.25">
      <c r="A68529" t="s">
        <v>2117</v>
      </c>
      <c r="C68529" t="s">
        <v>2118</v>
      </c>
      <c r="D68529" t="s">
        <v>2119</v>
      </c>
      <c r="E68529" t="s">
        <v>2120</v>
      </c>
      <c r="F68529" t="s">
        <v>1442</v>
      </c>
      <c r="G68529" t="s">
        <v>16</v>
      </c>
      <c r="H68529" t="s">
        <v>30</v>
      </c>
      <c r="I68529" t="s">
        <v>1803</v>
      </c>
      <c r="J68529" t="s">
        <v>19</v>
      </c>
      <c r="K68529">
        <v>7</v>
      </c>
    </row>
    <row r="68530" spans="1:11" x14ac:dyDescent="0.25">
      <c r="A68530" t="s">
        <v>2121</v>
      </c>
      <c r="B68530" t="s">
        <v>2122</v>
      </c>
      <c r="C68530" t="s">
        <v>2123</v>
      </c>
      <c r="D68530" t="s">
        <v>2124</v>
      </c>
      <c r="E68530" t="s">
        <v>2125</v>
      </c>
      <c r="F68530" t="s">
        <v>2126</v>
      </c>
      <c r="G68530" t="s">
        <v>247</v>
      </c>
      <c r="H68530" t="s">
        <v>248</v>
      </c>
      <c r="I68530" t="s">
        <v>1803</v>
      </c>
      <c r="J68530" t="s">
        <v>19</v>
      </c>
      <c r="K68530">
        <v>7</v>
      </c>
    </row>
    <row r="68531" spans="1:11" x14ac:dyDescent="0.25">
      <c r="A68531" t="s">
        <v>2127</v>
      </c>
      <c r="C68531" t="s">
        <v>2128</v>
      </c>
      <c r="D68531" t="s">
        <v>2129</v>
      </c>
      <c r="E68531" t="s">
        <v>2130</v>
      </c>
      <c r="F68531" t="s">
        <v>2131</v>
      </c>
      <c r="G68531" t="s">
        <v>16</v>
      </c>
      <c r="H68531" t="s">
        <v>30</v>
      </c>
      <c r="I68531" t="s">
        <v>1803</v>
      </c>
      <c r="J68531" t="s">
        <v>19</v>
      </c>
      <c r="K68531">
        <v>7</v>
      </c>
    </row>
    <row r="68532" spans="1:11" x14ac:dyDescent="0.25">
      <c r="A68532" t="s">
        <v>2132</v>
      </c>
      <c r="C68532" t="s">
        <v>2133</v>
      </c>
      <c r="D68532" t="s">
        <v>2134</v>
      </c>
      <c r="E68532" t="s">
        <v>2130</v>
      </c>
      <c r="F68532" t="s">
        <v>2131</v>
      </c>
      <c r="G68532" t="s">
        <v>16</v>
      </c>
      <c r="H68532" t="s">
        <v>30</v>
      </c>
      <c r="I68532" t="s">
        <v>1803</v>
      </c>
      <c r="J68532" t="s">
        <v>19</v>
      </c>
      <c r="K68532">
        <v>7</v>
      </c>
    </row>
    <row r="68533" spans="1:11" x14ac:dyDescent="0.25">
      <c r="A68533" t="s">
        <v>2135</v>
      </c>
      <c r="C68533" t="s">
        <v>2118</v>
      </c>
      <c r="D68533" t="s">
        <v>2136</v>
      </c>
      <c r="E68533" t="s">
        <v>2120</v>
      </c>
      <c r="F68533" t="s">
        <v>2137</v>
      </c>
      <c r="G68533" t="s">
        <v>16</v>
      </c>
      <c r="H68533" t="s">
        <v>30</v>
      </c>
      <c r="I68533" t="s">
        <v>1803</v>
      </c>
      <c r="J68533" t="s">
        <v>19</v>
      </c>
      <c r="K68533">
        <v>7</v>
      </c>
    </row>
    <row r="68534" spans="1:11" x14ac:dyDescent="0.25">
      <c r="A68534" t="s">
        <v>2138</v>
      </c>
      <c r="C68534" t="s">
        <v>2139</v>
      </c>
      <c r="D68534" t="s">
        <v>2140</v>
      </c>
      <c r="E68534" t="s">
        <v>2141</v>
      </c>
      <c r="F68534" t="s">
        <v>2142</v>
      </c>
      <c r="G68534" t="s">
        <v>1876</v>
      </c>
      <c r="H68534" t="s">
        <v>1167</v>
      </c>
      <c r="I68534" t="s">
        <v>1803</v>
      </c>
      <c r="J68534" t="s">
        <v>19</v>
      </c>
      <c r="K68534">
        <v>7</v>
      </c>
    </row>
    <row r="68535" spans="1:11" x14ac:dyDescent="0.25">
      <c r="A68535" t="s">
        <v>2143</v>
      </c>
      <c r="C68535" t="s">
        <v>2144</v>
      </c>
      <c r="D68535" t="s">
        <v>2145</v>
      </c>
      <c r="E68535" t="s">
        <v>2146</v>
      </c>
      <c r="F68535" t="s">
        <v>2147</v>
      </c>
      <c r="G68535" t="s">
        <v>522</v>
      </c>
      <c r="H68535" t="s">
        <v>523</v>
      </c>
      <c r="I68535" t="s">
        <v>1803</v>
      </c>
      <c r="J68535" t="s">
        <v>19</v>
      </c>
      <c r="K68535">
        <v>7</v>
      </c>
    </row>
    <row r="68536" spans="1:11" x14ac:dyDescent="0.25">
      <c r="A68536" t="s">
        <v>2148</v>
      </c>
      <c r="C68536" t="s">
        <v>2144</v>
      </c>
      <c r="D68536" t="s">
        <v>2145</v>
      </c>
      <c r="E68536" t="s">
        <v>2146</v>
      </c>
      <c r="F68536" t="s">
        <v>2147</v>
      </c>
      <c r="G68536" t="s">
        <v>522</v>
      </c>
      <c r="H68536" t="s">
        <v>523</v>
      </c>
      <c r="I68536" t="s">
        <v>1803</v>
      </c>
      <c r="J68536" t="s">
        <v>19</v>
      </c>
      <c r="K68536">
        <v>7</v>
      </c>
    </row>
    <row r="68537" spans="1:11" x14ac:dyDescent="0.25">
      <c r="A68537" t="s">
        <v>2149</v>
      </c>
      <c r="C68537" t="s">
        <v>2144</v>
      </c>
      <c r="D68537" t="s">
        <v>2145</v>
      </c>
      <c r="E68537" t="s">
        <v>2146</v>
      </c>
      <c r="F68537" t="s">
        <v>2147</v>
      </c>
      <c r="G68537" t="s">
        <v>522</v>
      </c>
      <c r="H68537" t="s">
        <v>523</v>
      </c>
      <c r="I68537" t="s">
        <v>1803</v>
      </c>
      <c r="J68537" t="s">
        <v>19</v>
      </c>
      <c r="K68537">
        <v>7</v>
      </c>
    </row>
    <row r="68538" spans="1:11" x14ac:dyDescent="0.25">
      <c r="A68538" t="s">
        <v>2150</v>
      </c>
      <c r="C68538" t="s">
        <v>2144</v>
      </c>
      <c r="D68538" t="s">
        <v>2145</v>
      </c>
      <c r="E68538" t="s">
        <v>2146</v>
      </c>
      <c r="F68538" t="s">
        <v>2147</v>
      </c>
      <c r="G68538" t="s">
        <v>522</v>
      </c>
      <c r="H68538" t="s">
        <v>523</v>
      </c>
      <c r="I68538" t="s">
        <v>1803</v>
      </c>
      <c r="J68538" t="s">
        <v>19</v>
      </c>
      <c r="K68538">
        <v>7</v>
      </c>
    </row>
    <row r="68539" spans="1:11" x14ac:dyDescent="0.25">
      <c r="A68539" t="s">
        <v>2151</v>
      </c>
      <c r="B68539" t="s">
        <v>2152</v>
      </c>
      <c r="C68539" t="s">
        <v>2153</v>
      </c>
      <c r="D68539" t="s">
        <v>2154</v>
      </c>
      <c r="E68539" t="s">
        <v>2155</v>
      </c>
      <c r="F68539" t="s">
        <v>1988</v>
      </c>
      <c r="G68539" t="s">
        <v>56</v>
      </c>
      <c r="H68539" t="s">
        <v>57</v>
      </c>
      <c r="I68539" t="s">
        <v>1803</v>
      </c>
      <c r="J68539" t="s">
        <v>19</v>
      </c>
      <c r="K68539">
        <v>7</v>
      </c>
    </row>
    <row r="68540" spans="1:11" x14ac:dyDescent="0.25">
      <c r="A68540" t="s">
        <v>2156</v>
      </c>
      <c r="B68540" t="s">
        <v>2157</v>
      </c>
      <c r="C68540" t="s">
        <v>2158</v>
      </c>
      <c r="D68540" t="s">
        <v>2159</v>
      </c>
      <c r="E68540" t="s">
        <v>2160</v>
      </c>
      <c r="F68540" t="s">
        <v>1948</v>
      </c>
      <c r="G68540" t="s">
        <v>56</v>
      </c>
      <c r="H68540" t="s">
        <v>57</v>
      </c>
      <c r="I68540" t="s">
        <v>1803</v>
      </c>
      <c r="J68540" t="s">
        <v>19</v>
      </c>
      <c r="K68540">
        <v>7</v>
      </c>
    </row>
    <row r="68541" spans="1:11" x14ac:dyDescent="0.25">
      <c r="A68541" t="s">
        <v>2161</v>
      </c>
      <c r="B68541" t="s">
        <v>2162</v>
      </c>
      <c r="C68541" t="s">
        <v>2163</v>
      </c>
      <c r="D68541" t="s">
        <v>53</v>
      </c>
      <c r="E68541" t="s">
        <v>2164</v>
      </c>
      <c r="F68541" t="s">
        <v>2165</v>
      </c>
      <c r="G68541" t="s">
        <v>2166</v>
      </c>
      <c r="H68541" t="s">
        <v>864</v>
      </c>
      <c r="I68541" t="s">
        <v>1803</v>
      </c>
      <c r="J68541" t="s">
        <v>19</v>
      </c>
      <c r="K68541">
        <v>7</v>
      </c>
    </row>
    <row r="68542" spans="1:11" x14ac:dyDescent="0.25">
      <c r="A68542" t="s">
        <v>2167</v>
      </c>
      <c r="B68542" t="s">
        <v>2168</v>
      </c>
      <c r="C68542" t="s">
        <v>2169</v>
      </c>
      <c r="D68542" t="s">
        <v>2170</v>
      </c>
      <c r="E68542" t="s">
        <v>2171</v>
      </c>
      <c r="F68542" t="s">
        <v>2172</v>
      </c>
      <c r="G68542" t="s">
        <v>522</v>
      </c>
      <c r="H68542" t="s">
        <v>523</v>
      </c>
      <c r="I68542" t="s">
        <v>1803</v>
      </c>
      <c r="J68542" t="s">
        <v>19</v>
      </c>
      <c r="K68542">
        <v>7</v>
      </c>
    </row>
    <row r="68543" spans="1:11" x14ac:dyDescent="0.25">
      <c r="A68543" t="s">
        <v>2173</v>
      </c>
      <c r="C68543" t="s">
        <v>2174</v>
      </c>
      <c r="D68543" t="s">
        <v>1694</v>
      </c>
      <c r="E68543" t="s">
        <v>2175</v>
      </c>
      <c r="F68543" t="s">
        <v>2176</v>
      </c>
      <c r="G68543" t="s">
        <v>16</v>
      </c>
      <c r="H68543" t="s">
        <v>1904</v>
      </c>
      <c r="I68543" t="s">
        <v>1803</v>
      </c>
      <c r="J68543" t="s">
        <v>19</v>
      </c>
      <c r="K68543">
        <v>7</v>
      </c>
    </row>
    <row r="68544" spans="1:11" x14ac:dyDescent="0.25">
      <c r="A68544" t="s">
        <v>2177</v>
      </c>
      <c r="B68544" t="s">
        <v>2178</v>
      </c>
      <c r="C68544" t="s">
        <v>2179</v>
      </c>
      <c r="D68544" t="s">
        <v>2180</v>
      </c>
      <c r="E68544" t="s">
        <v>2181</v>
      </c>
      <c r="F68544" t="s">
        <v>2182</v>
      </c>
      <c r="G68544" t="s">
        <v>522</v>
      </c>
      <c r="H68544" t="s">
        <v>523</v>
      </c>
      <c r="I68544" t="s">
        <v>1803</v>
      </c>
      <c r="J68544" t="s">
        <v>19</v>
      </c>
      <c r="K68544">
        <v>7</v>
      </c>
    </row>
    <row r="68545" spans="1:11" x14ac:dyDescent="0.25">
      <c r="A68545" t="s">
        <v>2183</v>
      </c>
      <c r="C68545" t="s">
        <v>2184</v>
      </c>
      <c r="D68545" t="s">
        <v>2185</v>
      </c>
      <c r="E68545" t="s">
        <v>2186</v>
      </c>
      <c r="F68545" t="s">
        <v>2187</v>
      </c>
      <c r="G68545" t="s">
        <v>64</v>
      </c>
      <c r="H68545" t="s">
        <v>2188</v>
      </c>
      <c r="I68545" t="s">
        <v>1803</v>
      </c>
      <c r="J68545" t="s">
        <v>19</v>
      </c>
      <c r="K68545">
        <v>7</v>
      </c>
    </row>
    <row r="68546" spans="1:11" x14ac:dyDescent="0.25">
      <c r="A68546" t="s">
        <v>2189</v>
      </c>
      <c r="B68546" t="s">
        <v>2190</v>
      </c>
      <c r="C68546" t="s">
        <v>2191</v>
      </c>
      <c r="D68546" t="s">
        <v>2192</v>
      </c>
      <c r="E68546" t="s">
        <v>2193</v>
      </c>
      <c r="F68546" t="s">
        <v>2194</v>
      </c>
      <c r="G68546" t="s">
        <v>16</v>
      </c>
      <c r="H68546" t="s">
        <v>834</v>
      </c>
      <c r="I68546" t="s">
        <v>1803</v>
      </c>
      <c r="J68546" t="s">
        <v>19</v>
      </c>
      <c r="K68546">
        <v>7</v>
      </c>
    </row>
    <row r="68547" spans="1:11" x14ac:dyDescent="0.25">
      <c r="A68547" t="s">
        <v>2195</v>
      </c>
      <c r="B68547" t="s">
        <v>2196</v>
      </c>
      <c r="C68547" t="s">
        <v>2197</v>
      </c>
      <c r="D68547" t="s">
        <v>2198</v>
      </c>
      <c r="E68547" t="s">
        <v>2199</v>
      </c>
      <c r="F68547" t="s">
        <v>2200</v>
      </c>
      <c r="G68547" t="s">
        <v>16</v>
      </c>
      <c r="H68547" t="s">
        <v>30</v>
      </c>
      <c r="I68547" t="s">
        <v>1803</v>
      </c>
      <c r="J68547" t="s">
        <v>19</v>
      </c>
      <c r="K68547">
        <v>7</v>
      </c>
    </row>
    <row r="68548" spans="1:11" x14ac:dyDescent="0.25">
      <c r="A68548" t="s">
        <v>2201</v>
      </c>
      <c r="B68548" t="s">
        <v>2202</v>
      </c>
      <c r="C68548" t="s">
        <v>2197</v>
      </c>
      <c r="D68548" t="s">
        <v>2203</v>
      </c>
      <c r="E68548" t="s">
        <v>2204</v>
      </c>
      <c r="F68548" t="s">
        <v>2205</v>
      </c>
      <c r="G68548" t="s">
        <v>16</v>
      </c>
      <c r="H68548" t="s">
        <v>30</v>
      </c>
      <c r="I68548" t="s">
        <v>1803</v>
      </c>
      <c r="J68548" t="s">
        <v>19</v>
      </c>
      <c r="K68548">
        <v>7</v>
      </c>
    </row>
    <row r="68549" spans="1:11" x14ac:dyDescent="0.25">
      <c r="A68549" t="s">
        <v>2206</v>
      </c>
      <c r="B68549" t="s">
        <v>2207</v>
      </c>
      <c r="C68549" t="s">
        <v>2208</v>
      </c>
      <c r="D68549" t="s">
        <v>2209</v>
      </c>
      <c r="E68549" t="s">
        <v>2210</v>
      </c>
      <c r="F68549" t="s">
        <v>2211</v>
      </c>
      <c r="G68549" t="s">
        <v>48</v>
      </c>
      <c r="H68549" t="s">
        <v>2212</v>
      </c>
      <c r="I68549" t="s">
        <v>1803</v>
      </c>
      <c r="J68549" t="s">
        <v>19</v>
      </c>
      <c r="K68549">
        <v>7</v>
      </c>
    </row>
    <row r="68550" spans="1:11" x14ac:dyDescent="0.25">
      <c r="A68550" t="s">
        <v>2213</v>
      </c>
      <c r="C68550" t="s">
        <v>2214</v>
      </c>
      <c r="D68550" t="s">
        <v>2215</v>
      </c>
      <c r="E68550" t="s">
        <v>2216</v>
      </c>
      <c r="F68550" t="s">
        <v>2217</v>
      </c>
      <c r="G68550" t="s">
        <v>56</v>
      </c>
      <c r="H68550" t="s">
        <v>57</v>
      </c>
      <c r="I68550" t="s">
        <v>1803</v>
      </c>
      <c r="J68550" t="s">
        <v>19</v>
      </c>
      <c r="K68550">
        <v>7</v>
      </c>
    </row>
    <row r="68551" spans="1:11" x14ac:dyDescent="0.25">
      <c r="A68551" t="s">
        <v>2218</v>
      </c>
      <c r="B68551" t="s">
        <v>2219</v>
      </c>
      <c r="C68551" t="s">
        <v>2220</v>
      </c>
      <c r="D68551" t="s">
        <v>665</v>
      </c>
      <c r="E68551" t="s">
        <v>2221</v>
      </c>
      <c r="F68551" t="s">
        <v>2222</v>
      </c>
      <c r="G68551" t="s">
        <v>64</v>
      </c>
      <c r="H68551" t="s">
        <v>736</v>
      </c>
      <c r="I68551" t="s">
        <v>1803</v>
      </c>
      <c r="J68551" t="s">
        <v>19</v>
      </c>
      <c r="K68551">
        <v>7</v>
      </c>
    </row>
    <row r="68552" spans="1:11" x14ac:dyDescent="0.25">
      <c r="A68552" t="s">
        <v>2223</v>
      </c>
      <c r="B68552" t="s">
        <v>2219</v>
      </c>
      <c r="C68552" t="s">
        <v>2220</v>
      </c>
      <c r="D68552" t="s">
        <v>1836</v>
      </c>
      <c r="E68552" t="s">
        <v>2221</v>
      </c>
      <c r="F68552" t="s">
        <v>2222</v>
      </c>
      <c r="G68552" t="s">
        <v>64</v>
      </c>
      <c r="H68552" t="s">
        <v>736</v>
      </c>
      <c r="I68552" t="s">
        <v>1803</v>
      </c>
      <c r="J68552" t="s">
        <v>19</v>
      </c>
      <c r="K68552">
        <v>7</v>
      </c>
    </row>
    <row r="68553" spans="1:11" x14ac:dyDescent="0.25">
      <c r="A68553" t="s">
        <v>2224</v>
      </c>
      <c r="C68553" t="s">
        <v>2197</v>
      </c>
      <c r="D68553" t="s">
        <v>2225</v>
      </c>
      <c r="F68553" t="s">
        <v>666</v>
      </c>
      <c r="G68553" t="s">
        <v>16</v>
      </c>
      <c r="H68553" t="s">
        <v>30</v>
      </c>
      <c r="I68553" t="s">
        <v>1803</v>
      </c>
      <c r="J68553" t="s">
        <v>19</v>
      </c>
      <c r="K68553">
        <v>7</v>
      </c>
    </row>
    <row r="68554" spans="1:11" x14ac:dyDescent="0.25">
      <c r="A68554" t="s">
        <v>2226</v>
      </c>
      <c r="C68554" t="s">
        <v>2197</v>
      </c>
      <c r="D68554" t="s">
        <v>2198</v>
      </c>
      <c r="F68554" t="s">
        <v>1291</v>
      </c>
      <c r="G68554" t="s">
        <v>16</v>
      </c>
      <c r="H68554" t="s">
        <v>30</v>
      </c>
      <c r="I68554" t="s">
        <v>1803</v>
      </c>
      <c r="J68554" t="s">
        <v>19</v>
      </c>
      <c r="K68554">
        <v>7</v>
      </c>
    </row>
    <row r="68555" spans="1:11" x14ac:dyDescent="0.25">
      <c r="A68555" t="s">
        <v>2227</v>
      </c>
      <c r="B68555" t="s">
        <v>2228</v>
      </c>
      <c r="C68555" t="s">
        <v>2229</v>
      </c>
      <c r="D68555" t="s">
        <v>2230</v>
      </c>
      <c r="E68555" t="s">
        <v>2231</v>
      </c>
      <c r="F68555" t="s">
        <v>160</v>
      </c>
      <c r="G68555" t="s">
        <v>48</v>
      </c>
      <c r="H68555" t="s">
        <v>41</v>
      </c>
      <c r="I68555" t="s">
        <v>1803</v>
      </c>
      <c r="J68555" t="s">
        <v>19</v>
      </c>
      <c r="K68555">
        <v>7</v>
      </c>
    </row>
    <row r="68556" spans="1:11" x14ac:dyDescent="0.25">
      <c r="A68556" t="s">
        <v>2232</v>
      </c>
      <c r="B68556" t="s">
        <v>2233</v>
      </c>
      <c r="C68556" t="s">
        <v>2197</v>
      </c>
      <c r="D68556" t="s">
        <v>2198</v>
      </c>
      <c r="F68556" t="s">
        <v>1153</v>
      </c>
      <c r="G68556" t="s">
        <v>16</v>
      </c>
      <c r="H68556" t="s">
        <v>30</v>
      </c>
      <c r="I68556" t="s">
        <v>1803</v>
      </c>
      <c r="J68556" t="s">
        <v>19</v>
      </c>
      <c r="K68556">
        <v>7</v>
      </c>
    </row>
    <row r="68557" spans="1:11" x14ac:dyDescent="0.25">
      <c r="A68557" t="s">
        <v>2234</v>
      </c>
      <c r="B68557" t="s">
        <v>2235</v>
      </c>
      <c r="C68557" t="s">
        <v>2236</v>
      </c>
      <c r="D68557" t="s">
        <v>2237</v>
      </c>
      <c r="E68557" t="s">
        <v>2238</v>
      </c>
      <c r="F68557" t="s">
        <v>2239</v>
      </c>
      <c r="G68557" t="s">
        <v>16</v>
      </c>
      <c r="H68557" t="s">
        <v>17</v>
      </c>
      <c r="I68557" t="s">
        <v>1803</v>
      </c>
      <c r="J68557" t="s">
        <v>19</v>
      </c>
      <c r="K68557">
        <v>7</v>
      </c>
    </row>
    <row r="68558" spans="1:11" x14ac:dyDescent="0.25">
      <c r="A68558" t="s">
        <v>2240</v>
      </c>
      <c r="B68558" t="s">
        <v>2241</v>
      </c>
      <c r="C68558" t="s">
        <v>2242</v>
      </c>
      <c r="D68558" t="s">
        <v>2243</v>
      </c>
      <c r="F68558" t="s">
        <v>2244</v>
      </c>
      <c r="G68558" t="s">
        <v>56</v>
      </c>
      <c r="H68558" t="s">
        <v>57</v>
      </c>
      <c r="I68558" t="s">
        <v>1803</v>
      </c>
      <c r="J68558" t="s">
        <v>19</v>
      </c>
      <c r="K68558">
        <v>7</v>
      </c>
    </row>
    <row r="68559" spans="1:11" x14ac:dyDescent="0.25">
      <c r="A68559" t="s">
        <v>2245</v>
      </c>
      <c r="B68559" t="s">
        <v>2246</v>
      </c>
      <c r="C68559" t="s">
        <v>2247</v>
      </c>
      <c r="D68559" t="s">
        <v>2248</v>
      </c>
      <c r="E68559" t="s">
        <v>2249</v>
      </c>
      <c r="F68559" t="s">
        <v>2250</v>
      </c>
      <c r="G68559" t="s">
        <v>16</v>
      </c>
      <c r="H68559" t="s">
        <v>30</v>
      </c>
      <c r="I68559" t="s">
        <v>1803</v>
      </c>
      <c r="J68559" t="s">
        <v>19</v>
      </c>
      <c r="K68559">
        <v>7</v>
      </c>
    </row>
    <row r="68560" spans="1:11" x14ac:dyDescent="0.25">
      <c r="A68560" t="s">
        <v>2251</v>
      </c>
      <c r="C68560" t="s">
        <v>2252</v>
      </c>
      <c r="D68560" t="s">
        <v>2253</v>
      </c>
      <c r="F68560" t="s">
        <v>2254</v>
      </c>
      <c r="G68560" t="s">
        <v>1876</v>
      </c>
      <c r="H68560" t="s">
        <v>2255</v>
      </c>
      <c r="I68560" t="s">
        <v>1803</v>
      </c>
      <c r="J68560" t="s">
        <v>19</v>
      </c>
      <c r="K68560">
        <v>7</v>
      </c>
    </row>
    <row r="68561" spans="1:11" x14ac:dyDescent="0.25">
      <c r="A68561" t="s">
        <v>2256</v>
      </c>
      <c r="B68561" t="s">
        <v>2257</v>
      </c>
      <c r="C68561" t="s">
        <v>2258</v>
      </c>
      <c r="D68561" t="s">
        <v>2259</v>
      </c>
      <c r="E68561" t="s">
        <v>2260</v>
      </c>
      <c r="F68561" t="s">
        <v>1948</v>
      </c>
      <c r="G68561" t="s">
        <v>56</v>
      </c>
      <c r="H68561" t="s">
        <v>57</v>
      </c>
      <c r="I68561" t="s">
        <v>1803</v>
      </c>
      <c r="J68561" t="s">
        <v>19</v>
      </c>
      <c r="K68561">
        <v>7</v>
      </c>
    </row>
    <row r="68562" spans="1:11" x14ac:dyDescent="0.25">
      <c r="A68562" t="s">
        <v>2261</v>
      </c>
      <c r="C68562" t="s">
        <v>2262</v>
      </c>
      <c r="D68562" t="s">
        <v>2263</v>
      </c>
      <c r="E68562" t="s">
        <v>2264</v>
      </c>
      <c r="F68562" t="s">
        <v>2265</v>
      </c>
      <c r="G68562" t="s">
        <v>2166</v>
      </c>
      <c r="H68562" t="s">
        <v>864</v>
      </c>
      <c r="I68562" t="s">
        <v>1803</v>
      </c>
      <c r="J68562" t="s">
        <v>19</v>
      </c>
      <c r="K68562">
        <v>7</v>
      </c>
    </row>
    <row r="68563" spans="1:11" x14ac:dyDescent="0.25">
      <c r="A68563" t="s">
        <v>2266</v>
      </c>
      <c r="C68563" t="s">
        <v>2197</v>
      </c>
      <c r="D68563" t="s">
        <v>2267</v>
      </c>
      <c r="E68563" t="s">
        <v>2268</v>
      </c>
      <c r="F68563" t="s">
        <v>2269</v>
      </c>
      <c r="G68563" t="s">
        <v>16</v>
      </c>
      <c r="H68563" t="s">
        <v>30</v>
      </c>
      <c r="I68563" t="s">
        <v>1803</v>
      </c>
      <c r="J68563" t="s">
        <v>19</v>
      </c>
      <c r="K68563">
        <v>7</v>
      </c>
    </row>
    <row r="68564" spans="1:11" x14ac:dyDescent="0.25">
      <c r="A68564" t="s">
        <v>2270</v>
      </c>
      <c r="C68564" t="s">
        <v>2271</v>
      </c>
      <c r="D68564" t="s">
        <v>2272</v>
      </c>
      <c r="F68564" t="s">
        <v>666</v>
      </c>
      <c r="G68564" t="s">
        <v>16</v>
      </c>
      <c r="H68564" t="s">
        <v>30</v>
      </c>
      <c r="I68564" t="s">
        <v>1803</v>
      </c>
      <c r="J68564" t="s">
        <v>19</v>
      </c>
      <c r="K68564">
        <v>7</v>
      </c>
    </row>
    <row r="68565" spans="1:11" x14ac:dyDescent="0.25">
      <c r="A68565" t="s">
        <v>2273</v>
      </c>
      <c r="B68565" t="s">
        <v>2274</v>
      </c>
      <c r="C68565" t="s">
        <v>1805</v>
      </c>
      <c r="D68565" t="s">
        <v>1806</v>
      </c>
      <c r="E68565" t="s">
        <v>2199</v>
      </c>
      <c r="F68565" t="s">
        <v>2200</v>
      </c>
      <c r="G68565" t="s">
        <v>16</v>
      </c>
      <c r="H68565" t="s">
        <v>30</v>
      </c>
      <c r="I68565" t="s">
        <v>1803</v>
      </c>
      <c r="J68565" t="s">
        <v>19</v>
      </c>
      <c r="K68565">
        <v>7</v>
      </c>
    </row>
    <row r="68566" spans="1:11" x14ac:dyDescent="0.25">
      <c r="A68566" t="s">
        <v>2275</v>
      </c>
      <c r="B68566" t="s">
        <v>2276</v>
      </c>
      <c r="C68566" t="s">
        <v>1805</v>
      </c>
      <c r="D68566" t="s">
        <v>1824</v>
      </c>
      <c r="E68566" t="s">
        <v>2204</v>
      </c>
      <c r="F68566" t="s">
        <v>2205</v>
      </c>
      <c r="G68566" t="s">
        <v>16</v>
      </c>
      <c r="H68566" t="s">
        <v>30</v>
      </c>
      <c r="I68566" t="s">
        <v>1803</v>
      </c>
      <c r="J68566" t="s">
        <v>19</v>
      </c>
      <c r="K68566">
        <v>7</v>
      </c>
    </row>
    <row r="68567" spans="1:11" x14ac:dyDescent="0.25">
      <c r="A68567" t="s">
        <v>2277</v>
      </c>
      <c r="B68567" t="s">
        <v>2278</v>
      </c>
      <c r="C68567" t="s">
        <v>2279</v>
      </c>
      <c r="D68567" t="s">
        <v>720</v>
      </c>
      <c r="E68567" t="s">
        <v>2280</v>
      </c>
      <c r="F68567" t="s">
        <v>2281</v>
      </c>
      <c r="G68567" t="s">
        <v>16</v>
      </c>
      <c r="H68567" t="s">
        <v>30</v>
      </c>
      <c r="I68567" t="s">
        <v>1803</v>
      </c>
      <c r="J68567" t="s">
        <v>19</v>
      </c>
      <c r="K68567">
        <v>7</v>
      </c>
    </row>
    <row r="68568" spans="1:11" x14ac:dyDescent="0.25">
      <c r="A68568" t="s">
        <v>2282</v>
      </c>
      <c r="B68568" t="s">
        <v>2283</v>
      </c>
      <c r="C68568" t="s">
        <v>1805</v>
      </c>
      <c r="D68568" t="s">
        <v>973</v>
      </c>
      <c r="E68568" t="s">
        <v>2284</v>
      </c>
      <c r="F68568" t="s">
        <v>2285</v>
      </c>
      <c r="G68568" t="s">
        <v>16</v>
      </c>
      <c r="H68568" t="s">
        <v>30</v>
      </c>
      <c r="I68568" t="s">
        <v>1803</v>
      </c>
      <c r="J68568" t="s">
        <v>19</v>
      </c>
      <c r="K68568">
        <v>7</v>
      </c>
    </row>
    <row r="68569" spans="1:11" x14ac:dyDescent="0.25">
      <c r="A68569" t="s">
        <v>2286</v>
      </c>
      <c r="B68569" t="s">
        <v>2287</v>
      </c>
      <c r="C68569" t="s">
        <v>2288</v>
      </c>
      <c r="D68569" t="s">
        <v>2289</v>
      </c>
      <c r="E68569" t="s">
        <v>2290</v>
      </c>
      <c r="F68569" t="s">
        <v>1714</v>
      </c>
      <c r="G68569" t="s">
        <v>16</v>
      </c>
      <c r="H68569" t="s">
        <v>30</v>
      </c>
      <c r="I68569" t="s">
        <v>1803</v>
      </c>
      <c r="J68569" t="s">
        <v>19</v>
      </c>
      <c r="K68569">
        <v>7</v>
      </c>
    </row>
    <row r="68570" spans="1:11" x14ac:dyDescent="0.25">
      <c r="A68570" t="s">
        <v>2291</v>
      </c>
      <c r="C68570" t="s">
        <v>2292</v>
      </c>
      <c r="D68570" t="s">
        <v>2293</v>
      </c>
      <c r="E68570" t="s">
        <v>2294</v>
      </c>
      <c r="F68570" t="s">
        <v>2295</v>
      </c>
      <c r="G68570" t="s">
        <v>2111</v>
      </c>
      <c r="H68570" t="s">
        <v>2112</v>
      </c>
      <c r="I68570" t="s">
        <v>1803</v>
      </c>
      <c r="J68570" t="s">
        <v>19</v>
      </c>
      <c r="K68570">
        <v>7</v>
      </c>
    </row>
    <row r="68571" spans="1:11" x14ac:dyDescent="0.25">
      <c r="A68571" t="s">
        <v>2296</v>
      </c>
      <c r="C68571" t="s">
        <v>2297</v>
      </c>
      <c r="D68571" t="s">
        <v>2298</v>
      </c>
      <c r="E68571" t="s">
        <v>2299</v>
      </c>
      <c r="F68571" t="s">
        <v>2300</v>
      </c>
      <c r="G68571" t="s">
        <v>2301</v>
      </c>
      <c r="H68571" t="s">
        <v>2302</v>
      </c>
      <c r="I68571" t="s">
        <v>1803</v>
      </c>
      <c r="J68571" t="s">
        <v>19</v>
      </c>
      <c r="K68571">
        <v>7</v>
      </c>
    </row>
    <row r="68572" spans="1:11" x14ac:dyDescent="0.25">
      <c r="A68572" t="s">
        <v>2303</v>
      </c>
      <c r="B68572" t="s">
        <v>2304</v>
      </c>
      <c r="C68572" t="s">
        <v>2305</v>
      </c>
      <c r="D68572" t="s">
        <v>244</v>
      </c>
      <c r="E68572" t="s">
        <v>2306</v>
      </c>
      <c r="F68572" t="s">
        <v>2307</v>
      </c>
      <c r="G68572" t="s">
        <v>522</v>
      </c>
      <c r="H68572" t="s">
        <v>523</v>
      </c>
      <c r="I68572" t="s">
        <v>1803</v>
      </c>
      <c r="J68572" t="s">
        <v>19</v>
      </c>
      <c r="K68572">
        <v>7</v>
      </c>
    </row>
    <row r="68573" spans="1:11" x14ac:dyDescent="0.25">
      <c r="A68573" t="s">
        <v>2308</v>
      </c>
      <c r="B68573" t="s">
        <v>2309</v>
      </c>
      <c r="C68573" t="s">
        <v>2288</v>
      </c>
      <c r="D68573" t="s">
        <v>374</v>
      </c>
      <c r="E68573" t="s">
        <v>2310</v>
      </c>
      <c r="F68573" t="s">
        <v>1736</v>
      </c>
      <c r="G68573" t="s">
        <v>16</v>
      </c>
      <c r="H68573" t="s">
        <v>30</v>
      </c>
      <c r="I68573" t="s">
        <v>1803</v>
      </c>
      <c r="J68573" t="s">
        <v>19</v>
      </c>
      <c r="K68573">
        <v>7</v>
      </c>
    </row>
    <row r="68574" spans="1:11" x14ac:dyDescent="0.25">
      <c r="A68574" t="s">
        <v>2311</v>
      </c>
      <c r="B68574" t="s">
        <v>2312</v>
      </c>
      <c r="C68574" t="s">
        <v>2313</v>
      </c>
      <c r="D68574" t="s">
        <v>2314</v>
      </c>
      <c r="E68574" t="s">
        <v>2315</v>
      </c>
      <c r="F68574" t="s">
        <v>2316</v>
      </c>
      <c r="G68574" t="s">
        <v>2111</v>
      </c>
      <c r="H68574" t="s">
        <v>2112</v>
      </c>
      <c r="I68574" t="s">
        <v>1803</v>
      </c>
      <c r="J68574" t="s">
        <v>19</v>
      </c>
      <c r="K68574">
        <v>7</v>
      </c>
    </row>
    <row r="68575" spans="1:11" x14ac:dyDescent="0.25">
      <c r="A68575" t="s">
        <v>2317</v>
      </c>
      <c r="C68575" t="s">
        <v>2271</v>
      </c>
      <c r="D68575" t="s">
        <v>1511</v>
      </c>
      <c r="E68575" t="s">
        <v>2318</v>
      </c>
      <c r="F68575" t="s">
        <v>2319</v>
      </c>
      <c r="G68575" t="s">
        <v>16</v>
      </c>
      <c r="H68575" t="s">
        <v>1904</v>
      </c>
      <c r="I68575" t="s">
        <v>1803</v>
      </c>
      <c r="J68575" t="s">
        <v>19</v>
      </c>
      <c r="K68575">
        <v>7</v>
      </c>
    </row>
    <row r="68576" spans="1:11" x14ac:dyDescent="0.25">
      <c r="A68576" t="s">
        <v>2320</v>
      </c>
      <c r="C68576" t="s">
        <v>2321</v>
      </c>
      <c r="D68576" t="s">
        <v>2322</v>
      </c>
      <c r="E68576" t="s">
        <v>2323</v>
      </c>
      <c r="F68576" t="s">
        <v>2324</v>
      </c>
      <c r="G68576" t="s">
        <v>2111</v>
      </c>
      <c r="H68576" t="s">
        <v>2112</v>
      </c>
      <c r="I68576" t="s">
        <v>1803</v>
      </c>
      <c r="J68576" t="s">
        <v>19</v>
      </c>
      <c r="K68576">
        <v>7</v>
      </c>
    </row>
    <row r="68577" spans="1:11" x14ac:dyDescent="0.25">
      <c r="A68577" t="s">
        <v>2325</v>
      </c>
      <c r="B68577" t="s">
        <v>2326</v>
      </c>
      <c r="C68577" t="s">
        <v>2327</v>
      </c>
      <c r="D68577" t="s">
        <v>2328</v>
      </c>
      <c r="E68577" t="s">
        <v>2329</v>
      </c>
      <c r="F68577" t="s">
        <v>2330</v>
      </c>
      <c r="G68577" t="s">
        <v>2111</v>
      </c>
      <c r="H68577" t="s">
        <v>2112</v>
      </c>
      <c r="I68577" t="s">
        <v>1803</v>
      </c>
      <c r="J68577" t="s">
        <v>19</v>
      </c>
      <c r="K68577">
        <v>7</v>
      </c>
    </row>
    <row r="68578" spans="1:11" x14ac:dyDescent="0.25">
      <c r="A68578" t="s">
        <v>2331</v>
      </c>
      <c r="C68578" t="s">
        <v>2332</v>
      </c>
      <c r="D68578" t="s">
        <v>2198</v>
      </c>
      <c r="E68578" t="s">
        <v>2333</v>
      </c>
      <c r="F68578" t="s">
        <v>2334</v>
      </c>
      <c r="G68578" t="s">
        <v>64</v>
      </c>
      <c r="H68578" t="s">
        <v>30</v>
      </c>
      <c r="I68578" t="s">
        <v>1803</v>
      </c>
      <c r="J68578" t="s">
        <v>19</v>
      </c>
      <c r="K68578">
        <v>7</v>
      </c>
    </row>
    <row r="68579" spans="1:11" x14ac:dyDescent="0.25">
      <c r="A68579" t="s">
        <v>2335</v>
      </c>
      <c r="B68579" t="s">
        <v>2336</v>
      </c>
      <c r="C68579" t="s">
        <v>2337</v>
      </c>
      <c r="D68579" t="s">
        <v>2338</v>
      </c>
      <c r="E68579" t="s">
        <v>2339</v>
      </c>
      <c r="F68579" t="s">
        <v>2340</v>
      </c>
      <c r="G68579" t="s">
        <v>2111</v>
      </c>
      <c r="H68579" t="s">
        <v>2112</v>
      </c>
      <c r="I68579" t="s">
        <v>1803</v>
      </c>
      <c r="J68579" t="s">
        <v>19</v>
      </c>
      <c r="K68579">
        <v>7</v>
      </c>
    </row>
    <row r="68580" spans="1:11" x14ac:dyDescent="0.25">
      <c r="A68580" t="s">
        <v>2341</v>
      </c>
      <c r="C68580" t="s">
        <v>2342</v>
      </c>
      <c r="D68580" t="s">
        <v>2328</v>
      </c>
      <c r="E68580" t="s">
        <v>2343</v>
      </c>
      <c r="F68580" t="s">
        <v>2344</v>
      </c>
      <c r="G68580" t="s">
        <v>2111</v>
      </c>
      <c r="H68580" t="s">
        <v>2112</v>
      </c>
      <c r="I68580" t="s">
        <v>1803</v>
      </c>
      <c r="J68580" t="s">
        <v>19</v>
      </c>
      <c r="K68580">
        <v>7</v>
      </c>
    </row>
    <row r="68581" spans="1:11" x14ac:dyDescent="0.25">
      <c r="A68581" t="s">
        <v>2345</v>
      </c>
      <c r="B68581" t="s">
        <v>2346</v>
      </c>
      <c r="C68581" t="s">
        <v>2347</v>
      </c>
      <c r="D68581" t="s">
        <v>2348</v>
      </c>
      <c r="E68581" t="s">
        <v>2349</v>
      </c>
      <c r="F68581" t="s">
        <v>1954</v>
      </c>
      <c r="G68581" t="s">
        <v>1930</v>
      </c>
      <c r="H68581" t="s">
        <v>1893</v>
      </c>
      <c r="I68581" t="s">
        <v>1803</v>
      </c>
      <c r="J68581" t="s">
        <v>19</v>
      </c>
      <c r="K68581">
        <v>7</v>
      </c>
    </row>
    <row r="68582" spans="1:11" x14ac:dyDescent="0.25">
      <c r="A68582" t="s">
        <v>2350</v>
      </c>
      <c r="C68582" t="s">
        <v>2351</v>
      </c>
      <c r="D68582" t="s">
        <v>2352</v>
      </c>
      <c r="E68582" t="s">
        <v>2353</v>
      </c>
      <c r="F68582" t="s">
        <v>2354</v>
      </c>
      <c r="G68582" t="s">
        <v>2111</v>
      </c>
      <c r="H68582" t="s">
        <v>2112</v>
      </c>
      <c r="I68582" t="s">
        <v>1803</v>
      </c>
      <c r="J68582" t="s">
        <v>19</v>
      </c>
      <c r="K68582">
        <v>7</v>
      </c>
    </row>
    <row r="68583" spans="1:11" x14ac:dyDescent="0.25">
      <c r="A68583" t="s">
        <v>2355</v>
      </c>
      <c r="C68583" t="s">
        <v>2356</v>
      </c>
      <c r="D68583" t="s">
        <v>2357</v>
      </c>
      <c r="E68583" t="s">
        <v>2358</v>
      </c>
      <c r="F68583" t="s">
        <v>2359</v>
      </c>
      <c r="G68583" t="s">
        <v>247</v>
      </c>
      <c r="H68583" t="s">
        <v>2360</v>
      </c>
      <c r="I68583" t="s">
        <v>1803</v>
      </c>
      <c r="J68583" t="s">
        <v>19</v>
      </c>
      <c r="K68583">
        <v>7</v>
      </c>
    </row>
    <row r="68584" spans="1:11" x14ac:dyDescent="0.25">
      <c r="A68584" t="s">
        <v>2361</v>
      </c>
      <c r="B68584" t="s">
        <v>2362</v>
      </c>
      <c r="C68584" t="s">
        <v>2288</v>
      </c>
      <c r="D68584" t="s">
        <v>374</v>
      </c>
      <c r="E68584" t="s">
        <v>2363</v>
      </c>
      <c r="F68584" t="s">
        <v>474</v>
      </c>
      <c r="G68584" t="s">
        <v>16</v>
      </c>
      <c r="H68584" t="s">
        <v>30</v>
      </c>
      <c r="I68584" t="s">
        <v>1803</v>
      </c>
      <c r="J68584" t="s">
        <v>19</v>
      </c>
      <c r="K68584">
        <v>7</v>
      </c>
    </row>
    <row r="68585" spans="1:11" x14ac:dyDescent="0.25">
      <c r="A68585" t="s">
        <v>2364</v>
      </c>
      <c r="C68585" t="s">
        <v>2365</v>
      </c>
      <c r="D68585" t="s">
        <v>1419</v>
      </c>
      <c r="E68585" t="s">
        <v>2366</v>
      </c>
      <c r="F68585" t="s">
        <v>2367</v>
      </c>
      <c r="G68585" t="s">
        <v>2111</v>
      </c>
      <c r="H68585" t="s">
        <v>2112</v>
      </c>
      <c r="I68585" t="s">
        <v>1803</v>
      </c>
      <c r="J68585" t="s">
        <v>19</v>
      </c>
      <c r="K68585">
        <v>7</v>
      </c>
    </row>
    <row r="68586" spans="1:11" x14ac:dyDescent="0.25">
      <c r="A68586" t="s">
        <v>2368</v>
      </c>
      <c r="C68586" t="s">
        <v>2197</v>
      </c>
      <c r="D68586" t="s">
        <v>2003</v>
      </c>
      <c r="E68586" t="s">
        <v>2369</v>
      </c>
      <c r="F68586" t="s">
        <v>2370</v>
      </c>
      <c r="G68586" t="s">
        <v>16</v>
      </c>
      <c r="H68586" t="s">
        <v>30</v>
      </c>
      <c r="I68586" t="s">
        <v>1803</v>
      </c>
      <c r="J68586" t="s">
        <v>19</v>
      </c>
      <c r="K68586">
        <v>7</v>
      </c>
    </row>
    <row r="68587" spans="1:11" x14ac:dyDescent="0.25">
      <c r="A68587" t="s">
        <v>2371</v>
      </c>
      <c r="B68587" t="s">
        <v>2372</v>
      </c>
      <c r="C68587" t="s">
        <v>2373</v>
      </c>
      <c r="D68587" t="s">
        <v>2374</v>
      </c>
      <c r="E68587" t="s">
        <v>2375</v>
      </c>
      <c r="F68587" t="s">
        <v>2205</v>
      </c>
      <c r="G68587" t="s">
        <v>16</v>
      </c>
      <c r="H68587" t="s">
        <v>30</v>
      </c>
      <c r="I68587" t="s">
        <v>1803</v>
      </c>
      <c r="J68587" t="s">
        <v>19</v>
      </c>
      <c r="K68587">
        <v>7</v>
      </c>
    </row>
    <row r="68588" spans="1:11" x14ac:dyDescent="0.25">
      <c r="A68588" t="s">
        <v>2376</v>
      </c>
      <c r="B68588" t="s">
        <v>2377</v>
      </c>
      <c r="C68588" t="s">
        <v>2288</v>
      </c>
      <c r="D68588" t="s">
        <v>374</v>
      </c>
      <c r="E68588" t="s">
        <v>2378</v>
      </c>
      <c r="F68588" t="s">
        <v>1792</v>
      </c>
      <c r="G68588" t="s">
        <v>16</v>
      </c>
      <c r="H68588" t="s">
        <v>30</v>
      </c>
      <c r="I68588" t="s">
        <v>1803</v>
      </c>
      <c r="J68588" t="s">
        <v>19</v>
      </c>
      <c r="K68588">
        <v>7</v>
      </c>
    </row>
    <row r="68589" spans="1:11" x14ac:dyDescent="0.25">
      <c r="A68589" t="s">
        <v>2379</v>
      </c>
      <c r="B68589" t="s">
        <v>2380</v>
      </c>
      <c r="C68589" t="s">
        <v>2381</v>
      </c>
      <c r="D68589" t="s">
        <v>2382</v>
      </c>
      <c r="E68589" t="s">
        <v>2383</v>
      </c>
      <c r="F68589" t="s">
        <v>2384</v>
      </c>
      <c r="G68589" t="s">
        <v>16</v>
      </c>
      <c r="H68589" t="s">
        <v>17</v>
      </c>
      <c r="I68589" t="s">
        <v>1803</v>
      </c>
      <c r="J68589" t="s">
        <v>19</v>
      </c>
      <c r="K68589">
        <v>7</v>
      </c>
    </row>
    <row r="68590" spans="1:11" x14ac:dyDescent="0.25">
      <c r="A68590" t="s">
        <v>2385</v>
      </c>
      <c r="B68590" t="s">
        <v>2386</v>
      </c>
      <c r="C68590" t="s">
        <v>2387</v>
      </c>
      <c r="D68590" t="s">
        <v>2388</v>
      </c>
      <c r="E68590" t="s">
        <v>2389</v>
      </c>
      <c r="F68590" t="s">
        <v>1954</v>
      </c>
      <c r="G68590" t="s">
        <v>1930</v>
      </c>
      <c r="H68590" t="s">
        <v>1893</v>
      </c>
      <c r="I68590" t="s">
        <v>1803</v>
      </c>
      <c r="J68590" t="s">
        <v>19</v>
      </c>
      <c r="K68590">
        <v>7</v>
      </c>
    </row>
    <row r="68591" spans="1:11" x14ac:dyDescent="0.25">
      <c r="A68591" t="s">
        <v>2390</v>
      </c>
      <c r="C68591" t="s">
        <v>2288</v>
      </c>
      <c r="D68591" t="s">
        <v>2391</v>
      </c>
      <c r="E68591" t="s">
        <v>2392</v>
      </c>
      <c r="F68591" t="s">
        <v>2393</v>
      </c>
      <c r="G68591" t="s">
        <v>16</v>
      </c>
      <c r="H68591" t="s">
        <v>30</v>
      </c>
      <c r="I68591" t="s">
        <v>1803</v>
      </c>
      <c r="J68591" t="s">
        <v>19</v>
      </c>
      <c r="K68591">
        <v>7</v>
      </c>
    </row>
    <row r="68592" spans="1:11" x14ac:dyDescent="0.25">
      <c r="A68592" t="s">
        <v>2394</v>
      </c>
      <c r="C68592" t="s">
        <v>2395</v>
      </c>
      <c r="D68592" t="s">
        <v>876</v>
      </c>
      <c r="E68592" t="s">
        <v>2396</v>
      </c>
      <c r="F68592" t="s">
        <v>2397</v>
      </c>
      <c r="G68592" t="s">
        <v>16</v>
      </c>
      <c r="H68592" t="s">
        <v>17</v>
      </c>
      <c r="I68592" t="s">
        <v>1803</v>
      </c>
      <c r="J68592" t="s">
        <v>19</v>
      </c>
      <c r="K68592">
        <v>7</v>
      </c>
    </row>
    <row r="68593" spans="1:11" x14ac:dyDescent="0.25">
      <c r="A68593" t="s">
        <v>2398</v>
      </c>
      <c r="B68593" t="s">
        <v>2399</v>
      </c>
      <c r="C68593" t="s">
        <v>2288</v>
      </c>
      <c r="D68593" t="s">
        <v>2400</v>
      </c>
      <c r="E68593" t="s">
        <v>2401</v>
      </c>
      <c r="F68593" t="s">
        <v>1698</v>
      </c>
      <c r="G68593" t="s">
        <v>16</v>
      </c>
      <c r="H68593" t="s">
        <v>30</v>
      </c>
      <c r="I68593" t="s">
        <v>1803</v>
      </c>
      <c r="J68593" t="s">
        <v>19</v>
      </c>
      <c r="K68593">
        <v>7</v>
      </c>
    </row>
    <row r="68594" spans="1:11" x14ac:dyDescent="0.25">
      <c r="A68594" t="s">
        <v>2402</v>
      </c>
      <c r="C68594" t="s">
        <v>2403</v>
      </c>
      <c r="D68594" t="s">
        <v>2154</v>
      </c>
      <c r="E68594" t="s">
        <v>2404</v>
      </c>
      <c r="F68594" t="s">
        <v>1886</v>
      </c>
      <c r="G68594" t="s">
        <v>56</v>
      </c>
      <c r="H68594" t="s">
        <v>57</v>
      </c>
      <c r="I68594" t="s">
        <v>1803</v>
      </c>
      <c r="J68594" t="s">
        <v>19</v>
      </c>
      <c r="K68594">
        <v>7</v>
      </c>
    </row>
    <row r="68595" spans="1:11" x14ac:dyDescent="0.25">
      <c r="A68595" t="s">
        <v>2405</v>
      </c>
      <c r="B68595" t="s">
        <v>2406</v>
      </c>
      <c r="C68595" t="s">
        <v>2407</v>
      </c>
      <c r="D68595" t="s">
        <v>2408</v>
      </c>
      <c r="E68595" t="s">
        <v>2409</v>
      </c>
      <c r="F68595" t="s">
        <v>2410</v>
      </c>
      <c r="G68595" t="s">
        <v>16</v>
      </c>
      <c r="H68595" t="s">
        <v>30</v>
      </c>
      <c r="I68595" t="s">
        <v>1803</v>
      </c>
      <c r="J68595" t="s">
        <v>19</v>
      </c>
      <c r="K68595">
        <v>7</v>
      </c>
    </row>
    <row r="68596" spans="1:11" x14ac:dyDescent="0.25">
      <c r="A68596" t="s">
        <v>2411</v>
      </c>
      <c r="B68596" t="s">
        <v>2412</v>
      </c>
      <c r="C68596" t="s">
        <v>2413</v>
      </c>
      <c r="D68596" t="s">
        <v>2414</v>
      </c>
      <c r="E68596" t="s">
        <v>2415</v>
      </c>
      <c r="F68596" t="s">
        <v>172</v>
      </c>
      <c r="G68596" t="s">
        <v>117</v>
      </c>
      <c r="H68596" t="s">
        <v>118</v>
      </c>
      <c r="I68596" t="s">
        <v>1803</v>
      </c>
      <c r="J68596" t="s">
        <v>19</v>
      </c>
      <c r="K68596">
        <v>7</v>
      </c>
    </row>
    <row r="68597" spans="1:11" x14ac:dyDescent="0.25">
      <c r="A68597" t="s">
        <v>2416</v>
      </c>
      <c r="B68597" t="s">
        <v>2417</v>
      </c>
      <c r="C68597" t="s">
        <v>2418</v>
      </c>
      <c r="D68597" t="s">
        <v>2419</v>
      </c>
      <c r="E68597" t="s">
        <v>2420</v>
      </c>
      <c r="F68597" t="s">
        <v>1881</v>
      </c>
      <c r="G68597" t="s">
        <v>56</v>
      </c>
      <c r="H68597" t="s">
        <v>57</v>
      </c>
      <c r="I68597" t="s">
        <v>1803</v>
      </c>
      <c r="J68597" t="s">
        <v>19</v>
      </c>
      <c r="K68597">
        <v>7</v>
      </c>
    </row>
    <row r="68598" spans="1:11" x14ac:dyDescent="0.25">
      <c r="A68598" t="s">
        <v>2421</v>
      </c>
      <c r="B68598" t="s">
        <v>2422</v>
      </c>
      <c r="C68598" t="s">
        <v>2423</v>
      </c>
      <c r="D68598" t="s">
        <v>2424</v>
      </c>
      <c r="E68598" t="s">
        <v>2425</v>
      </c>
      <c r="F68598" t="s">
        <v>2426</v>
      </c>
      <c r="G68598" t="s">
        <v>48</v>
      </c>
      <c r="H68598" t="s">
        <v>49</v>
      </c>
      <c r="I68598" t="s">
        <v>1803</v>
      </c>
      <c r="J68598" t="s">
        <v>19</v>
      </c>
      <c r="K68598">
        <v>7</v>
      </c>
    </row>
    <row r="68599" spans="1:11" x14ac:dyDescent="0.25">
      <c r="A68599" t="s">
        <v>2427</v>
      </c>
      <c r="B68599" t="s">
        <v>2428</v>
      </c>
      <c r="C68599" t="s">
        <v>2197</v>
      </c>
      <c r="D68599" t="s">
        <v>2225</v>
      </c>
      <c r="E68599" t="s">
        <v>2429</v>
      </c>
      <c r="F68599" t="s">
        <v>957</v>
      </c>
      <c r="G68599" t="s">
        <v>16</v>
      </c>
      <c r="H68599" t="s">
        <v>30</v>
      </c>
      <c r="I68599" t="s">
        <v>1803</v>
      </c>
      <c r="J68599" t="s">
        <v>19</v>
      </c>
      <c r="K68599">
        <v>7</v>
      </c>
    </row>
    <row r="68600" spans="1:11" x14ac:dyDescent="0.25">
      <c r="A68600" t="s">
        <v>2430</v>
      </c>
      <c r="B68600" t="s">
        <v>2431</v>
      </c>
      <c r="C68600" t="s">
        <v>2432</v>
      </c>
      <c r="D68600" t="s">
        <v>1897</v>
      </c>
      <c r="E68600" t="s">
        <v>2433</v>
      </c>
      <c r="F68600" t="s">
        <v>2434</v>
      </c>
      <c r="G68600" t="s">
        <v>16</v>
      </c>
      <c r="H68600" t="s">
        <v>30</v>
      </c>
      <c r="I68600" t="s">
        <v>1803</v>
      </c>
      <c r="J68600" t="s">
        <v>19</v>
      </c>
      <c r="K68600">
        <v>7</v>
      </c>
    </row>
    <row r="68601" spans="1:11" x14ac:dyDescent="0.25">
      <c r="A68601" t="s">
        <v>2435</v>
      </c>
      <c r="C68601" t="s">
        <v>2436</v>
      </c>
      <c r="D68601" t="s">
        <v>2437</v>
      </c>
      <c r="E68601" t="s">
        <v>2438</v>
      </c>
      <c r="F68601" t="s">
        <v>2439</v>
      </c>
      <c r="G68601" t="s">
        <v>522</v>
      </c>
      <c r="H68601" t="s">
        <v>523</v>
      </c>
      <c r="I68601" t="s">
        <v>1803</v>
      </c>
      <c r="J68601" t="s">
        <v>19</v>
      </c>
      <c r="K68601">
        <v>7</v>
      </c>
    </row>
    <row r="68602" spans="1:11" x14ac:dyDescent="0.25">
      <c r="A68602" t="s">
        <v>2440</v>
      </c>
      <c r="C68602" t="s">
        <v>2441</v>
      </c>
      <c r="D68602" t="s">
        <v>2442</v>
      </c>
      <c r="F68602" t="s">
        <v>2443</v>
      </c>
      <c r="G68602" t="s">
        <v>56</v>
      </c>
      <c r="H68602" t="s">
        <v>57</v>
      </c>
      <c r="I68602" t="s">
        <v>1803</v>
      </c>
      <c r="J68602" t="s">
        <v>19</v>
      </c>
      <c r="K68602">
        <v>7</v>
      </c>
    </row>
    <row r="68603" spans="1:11" x14ac:dyDescent="0.25">
      <c r="A68603" t="s">
        <v>2444</v>
      </c>
      <c r="B68603" t="s">
        <v>2445</v>
      </c>
      <c r="C68603" t="s">
        <v>2446</v>
      </c>
      <c r="D68603" t="s">
        <v>2447</v>
      </c>
      <c r="E68603" t="s">
        <v>2448</v>
      </c>
      <c r="F68603" t="s">
        <v>1948</v>
      </c>
      <c r="G68603" t="s">
        <v>56</v>
      </c>
      <c r="H68603" t="s">
        <v>57</v>
      </c>
      <c r="I68603" t="s">
        <v>1803</v>
      </c>
      <c r="J68603" t="s">
        <v>19</v>
      </c>
      <c r="K68603">
        <v>7</v>
      </c>
    </row>
    <row r="68604" spans="1:11" x14ac:dyDescent="0.25">
      <c r="A68604" t="s">
        <v>2449</v>
      </c>
      <c r="B68604" t="s">
        <v>2450</v>
      </c>
      <c r="C68604" t="s">
        <v>2451</v>
      </c>
      <c r="D68604" t="s">
        <v>2452</v>
      </c>
      <c r="E68604" t="s">
        <v>2453</v>
      </c>
      <c r="F68604" t="s">
        <v>2454</v>
      </c>
      <c r="G68604" t="s">
        <v>64</v>
      </c>
      <c r="H68604" t="s">
        <v>2188</v>
      </c>
      <c r="I68604" t="s">
        <v>1803</v>
      </c>
      <c r="J68604" t="s">
        <v>19</v>
      </c>
      <c r="K68604">
        <v>7</v>
      </c>
    </row>
    <row r="68605" spans="1:11" x14ac:dyDescent="0.25">
      <c r="A68605" t="s">
        <v>2455</v>
      </c>
      <c r="C68605" t="s">
        <v>2456</v>
      </c>
      <c r="D68605" t="s">
        <v>2457</v>
      </c>
      <c r="F68605" t="s">
        <v>2056</v>
      </c>
      <c r="G68605" t="s">
        <v>56</v>
      </c>
      <c r="H68605" t="s">
        <v>57</v>
      </c>
      <c r="I68605" t="s">
        <v>1803</v>
      </c>
      <c r="J68605" t="s">
        <v>19</v>
      </c>
      <c r="K68605">
        <v>7</v>
      </c>
    </row>
    <row r="68606" spans="1:11" x14ac:dyDescent="0.25">
      <c r="A68606" t="s">
        <v>2458</v>
      </c>
      <c r="C68606" t="s">
        <v>2459</v>
      </c>
      <c r="D68606" t="s">
        <v>2460</v>
      </c>
      <c r="F68606" t="s">
        <v>1982</v>
      </c>
      <c r="G68606" t="s">
        <v>56</v>
      </c>
      <c r="H68606" t="s">
        <v>57</v>
      </c>
      <c r="I68606" t="s">
        <v>1803</v>
      </c>
      <c r="J68606" t="s">
        <v>19</v>
      </c>
      <c r="K68606">
        <v>7</v>
      </c>
    </row>
    <row r="68607" spans="1:11" x14ac:dyDescent="0.25">
      <c r="A68607" t="s">
        <v>2461</v>
      </c>
      <c r="B68607" t="s">
        <v>2462</v>
      </c>
      <c r="C68607" t="s">
        <v>2463</v>
      </c>
      <c r="D68607" t="s">
        <v>2464</v>
      </c>
      <c r="E68607" t="s">
        <v>2465</v>
      </c>
      <c r="F68607" t="s">
        <v>2466</v>
      </c>
      <c r="G68607" t="s">
        <v>235</v>
      </c>
      <c r="H68607" t="s">
        <v>236</v>
      </c>
      <c r="I68607" t="s">
        <v>1803</v>
      </c>
      <c r="J68607" t="s">
        <v>19</v>
      </c>
      <c r="K68607">
        <v>7</v>
      </c>
    </row>
    <row r="68608" spans="1:11" x14ac:dyDescent="0.25">
      <c r="A68608" t="s">
        <v>36</v>
      </c>
      <c r="C68608" t="s">
        <v>37</v>
      </c>
      <c r="D68608" t="s">
        <v>38</v>
      </c>
      <c r="E68608" t="s">
        <v>39</v>
      </c>
      <c r="F68608" t="s">
        <v>40</v>
      </c>
      <c r="G68608" t="s">
        <v>16</v>
      </c>
      <c r="H68608" t="s">
        <v>41</v>
      </c>
      <c r="I68608" t="s">
        <v>1803</v>
      </c>
      <c r="J68608" t="s">
        <v>19</v>
      </c>
      <c r="K68608">
        <v>7</v>
      </c>
    </row>
    <row r="68609" spans="1:11" x14ac:dyDescent="0.25">
      <c r="A68609" t="s">
        <v>2467</v>
      </c>
      <c r="B68609" t="s">
        <v>2468</v>
      </c>
      <c r="C68609" t="s">
        <v>2288</v>
      </c>
      <c r="D68609" t="s">
        <v>2469</v>
      </c>
      <c r="F68609" t="s">
        <v>1781</v>
      </c>
      <c r="G68609" t="s">
        <v>16</v>
      </c>
      <c r="H68609" t="s">
        <v>30</v>
      </c>
      <c r="I68609" t="s">
        <v>1803</v>
      </c>
      <c r="J68609" t="s">
        <v>19</v>
      </c>
      <c r="K68609">
        <v>7</v>
      </c>
    </row>
    <row r="68610" spans="1:11" x14ac:dyDescent="0.25">
      <c r="A68610" t="s">
        <v>2470</v>
      </c>
      <c r="B68610" t="s">
        <v>2471</v>
      </c>
      <c r="C68610" t="s">
        <v>2472</v>
      </c>
      <c r="D68610" t="s">
        <v>2115</v>
      </c>
      <c r="E68610" t="s">
        <v>2473</v>
      </c>
      <c r="F68610" t="s">
        <v>1881</v>
      </c>
      <c r="G68610" t="s">
        <v>56</v>
      </c>
      <c r="H68610" t="s">
        <v>57</v>
      </c>
      <c r="I68610" t="s">
        <v>1803</v>
      </c>
      <c r="J68610" t="s">
        <v>19</v>
      </c>
      <c r="K68610">
        <v>7</v>
      </c>
    </row>
    <row r="68611" spans="1:11" x14ac:dyDescent="0.25">
      <c r="A68611" t="s">
        <v>2474</v>
      </c>
      <c r="C68611" t="s">
        <v>2288</v>
      </c>
      <c r="D68611" t="s">
        <v>2475</v>
      </c>
      <c r="F68611" t="s">
        <v>1291</v>
      </c>
      <c r="G68611" t="s">
        <v>16</v>
      </c>
      <c r="H68611" t="s">
        <v>30</v>
      </c>
      <c r="I68611" t="s">
        <v>1803</v>
      </c>
      <c r="J68611" t="s">
        <v>19</v>
      </c>
      <c r="K68611">
        <v>7</v>
      </c>
    </row>
    <row r="68612" spans="1:11" x14ac:dyDescent="0.25">
      <c r="A68612" t="s">
        <v>2476</v>
      </c>
      <c r="B68612" t="s">
        <v>2477</v>
      </c>
      <c r="C68612" t="s">
        <v>2288</v>
      </c>
      <c r="D68612" t="s">
        <v>1941</v>
      </c>
      <c r="F68612" t="s">
        <v>1825</v>
      </c>
      <c r="G68612" t="s">
        <v>16</v>
      </c>
      <c r="H68612" t="s">
        <v>30</v>
      </c>
      <c r="I68612" t="s">
        <v>1803</v>
      </c>
      <c r="J68612" t="s">
        <v>19</v>
      </c>
      <c r="K68612">
        <v>7</v>
      </c>
    </row>
    <row r="68613" spans="1:11" x14ac:dyDescent="0.25">
      <c r="A68613" t="s">
        <v>2478</v>
      </c>
      <c r="B68613" t="s">
        <v>2479</v>
      </c>
      <c r="C68613" t="s">
        <v>2480</v>
      </c>
      <c r="D68613" t="s">
        <v>1809</v>
      </c>
      <c r="F68613" t="s">
        <v>2481</v>
      </c>
      <c r="G68613" t="s">
        <v>56</v>
      </c>
      <c r="H68613" t="s">
        <v>57</v>
      </c>
      <c r="I68613" t="s">
        <v>1803</v>
      </c>
      <c r="J68613" t="s">
        <v>19</v>
      </c>
      <c r="K68613">
        <v>7</v>
      </c>
    </row>
    <row r="68614" spans="1:11" x14ac:dyDescent="0.25">
      <c r="A68614" t="s">
        <v>2482</v>
      </c>
      <c r="B68614" t="s">
        <v>2483</v>
      </c>
      <c r="C68614" t="s">
        <v>2484</v>
      </c>
      <c r="D68614" t="s">
        <v>2485</v>
      </c>
      <c r="E68614" t="s">
        <v>2486</v>
      </c>
      <c r="F68614" t="s">
        <v>2487</v>
      </c>
      <c r="G68614" t="s">
        <v>84</v>
      </c>
      <c r="H68614" t="s">
        <v>85</v>
      </c>
      <c r="I68614" t="s">
        <v>1803</v>
      </c>
      <c r="J68614" t="s">
        <v>19</v>
      </c>
      <c r="K68614">
        <v>7</v>
      </c>
    </row>
    <row r="68615" spans="1:11" x14ac:dyDescent="0.25">
      <c r="A68615" t="s">
        <v>2488</v>
      </c>
      <c r="C68615" t="s">
        <v>2489</v>
      </c>
      <c r="D68615" t="s">
        <v>2490</v>
      </c>
      <c r="E68615" t="s">
        <v>2491</v>
      </c>
      <c r="F68615" t="s">
        <v>2492</v>
      </c>
      <c r="G68615" t="s">
        <v>16</v>
      </c>
      <c r="H68615" t="s">
        <v>859</v>
      </c>
      <c r="I68615" t="s">
        <v>1803</v>
      </c>
      <c r="J68615" t="s">
        <v>19</v>
      </c>
      <c r="K68615">
        <v>7</v>
      </c>
    </row>
    <row r="68616" spans="1:11" x14ac:dyDescent="0.25">
      <c r="A68616" t="s">
        <v>2493</v>
      </c>
      <c r="B68616" t="s">
        <v>2494</v>
      </c>
      <c r="C68616" t="s">
        <v>2288</v>
      </c>
      <c r="D68616" t="s">
        <v>2495</v>
      </c>
      <c r="F68616" t="s">
        <v>1070</v>
      </c>
      <c r="G68616" t="s">
        <v>16</v>
      </c>
      <c r="H68616" t="s">
        <v>339</v>
      </c>
      <c r="I68616" t="s">
        <v>1803</v>
      </c>
      <c r="J68616" t="s">
        <v>19</v>
      </c>
      <c r="K68616">
        <v>7</v>
      </c>
    </row>
    <row r="68617" spans="1:11" x14ac:dyDescent="0.25">
      <c r="A68617" t="s">
        <v>2496</v>
      </c>
      <c r="B68617" t="s">
        <v>2497</v>
      </c>
      <c r="C68617" t="s">
        <v>2498</v>
      </c>
      <c r="D68617" t="s">
        <v>2485</v>
      </c>
      <c r="E68617" t="s">
        <v>2499</v>
      </c>
      <c r="F68617" t="s">
        <v>2500</v>
      </c>
      <c r="G68617" t="s">
        <v>2166</v>
      </c>
      <c r="H68617" t="s">
        <v>864</v>
      </c>
      <c r="I68617" t="s">
        <v>1803</v>
      </c>
      <c r="J68617" t="s">
        <v>19</v>
      </c>
      <c r="K68617">
        <v>7</v>
      </c>
    </row>
    <row r="68618" spans="1:11" x14ac:dyDescent="0.25">
      <c r="A68618" t="s">
        <v>2501</v>
      </c>
      <c r="B68618" t="s">
        <v>2502</v>
      </c>
      <c r="C68618" t="s">
        <v>2503</v>
      </c>
      <c r="D68618" t="s">
        <v>2504</v>
      </c>
      <c r="E68618" t="s">
        <v>2505</v>
      </c>
      <c r="F68618" t="s">
        <v>129</v>
      </c>
      <c r="G68618" t="s">
        <v>56</v>
      </c>
      <c r="H68618" t="s">
        <v>57</v>
      </c>
      <c r="I68618" t="s">
        <v>1803</v>
      </c>
      <c r="J68618" t="s">
        <v>19</v>
      </c>
      <c r="K68618">
        <v>7</v>
      </c>
    </row>
    <row r="68619" spans="1:11" x14ac:dyDescent="0.25">
      <c r="A68619" t="s">
        <v>2506</v>
      </c>
      <c r="B68619" t="s">
        <v>2507</v>
      </c>
      <c r="C68619" t="s">
        <v>2508</v>
      </c>
      <c r="D68619" t="s">
        <v>2509</v>
      </c>
      <c r="E68619" t="s">
        <v>2510</v>
      </c>
      <c r="F68619" t="s">
        <v>1892</v>
      </c>
      <c r="G68619" t="s">
        <v>16</v>
      </c>
      <c r="H68619" t="s">
        <v>1893</v>
      </c>
      <c r="I68619" t="s">
        <v>1803</v>
      </c>
      <c r="J68619" t="s">
        <v>19</v>
      </c>
      <c r="K68619">
        <v>7</v>
      </c>
    </row>
    <row r="68620" spans="1:11" x14ac:dyDescent="0.25">
      <c r="A68620" t="s">
        <v>2511</v>
      </c>
      <c r="B68620" t="s">
        <v>2512</v>
      </c>
      <c r="C68620" t="s">
        <v>2513</v>
      </c>
      <c r="D68620" t="s">
        <v>790</v>
      </c>
      <c r="E68620" t="s">
        <v>2514</v>
      </c>
      <c r="F68620" t="s">
        <v>2515</v>
      </c>
      <c r="G68620" t="s">
        <v>84</v>
      </c>
      <c r="H68620" t="s">
        <v>85</v>
      </c>
      <c r="I68620" t="s">
        <v>1803</v>
      </c>
      <c r="J68620" t="s">
        <v>19</v>
      </c>
      <c r="K68620">
        <v>7</v>
      </c>
    </row>
    <row r="68621" spans="1:11" x14ac:dyDescent="0.25">
      <c r="A68621" t="s">
        <v>2516</v>
      </c>
      <c r="B68621" t="s">
        <v>2517</v>
      </c>
      <c r="C68621" t="s">
        <v>2288</v>
      </c>
      <c r="D68621" t="s">
        <v>2518</v>
      </c>
      <c r="E68621" t="s">
        <v>2519</v>
      </c>
      <c r="F68621" t="s">
        <v>1796</v>
      </c>
      <c r="G68621" t="s">
        <v>16</v>
      </c>
      <c r="H68621" t="s">
        <v>30</v>
      </c>
      <c r="I68621" t="s">
        <v>1803</v>
      </c>
      <c r="J68621" t="s">
        <v>19</v>
      </c>
      <c r="K68621">
        <v>7</v>
      </c>
    </row>
    <row r="68622" spans="1:11" x14ac:dyDescent="0.25">
      <c r="A68622" t="s">
        <v>2520</v>
      </c>
      <c r="B68622" t="s">
        <v>2521</v>
      </c>
      <c r="C68622" t="s">
        <v>2288</v>
      </c>
      <c r="D68622" t="s">
        <v>2374</v>
      </c>
      <c r="E68622" t="s">
        <v>2522</v>
      </c>
      <c r="F68622" t="s">
        <v>2523</v>
      </c>
      <c r="G68622" t="s">
        <v>16</v>
      </c>
      <c r="H68622" t="s">
        <v>30</v>
      </c>
      <c r="I68622" t="s">
        <v>1803</v>
      </c>
      <c r="J68622" t="s">
        <v>19</v>
      </c>
      <c r="K68622">
        <v>7</v>
      </c>
    </row>
    <row r="68623" spans="1:11" x14ac:dyDescent="0.25">
      <c r="A68623" t="s">
        <v>2524</v>
      </c>
      <c r="C68623" t="s">
        <v>2525</v>
      </c>
      <c r="D68623" t="s">
        <v>2526</v>
      </c>
      <c r="E68623" t="s">
        <v>2527</v>
      </c>
      <c r="F68623" t="s">
        <v>1886</v>
      </c>
      <c r="G68623" t="s">
        <v>56</v>
      </c>
      <c r="H68623" t="s">
        <v>57</v>
      </c>
      <c r="I68623" t="s">
        <v>1803</v>
      </c>
      <c r="J68623" t="s">
        <v>19</v>
      </c>
      <c r="K68623">
        <v>7</v>
      </c>
    </row>
    <row r="68624" spans="1:11" x14ac:dyDescent="0.25">
      <c r="A68624" t="s">
        <v>2528</v>
      </c>
      <c r="B68624" t="s">
        <v>2529</v>
      </c>
      <c r="C68624" t="s">
        <v>2288</v>
      </c>
      <c r="D68624" t="s">
        <v>2530</v>
      </c>
      <c r="E68624" t="s">
        <v>2531</v>
      </c>
      <c r="F68624" t="s">
        <v>2532</v>
      </c>
      <c r="G68624" t="s">
        <v>16</v>
      </c>
      <c r="H68624" t="s">
        <v>30</v>
      </c>
      <c r="I68624" t="s">
        <v>1803</v>
      </c>
      <c r="J68624" t="s">
        <v>19</v>
      </c>
      <c r="K68624">
        <v>7</v>
      </c>
    </row>
    <row r="68625" spans="1:11" x14ac:dyDescent="0.25">
      <c r="A68625" t="s">
        <v>2533</v>
      </c>
      <c r="B68625" t="s">
        <v>2534</v>
      </c>
      <c r="C68625" t="s">
        <v>2535</v>
      </c>
      <c r="D68625" t="s">
        <v>2536</v>
      </c>
      <c r="E68625" t="s">
        <v>2537</v>
      </c>
      <c r="F68625" t="s">
        <v>2538</v>
      </c>
      <c r="G68625" t="s">
        <v>16</v>
      </c>
      <c r="H68625" t="s">
        <v>30</v>
      </c>
      <c r="I68625" t="s">
        <v>1803</v>
      </c>
      <c r="J68625" t="s">
        <v>19</v>
      </c>
      <c r="K68625">
        <v>7</v>
      </c>
    </row>
    <row r="68626" spans="1:11" x14ac:dyDescent="0.25">
      <c r="A68626" t="s">
        <v>2539</v>
      </c>
      <c r="B68626" t="s">
        <v>2540</v>
      </c>
      <c r="C68626" t="s">
        <v>2288</v>
      </c>
      <c r="D68626" t="s">
        <v>2541</v>
      </c>
      <c r="E68626" t="s">
        <v>1846</v>
      </c>
      <c r="F68626" t="s">
        <v>1847</v>
      </c>
      <c r="G68626" t="s">
        <v>16</v>
      </c>
      <c r="H68626" t="s">
        <v>30</v>
      </c>
      <c r="I68626" t="s">
        <v>1803</v>
      </c>
      <c r="J68626" t="s">
        <v>19</v>
      </c>
      <c r="K68626">
        <v>7</v>
      </c>
    </row>
    <row r="68627" spans="1:11" x14ac:dyDescent="0.25">
      <c r="A68627" t="s">
        <v>2542</v>
      </c>
      <c r="C68627" t="s">
        <v>2543</v>
      </c>
      <c r="D68627" t="s">
        <v>2544</v>
      </c>
      <c r="E68627" t="s">
        <v>2545</v>
      </c>
      <c r="F68627" t="s">
        <v>2546</v>
      </c>
      <c r="G68627" t="s">
        <v>16</v>
      </c>
      <c r="H68627" t="s">
        <v>834</v>
      </c>
      <c r="I68627" t="s">
        <v>1803</v>
      </c>
      <c r="J68627" t="s">
        <v>19</v>
      </c>
      <c r="K68627">
        <v>7</v>
      </c>
    </row>
    <row r="68628" spans="1:11" x14ac:dyDescent="0.25">
      <c r="A68628" t="s">
        <v>2547</v>
      </c>
      <c r="B68628" t="s">
        <v>2548</v>
      </c>
      <c r="C68628" t="s">
        <v>2549</v>
      </c>
      <c r="D68628" t="s">
        <v>2550</v>
      </c>
      <c r="E68628" t="s">
        <v>2551</v>
      </c>
      <c r="F68628" t="s">
        <v>2552</v>
      </c>
      <c r="G68628" t="s">
        <v>16</v>
      </c>
      <c r="H68628" t="s">
        <v>30</v>
      </c>
      <c r="I68628" t="s">
        <v>1803</v>
      </c>
      <c r="J68628" t="s">
        <v>19</v>
      </c>
      <c r="K68628">
        <v>7</v>
      </c>
    </row>
    <row r="68629" spans="1:11" x14ac:dyDescent="0.25">
      <c r="A68629" t="s">
        <v>2553</v>
      </c>
      <c r="B68629" t="s">
        <v>2554</v>
      </c>
      <c r="C68629" t="s">
        <v>2555</v>
      </c>
      <c r="D68629" t="s">
        <v>2556</v>
      </c>
      <c r="E68629" t="s">
        <v>2557</v>
      </c>
      <c r="F68629" t="s">
        <v>620</v>
      </c>
      <c r="G68629" t="s">
        <v>64</v>
      </c>
      <c r="H68629" t="s">
        <v>574</v>
      </c>
      <c r="I68629" t="s">
        <v>1803</v>
      </c>
      <c r="J68629" t="s">
        <v>19</v>
      </c>
      <c r="K68629">
        <v>7</v>
      </c>
    </row>
    <row r="68630" spans="1:11" x14ac:dyDescent="0.25">
      <c r="A68630" t="s">
        <v>2558</v>
      </c>
      <c r="B68630" t="s">
        <v>2559</v>
      </c>
      <c r="C68630" t="s">
        <v>2560</v>
      </c>
      <c r="D68630" t="s">
        <v>2561</v>
      </c>
      <c r="E68630" t="s">
        <v>2562</v>
      </c>
      <c r="F68630" t="s">
        <v>47</v>
      </c>
      <c r="G68630" t="s">
        <v>48</v>
      </c>
      <c r="H68630" t="s">
        <v>49</v>
      </c>
      <c r="I68630" t="s">
        <v>1803</v>
      </c>
      <c r="J68630" t="s">
        <v>19</v>
      </c>
      <c r="K68630">
        <v>7</v>
      </c>
    </row>
    <row r="68631" spans="1:11" x14ac:dyDescent="0.25">
      <c r="A68631" t="s">
        <v>2563</v>
      </c>
      <c r="B68631" t="s">
        <v>2564</v>
      </c>
      <c r="C68631" t="s">
        <v>2560</v>
      </c>
      <c r="D68631" t="s">
        <v>2565</v>
      </c>
      <c r="E68631" t="s">
        <v>2562</v>
      </c>
      <c r="F68631" t="s">
        <v>47</v>
      </c>
      <c r="G68631" t="s">
        <v>48</v>
      </c>
      <c r="H68631" t="s">
        <v>49</v>
      </c>
      <c r="I68631" t="s">
        <v>1803</v>
      </c>
      <c r="J68631" t="s">
        <v>19</v>
      </c>
      <c r="K68631">
        <v>7</v>
      </c>
    </row>
    <row r="68632" spans="1:11" x14ac:dyDescent="0.25">
      <c r="A68632" t="s">
        <v>2566</v>
      </c>
      <c r="B68632" t="s">
        <v>2567</v>
      </c>
      <c r="C68632" t="s">
        <v>2568</v>
      </c>
      <c r="D68632" t="s">
        <v>2569</v>
      </c>
      <c r="E68632" t="s">
        <v>2570</v>
      </c>
      <c r="F68632" t="s">
        <v>552</v>
      </c>
      <c r="G68632" t="s">
        <v>84</v>
      </c>
      <c r="H68632" t="s">
        <v>85</v>
      </c>
      <c r="I68632" t="s">
        <v>1803</v>
      </c>
      <c r="J68632" t="s">
        <v>19</v>
      </c>
      <c r="K68632">
        <v>7</v>
      </c>
    </row>
    <row r="68633" spans="1:11" x14ac:dyDescent="0.25">
      <c r="A68633" t="s">
        <v>2571</v>
      </c>
      <c r="C68633" t="s">
        <v>2572</v>
      </c>
      <c r="D68633" t="s">
        <v>2573</v>
      </c>
      <c r="F68633" t="s">
        <v>2443</v>
      </c>
      <c r="G68633" t="s">
        <v>56</v>
      </c>
      <c r="H68633" t="s">
        <v>57</v>
      </c>
      <c r="I68633" t="s">
        <v>1803</v>
      </c>
      <c r="J68633" t="s">
        <v>19</v>
      </c>
      <c r="K68633">
        <v>7</v>
      </c>
    </row>
    <row r="68634" spans="1:11" x14ac:dyDescent="0.25">
      <c r="A68634" t="s">
        <v>2574</v>
      </c>
      <c r="C68634" t="s">
        <v>2575</v>
      </c>
      <c r="D68634" t="s">
        <v>2576</v>
      </c>
      <c r="E68634" t="s">
        <v>2577</v>
      </c>
      <c r="F68634" t="s">
        <v>2578</v>
      </c>
      <c r="G68634" t="s">
        <v>16</v>
      </c>
      <c r="H68634" t="s">
        <v>30</v>
      </c>
      <c r="I68634" t="s">
        <v>1803</v>
      </c>
      <c r="J68634" t="s">
        <v>19</v>
      </c>
      <c r="K68634">
        <v>7</v>
      </c>
    </row>
    <row r="68635" spans="1:11" x14ac:dyDescent="0.25">
      <c r="A68635" t="s">
        <v>2579</v>
      </c>
      <c r="B68635" t="s">
        <v>2580</v>
      </c>
      <c r="C68635" t="s">
        <v>2581</v>
      </c>
      <c r="D68635" t="s">
        <v>2582</v>
      </c>
      <c r="E68635" t="s">
        <v>2583</v>
      </c>
      <c r="F68635" t="s">
        <v>2584</v>
      </c>
      <c r="G68635" t="s">
        <v>2301</v>
      </c>
      <c r="H68635" t="s">
        <v>2302</v>
      </c>
      <c r="I68635" t="s">
        <v>1803</v>
      </c>
      <c r="J68635" t="s">
        <v>19</v>
      </c>
      <c r="K68635">
        <v>7</v>
      </c>
    </row>
    <row r="68636" spans="1:11" x14ac:dyDescent="0.25">
      <c r="A68636" t="s">
        <v>2585</v>
      </c>
      <c r="C68636" t="s">
        <v>2288</v>
      </c>
      <c r="D68636" t="s">
        <v>2586</v>
      </c>
      <c r="E68636" t="s">
        <v>2587</v>
      </c>
      <c r="F68636" t="s">
        <v>2588</v>
      </c>
      <c r="G68636" t="s">
        <v>16</v>
      </c>
      <c r="H68636" t="s">
        <v>30</v>
      </c>
      <c r="I68636" t="s">
        <v>1803</v>
      </c>
      <c r="J68636" t="s">
        <v>19</v>
      </c>
      <c r="K68636">
        <v>7</v>
      </c>
    </row>
    <row r="68637" spans="1:11" x14ac:dyDescent="0.25">
      <c r="A68637" t="s">
        <v>2589</v>
      </c>
      <c r="C68637" t="s">
        <v>2590</v>
      </c>
      <c r="D68637" t="s">
        <v>2591</v>
      </c>
      <c r="E68637" t="s">
        <v>2592</v>
      </c>
      <c r="F68637" t="s">
        <v>914</v>
      </c>
      <c r="G68637" t="s">
        <v>16</v>
      </c>
      <c r="H68637" t="s">
        <v>339</v>
      </c>
      <c r="I68637" t="s">
        <v>1803</v>
      </c>
      <c r="J68637" t="s">
        <v>19</v>
      </c>
      <c r="K68637">
        <v>7</v>
      </c>
    </row>
    <row r="68638" spans="1:11" x14ac:dyDescent="0.25">
      <c r="A68638" t="s">
        <v>2593</v>
      </c>
      <c r="B68638" t="s">
        <v>2594</v>
      </c>
      <c r="C68638" t="s">
        <v>2595</v>
      </c>
      <c r="D68638" t="s">
        <v>2596</v>
      </c>
      <c r="E68638" t="s">
        <v>2597</v>
      </c>
      <c r="F68638" t="s">
        <v>2334</v>
      </c>
      <c r="G68638" t="s">
        <v>64</v>
      </c>
      <c r="H68638" t="s">
        <v>30</v>
      </c>
      <c r="I68638" t="s">
        <v>1803</v>
      </c>
      <c r="J68638" t="s">
        <v>19</v>
      </c>
      <c r="K68638">
        <v>7</v>
      </c>
    </row>
    <row r="68639" spans="1:11" x14ac:dyDescent="0.25">
      <c r="A68639" t="s">
        <v>2598</v>
      </c>
      <c r="B68639" t="s">
        <v>2599</v>
      </c>
      <c r="C68639" t="s">
        <v>2600</v>
      </c>
      <c r="D68639" t="s">
        <v>2601</v>
      </c>
      <c r="E68639" t="s">
        <v>2602</v>
      </c>
      <c r="F68639" t="s">
        <v>254</v>
      </c>
      <c r="G68639" t="s">
        <v>16</v>
      </c>
      <c r="H68639" t="s">
        <v>17</v>
      </c>
      <c r="I68639" t="s">
        <v>1803</v>
      </c>
      <c r="J68639" t="s">
        <v>19</v>
      </c>
      <c r="K68639">
        <v>7</v>
      </c>
    </row>
    <row r="68640" spans="1:11" x14ac:dyDescent="0.25">
      <c r="A68640" t="s">
        <v>2603</v>
      </c>
      <c r="B68640" t="s">
        <v>2604</v>
      </c>
      <c r="C68640" t="s">
        <v>2605</v>
      </c>
      <c r="D68640" t="s">
        <v>2606</v>
      </c>
      <c r="E68640" t="s">
        <v>2607</v>
      </c>
      <c r="F68640" t="s">
        <v>129</v>
      </c>
      <c r="G68640" t="s">
        <v>56</v>
      </c>
      <c r="H68640" t="s">
        <v>57</v>
      </c>
      <c r="I68640" t="s">
        <v>1803</v>
      </c>
      <c r="J68640" t="s">
        <v>19</v>
      </c>
      <c r="K68640">
        <v>7</v>
      </c>
    </row>
    <row r="68641" spans="1:11" x14ac:dyDescent="0.25">
      <c r="A68641" t="s">
        <v>2608</v>
      </c>
      <c r="B68641" t="s">
        <v>2609</v>
      </c>
      <c r="C68641" t="s">
        <v>2610</v>
      </c>
      <c r="D68641" t="s">
        <v>1992</v>
      </c>
      <c r="E68641" t="s">
        <v>2611</v>
      </c>
      <c r="F68641" t="s">
        <v>886</v>
      </c>
      <c r="G68641" t="s">
        <v>16</v>
      </c>
      <c r="H68641" t="s">
        <v>30</v>
      </c>
      <c r="I68641" t="s">
        <v>1803</v>
      </c>
      <c r="J68641" t="s">
        <v>19</v>
      </c>
      <c r="K68641">
        <v>7</v>
      </c>
    </row>
    <row r="68642" spans="1:11" x14ac:dyDescent="0.25">
      <c r="A68642" t="s">
        <v>2612</v>
      </c>
      <c r="C68642" t="s">
        <v>2288</v>
      </c>
      <c r="D68642" t="s">
        <v>2613</v>
      </c>
      <c r="E68642" t="s">
        <v>2614</v>
      </c>
      <c r="F68642" t="s">
        <v>2615</v>
      </c>
      <c r="G68642" t="s">
        <v>16</v>
      </c>
      <c r="H68642" t="s">
        <v>30</v>
      </c>
      <c r="I68642" t="s">
        <v>1803</v>
      </c>
      <c r="J68642" t="s">
        <v>19</v>
      </c>
      <c r="K68642">
        <v>7</v>
      </c>
    </row>
    <row r="68643" spans="1:11" x14ac:dyDescent="0.25">
      <c r="A68643" t="s">
        <v>2616</v>
      </c>
      <c r="C68643" t="s">
        <v>2617</v>
      </c>
      <c r="D68643" t="s">
        <v>941</v>
      </c>
      <c r="E68643" t="s">
        <v>2618</v>
      </c>
      <c r="F68643" t="s">
        <v>1886</v>
      </c>
      <c r="G68643" t="s">
        <v>56</v>
      </c>
      <c r="H68643" t="s">
        <v>57</v>
      </c>
      <c r="I68643" t="s">
        <v>1803</v>
      </c>
      <c r="J68643" t="s">
        <v>19</v>
      </c>
      <c r="K68643">
        <v>7</v>
      </c>
    </row>
    <row r="68644" spans="1:11" x14ac:dyDescent="0.25">
      <c r="A68644" t="s">
        <v>2619</v>
      </c>
      <c r="B68644" t="s">
        <v>2620</v>
      </c>
      <c r="C68644" t="s">
        <v>2621</v>
      </c>
      <c r="D68644" t="s">
        <v>2622</v>
      </c>
      <c r="E68644" t="s">
        <v>2623</v>
      </c>
      <c r="F68644" t="s">
        <v>2624</v>
      </c>
      <c r="G68644" t="s">
        <v>142</v>
      </c>
      <c r="H68644" t="s">
        <v>143</v>
      </c>
      <c r="I68644" t="s">
        <v>1803</v>
      </c>
      <c r="J68644" t="s">
        <v>19</v>
      </c>
      <c r="K68644">
        <v>7</v>
      </c>
    </row>
    <row r="68645" spans="1:11" x14ac:dyDescent="0.25">
      <c r="A68645" t="s">
        <v>2625</v>
      </c>
      <c r="C68645" t="s">
        <v>2626</v>
      </c>
      <c r="D68645" t="s">
        <v>2627</v>
      </c>
      <c r="F68645" t="s">
        <v>2628</v>
      </c>
      <c r="G68645" t="s">
        <v>1876</v>
      </c>
      <c r="H68645" t="s">
        <v>1167</v>
      </c>
      <c r="I68645" t="s">
        <v>1803</v>
      </c>
      <c r="J68645" t="s">
        <v>19</v>
      </c>
      <c r="K68645">
        <v>7</v>
      </c>
    </row>
    <row r="68646" spans="1:11" x14ac:dyDescent="0.25">
      <c r="A68646" t="s">
        <v>2629</v>
      </c>
      <c r="C68646" t="s">
        <v>2630</v>
      </c>
      <c r="D68646" t="s">
        <v>2391</v>
      </c>
      <c r="F68646" t="s">
        <v>1304</v>
      </c>
      <c r="G68646" t="s">
        <v>16</v>
      </c>
      <c r="H68646" t="s">
        <v>339</v>
      </c>
      <c r="I68646" t="s">
        <v>1803</v>
      </c>
      <c r="J68646" t="s">
        <v>19</v>
      </c>
      <c r="K68646">
        <v>7</v>
      </c>
    </row>
    <row r="68647" spans="1:11" x14ac:dyDescent="0.25">
      <c r="A68647" t="s">
        <v>2631</v>
      </c>
      <c r="B68647" t="s">
        <v>2632</v>
      </c>
      <c r="C68647" t="s">
        <v>2633</v>
      </c>
      <c r="D68647" t="s">
        <v>2634</v>
      </c>
      <c r="E68647" t="s">
        <v>2635</v>
      </c>
      <c r="F68647" t="s">
        <v>2636</v>
      </c>
      <c r="G68647" t="s">
        <v>16</v>
      </c>
      <c r="H68647" t="s">
        <v>516</v>
      </c>
      <c r="I68647" t="s">
        <v>1803</v>
      </c>
      <c r="J68647" t="s">
        <v>19</v>
      </c>
      <c r="K68647">
        <v>7</v>
      </c>
    </row>
    <row r="68648" spans="1:11" x14ac:dyDescent="0.25">
      <c r="A68648" t="s">
        <v>2637</v>
      </c>
      <c r="C68648" t="s">
        <v>2638</v>
      </c>
      <c r="D68648" t="s">
        <v>2639</v>
      </c>
      <c r="E68648" t="s">
        <v>2640</v>
      </c>
      <c r="F68648" t="s">
        <v>2641</v>
      </c>
      <c r="G68648" t="s">
        <v>56</v>
      </c>
      <c r="H68648" t="s">
        <v>41</v>
      </c>
      <c r="I68648" t="s">
        <v>1803</v>
      </c>
      <c r="J68648" t="s">
        <v>19</v>
      </c>
      <c r="K68648">
        <v>7</v>
      </c>
    </row>
    <row r="68649" spans="1:11" x14ac:dyDescent="0.25">
      <c r="A68649" t="s">
        <v>2642</v>
      </c>
      <c r="B68649" t="s">
        <v>2643</v>
      </c>
      <c r="C68649" t="s">
        <v>2644</v>
      </c>
      <c r="D68649" t="s">
        <v>2645</v>
      </c>
      <c r="E68649" t="s">
        <v>2646</v>
      </c>
      <c r="F68649" t="s">
        <v>2084</v>
      </c>
      <c r="G68649" t="s">
        <v>56</v>
      </c>
      <c r="H68649" t="s">
        <v>57</v>
      </c>
      <c r="I68649" t="s">
        <v>1803</v>
      </c>
      <c r="J68649" t="s">
        <v>19</v>
      </c>
      <c r="K68649">
        <v>7</v>
      </c>
    </row>
    <row r="68650" spans="1:11" x14ac:dyDescent="0.25">
      <c r="A68650" t="s">
        <v>2647</v>
      </c>
      <c r="C68650" t="s">
        <v>2648</v>
      </c>
      <c r="D68650" t="s">
        <v>2649</v>
      </c>
      <c r="F68650" t="s">
        <v>2650</v>
      </c>
      <c r="G68650" t="s">
        <v>16</v>
      </c>
      <c r="H68650" t="s">
        <v>2651</v>
      </c>
      <c r="I68650" t="s">
        <v>1803</v>
      </c>
      <c r="J68650" t="s">
        <v>19</v>
      </c>
      <c r="K68650">
        <v>7</v>
      </c>
    </row>
    <row r="68651" spans="1:11" x14ac:dyDescent="0.25">
      <c r="A68651" t="s">
        <v>2652</v>
      </c>
      <c r="C68651" t="s">
        <v>2653</v>
      </c>
      <c r="D68651" t="s">
        <v>2654</v>
      </c>
      <c r="E68651" t="s">
        <v>2655</v>
      </c>
      <c r="F68651" t="s">
        <v>2656</v>
      </c>
      <c r="G68651" t="s">
        <v>56</v>
      </c>
      <c r="H68651" t="s">
        <v>57</v>
      </c>
      <c r="I68651" t="s">
        <v>1803</v>
      </c>
      <c r="J68651" t="s">
        <v>19</v>
      </c>
      <c r="K68651">
        <v>7</v>
      </c>
    </row>
    <row r="68652" spans="1:11" x14ac:dyDescent="0.25">
      <c r="A68652" t="s">
        <v>2657</v>
      </c>
      <c r="C68652" t="s">
        <v>2288</v>
      </c>
      <c r="D68652" t="s">
        <v>2658</v>
      </c>
      <c r="E68652" t="s">
        <v>2659</v>
      </c>
      <c r="F68652" t="s">
        <v>2660</v>
      </c>
      <c r="G68652" t="s">
        <v>16</v>
      </c>
      <c r="H68652" t="s">
        <v>30</v>
      </c>
      <c r="I68652" t="s">
        <v>1803</v>
      </c>
      <c r="J68652" t="s">
        <v>19</v>
      </c>
      <c r="K68652">
        <v>7</v>
      </c>
    </row>
    <row r="68653" spans="1:11" x14ac:dyDescent="0.25">
      <c r="A68653" t="s">
        <v>2661</v>
      </c>
      <c r="B68653" t="s">
        <v>2662</v>
      </c>
      <c r="C68653" t="s">
        <v>2663</v>
      </c>
      <c r="D68653" t="s">
        <v>2664</v>
      </c>
      <c r="E68653" t="s">
        <v>2665</v>
      </c>
      <c r="F68653" t="s">
        <v>2666</v>
      </c>
      <c r="G68653" t="s">
        <v>1930</v>
      </c>
      <c r="H68653" t="s">
        <v>1893</v>
      </c>
      <c r="I68653" t="s">
        <v>1803</v>
      </c>
      <c r="J68653" t="s">
        <v>19</v>
      </c>
      <c r="K68653">
        <v>7</v>
      </c>
    </row>
    <row r="68654" spans="1:11" x14ac:dyDescent="0.25">
      <c r="A68654" t="s">
        <v>2667</v>
      </c>
      <c r="C68654" t="s">
        <v>2668</v>
      </c>
      <c r="D68654" t="s">
        <v>2669</v>
      </c>
      <c r="E68654" t="s">
        <v>2670</v>
      </c>
      <c r="F68654" t="s">
        <v>2147</v>
      </c>
      <c r="G68654" t="s">
        <v>522</v>
      </c>
      <c r="H68654" t="s">
        <v>523</v>
      </c>
      <c r="I68654" t="s">
        <v>1803</v>
      </c>
      <c r="J68654" t="s">
        <v>19</v>
      </c>
      <c r="K68654">
        <v>7</v>
      </c>
    </row>
    <row r="68655" spans="1:11" x14ac:dyDescent="0.25">
      <c r="A68655" t="s">
        <v>2671</v>
      </c>
      <c r="C68655" t="s">
        <v>2668</v>
      </c>
      <c r="D68655" t="s">
        <v>2669</v>
      </c>
      <c r="E68655" t="s">
        <v>2670</v>
      </c>
      <c r="F68655" t="s">
        <v>2147</v>
      </c>
      <c r="G68655" t="s">
        <v>522</v>
      </c>
      <c r="H68655" t="s">
        <v>523</v>
      </c>
      <c r="I68655" t="s">
        <v>1803</v>
      </c>
      <c r="J68655" t="s">
        <v>19</v>
      </c>
      <c r="K68655">
        <v>7</v>
      </c>
    </row>
    <row r="68656" spans="1:11" x14ac:dyDescent="0.25">
      <c r="A68656" t="s">
        <v>2672</v>
      </c>
      <c r="C68656" t="s">
        <v>2668</v>
      </c>
      <c r="D68656" t="s">
        <v>2673</v>
      </c>
      <c r="E68656" t="s">
        <v>2670</v>
      </c>
      <c r="F68656" t="s">
        <v>2147</v>
      </c>
      <c r="G68656" t="s">
        <v>522</v>
      </c>
      <c r="H68656" t="s">
        <v>523</v>
      </c>
      <c r="I68656" t="s">
        <v>1803</v>
      </c>
      <c r="J68656" t="s">
        <v>19</v>
      </c>
      <c r="K68656">
        <v>7</v>
      </c>
    </row>
    <row r="68657" spans="1:11" x14ac:dyDescent="0.25">
      <c r="A68657" t="s">
        <v>2674</v>
      </c>
      <c r="B68657" t="s">
        <v>2675</v>
      </c>
      <c r="C68657" t="s">
        <v>2288</v>
      </c>
      <c r="D68657" t="s">
        <v>807</v>
      </c>
      <c r="E68657" t="s">
        <v>2676</v>
      </c>
      <c r="F68657" t="s">
        <v>1542</v>
      </c>
      <c r="G68657" t="s">
        <v>16</v>
      </c>
      <c r="H68657" t="s">
        <v>30</v>
      </c>
      <c r="I68657" t="s">
        <v>1803</v>
      </c>
      <c r="J68657" t="s">
        <v>19</v>
      </c>
      <c r="K68657">
        <v>7</v>
      </c>
    </row>
    <row r="68658" spans="1:11" x14ac:dyDescent="0.25">
      <c r="A68658" t="s">
        <v>2677</v>
      </c>
      <c r="B68658" t="s">
        <v>2678</v>
      </c>
      <c r="C68658" t="s">
        <v>2679</v>
      </c>
      <c r="D68658" t="s">
        <v>2680</v>
      </c>
      <c r="E68658" t="s">
        <v>2681</v>
      </c>
      <c r="F68658" t="s">
        <v>2682</v>
      </c>
      <c r="G68658" t="s">
        <v>16</v>
      </c>
      <c r="H68658" t="s">
        <v>516</v>
      </c>
      <c r="I68658" t="s">
        <v>1803</v>
      </c>
      <c r="J68658" t="s">
        <v>19</v>
      </c>
      <c r="K68658">
        <v>7</v>
      </c>
    </row>
    <row r="68659" spans="1:11" x14ac:dyDescent="0.25">
      <c r="A68659" t="s">
        <v>2683</v>
      </c>
      <c r="C68659" t="s">
        <v>2590</v>
      </c>
      <c r="D68659" t="s">
        <v>2684</v>
      </c>
      <c r="E68659" t="s">
        <v>2685</v>
      </c>
      <c r="F68659" t="s">
        <v>1077</v>
      </c>
      <c r="G68659" t="s">
        <v>16</v>
      </c>
      <c r="H68659" t="s">
        <v>339</v>
      </c>
      <c r="I68659" t="s">
        <v>1803</v>
      </c>
      <c r="J68659" t="s">
        <v>19</v>
      </c>
      <c r="K68659">
        <v>7</v>
      </c>
    </row>
    <row r="68660" spans="1:11" x14ac:dyDescent="0.25">
      <c r="A68660" t="s">
        <v>2686</v>
      </c>
      <c r="B68660" t="s">
        <v>2687</v>
      </c>
      <c r="C68660" t="s">
        <v>2688</v>
      </c>
      <c r="D68660" t="s">
        <v>2689</v>
      </c>
      <c r="E68660" t="s">
        <v>2690</v>
      </c>
      <c r="F68660" t="s">
        <v>2691</v>
      </c>
      <c r="G68660" t="s">
        <v>142</v>
      </c>
      <c r="H68660" t="s">
        <v>143</v>
      </c>
      <c r="I68660" t="s">
        <v>1803</v>
      </c>
      <c r="J68660" t="s">
        <v>19</v>
      </c>
      <c r="K68660">
        <v>7</v>
      </c>
    </row>
    <row r="68661" spans="1:11" x14ac:dyDescent="0.25">
      <c r="A68661" t="s">
        <v>2692</v>
      </c>
      <c r="B68661" t="s">
        <v>2693</v>
      </c>
      <c r="C68661" t="s">
        <v>2694</v>
      </c>
      <c r="D68661" t="s">
        <v>2695</v>
      </c>
      <c r="E68661" t="s">
        <v>2696</v>
      </c>
      <c r="F68661" t="s">
        <v>2172</v>
      </c>
      <c r="G68661" t="s">
        <v>522</v>
      </c>
      <c r="H68661" t="s">
        <v>523</v>
      </c>
      <c r="I68661" t="s">
        <v>1803</v>
      </c>
      <c r="J68661" t="s">
        <v>19</v>
      </c>
      <c r="K68661">
        <v>7</v>
      </c>
    </row>
    <row r="68662" spans="1:11" x14ac:dyDescent="0.25">
      <c r="A68662" t="s">
        <v>2697</v>
      </c>
      <c r="B68662" t="s">
        <v>2698</v>
      </c>
      <c r="C68662" t="s">
        <v>2699</v>
      </c>
      <c r="D68662" t="s">
        <v>2700</v>
      </c>
      <c r="E68662" t="s">
        <v>2701</v>
      </c>
      <c r="F68662" t="s">
        <v>2702</v>
      </c>
      <c r="G68662" t="s">
        <v>64</v>
      </c>
      <c r="H68662" t="s">
        <v>736</v>
      </c>
      <c r="I68662" t="s">
        <v>1803</v>
      </c>
      <c r="J68662" t="s">
        <v>19</v>
      </c>
      <c r="K68662">
        <v>7</v>
      </c>
    </row>
    <row r="68663" spans="1:11" x14ac:dyDescent="0.25">
      <c r="A68663" t="s">
        <v>2703</v>
      </c>
      <c r="B68663" t="s">
        <v>2704</v>
      </c>
      <c r="C68663" t="s">
        <v>2288</v>
      </c>
      <c r="D68663" t="s">
        <v>2289</v>
      </c>
      <c r="E68663" t="s">
        <v>2705</v>
      </c>
      <c r="F68663" t="s">
        <v>2706</v>
      </c>
      <c r="G68663" t="s">
        <v>16</v>
      </c>
      <c r="H68663" t="s">
        <v>30</v>
      </c>
      <c r="I68663" t="s">
        <v>1803</v>
      </c>
      <c r="J68663" t="s">
        <v>19</v>
      </c>
      <c r="K68663">
        <v>7</v>
      </c>
    </row>
    <row r="68664" spans="1:11" x14ac:dyDescent="0.25">
      <c r="A68664" t="s">
        <v>2707</v>
      </c>
      <c r="C68664" t="s">
        <v>2708</v>
      </c>
      <c r="D68664" t="s">
        <v>2709</v>
      </c>
      <c r="F68664" t="s">
        <v>2710</v>
      </c>
      <c r="G68664" t="s">
        <v>1876</v>
      </c>
      <c r="H68664" t="s">
        <v>1167</v>
      </c>
      <c r="I68664" t="s">
        <v>1803</v>
      </c>
      <c r="J68664" t="s">
        <v>19</v>
      </c>
      <c r="K68664">
        <v>7</v>
      </c>
    </row>
    <row r="68665" spans="1:11" x14ac:dyDescent="0.25">
      <c r="A68665" t="s">
        <v>2711</v>
      </c>
      <c r="B68665" t="s">
        <v>2712</v>
      </c>
      <c r="C68665" t="s">
        <v>2590</v>
      </c>
      <c r="D68665" t="s">
        <v>2713</v>
      </c>
      <c r="F68665" t="s">
        <v>1070</v>
      </c>
      <c r="G68665" t="s">
        <v>16</v>
      </c>
      <c r="H68665" t="s">
        <v>339</v>
      </c>
      <c r="I68665" t="s">
        <v>1803</v>
      </c>
      <c r="J68665" t="s">
        <v>19</v>
      </c>
      <c r="K68665">
        <v>7</v>
      </c>
    </row>
    <row r="68666" spans="1:11" x14ac:dyDescent="0.25">
      <c r="A68666" t="s">
        <v>2714</v>
      </c>
      <c r="B68666" t="s">
        <v>2715</v>
      </c>
      <c r="C68666" t="s">
        <v>2716</v>
      </c>
      <c r="D68666" t="s">
        <v>2717</v>
      </c>
      <c r="E68666" t="s">
        <v>2718</v>
      </c>
      <c r="F68666" t="s">
        <v>2222</v>
      </c>
      <c r="G68666" t="s">
        <v>64</v>
      </c>
      <c r="H68666" t="s">
        <v>736</v>
      </c>
      <c r="I68666" t="s">
        <v>1803</v>
      </c>
      <c r="J68666" t="s">
        <v>19</v>
      </c>
      <c r="K68666">
        <v>7</v>
      </c>
    </row>
    <row r="68667" spans="1:11" x14ac:dyDescent="0.25">
      <c r="A68667" t="s">
        <v>2719</v>
      </c>
      <c r="B68667" t="s">
        <v>2715</v>
      </c>
      <c r="C68667" t="s">
        <v>2716</v>
      </c>
      <c r="D68667" t="s">
        <v>2154</v>
      </c>
      <c r="E68667" t="s">
        <v>2720</v>
      </c>
      <c r="F68667" t="s">
        <v>2222</v>
      </c>
      <c r="G68667" t="s">
        <v>64</v>
      </c>
      <c r="H68667" t="s">
        <v>736</v>
      </c>
      <c r="I68667" t="s">
        <v>1803</v>
      </c>
      <c r="J68667" t="s">
        <v>19</v>
      </c>
      <c r="K68667">
        <v>7</v>
      </c>
    </row>
    <row r="68668" spans="1:11" x14ac:dyDescent="0.25">
      <c r="A68668" t="s">
        <v>2721</v>
      </c>
      <c r="B68668" t="s">
        <v>2722</v>
      </c>
      <c r="C68668" t="s">
        <v>2723</v>
      </c>
      <c r="D68668" t="s">
        <v>2724</v>
      </c>
      <c r="E68668" t="s">
        <v>2725</v>
      </c>
      <c r="F68668" t="s">
        <v>2726</v>
      </c>
      <c r="G68668" t="s">
        <v>1930</v>
      </c>
      <c r="H68668" t="s">
        <v>1893</v>
      </c>
      <c r="I68668" t="s">
        <v>1803</v>
      </c>
      <c r="J68668" t="s">
        <v>19</v>
      </c>
      <c r="K68668">
        <v>7</v>
      </c>
    </row>
    <row r="68669" spans="1:11" x14ac:dyDescent="0.25">
      <c r="A68669" t="s">
        <v>2727</v>
      </c>
      <c r="C68669" t="s">
        <v>2728</v>
      </c>
      <c r="D68669" t="s">
        <v>2729</v>
      </c>
      <c r="E68669" t="s">
        <v>2730</v>
      </c>
      <c r="F68669" t="s">
        <v>2731</v>
      </c>
      <c r="G68669" t="s">
        <v>16</v>
      </c>
      <c r="H68669" t="s">
        <v>30</v>
      </c>
      <c r="I68669" t="s">
        <v>1803</v>
      </c>
      <c r="J68669" t="s">
        <v>19</v>
      </c>
      <c r="K68669">
        <v>7</v>
      </c>
    </row>
    <row r="68670" spans="1:11" x14ac:dyDescent="0.25">
      <c r="A68670" t="s">
        <v>2732</v>
      </c>
      <c r="C68670" t="s">
        <v>2733</v>
      </c>
      <c r="D68670" t="s">
        <v>2734</v>
      </c>
      <c r="E68670" t="s">
        <v>2735</v>
      </c>
      <c r="F68670" t="s">
        <v>2736</v>
      </c>
      <c r="G68670" t="s">
        <v>64</v>
      </c>
      <c r="H68670" t="s">
        <v>65</v>
      </c>
      <c r="I68670" t="s">
        <v>1803</v>
      </c>
      <c r="J68670" t="s">
        <v>19</v>
      </c>
      <c r="K68670">
        <v>7</v>
      </c>
    </row>
    <row r="68671" spans="1:11" x14ac:dyDescent="0.25">
      <c r="A68671" t="s">
        <v>2737</v>
      </c>
      <c r="C68671" t="s">
        <v>2738</v>
      </c>
      <c r="D68671" t="s">
        <v>2739</v>
      </c>
      <c r="E68671" t="s">
        <v>2740</v>
      </c>
      <c r="F68671" t="s">
        <v>2741</v>
      </c>
      <c r="G68671" t="s">
        <v>1221</v>
      </c>
      <c r="H68671" t="s">
        <v>1222</v>
      </c>
      <c r="I68671" t="s">
        <v>1803</v>
      </c>
      <c r="J68671" t="s">
        <v>19</v>
      </c>
      <c r="K68671">
        <v>7</v>
      </c>
    </row>
    <row r="68672" spans="1:11" x14ac:dyDescent="0.25">
      <c r="A68672" t="s">
        <v>2742</v>
      </c>
      <c r="B68672" t="s">
        <v>2743</v>
      </c>
      <c r="C68672" t="s">
        <v>2744</v>
      </c>
      <c r="D68672" t="s">
        <v>2745</v>
      </c>
      <c r="E68672" t="s">
        <v>2746</v>
      </c>
      <c r="F68672" t="s">
        <v>2747</v>
      </c>
      <c r="G68672" t="s">
        <v>48</v>
      </c>
      <c r="H68672" t="s">
        <v>49</v>
      </c>
      <c r="I68672" t="s">
        <v>1803</v>
      </c>
      <c r="J68672" t="s">
        <v>19</v>
      </c>
      <c r="K68672">
        <v>7</v>
      </c>
    </row>
    <row r="68673" spans="1:11" x14ac:dyDescent="0.25">
      <c r="A68673" t="s">
        <v>2748</v>
      </c>
      <c r="B68673" t="s">
        <v>2749</v>
      </c>
      <c r="C68673" t="s">
        <v>2750</v>
      </c>
      <c r="D68673" t="s">
        <v>2751</v>
      </c>
      <c r="E68673" t="s">
        <v>2752</v>
      </c>
      <c r="F68673" t="s">
        <v>2747</v>
      </c>
      <c r="G68673" t="s">
        <v>48</v>
      </c>
      <c r="H68673" t="s">
        <v>49</v>
      </c>
      <c r="I68673" t="s">
        <v>1803</v>
      </c>
      <c r="J68673" t="s">
        <v>19</v>
      </c>
      <c r="K68673">
        <v>7</v>
      </c>
    </row>
    <row r="68674" spans="1:11" x14ac:dyDescent="0.25">
      <c r="A68674" t="s">
        <v>2753</v>
      </c>
      <c r="B68674" t="s">
        <v>2754</v>
      </c>
      <c r="C68674" t="s">
        <v>2755</v>
      </c>
      <c r="D68674" t="s">
        <v>2756</v>
      </c>
      <c r="F68674" t="s">
        <v>2757</v>
      </c>
      <c r="G68674" t="s">
        <v>2758</v>
      </c>
      <c r="H68674" t="s">
        <v>516</v>
      </c>
      <c r="I68674" t="s">
        <v>1803</v>
      </c>
      <c r="J68674" t="s">
        <v>19</v>
      </c>
      <c r="K68674">
        <v>7</v>
      </c>
    </row>
    <row r="68675" spans="1:11" x14ac:dyDescent="0.25">
      <c r="A68675" t="s">
        <v>2759</v>
      </c>
      <c r="B68675" t="s">
        <v>2760</v>
      </c>
      <c r="C68675" t="s">
        <v>2288</v>
      </c>
      <c r="D68675" t="s">
        <v>2680</v>
      </c>
      <c r="E68675" t="s">
        <v>2761</v>
      </c>
      <c r="F68675" t="s">
        <v>2370</v>
      </c>
      <c r="G68675" t="s">
        <v>16</v>
      </c>
      <c r="H68675" t="s">
        <v>30</v>
      </c>
      <c r="I68675" t="s">
        <v>1803</v>
      </c>
      <c r="J68675" t="s">
        <v>19</v>
      </c>
      <c r="K68675">
        <v>7</v>
      </c>
    </row>
    <row r="68676" spans="1:11" x14ac:dyDescent="0.25">
      <c r="A68676" t="s">
        <v>2762</v>
      </c>
      <c r="B68676" t="s">
        <v>2763</v>
      </c>
      <c r="C68676" t="s">
        <v>2764</v>
      </c>
      <c r="D68676" t="s">
        <v>2765</v>
      </c>
      <c r="E68676" t="s">
        <v>2766</v>
      </c>
      <c r="F68676" t="s">
        <v>2767</v>
      </c>
      <c r="G68676" t="s">
        <v>16</v>
      </c>
      <c r="H68676" t="s">
        <v>30</v>
      </c>
      <c r="I68676" t="s">
        <v>1803</v>
      </c>
      <c r="J68676" t="s">
        <v>19</v>
      </c>
      <c r="K68676">
        <v>7</v>
      </c>
    </row>
    <row r="68677" spans="1:11" x14ac:dyDescent="0.25">
      <c r="A68677" t="s">
        <v>2768</v>
      </c>
      <c r="C68677" t="s">
        <v>2769</v>
      </c>
      <c r="D68677" t="s">
        <v>2770</v>
      </c>
      <c r="F68677" t="s">
        <v>2771</v>
      </c>
      <c r="G68677" t="s">
        <v>1876</v>
      </c>
      <c r="H68677" t="s">
        <v>1167</v>
      </c>
      <c r="I68677" t="s">
        <v>1803</v>
      </c>
      <c r="J68677" t="s">
        <v>19</v>
      </c>
      <c r="K68677">
        <v>7</v>
      </c>
    </row>
    <row r="68678" spans="1:11" x14ac:dyDescent="0.25">
      <c r="A68678" t="s">
        <v>2772</v>
      </c>
      <c r="C68678" t="s">
        <v>2773</v>
      </c>
      <c r="D68678" t="s">
        <v>2774</v>
      </c>
      <c r="E68678" t="s">
        <v>2775</v>
      </c>
      <c r="F68678" t="s">
        <v>2776</v>
      </c>
      <c r="G68678" t="s">
        <v>142</v>
      </c>
      <c r="H68678" t="s">
        <v>143</v>
      </c>
      <c r="I68678" t="s">
        <v>1803</v>
      </c>
      <c r="J68678" t="s">
        <v>19</v>
      </c>
      <c r="K68678">
        <v>7</v>
      </c>
    </row>
    <row r="68679" spans="1:11" x14ac:dyDescent="0.25">
      <c r="A68679" t="s">
        <v>2777</v>
      </c>
      <c r="C68679" t="s">
        <v>2778</v>
      </c>
      <c r="D68679" t="s">
        <v>2779</v>
      </c>
      <c r="E68679" t="s">
        <v>2545</v>
      </c>
      <c r="F68679" t="s">
        <v>2546</v>
      </c>
      <c r="G68679" t="s">
        <v>16</v>
      </c>
      <c r="H68679" t="s">
        <v>834</v>
      </c>
      <c r="I68679" t="s">
        <v>1803</v>
      </c>
      <c r="J68679" t="s">
        <v>19</v>
      </c>
      <c r="K68679">
        <v>7</v>
      </c>
    </row>
    <row r="68680" spans="1:11" x14ac:dyDescent="0.25">
      <c r="A68680" t="s">
        <v>2780</v>
      </c>
      <c r="B68680" t="s">
        <v>2781</v>
      </c>
      <c r="C68680" t="s">
        <v>2782</v>
      </c>
      <c r="D68680" t="s">
        <v>2783</v>
      </c>
      <c r="E68680" t="s">
        <v>2784</v>
      </c>
      <c r="F68680" t="s">
        <v>2172</v>
      </c>
      <c r="G68680" t="s">
        <v>522</v>
      </c>
      <c r="H68680" t="s">
        <v>523</v>
      </c>
      <c r="I68680" t="s">
        <v>1803</v>
      </c>
      <c r="J68680" t="s">
        <v>19</v>
      </c>
      <c r="K68680">
        <v>7</v>
      </c>
    </row>
    <row r="68681" spans="1:11" x14ac:dyDescent="0.25">
      <c r="A68681" t="s">
        <v>2785</v>
      </c>
      <c r="C68681" t="s">
        <v>2786</v>
      </c>
      <c r="D68681" t="s">
        <v>2787</v>
      </c>
      <c r="E68681" t="s">
        <v>2788</v>
      </c>
      <c r="F68681" t="s">
        <v>2147</v>
      </c>
      <c r="G68681" t="s">
        <v>522</v>
      </c>
      <c r="H68681" t="s">
        <v>523</v>
      </c>
      <c r="I68681" t="s">
        <v>1803</v>
      </c>
      <c r="J68681" t="s">
        <v>19</v>
      </c>
      <c r="K68681">
        <v>7</v>
      </c>
    </row>
    <row r="68682" spans="1:11" x14ac:dyDescent="0.25">
      <c r="A68682" t="s">
        <v>2789</v>
      </c>
      <c r="C68682" t="s">
        <v>2786</v>
      </c>
      <c r="D68682" t="s">
        <v>2787</v>
      </c>
      <c r="E68682" t="s">
        <v>2788</v>
      </c>
      <c r="F68682" t="s">
        <v>2147</v>
      </c>
      <c r="G68682" t="s">
        <v>522</v>
      </c>
      <c r="H68682" t="s">
        <v>523</v>
      </c>
      <c r="I68682" t="s">
        <v>1803</v>
      </c>
      <c r="J68682" t="s">
        <v>19</v>
      </c>
      <c r="K68682">
        <v>7</v>
      </c>
    </row>
    <row r="68683" spans="1:11" x14ac:dyDescent="0.25">
      <c r="A68683" t="s">
        <v>2790</v>
      </c>
      <c r="C68683" t="s">
        <v>2791</v>
      </c>
      <c r="D68683" t="s">
        <v>2115</v>
      </c>
      <c r="F68683" t="s">
        <v>2792</v>
      </c>
      <c r="G68683" t="s">
        <v>84</v>
      </c>
      <c r="H68683" t="s">
        <v>85</v>
      </c>
      <c r="I68683" t="s">
        <v>1803</v>
      </c>
      <c r="J68683" t="s">
        <v>19</v>
      </c>
      <c r="K68683">
        <v>7</v>
      </c>
    </row>
    <row r="68684" spans="1:11" x14ac:dyDescent="0.25">
      <c r="A68684" t="s">
        <v>2793</v>
      </c>
      <c r="B68684" t="s">
        <v>2794</v>
      </c>
      <c r="C68684" t="s">
        <v>2795</v>
      </c>
      <c r="D68684" t="s">
        <v>2796</v>
      </c>
      <c r="E68684" t="s">
        <v>2797</v>
      </c>
      <c r="F68684" t="s">
        <v>2798</v>
      </c>
      <c r="G68684" t="s">
        <v>56</v>
      </c>
      <c r="H68684" t="s">
        <v>57</v>
      </c>
      <c r="I68684" t="s">
        <v>1803</v>
      </c>
      <c r="J68684" t="s">
        <v>19</v>
      </c>
      <c r="K68684">
        <v>7</v>
      </c>
    </row>
    <row r="68685" spans="1:11" x14ac:dyDescent="0.25">
      <c r="A68685" t="s">
        <v>2799</v>
      </c>
      <c r="B68685" t="s">
        <v>2800</v>
      </c>
      <c r="C68685" t="s">
        <v>2801</v>
      </c>
      <c r="D68685" t="s">
        <v>2802</v>
      </c>
      <c r="E68685" t="s">
        <v>2803</v>
      </c>
      <c r="F68685" t="s">
        <v>2194</v>
      </c>
      <c r="G68685" t="s">
        <v>16</v>
      </c>
      <c r="H68685" t="s">
        <v>834</v>
      </c>
      <c r="I68685" t="s">
        <v>1803</v>
      </c>
      <c r="J68685" t="s">
        <v>19</v>
      </c>
      <c r="K68685">
        <v>7</v>
      </c>
    </row>
    <row r="68686" spans="1:11" x14ac:dyDescent="0.25">
      <c r="A68686" t="s">
        <v>2804</v>
      </c>
      <c r="C68686" t="s">
        <v>2805</v>
      </c>
      <c r="D68686" t="s">
        <v>533</v>
      </c>
      <c r="F68686" t="s">
        <v>2806</v>
      </c>
      <c r="G68686" t="s">
        <v>2301</v>
      </c>
      <c r="H68686" t="s">
        <v>2302</v>
      </c>
      <c r="I68686" t="s">
        <v>1803</v>
      </c>
      <c r="J68686" t="s">
        <v>19</v>
      </c>
      <c r="K68686">
        <v>7</v>
      </c>
    </row>
    <row r="68687" spans="1:11" x14ac:dyDescent="0.25">
      <c r="A68687" t="s">
        <v>2807</v>
      </c>
      <c r="C68687" t="s">
        <v>2808</v>
      </c>
      <c r="D68687" t="s">
        <v>2809</v>
      </c>
      <c r="E68687" t="s">
        <v>2810</v>
      </c>
      <c r="F68687" t="s">
        <v>2811</v>
      </c>
      <c r="G68687" t="s">
        <v>522</v>
      </c>
      <c r="H68687" t="s">
        <v>523</v>
      </c>
      <c r="I68687" t="s">
        <v>1803</v>
      </c>
      <c r="J68687" t="s">
        <v>19</v>
      </c>
      <c r="K68687">
        <v>7</v>
      </c>
    </row>
    <row r="68688" spans="1:11" x14ac:dyDescent="0.25">
      <c r="A68688" t="s">
        <v>2812</v>
      </c>
      <c r="C68688" t="s">
        <v>2813</v>
      </c>
      <c r="D68688" t="s">
        <v>2814</v>
      </c>
      <c r="E68688" t="s">
        <v>2815</v>
      </c>
      <c r="F68688" t="s">
        <v>2816</v>
      </c>
      <c r="G68688" t="s">
        <v>95</v>
      </c>
      <c r="H68688" t="s">
        <v>2817</v>
      </c>
      <c r="I68688" t="s">
        <v>1803</v>
      </c>
      <c r="J68688" t="s">
        <v>19</v>
      </c>
      <c r="K68688">
        <v>7</v>
      </c>
    </row>
    <row r="68689" spans="1:11" x14ac:dyDescent="0.25">
      <c r="A68689" t="s">
        <v>2818</v>
      </c>
      <c r="B68689" t="s">
        <v>2819</v>
      </c>
      <c r="C68689" t="s">
        <v>2820</v>
      </c>
      <c r="D68689" t="s">
        <v>2821</v>
      </c>
      <c r="E68689" t="s">
        <v>2822</v>
      </c>
      <c r="F68689" t="s">
        <v>2823</v>
      </c>
      <c r="G68689" t="s">
        <v>1221</v>
      </c>
      <c r="H68689" t="s">
        <v>1222</v>
      </c>
      <c r="I68689" t="s">
        <v>1803</v>
      </c>
      <c r="J68689" t="s">
        <v>19</v>
      </c>
      <c r="K68689">
        <v>7</v>
      </c>
    </row>
    <row r="68690" spans="1:11" x14ac:dyDescent="0.25">
      <c r="A68690" t="s">
        <v>2824</v>
      </c>
      <c r="B68690" t="s">
        <v>2825</v>
      </c>
      <c r="C68690" t="s">
        <v>2826</v>
      </c>
      <c r="D68690" t="s">
        <v>2827</v>
      </c>
      <c r="E68690" t="s">
        <v>2828</v>
      </c>
      <c r="F68690" t="s">
        <v>2829</v>
      </c>
      <c r="G68690" t="s">
        <v>56</v>
      </c>
      <c r="H68690" t="s">
        <v>41</v>
      </c>
      <c r="I68690" t="s">
        <v>1803</v>
      </c>
      <c r="J68690" t="s">
        <v>19</v>
      </c>
      <c r="K68690">
        <v>7</v>
      </c>
    </row>
    <row r="68691" spans="1:11" x14ac:dyDescent="0.25">
      <c r="A68691" t="s">
        <v>2830</v>
      </c>
      <c r="B68691" t="s">
        <v>2831</v>
      </c>
      <c r="C68691" t="s">
        <v>2288</v>
      </c>
      <c r="D68691" t="s">
        <v>2832</v>
      </c>
      <c r="E68691" t="s">
        <v>2833</v>
      </c>
      <c r="F68691" t="s">
        <v>2834</v>
      </c>
      <c r="G68691" t="s">
        <v>16</v>
      </c>
      <c r="H68691" t="s">
        <v>30</v>
      </c>
      <c r="I68691" t="s">
        <v>1803</v>
      </c>
      <c r="J68691" t="s">
        <v>19</v>
      </c>
      <c r="K68691">
        <v>7</v>
      </c>
    </row>
    <row r="68692" spans="1:11" x14ac:dyDescent="0.25">
      <c r="A68692" t="s">
        <v>2835</v>
      </c>
      <c r="B68692" t="s">
        <v>2836</v>
      </c>
      <c r="C68692" t="s">
        <v>2288</v>
      </c>
      <c r="D68692" t="s">
        <v>807</v>
      </c>
      <c r="F68692" t="s">
        <v>2837</v>
      </c>
      <c r="G68692" t="s">
        <v>16</v>
      </c>
      <c r="H68692" t="s">
        <v>30</v>
      </c>
      <c r="I68692" t="s">
        <v>1803</v>
      </c>
      <c r="J68692" t="s">
        <v>19</v>
      </c>
      <c r="K68692">
        <v>7</v>
      </c>
    </row>
    <row r="68693" spans="1:11" x14ac:dyDescent="0.25">
      <c r="A68693" t="s">
        <v>2838</v>
      </c>
      <c r="C68693" t="s">
        <v>2839</v>
      </c>
      <c r="D68693" t="s">
        <v>1571</v>
      </c>
      <c r="E68693" t="s">
        <v>2840</v>
      </c>
      <c r="F68693" t="s">
        <v>2300</v>
      </c>
      <c r="G68693" t="s">
        <v>2301</v>
      </c>
      <c r="H68693" t="s">
        <v>2302</v>
      </c>
      <c r="I68693" t="s">
        <v>1803</v>
      </c>
      <c r="J68693" t="s">
        <v>19</v>
      </c>
      <c r="K68693">
        <v>7</v>
      </c>
    </row>
    <row r="68694" spans="1:11" x14ac:dyDescent="0.25">
      <c r="A68694" t="s">
        <v>2841</v>
      </c>
      <c r="B68694" t="s">
        <v>2842</v>
      </c>
      <c r="C68694" t="s">
        <v>2843</v>
      </c>
      <c r="D68694" t="s">
        <v>2844</v>
      </c>
      <c r="E68694" t="s">
        <v>2845</v>
      </c>
      <c r="F68694" t="s">
        <v>2846</v>
      </c>
      <c r="G68694" t="s">
        <v>117</v>
      </c>
      <c r="H68694" t="s">
        <v>118</v>
      </c>
      <c r="I68694" t="s">
        <v>1803</v>
      </c>
      <c r="J68694" t="s">
        <v>19</v>
      </c>
      <c r="K68694">
        <v>7</v>
      </c>
    </row>
    <row r="68695" spans="1:11" x14ac:dyDescent="0.25">
      <c r="A68695" t="s">
        <v>2847</v>
      </c>
      <c r="C68695" t="s">
        <v>2848</v>
      </c>
      <c r="D68695" t="s">
        <v>2849</v>
      </c>
      <c r="F68695" t="s">
        <v>2850</v>
      </c>
      <c r="G68695" t="s">
        <v>1876</v>
      </c>
      <c r="H68695" t="s">
        <v>1167</v>
      </c>
      <c r="I68695" t="s">
        <v>1803</v>
      </c>
      <c r="J68695" t="s">
        <v>19</v>
      </c>
      <c r="K68695">
        <v>7</v>
      </c>
    </row>
    <row r="68696" spans="1:11" x14ac:dyDescent="0.25">
      <c r="A68696" t="s">
        <v>2851</v>
      </c>
      <c r="B68696" t="s">
        <v>2852</v>
      </c>
      <c r="C68696" t="s">
        <v>2853</v>
      </c>
      <c r="D68696" t="s">
        <v>590</v>
      </c>
      <c r="E68696" t="s">
        <v>2854</v>
      </c>
      <c r="F68696" t="s">
        <v>2855</v>
      </c>
      <c r="G68696" t="s">
        <v>56</v>
      </c>
      <c r="H68696" t="s">
        <v>57</v>
      </c>
      <c r="I68696" t="s">
        <v>1803</v>
      </c>
      <c r="J68696" t="s">
        <v>19</v>
      </c>
      <c r="K68696">
        <v>7</v>
      </c>
    </row>
    <row r="68697" spans="1:11" x14ac:dyDescent="0.25">
      <c r="A68697" t="s">
        <v>2856</v>
      </c>
      <c r="C68697" t="s">
        <v>2857</v>
      </c>
      <c r="D68697" t="s">
        <v>2858</v>
      </c>
      <c r="E68697" t="s">
        <v>2859</v>
      </c>
      <c r="F68697" t="s">
        <v>1286</v>
      </c>
      <c r="G68697" t="s">
        <v>16</v>
      </c>
      <c r="H68697" t="s">
        <v>1102</v>
      </c>
      <c r="I68697" t="s">
        <v>1803</v>
      </c>
      <c r="J68697" t="s">
        <v>19</v>
      </c>
      <c r="K68697">
        <v>7</v>
      </c>
    </row>
    <row r="68698" spans="1:11" x14ac:dyDescent="0.25">
      <c r="A68698" t="s">
        <v>2860</v>
      </c>
      <c r="B68698" t="s">
        <v>2861</v>
      </c>
      <c r="C68698" t="s">
        <v>2862</v>
      </c>
      <c r="D68698" t="s">
        <v>2863</v>
      </c>
      <c r="E68698" t="s">
        <v>2864</v>
      </c>
      <c r="F68698" t="s">
        <v>2865</v>
      </c>
      <c r="G68698" t="s">
        <v>117</v>
      </c>
      <c r="H68698" t="s">
        <v>118</v>
      </c>
      <c r="I68698" t="s">
        <v>1803</v>
      </c>
      <c r="J68698" t="s">
        <v>19</v>
      </c>
      <c r="K68698">
        <v>7</v>
      </c>
    </row>
    <row r="68699" spans="1:11" x14ac:dyDescent="0.25">
      <c r="A68699" t="s">
        <v>2866</v>
      </c>
      <c r="B68699" t="s">
        <v>2867</v>
      </c>
      <c r="C68699" t="s">
        <v>2288</v>
      </c>
      <c r="D68699" t="s">
        <v>2868</v>
      </c>
      <c r="E68699" t="s">
        <v>2869</v>
      </c>
      <c r="F68699" t="s">
        <v>1652</v>
      </c>
      <c r="G68699" t="s">
        <v>16</v>
      </c>
      <c r="H68699" t="s">
        <v>30</v>
      </c>
      <c r="I68699" t="s">
        <v>1803</v>
      </c>
      <c r="J68699" t="s">
        <v>19</v>
      </c>
      <c r="K68699">
        <v>7</v>
      </c>
    </row>
    <row r="68700" spans="1:11" x14ac:dyDescent="0.25">
      <c r="A68700" t="s">
        <v>2870</v>
      </c>
      <c r="B68700" t="s">
        <v>2871</v>
      </c>
      <c r="C68700" t="s">
        <v>2288</v>
      </c>
      <c r="D68700" t="s">
        <v>2391</v>
      </c>
      <c r="E68700" t="s">
        <v>2869</v>
      </c>
      <c r="F68700" t="s">
        <v>2872</v>
      </c>
      <c r="G68700" t="s">
        <v>16</v>
      </c>
      <c r="H68700" t="s">
        <v>30</v>
      </c>
      <c r="I68700" t="s">
        <v>1803</v>
      </c>
      <c r="J68700" t="s">
        <v>19</v>
      </c>
      <c r="K68700">
        <v>7</v>
      </c>
    </row>
    <row r="68701" spans="1:11" x14ac:dyDescent="0.25">
      <c r="A68701" t="s">
        <v>2873</v>
      </c>
      <c r="B68701" t="s">
        <v>2874</v>
      </c>
      <c r="C68701" t="s">
        <v>2875</v>
      </c>
      <c r="D68701" t="s">
        <v>1582</v>
      </c>
      <c r="E68701" t="s">
        <v>2876</v>
      </c>
      <c r="F68701" t="s">
        <v>2877</v>
      </c>
      <c r="G68701" t="s">
        <v>84</v>
      </c>
      <c r="H68701" t="s">
        <v>85</v>
      </c>
      <c r="I68701" t="s">
        <v>1803</v>
      </c>
      <c r="J68701" t="s">
        <v>19</v>
      </c>
      <c r="K68701">
        <v>7</v>
      </c>
    </row>
    <row r="68702" spans="1:11" x14ac:dyDescent="0.25">
      <c r="A68702" t="s">
        <v>2878</v>
      </c>
      <c r="C68702" t="s">
        <v>2879</v>
      </c>
      <c r="D68702" t="s">
        <v>2880</v>
      </c>
      <c r="E68702" t="s">
        <v>2881</v>
      </c>
      <c r="F68702" t="s">
        <v>2882</v>
      </c>
      <c r="G68702" t="s">
        <v>84</v>
      </c>
      <c r="H68702" t="s">
        <v>85</v>
      </c>
      <c r="I68702" t="s">
        <v>1803</v>
      </c>
      <c r="J68702" t="s">
        <v>19</v>
      </c>
      <c r="K68702">
        <v>7</v>
      </c>
    </row>
    <row r="68703" spans="1:11" x14ac:dyDescent="0.25">
      <c r="A68703" t="s">
        <v>2883</v>
      </c>
      <c r="B68703" t="s">
        <v>2884</v>
      </c>
      <c r="C68703" t="s">
        <v>2885</v>
      </c>
      <c r="D68703" t="s">
        <v>2886</v>
      </c>
      <c r="E68703" t="s">
        <v>2887</v>
      </c>
      <c r="F68703" t="s">
        <v>2888</v>
      </c>
      <c r="G68703" t="s">
        <v>84</v>
      </c>
      <c r="H68703" t="s">
        <v>110</v>
      </c>
      <c r="I68703" t="s">
        <v>1803</v>
      </c>
      <c r="J68703" t="s">
        <v>19</v>
      </c>
      <c r="K68703">
        <v>7</v>
      </c>
    </row>
    <row r="68704" spans="1:11" x14ac:dyDescent="0.25">
      <c r="A68704" t="s">
        <v>2889</v>
      </c>
      <c r="C68704" t="s">
        <v>2890</v>
      </c>
      <c r="D68704" t="s">
        <v>2891</v>
      </c>
      <c r="F68704" t="s">
        <v>2892</v>
      </c>
      <c r="G68704" t="s">
        <v>84</v>
      </c>
      <c r="H68704" t="s">
        <v>2893</v>
      </c>
      <c r="I68704" t="s">
        <v>1803</v>
      </c>
      <c r="J68704" t="s">
        <v>19</v>
      </c>
      <c r="K68704">
        <v>7</v>
      </c>
    </row>
    <row r="68705" spans="1:11" x14ac:dyDescent="0.25">
      <c r="A68705" t="s">
        <v>2894</v>
      </c>
      <c r="C68705" t="s">
        <v>2895</v>
      </c>
      <c r="D68705" t="s">
        <v>2896</v>
      </c>
      <c r="F68705" t="s">
        <v>2897</v>
      </c>
      <c r="G68705" t="s">
        <v>84</v>
      </c>
      <c r="H68705" t="s">
        <v>110</v>
      </c>
      <c r="I68705" t="s">
        <v>1803</v>
      </c>
      <c r="J68705" t="s">
        <v>19</v>
      </c>
      <c r="K68705">
        <v>7</v>
      </c>
    </row>
    <row r="68706" spans="1:11" x14ac:dyDescent="0.25">
      <c r="A68706" t="s">
        <v>2898</v>
      </c>
      <c r="C68706" t="s">
        <v>2899</v>
      </c>
      <c r="D68706" t="s">
        <v>2900</v>
      </c>
      <c r="E68706" t="s">
        <v>2901</v>
      </c>
      <c r="F68706" t="s">
        <v>2902</v>
      </c>
      <c r="G68706" t="s">
        <v>16</v>
      </c>
      <c r="H68706" t="s">
        <v>30</v>
      </c>
      <c r="I68706" t="s">
        <v>1803</v>
      </c>
      <c r="J68706" t="s">
        <v>19</v>
      </c>
      <c r="K68706">
        <v>7</v>
      </c>
    </row>
    <row r="68707" spans="1:11" x14ac:dyDescent="0.25">
      <c r="A68707" t="s">
        <v>2903</v>
      </c>
      <c r="C68707" t="s">
        <v>2904</v>
      </c>
      <c r="D68707" t="s">
        <v>2905</v>
      </c>
      <c r="F68707" t="s">
        <v>2906</v>
      </c>
      <c r="G68707" t="s">
        <v>1876</v>
      </c>
      <c r="H68707" t="s">
        <v>1167</v>
      </c>
      <c r="I68707" t="s">
        <v>1803</v>
      </c>
      <c r="J68707" t="s">
        <v>19</v>
      </c>
      <c r="K68707">
        <v>7</v>
      </c>
    </row>
    <row r="68708" spans="1:11" x14ac:dyDescent="0.25">
      <c r="A68708" t="s">
        <v>2907</v>
      </c>
      <c r="C68708" t="s">
        <v>2908</v>
      </c>
      <c r="D68708" t="s">
        <v>2909</v>
      </c>
      <c r="F68708" t="s">
        <v>2056</v>
      </c>
      <c r="G68708" t="s">
        <v>56</v>
      </c>
      <c r="H68708" t="s">
        <v>57</v>
      </c>
      <c r="I68708" t="s">
        <v>1803</v>
      </c>
      <c r="J68708" t="s">
        <v>19</v>
      </c>
      <c r="K68708">
        <v>7</v>
      </c>
    </row>
    <row r="68709" spans="1:11" x14ac:dyDescent="0.25">
      <c r="A68709" t="s">
        <v>2910</v>
      </c>
      <c r="C68709" t="s">
        <v>2911</v>
      </c>
      <c r="D68709" t="s">
        <v>2912</v>
      </c>
      <c r="E68709" t="s">
        <v>2913</v>
      </c>
      <c r="F68709" t="s">
        <v>2914</v>
      </c>
      <c r="G68709" t="s">
        <v>2915</v>
      </c>
      <c r="H68709" t="s">
        <v>2916</v>
      </c>
      <c r="I68709" t="s">
        <v>1803</v>
      </c>
      <c r="J68709" t="s">
        <v>19</v>
      </c>
      <c r="K68709">
        <v>7</v>
      </c>
    </row>
    <row r="68710" spans="1:11" x14ac:dyDescent="0.25">
      <c r="A68710" t="s">
        <v>2917</v>
      </c>
      <c r="B68710" t="s">
        <v>2918</v>
      </c>
      <c r="C68710" t="s">
        <v>2919</v>
      </c>
      <c r="D68710" t="s">
        <v>2920</v>
      </c>
      <c r="F68710" t="s">
        <v>1842</v>
      </c>
      <c r="G68710" t="s">
        <v>16</v>
      </c>
      <c r="H68710" t="s">
        <v>30</v>
      </c>
      <c r="I68710" t="s">
        <v>2921</v>
      </c>
      <c r="J68710" t="s">
        <v>19</v>
      </c>
      <c r="K68710">
        <v>7</v>
      </c>
    </row>
    <row r="68711" spans="1:11" x14ac:dyDescent="0.25">
      <c r="A68711" t="s">
        <v>2922</v>
      </c>
      <c r="C68711" t="s">
        <v>2923</v>
      </c>
      <c r="D68711" t="s">
        <v>2924</v>
      </c>
      <c r="E68711" t="s">
        <v>2925</v>
      </c>
      <c r="F68711" t="s">
        <v>2926</v>
      </c>
      <c r="G68711" t="s">
        <v>16</v>
      </c>
      <c r="H68711" t="s">
        <v>49</v>
      </c>
      <c r="I68711" t="s">
        <v>2921</v>
      </c>
      <c r="J68711" t="s">
        <v>19</v>
      </c>
      <c r="K68711">
        <v>7</v>
      </c>
    </row>
    <row r="68712" spans="1:11" x14ac:dyDescent="0.25">
      <c r="A68712" t="s">
        <v>2927</v>
      </c>
      <c r="B68712" t="s">
        <v>2928</v>
      </c>
      <c r="C68712" t="s">
        <v>2929</v>
      </c>
      <c r="D68712" t="s">
        <v>2930</v>
      </c>
      <c r="E68712" t="s">
        <v>2931</v>
      </c>
      <c r="F68712" t="s">
        <v>1842</v>
      </c>
      <c r="G68712" t="s">
        <v>16</v>
      </c>
      <c r="H68712" t="s">
        <v>30</v>
      </c>
      <c r="I68712" t="s">
        <v>2921</v>
      </c>
      <c r="J68712" t="s">
        <v>19</v>
      </c>
      <c r="K68712">
        <v>7</v>
      </c>
    </row>
    <row r="68713" spans="1:11" x14ac:dyDescent="0.25">
      <c r="A68713" t="s">
        <v>2932</v>
      </c>
      <c r="B68713" t="s">
        <v>2933</v>
      </c>
      <c r="C68713" t="s">
        <v>2934</v>
      </c>
      <c r="D68713" t="s">
        <v>2935</v>
      </c>
      <c r="E68713" t="s">
        <v>2199</v>
      </c>
      <c r="F68713" t="s">
        <v>2200</v>
      </c>
      <c r="G68713" t="s">
        <v>16</v>
      </c>
      <c r="H68713" t="s">
        <v>30</v>
      </c>
      <c r="I68713" t="s">
        <v>2921</v>
      </c>
      <c r="J68713" t="s">
        <v>19</v>
      </c>
      <c r="K68713">
        <v>7</v>
      </c>
    </row>
    <row r="68714" spans="1:11" x14ac:dyDescent="0.25">
      <c r="A68714" t="s">
        <v>2936</v>
      </c>
      <c r="B68714" t="s">
        <v>2937</v>
      </c>
      <c r="C68714" t="s">
        <v>2934</v>
      </c>
      <c r="D68714" t="s">
        <v>2935</v>
      </c>
      <c r="E68714" t="s">
        <v>2204</v>
      </c>
      <c r="F68714" t="s">
        <v>2205</v>
      </c>
      <c r="G68714" t="s">
        <v>16</v>
      </c>
      <c r="H68714" t="s">
        <v>30</v>
      </c>
      <c r="I68714" t="s">
        <v>2921</v>
      </c>
      <c r="J68714" t="s">
        <v>19</v>
      </c>
      <c r="K68714">
        <v>7</v>
      </c>
    </row>
    <row r="68715" spans="1:11" x14ac:dyDescent="0.25">
      <c r="A68715" t="s">
        <v>2938</v>
      </c>
      <c r="C68715" t="s">
        <v>2934</v>
      </c>
      <c r="D68715" t="s">
        <v>2939</v>
      </c>
      <c r="F68715" t="s">
        <v>1291</v>
      </c>
      <c r="G68715" t="s">
        <v>16</v>
      </c>
      <c r="H68715" t="s">
        <v>30</v>
      </c>
      <c r="I68715" t="s">
        <v>2921</v>
      </c>
      <c r="J68715" t="s">
        <v>19</v>
      </c>
      <c r="K68715">
        <v>7</v>
      </c>
    </row>
    <row r="68716" spans="1:11" x14ac:dyDescent="0.25">
      <c r="A68716" t="s">
        <v>2940</v>
      </c>
      <c r="B68716" t="s">
        <v>2941</v>
      </c>
      <c r="C68716" t="s">
        <v>2942</v>
      </c>
      <c r="D68716" t="s">
        <v>2943</v>
      </c>
      <c r="E68716" t="s">
        <v>2944</v>
      </c>
      <c r="F68716" t="s">
        <v>2945</v>
      </c>
      <c r="G68716" t="s">
        <v>16</v>
      </c>
      <c r="H68716" t="s">
        <v>30</v>
      </c>
      <c r="I68716" t="s">
        <v>2921</v>
      </c>
      <c r="J68716" t="s">
        <v>19</v>
      </c>
      <c r="K68716">
        <v>7</v>
      </c>
    </row>
    <row r="68717" spans="1:11" x14ac:dyDescent="0.25">
      <c r="A68717" t="s">
        <v>2946</v>
      </c>
      <c r="B68717" t="s">
        <v>2947</v>
      </c>
      <c r="C68717" t="s">
        <v>2948</v>
      </c>
      <c r="D68717" t="s">
        <v>2949</v>
      </c>
      <c r="F68717" t="s">
        <v>1842</v>
      </c>
      <c r="G68717" t="s">
        <v>16</v>
      </c>
      <c r="H68717" t="s">
        <v>30</v>
      </c>
      <c r="I68717" t="s">
        <v>2921</v>
      </c>
      <c r="J68717" t="s">
        <v>19</v>
      </c>
      <c r="K68717">
        <v>7</v>
      </c>
    </row>
    <row r="68718" spans="1:11" x14ac:dyDescent="0.25">
      <c r="A68718" t="s">
        <v>2950</v>
      </c>
      <c r="B68718" t="s">
        <v>2951</v>
      </c>
      <c r="C68718" t="s">
        <v>2934</v>
      </c>
      <c r="D68718" t="s">
        <v>2952</v>
      </c>
      <c r="E68718" t="s">
        <v>2953</v>
      </c>
      <c r="F68718" t="s">
        <v>2954</v>
      </c>
      <c r="G68718" t="s">
        <v>16</v>
      </c>
      <c r="H68718" t="s">
        <v>30</v>
      </c>
      <c r="I68718" t="s">
        <v>2921</v>
      </c>
      <c r="J68718" t="s">
        <v>19</v>
      </c>
      <c r="K68718">
        <v>7</v>
      </c>
    </row>
    <row r="68719" spans="1:11" x14ac:dyDescent="0.25">
      <c r="A68719" t="s">
        <v>2955</v>
      </c>
      <c r="B68719" t="s">
        <v>2956</v>
      </c>
      <c r="C68719" t="s">
        <v>2934</v>
      </c>
      <c r="D68719" t="s">
        <v>2939</v>
      </c>
      <c r="F68719" t="s">
        <v>1153</v>
      </c>
      <c r="G68719" t="s">
        <v>16</v>
      </c>
      <c r="H68719" t="s">
        <v>30</v>
      </c>
      <c r="I68719" t="s">
        <v>2921</v>
      </c>
      <c r="J68719" t="s">
        <v>19</v>
      </c>
      <c r="K68719">
        <v>7</v>
      </c>
    </row>
    <row r="68720" spans="1:11" x14ac:dyDescent="0.25">
      <c r="A68720" t="s">
        <v>2957</v>
      </c>
      <c r="C68720" t="s">
        <v>2958</v>
      </c>
      <c r="D68720" t="s">
        <v>2959</v>
      </c>
      <c r="E68720" t="s">
        <v>2960</v>
      </c>
      <c r="F68720" t="s">
        <v>1801</v>
      </c>
      <c r="G68720" t="s">
        <v>16</v>
      </c>
      <c r="H68720" t="s">
        <v>1802</v>
      </c>
      <c r="I68720" t="s">
        <v>2921</v>
      </c>
      <c r="J68720" t="s">
        <v>19</v>
      </c>
      <c r="K68720">
        <v>7</v>
      </c>
    </row>
    <row r="68721" spans="1:11" x14ac:dyDescent="0.25">
      <c r="A68721" t="s">
        <v>2961</v>
      </c>
      <c r="B68721" t="s">
        <v>2962</v>
      </c>
      <c r="C68721" t="s">
        <v>2934</v>
      </c>
      <c r="D68721" t="s">
        <v>2935</v>
      </c>
      <c r="E68721" t="s">
        <v>2429</v>
      </c>
      <c r="F68721" t="s">
        <v>957</v>
      </c>
      <c r="G68721" t="s">
        <v>16</v>
      </c>
      <c r="H68721" t="s">
        <v>30</v>
      </c>
      <c r="I68721" t="s">
        <v>2921</v>
      </c>
      <c r="J68721" t="s">
        <v>19</v>
      </c>
      <c r="K68721">
        <v>7</v>
      </c>
    </row>
    <row r="68722" spans="1:11" x14ac:dyDescent="0.25">
      <c r="A68722" t="s">
        <v>2963</v>
      </c>
      <c r="C68722" t="s">
        <v>2964</v>
      </c>
      <c r="D68722" t="s">
        <v>2965</v>
      </c>
      <c r="E68722" t="s">
        <v>2966</v>
      </c>
      <c r="F68722" t="s">
        <v>2967</v>
      </c>
      <c r="G68722" t="s">
        <v>16</v>
      </c>
      <c r="H68722" t="s">
        <v>864</v>
      </c>
      <c r="I68722" t="s">
        <v>2921</v>
      </c>
      <c r="J68722" t="s">
        <v>19</v>
      </c>
      <c r="K68722">
        <v>7</v>
      </c>
    </row>
    <row r="68723" spans="1:11" x14ac:dyDescent="0.25">
      <c r="A68723" t="s">
        <v>2968</v>
      </c>
      <c r="C68723" t="s">
        <v>2923</v>
      </c>
      <c r="D68723" t="s">
        <v>2924</v>
      </c>
      <c r="E68723" t="s">
        <v>2969</v>
      </c>
      <c r="F68723" t="s">
        <v>2970</v>
      </c>
      <c r="G68723" t="s">
        <v>16</v>
      </c>
      <c r="H68723" t="s">
        <v>30</v>
      </c>
      <c r="I68723" t="s">
        <v>2921</v>
      </c>
      <c r="J68723" t="s">
        <v>19</v>
      </c>
      <c r="K68723">
        <v>7</v>
      </c>
    </row>
    <row r="68724" spans="1:11" x14ac:dyDescent="0.25">
      <c r="A68724" t="s">
        <v>2971</v>
      </c>
      <c r="C68724" t="s">
        <v>2972</v>
      </c>
      <c r="D68724" t="s">
        <v>2770</v>
      </c>
      <c r="E68724" t="s">
        <v>2973</v>
      </c>
      <c r="F68724" t="s">
        <v>2974</v>
      </c>
      <c r="G68724" t="s">
        <v>16</v>
      </c>
      <c r="H68724" t="s">
        <v>30</v>
      </c>
      <c r="I68724" t="s">
        <v>2921</v>
      </c>
      <c r="J68724" t="s">
        <v>19</v>
      </c>
      <c r="K68724">
        <v>7</v>
      </c>
    </row>
    <row r="68725" spans="1:11" x14ac:dyDescent="0.25">
      <c r="A68725" t="s">
        <v>2975</v>
      </c>
      <c r="B68725" t="s">
        <v>2976</v>
      </c>
      <c r="C68725" t="s">
        <v>2977</v>
      </c>
      <c r="D68725" t="s">
        <v>2408</v>
      </c>
      <c r="E68725" t="s">
        <v>2978</v>
      </c>
      <c r="F68725" t="s">
        <v>2979</v>
      </c>
      <c r="G68725" t="s">
        <v>16</v>
      </c>
      <c r="H68725" t="s">
        <v>30</v>
      </c>
      <c r="I68725" t="s">
        <v>2921</v>
      </c>
      <c r="J68725" t="s">
        <v>19</v>
      </c>
      <c r="K68725">
        <v>7</v>
      </c>
    </row>
    <row r="68726" spans="1:11" x14ac:dyDescent="0.25">
      <c r="A68726" t="s">
        <v>2980</v>
      </c>
      <c r="C68726" t="s">
        <v>2981</v>
      </c>
      <c r="D68726" t="s">
        <v>2930</v>
      </c>
      <c r="F68726" t="s">
        <v>2982</v>
      </c>
      <c r="G68726" t="s">
        <v>16</v>
      </c>
      <c r="H68726" t="s">
        <v>17</v>
      </c>
      <c r="I68726" t="s">
        <v>2921</v>
      </c>
      <c r="J68726" t="s">
        <v>19</v>
      </c>
      <c r="K68726">
        <v>7</v>
      </c>
    </row>
    <row r="68727" spans="1:11" x14ac:dyDescent="0.25">
      <c r="A68727" t="s">
        <v>2983</v>
      </c>
      <c r="C68727" t="s">
        <v>2934</v>
      </c>
      <c r="D68727" t="s">
        <v>2984</v>
      </c>
      <c r="F68727" t="s">
        <v>2985</v>
      </c>
      <c r="G68727" t="s">
        <v>16</v>
      </c>
      <c r="H68727" t="s">
        <v>30</v>
      </c>
      <c r="I68727" t="s">
        <v>2921</v>
      </c>
      <c r="J68727" t="s">
        <v>19</v>
      </c>
      <c r="K68727">
        <v>7</v>
      </c>
    </row>
    <row r="68728" spans="1:11" x14ac:dyDescent="0.25">
      <c r="A68728" t="s">
        <v>2986</v>
      </c>
      <c r="B68728" t="s">
        <v>2987</v>
      </c>
      <c r="C68728" t="s">
        <v>2934</v>
      </c>
      <c r="D68728" t="s">
        <v>2939</v>
      </c>
      <c r="E68728" t="s">
        <v>2988</v>
      </c>
      <c r="F68728" t="s">
        <v>2989</v>
      </c>
      <c r="G68728" t="s">
        <v>16</v>
      </c>
      <c r="H68728" t="s">
        <v>30</v>
      </c>
      <c r="I68728" t="s">
        <v>2921</v>
      </c>
      <c r="J68728" t="s">
        <v>19</v>
      </c>
      <c r="K68728">
        <v>7</v>
      </c>
    </row>
    <row r="68729" spans="1:11" x14ac:dyDescent="0.25">
      <c r="A68729" t="s">
        <v>2990</v>
      </c>
      <c r="C68729" t="s">
        <v>2934</v>
      </c>
      <c r="D68729" t="s">
        <v>2991</v>
      </c>
      <c r="E68729" t="s">
        <v>2992</v>
      </c>
      <c r="F68729" t="s">
        <v>2993</v>
      </c>
      <c r="G68729" t="s">
        <v>16</v>
      </c>
      <c r="H68729" t="s">
        <v>30</v>
      </c>
      <c r="I68729" t="s">
        <v>2921</v>
      </c>
      <c r="J68729" t="s">
        <v>19</v>
      </c>
      <c r="K68729">
        <v>7</v>
      </c>
    </row>
    <row r="68730" spans="1:11" x14ac:dyDescent="0.25">
      <c r="A68730" t="s">
        <v>2994</v>
      </c>
      <c r="C68730" t="s">
        <v>2995</v>
      </c>
      <c r="D68730" t="s">
        <v>2996</v>
      </c>
      <c r="E68730" t="s">
        <v>2997</v>
      </c>
      <c r="F68730" t="s">
        <v>2998</v>
      </c>
      <c r="G68730" t="s">
        <v>16</v>
      </c>
      <c r="H68730" t="s">
        <v>30</v>
      </c>
      <c r="I68730" t="s">
        <v>2921</v>
      </c>
      <c r="J68730" t="s">
        <v>19</v>
      </c>
      <c r="K68730">
        <v>7</v>
      </c>
    </row>
    <row r="68731" spans="1:11" x14ac:dyDescent="0.25">
      <c r="A68731" t="s">
        <v>2999</v>
      </c>
      <c r="C68731" t="s">
        <v>3000</v>
      </c>
      <c r="D68731" t="s">
        <v>3001</v>
      </c>
      <c r="E68731" t="s">
        <v>3002</v>
      </c>
      <c r="F68731" t="s">
        <v>706</v>
      </c>
      <c r="G68731" t="s">
        <v>16</v>
      </c>
      <c r="H68731" t="s">
        <v>102</v>
      </c>
      <c r="I68731" t="s">
        <v>2921</v>
      </c>
      <c r="J68731" t="s">
        <v>19</v>
      </c>
      <c r="K68731">
        <v>7</v>
      </c>
    </row>
    <row r="68732" spans="1:11" x14ac:dyDescent="0.25">
      <c r="A68732" t="s">
        <v>3003</v>
      </c>
      <c r="B68732" t="s">
        <v>3004</v>
      </c>
      <c r="C68732" t="s">
        <v>3005</v>
      </c>
      <c r="D68732" t="s">
        <v>3006</v>
      </c>
      <c r="E68732" t="s">
        <v>3007</v>
      </c>
      <c r="F68732" t="s">
        <v>3008</v>
      </c>
      <c r="G68732" t="s">
        <v>16</v>
      </c>
      <c r="H68732" t="s">
        <v>30</v>
      </c>
      <c r="I68732" t="s">
        <v>2921</v>
      </c>
      <c r="J68732" t="s">
        <v>19</v>
      </c>
      <c r="K68732">
        <v>7</v>
      </c>
    </row>
    <row r="68733" spans="1:11" x14ac:dyDescent="0.25">
      <c r="A68733" t="s">
        <v>3009</v>
      </c>
      <c r="B68733" t="s">
        <v>3010</v>
      </c>
      <c r="C68733" t="s">
        <v>3011</v>
      </c>
      <c r="D68733" t="s">
        <v>3012</v>
      </c>
      <c r="E68733" t="s">
        <v>3013</v>
      </c>
      <c r="F68733" t="s">
        <v>3014</v>
      </c>
      <c r="G68733" t="s">
        <v>16</v>
      </c>
      <c r="H68733" t="s">
        <v>30</v>
      </c>
      <c r="I68733" t="s">
        <v>2921</v>
      </c>
      <c r="J68733" t="s">
        <v>19</v>
      </c>
      <c r="K68733">
        <v>7</v>
      </c>
    </row>
    <row r="68734" spans="1:11" x14ac:dyDescent="0.25">
      <c r="A68734" t="s">
        <v>3015</v>
      </c>
      <c r="C68734" t="s">
        <v>3016</v>
      </c>
      <c r="D68734" t="s">
        <v>3017</v>
      </c>
      <c r="E68734" t="s">
        <v>3018</v>
      </c>
      <c r="F68734" t="s">
        <v>3019</v>
      </c>
      <c r="G68734" t="s">
        <v>16</v>
      </c>
      <c r="I68734" t="s">
        <v>2921</v>
      </c>
      <c r="J68734" t="s">
        <v>19</v>
      </c>
      <c r="K68734">
        <v>7</v>
      </c>
    </row>
    <row r="68735" spans="1:11" x14ac:dyDescent="0.25">
      <c r="A68735" t="s">
        <v>3020</v>
      </c>
      <c r="B68735" t="s">
        <v>3021</v>
      </c>
      <c r="C68735" t="s">
        <v>3022</v>
      </c>
      <c r="D68735" t="s">
        <v>3023</v>
      </c>
      <c r="E68735" t="s">
        <v>3024</v>
      </c>
      <c r="F68735" t="s">
        <v>3025</v>
      </c>
      <c r="G68735" t="s">
        <v>16</v>
      </c>
      <c r="H68735" t="s">
        <v>30</v>
      </c>
      <c r="I68735" t="s">
        <v>2921</v>
      </c>
      <c r="J68735" t="s">
        <v>19</v>
      </c>
      <c r="K68735">
        <v>7</v>
      </c>
    </row>
    <row r="68736" spans="1:11" x14ac:dyDescent="0.25">
      <c r="A68736" t="s">
        <v>3026</v>
      </c>
      <c r="C68736" t="s">
        <v>3027</v>
      </c>
      <c r="D68736" t="s">
        <v>3028</v>
      </c>
      <c r="E68736" t="s">
        <v>3002</v>
      </c>
      <c r="F68736" t="s">
        <v>706</v>
      </c>
      <c r="G68736" t="s">
        <v>16</v>
      </c>
      <c r="H68736" t="s">
        <v>102</v>
      </c>
      <c r="I68736" t="s">
        <v>2921</v>
      </c>
      <c r="J68736" t="s">
        <v>19</v>
      </c>
      <c r="K68736">
        <v>7</v>
      </c>
    </row>
    <row r="68737" spans="1:11" x14ac:dyDescent="0.25">
      <c r="A68737" t="s">
        <v>3029</v>
      </c>
      <c r="B68737" t="s">
        <v>3030</v>
      </c>
      <c r="C68737" t="s">
        <v>3031</v>
      </c>
      <c r="D68737" t="s">
        <v>571</v>
      </c>
      <c r="F68737" t="s">
        <v>3032</v>
      </c>
      <c r="G68737" t="s">
        <v>16</v>
      </c>
      <c r="H68737" t="s">
        <v>1382</v>
      </c>
      <c r="I68737" t="s">
        <v>2921</v>
      </c>
      <c r="J68737" t="s">
        <v>19</v>
      </c>
      <c r="K68737">
        <v>7</v>
      </c>
    </row>
    <row r="68738" spans="1:11" x14ac:dyDescent="0.25">
      <c r="A68738" t="s">
        <v>3033</v>
      </c>
      <c r="B68738" t="s">
        <v>3034</v>
      </c>
      <c r="C68738" t="s">
        <v>3031</v>
      </c>
      <c r="D68738" t="s">
        <v>3035</v>
      </c>
      <c r="F68738" t="s">
        <v>3032</v>
      </c>
      <c r="G68738" t="s">
        <v>16</v>
      </c>
      <c r="H68738" t="s">
        <v>1382</v>
      </c>
      <c r="I68738" t="s">
        <v>2921</v>
      </c>
      <c r="J68738" t="s">
        <v>19</v>
      </c>
      <c r="K68738">
        <v>7</v>
      </c>
    </row>
    <row r="68739" spans="1:11" x14ac:dyDescent="0.25">
      <c r="A68739" t="s">
        <v>3036</v>
      </c>
      <c r="B68739" t="s">
        <v>3037</v>
      </c>
      <c r="C68739" t="s">
        <v>3031</v>
      </c>
      <c r="D68739" t="s">
        <v>1212</v>
      </c>
      <c r="F68739" t="s">
        <v>3032</v>
      </c>
      <c r="G68739" t="s">
        <v>16</v>
      </c>
      <c r="H68739" t="s">
        <v>1382</v>
      </c>
      <c r="I68739" t="s">
        <v>2921</v>
      </c>
      <c r="J68739" t="s">
        <v>19</v>
      </c>
      <c r="K68739">
        <v>7</v>
      </c>
    </row>
    <row r="68740" spans="1:11" x14ac:dyDescent="0.25">
      <c r="A68740" t="s">
        <v>3038</v>
      </c>
      <c r="B68740" t="s">
        <v>3039</v>
      </c>
      <c r="C68740" t="s">
        <v>3031</v>
      </c>
      <c r="D68740" t="s">
        <v>3040</v>
      </c>
      <c r="F68740" t="s">
        <v>3032</v>
      </c>
      <c r="G68740" t="s">
        <v>16</v>
      </c>
      <c r="H68740" t="s">
        <v>1382</v>
      </c>
      <c r="I68740" t="s">
        <v>2921</v>
      </c>
      <c r="J68740" t="s">
        <v>19</v>
      </c>
      <c r="K68740">
        <v>7</v>
      </c>
    </row>
    <row r="68741" spans="1:11" x14ac:dyDescent="0.25">
      <c r="A68741" t="s">
        <v>3041</v>
      </c>
      <c r="B68741" t="s">
        <v>3042</v>
      </c>
      <c r="C68741" t="s">
        <v>3043</v>
      </c>
      <c r="D68741" t="s">
        <v>3044</v>
      </c>
      <c r="E68741" t="s">
        <v>3045</v>
      </c>
      <c r="F68741" t="s">
        <v>3046</v>
      </c>
      <c r="G68741" t="s">
        <v>16</v>
      </c>
      <c r="H68741" t="s">
        <v>30</v>
      </c>
      <c r="I68741" t="s">
        <v>2921</v>
      </c>
      <c r="J68741" t="s">
        <v>19</v>
      </c>
      <c r="K68741">
        <v>7</v>
      </c>
    </row>
    <row r="68742" spans="1:11" x14ac:dyDescent="0.25">
      <c r="A68742" t="s">
        <v>3047</v>
      </c>
      <c r="B68742" t="s">
        <v>3048</v>
      </c>
      <c r="C68742" t="s">
        <v>3049</v>
      </c>
      <c r="D68742" t="s">
        <v>3050</v>
      </c>
      <c r="E68742" t="s">
        <v>3051</v>
      </c>
      <c r="F68742" t="s">
        <v>1842</v>
      </c>
      <c r="G68742" t="s">
        <v>16</v>
      </c>
      <c r="H68742" t="s">
        <v>30</v>
      </c>
      <c r="I68742" t="s">
        <v>2921</v>
      </c>
      <c r="J68742" t="s">
        <v>19</v>
      </c>
      <c r="K68742">
        <v>7</v>
      </c>
    </row>
    <row r="68743" spans="1:11" x14ac:dyDescent="0.25">
      <c r="A68743" t="s">
        <v>3052</v>
      </c>
      <c r="B68743" t="s">
        <v>3053</v>
      </c>
      <c r="C68743" t="s">
        <v>3054</v>
      </c>
      <c r="D68743" t="s">
        <v>1840</v>
      </c>
      <c r="E68743" t="s">
        <v>3055</v>
      </c>
      <c r="F68743" t="s">
        <v>3056</v>
      </c>
      <c r="G68743" t="s">
        <v>16</v>
      </c>
      <c r="H68743" t="s">
        <v>834</v>
      </c>
      <c r="I68743" t="s">
        <v>2921</v>
      </c>
      <c r="J68743" t="s">
        <v>19</v>
      </c>
      <c r="K68743">
        <v>7</v>
      </c>
    </row>
    <row r="68744" spans="1:11" x14ac:dyDescent="0.25">
      <c r="A68744" t="s">
        <v>3057</v>
      </c>
      <c r="C68744" t="s">
        <v>3058</v>
      </c>
      <c r="D68744" t="s">
        <v>3059</v>
      </c>
      <c r="E68744" t="s">
        <v>3060</v>
      </c>
      <c r="F68744" t="s">
        <v>388</v>
      </c>
      <c r="G68744" t="s">
        <v>16</v>
      </c>
      <c r="H68744" t="s">
        <v>30</v>
      </c>
      <c r="I68744" t="s">
        <v>2921</v>
      </c>
      <c r="J68744" t="s">
        <v>19</v>
      </c>
      <c r="K68744">
        <v>7</v>
      </c>
    </row>
    <row r="68745" spans="1:11" x14ac:dyDescent="0.25">
      <c r="A68745" t="s">
        <v>3061</v>
      </c>
      <c r="B68745" t="s">
        <v>3062</v>
      </c>
      <c r="C68745" t="s">
        <v>3063</v>
      </c>
      <c r="D68745" t="s">
        <v>3064</v>
      </c>
      <c r="E68745" t="s">
        <v>3065</v>
      </c>
      <c r="F68745" t="s">
        <v>3066</v>
      </c>
      <c r="G68745" t="s">
        <v>48</v>
      </c>
      <c r="H68745" t="s">
        <v>49</v>
      </c>
      <c r="I68745" t="s">
        <v>2921</v>
      </c>
      <c r="J68745" t="s">
        <v>19</v>
      </c>
      <c r="K68745">
        <v>7</v>
      </c>
    </row>
    <row r="68746" spans="1:11" x14ac:dyDescent="0.25">
      <c r="A68746" t="s">
        <v>3067</v>
      </c>
      <c r="B68746" t="s">
        <v>3068</v>
      </c>
      <c r="C68746" t="s">
        <v>3069</v>
      </c>
      <c r="D68746" t="s">
        <v>3070</v>
      </c>
      <c r="E68746" t="s">
        <v>3071</v>
      </c>
      <c r="F68746" t="s">
        <v>3072</v>
      </c>
      <c r="G68746" t="s">
        <v>16</v>
      </c>
      <c r="H68746" t="s">
        <v>30</v>
      </c>
      <c r="I68746" t="s">
        <v>2921</v>
      </c>
      <c r="J68746" t="s">
        <v>19</v>
      </c>
      <c r="K68746">
        <v>7</v>
      </c>
    </row>
    <row r="68747" spans="1:11" x14ac:dyDescent="0.25">
      <c r="A68747" t="s">
        <v>3073</v>
      </c>
      <c r="C68747" t="s">
        <v>3074</v>
      </c>
      <c r="D68747" t="s">
        <v>1641</v>
      </c>
      <c r="E68747" t="s">
        <v>3075</v>
      </c>
      <c r="F68747" t="s">
        <v>3076</v>
      </c>
      <c r="G68747" t="s">
        <v>16</v>
      </c>
      <c r="H68747" t="s">
        <v>30</v>
      </c>
      <c r="I68747" t="s">
        <v>2921</v>
      </c>
      <c r="J68747" t="s">
        <v>19</v>
      </c>
      <c r="K68747">
        <v>7</v>
      </c>
    </row>
    <row r="68748" spans="1:11" x14ac:dyDescent="0.25">
      <c r="A68748" t="s">
        <v>3077</v>
      </c>
      <c r="B68748" t="s">
        <v>3078</v>
      </c>
      <c r="C68748" t="s">
        <v>3079</v>
      </c>
      <c r="D68748" t="s">
        <v>3080</v>
      </c>
      <c r="E68748" t="s">
        <v>3081</v>
      </c>
      <c r="F68748" t="s">
        <v>3082</v>
      </c>
      <c r="G68748" t="s">
        <v>16</v>
      </c>
      <c r="H68748" t="s">
        <v>30</v>
      </c>
      <c r="I68748" t="s">
        <v>2921</v>
      </c>
      <c r="J68748" t="s">
        <v>19</v>
      </c>
      <c r="K68748">
        <v>7</v>
      </c>
    </row>
    <row r="68749" spans="1:11" x14ac:dyDescent="0.25">
      <c r="A68749" t="s">
        <v>3083</v>
      </c>
      <c r="C68749" t="s">
        <v>3084</v>
      </c>
      <c r="D68749" t="s">
        <v>2073</v>
      </c>
      <c r="E68749" t="s">
        <v>3085</v>
      </c>
      <c r="F68749" t="s">
        <v>2974</v>
      </c>
      <c r="G68749" t="s">
        <v>16</v>
      </c>
      <c r="H68749" t="s">
        <v>30</v>
      </c>
      <c r="I68749" t="s">
        <v>2921</v>
      </c>
      <c r="J68749" t="s">
        <v>19</v>
      </c>
      <c r="K68749">
        <v>7</v>
      </c>
    </row>
    <row r="68750" spans="1:11" x14ac:dyDescent="0.25">
      <c r="A68750" t="s">
        <v>3086</v>
      </c>
      <c r="B68750" t="s">
        <v>3087</v>
      </c>
      <c r="C68750" t="s">
        <v>3088</v>
      </c>
      <c r="D68750" t="s">
        <v>3089</v>
      </c>
      <c r="E68750" t="s">
        <v>3090</v>
      </c>
      <c r="F68750" t="s">
        <v>3091</v>
      </c>
      <c r="G68750" t="s">
        <v>16</v>
      </c>
      <c r="H68750" t="s">
        <v>261</v>
      </c>
      <c r="I68750" t="s">
        <v>2921</v>
      </c>
      <c r="J68750" t="s">
        <v>19</v>
      </c>
      <c r="K68750">
        <v>7</v>
      </c>
    </row>
    <row r="68751" spans="1:11" x14ac:dyDescent="0.25">
      <c r="A68751" t="s">
        <v>3092</v>
      </c>
      <c r="B68751" t="s">
        <v>3093</v>
      </c>
      <c r="C68751" t="s">
        <v>3094</v>
      </c>
      <c r="D68751" t="s">
        <v>3095</v>
      </c>
      <c r="E68751" t="s">
        <v>3096</v>
      </c>
      <c r="F68751" t="s">
        <v>886</v>
      </c>
      <c r="G68751" t="s">
        <v>16</v>
      </c>
      <c r="H68751" t="s">
        <v>30</v>
      </c>
      <c r="I68751" t="s">
        <v>2921</v>
      </c>
      <c r="J68751" t="s">
        <v>19</v>
      </c>
      <c r="K68751">
        <v>7</v>
      </c>
    </row>
    <row r="68752" spans="1:11" x14ac:dyDescent="0.25">
      <c r="A68752" t="s">
        <v>3097</v>
      </c>
      <c r="B68752" t="s">
        <v>3098</v>
      </c>
      <c r="C68752" t="s">
        <v>3094</v>
      </c>
      <c r="D68752" t="s">
        <v>3099</v>
      </c>
      <c r="E68752" t="s">
        <v>3096</v>
      </c>
      <c r="F68752" t="s">
        <v>886</v>
      </c>
      <c r="G68752" t="s">
        <v>16</v>
      </c>
      <c r="H68752" t="s">
        <v>30</v>
      </c>
      <c r="I68752" t="s">
        <v>2921</v>
      </c>
      <c r="J68752" t="s">
        <v>19</v>
      </c>
      <c r="K68752">
        <v>7</v>
      </c>
    </row>
    <row r="68753" spans="1:11" x14ac:dyDescent="0.25">
      <c r="A68753" t="s">
        <v>3100</v>
      </c>
      <c r="B68753" t="s">
        <v>3101</v>
      </c>
      <c r="C68753" t="s">
        <v>3102</v>
      </c>
      <c r="D68753" t="s">
        <v>3103</v>
      </c>
      <c r="E68753" t="s">
        <v>3104</v>
      </c>
      <c r="F68753" t="s">
        <v>3046</v>
      </c>
      <c r="G68753" t="s">
        <v>16</v>
      </c>
      <c r="H68753" t="s">
        <v>30</v>
      </c>
      <c r="I68753" t="s">
        <v>2921</v>
      </c>
      <c r="J68753" t="s">
        <v>19</v>
      </c>
      <c r="K68753">
        <v>7</v>
      </c>
    </row>
    <row r="68754" spans="1:11" x14ac:dyDescent="0.25">
      <c r="A68754" t="s">
        <v>3105</v>
      </c>
      <c r="C68754" t="s">
        <v>3106</v>
      </c>
      <c r="D68754" t="s">
        <v>3107</v>
      </c>
      <c r="F68754" t="s">
        <v>3108</v>
      </c>
      <c r="G68754" t="s">
        <v>16</v>
      </c>
      <c r="H68754" t="s">
        <v>3109</v>
      </c>
      <c r="I68754" t="s">
        <v>2921</v>
      </c>
      <c r="J68754" t="s">
        <v>19</v>
      </c>
      <c r="K68754">
        <v>7</v>
      </c>
    </row>
    <row r="68755" spans="1:11" x14ac:dyDescent="0.25">
      <c r="A68755" t="s">
        <v>3110</v>
      </c>
      <c r="C68755" t="s">
        <v>3111</v>
      </c>
      <c r="D68755" t="s">
        <v>3112</v>
      </c>
      <c r="E68755" t="s">
        <v>3113</v>
      </c>
      <c r="F68755" t="s">
        <v>3114</v>
      </c>
      <c r="G68755" t="s">
        <v>16</v>
      </c>
      <c r="H68755" t="s">
        <v>30</v>
      </c>
      <c r="I68755" t="s">
        <v>2921</v>
      </c>
      <c r="J68755" t="s">
        <v>19</v>
      </c>
      <c r="K68755">
        <v>7</v>
      </c>
    </row>
    <row r="68756" spans="1:11" x14ac:dyDescent="0.25">
      <c r="A68756" t="s">
        <v>3115</v>
      </c>
      <c r="C68756" t="s">
        <v>3116</v>
      </c>
      <c r="D68756" t="s">
        <v>3117</v>
      </c>
      <c r="E68756" t="s">
        <v>3118</v>
      </c>
      <c r="F68756" t="s">
        <v>3119</v>
      </c>
      <c r="G68756" t="s">
        <v>16</v>
      </c>
      <c r="H68756" t="s">
        <v>30</v>
      </c>
      <c r="I68756" t="s">
        <v>2921</v>
      </c>
      <c r="J68756" t="s">
        <v>19</v>
      </c>
      <c r="K68756">
        <v>7</v>
      </c>
    </row>
    <row r="68757" spans="1:11" x14ac:dyDescent="0.25">
      <c r="A68757" t="s">
        <v>3120</v>
      </c>
      <c r="B68757" t="s">
        <v>3121</v>
      </c>
      <c r="C68757" t="s">
        <v>3122</v>
      </c>
      <c r="D68757" t="s">
        <v>232</v>
      </c>
      <c r="E68757" t="s">
        <v>3123</v>
      </c>
      <c r="F68757" t="s">
        <v>3124</v>
      </c>
      <c r="G68757" t="s">
        <v>3125</v>
      </c>
      <c r="H68757" t="s">
        <v>3126</v>
      </c>
      <c r="I68757" t="s">
        <v>2921</v>
      </c>
      <c r="J68757" t="s">
        <v>19</v>
      </c>
      <c r="K68757">
        <v>7</v>
      </c>
    </row>
    <row r="68758" spans="1:11" x14ac:dyDescent="0.25">
      <c r="A68758" t="s">
        <v>3127</v>
      </c>
      <c r="C68758" t="s">
        <v>3128</v>
      </c>
      <c r="D68758" t="s">
        <v>2064</v>
      </c>
      <c r="E68758" t="s">
        <v>3129</v>
      </c>
      <c r="F68758" t="s">
        <v>706</v>
      </c>
      <c r="G68758" t="s">
        <v>16</v>
      </c>
      <c r="H68758" t="s">
        <v>102</v>
      </c>
      <c r="I68758" t="s">
        <v>2921</v>
      </c>
      <c r="J68758" t="s">
        <v>19</v>
      </c>
      <c r="K68758">
        <v>7</v>
      </c>
    </row>
    <row r="68759" spans="1:11" x14ac:dyDescent="0.25">
      <c r="A68759" t="s">
        <v>3130</v>
      </c>
      <c r="C68759" t="s">
        <v>3131</v>
      </c>
      <c r="D68759" t="s">
        <v>3132</v>
      </c>
      <c r="E68759" t="s">
        <v>3133</v>
      </c>
      <c r="F68759" t="s">
        <v>3134</v>
      </c>
      <c r="G68759" t="s">
        <v>16</v>
      </c>
      <c r="H68759" t="s">
        <v>30</v>
      </c>
      <c r="I68759" t="s">
        <v>2921</v>
      </c>
      <c r="J68759" t="s">
        <v>19</v>
      </c>
      <c r="K68759">
        <v>7</v>
      </c>
    </row>
    <row r="68760" spans="1:11" x14ac:dyDescent="0.25">
      <c r="A68760" t="s">
        <v>3135</v>
      </c>
      <c r="C68760" t="s">
        <v>3136</v>
      </c>
      <c r="D68760" t="s">
        <v>3137</v>
      </c>
      <c r="E68760" t="s">
        <v>3138</v>
      </c>
      <c r="F68760" t="s">
        <v>2974</v>
      </c>
      <c r="G68760" t="s">
        <v>16</v>
      </c>
      <c r="H68760" t="s">
        <v>30</v>
      </c>
      <c r="I68760" t="s">
        <v>2921</v>
      </c>
      <c r="J68760" t="s">
        <v>19</v>
      </c>
      <c r="K68760">
        <v>7</v>
      </c>
    </row>
    <row r="68761" spans="1:11" x14ac:dyDescent="0.25">
      <c r="A68761" t="s">
        <v>3139</v>
      </c>
      <c r="B68761" t="s">
        <v>3140</v>
      </c>
      <c r="C68761" t="s">
        <v>3141</v>
      </c>
      <c r="D68761" t="s">
        <v>1476</v>
      </c>
      <c r="E68761" t="s">
        <v>3142</v>
      </c>
      <c r="F68761" t="s">
        <v>3046</v>
      </c>
      <c r="G68761" t="s">
        <v>16</v>
      </c>
      <c r="H68761" t="s">
        <v>30</v>
      </c>
      <c r="I68761" t="s">
        <v>2921</v>
      </c>
      <c r="J68761" t="s">
        <v>19</v>
      </c>
      <c r="K68761">
        <v>7</v>
      </c>
    </row>
    <row r="68762" spans="1:11" x14ac:dyDescent="0.25">
      <c r="A68762" t="s">
        <v>3143</v>
      </c>
      <c r="C68762" t="s">
        <v>3144</v>
      </c>
      <c r="D68762" t="s">
        <v>3145</v>
      </c>
      <c r="E68762" t="s">
        <v>3146</v>
      </c>
      <c r="F68762" t="s">
        <v>3147</v>
      </c>
      <c r="G68762" t="s">
        <v>16</v>
      </c>
      <c r="H68762" t="s">
        <v>3148</v>
      </c>
      <c r="I68762" t="s">
        <v>2921</v>
      </c>
      <c r="J68762" t="s">
        <v>19</v>
      </c>
      <c r="K68762">
        <v>7</v>
      </c>
    </row>
    <row r="68763" spans="1:11" x14ac:dyDescent="0.25">
      <c r="A68763" t="s">
        <v>3149</v>
      </c>
      <c r="B68763" t="s">
        <v>3150</v>
      </c>
      <c r="C68763" t="s">
        <v>3151</v>
      </c>
      <c r="D68763" t="s">
        <v>3152</v>
      </c>
      <c r="E68763" t="s">
        <v>3153</v>
      </c>
      <c r="F68763" t="s">
        <v>3091</v>
      </c>
      <c r="G68763" t="s">
        <v>16</v>
      </c>
      <c r="H68763" t="s">
        <v>261</v>
      </c>
      <c r="I68763" t="s">
        <v>2921</v>
      </c>
      <c r="J68763" t="s">
        <v>19</v>
      </c>
      <c r="K68763">
        <v>7</v>
      </c>
    </row>
    <row r="68764" spans="1:11" x14ac:dyDescent="0.25">
      <c r="A68764" t="s">
        <v>3154</v>
      </c>
      <c r="B68764" t="s">
        <v>3155</v>
      </c>
      <c r="C68764" t="s">
        <v>3156</v>
      </c>
      <c r="D68764" t="s">
        <v>3157</v>
      </c>
      <c r="E68764" t="s">
        <v>3158</v>
      </c>
      <c r="F68764" t="s">
        <v>3159</v>
      </c>
      <c r="G68764" t="s">
        <v>16</v>
      </c>
      <c r="H68764" t="s">
        <v>17</v>
      </c>
      <c r="I68764" t="s">
        <v>2921</v>
      </c>
      <c r="J68764" t="s">
        <v>19</v>
      </c>
      <c r="K68764">
        <v>7</v>
      </c>
    </row>
    <row r="68765" spans="1:11" x14ac:dyDescent="0.25">
      <c r="A68765" t="s">
        <v>3160</v>
      </c>
      <c r="C68765" t="s">
        <v>3161</v>
      </c>
      <c r="D68765" t="s">
        <v>3162</v>
      </c>
      <c r="E68765" t="s">
        <v>3163</v>
      </c>
      <c r="F68765" t="s">
        <v>3164</v>
      </c>
      <c r="G68765" t="s">
        <v>16</v>
      </c>
      <c r="H68765" t="s">
        <v>17</v>
      </c>
      <c r="I68765" t="s">
        <v>2921</v>
      </c>
      <c r="J68765" t="s">
        <v>19</v>
      </c>
      <c r="K68765">
        <v>7</v>
      </c>
    </row>
    <row r="68766" spans="1:11" x14ac:dyDescent="0.25">
      <c r="A68766" t="s">
        <v>3165</v>
      </c>
      <c r="C68766" t="s">
        <v>3166</v>
      </c>
      <c r="D68766" t="s">
        <v>3167</v>
      </c>
      <c r="E68766" t="s">
        <v>3168</v>
      </c>
      <c r="F68766" t="s">
        <v>3169</v>
      </c>
      <c r="G68766" t="s">
        <v>16</v>
      </c>
      <c r="H68766" t="s">
        <v>17</v>
      </c>
      <c r="I68766" t="s">
        <v>2921</v>
      </c>
      <c r="J68766" t="s">
        <v>19</v>
      </c>
      <c r="K68766">
        <v>7</v>
      </c>
    </row>
    <row r="68767" spans="1:11" x14ac:dyDescent="0.25">
      <c r="A68767" t="s">
        <v>3170</v>
      </c>
      <c r="B68767" t="s">
        <v>3171</v>
      </c>
      <c r="C68767" t="s">
        <v>3172</v>
      </c>
      <c r="D68767" t="s">
        <v>3173</v>
      </c>
      <c r="E68767" t="s">
        <v>3174</v>
      </c>
      <c r="F68767" t="s">
        <v>3175</v>
      </c>
      <c r="G68767" t="s">
        <v>16</v>
      </c>
      <c r="H68767" t="s">
        <v>1167</v>
      </c>
      <c r="I68767" t="s">
        <v>2921</v>
      </c>
      <c r="J68767" t="s">
        <v>19</v>
      </c>
      <c r="K68767">
        <v>7</v>
      </c>
    </row>
    <row r="68768" spans="1:11" x14ac:dyDescent="0.25">
      <c r="A68768" t="s">
        <v>3176</v>
      </c>
      <c r="B68768" t="s">
        <v>3177</v>
      </c>
      <c r="C68768" t="s">
        <v>3178</v>
      </c>
      <c r="D68768" t="s">
        <v>3179</v>
      </c>
      <c r="E68768" t="s">
        <v>3180</v>
      </c>
      <c r="F68768" t="s">
        <v>1273</v>
      </c>
      <c r="G68768" t="s">
        <v>16</v>
      </c>
      <c r="H68768" t="s">
        <v>30</v>
      </c>
      <c r="I68768" t="s">
        <v>2921</v>
      </c>
      <c r="J68768" t="s">
        <v>19</v>
      </c>
      <c r="K68768">
        <v>7</v>
      </c>
    </row>
    <row r="68769" spans="1:11" x14ac:dyDescent="0.25">
      <c r="A68769" t="s">
        <v>3181</v>
      </c>
      <c r="B68769" t="s">
        <v>3182</v>
      </c>
      <c r="C68769" t="s">
        <v>3183</v>
      </c>
      <c r="D68769" t="s">
        <v>3184</v>
      </c>
      <c r="E68769" t="s">
        <v>3185</v>
      </c>
      <c r="F68769" t="s">
        <v>3186</v>
      </c>
      <c r="G68769" t="s">
        <v>16</v>
      </c>
      <c r="H68769" t="s">
        <v>30</v>
      </c>
      <c r="I68769" t="s">
        <v>2921</v>
      </c>
      <c r="J68769" t="s">
        <v>19</v>
      </c>
      <c r="K68769">
        <v>7</v>
      </c>
    </row>
    <row r="68770" spans="1:11" x14ac:dyDescent="0.25">
      <c r="A68770" t="s">
        <v>3187</v>
      </c>
      <c r="B68770" t="s">
        <v>3188</v>
      </c>
      <c r="C68770" t="s">
        <v>3189</v>
      </c>
      <c r="D68770" t="s">
        <v>3190</v>
      </c>
      <c r="E68770" t="s">
        <v>3191</v>
      </c>
      <c r="F68770" t="s">
        <v>3192</v>
      </c>
      <c r="G68770" t="s">
        <v>16</v>
      </c>
      <c r="H68770" t="s">
        <v>30</v>
      </c>
      <c r="I68770" t="s">
        <v>2921</v>
      </c>
      <c r="J68770" t="s">
        <v>19</v>
      </c>
      <c r="K68770">
        <v>7</v>
      </c>
    </row>
    <row r="68771" spans="1:11" x14ac:dyDescent="0.25">
      <c r="A68771" t="s">
        <v>3193</v>
      </c>
      <c r="B68771" t="s">
        <v>3194</v>
      </c>
      <c r="C68771" t="s">
        <v>3189</v>
      </c>
      <c r="D68771" t="s">
        <v>3195</v>
      </c>
      <c r="E68771" t="s">
        <v>3196</v>
      </c>
      <c r="F68771" t="s">
        <v>3197</v>
      </c>
      <c r="G68771" t="s">
        <v>16</v>
      </c>
      <c r="H68771" t="s">
        <v>30</v>
      </c>
      <c r="I68771" t="s">
        <v>2921</v>
      </c>
      <c r="J68771" t="s">
        <v>19</v>
      </c>
      <c r="K68771">
        <v>7</v>
      </c>
    </row>
    <row r="68772" spans="1:11" x14ac:dyDescent="0.25">
      <c r="A68772" t="s">
        <v>3198</v>
      </c>
      <c r="C68772" t="s">
        <v>3199</v>
      </c>
      <c r="D68772" t="s">
        <v>2293</v>
      </c>
      <c r="E68772" t="s">
        <v>3200</v>
      </c>
      <c r="F68772" t="s">
        <v>3201</v>
      </c>
      <c r="G68772" t="s">
        <v>16</v>
      </c>
      <c r="H68772" t="s">
        <v>30</v>
      </c>
      <c r="I68772" t="s">
        <v>2921</v>
      </c>
      <c r="J68772" t="s">
        <v>19</v>
      </c>
      <c r="K68772">
        <v>7</v>
      </c>
    </row>
    <row r="68773" spans="1:11" x14ac:dyDescent="0.25">
      <c r="A68773" t="s">
        <v>3202</v>
      </c>
      <c r="B68773" t="s">
        <v>3203</v>
      </c>
      <c r="C68773" t="s">
        <v>3183</v>
      </c>
      <c r="D68773" t="s">
        <v>3204</v>
      </c>
      <c r="E68773" t="s">
        <v>3205</v>
      </c>
      <c r="F68773" t="s">
        <v>3206</v>
      </c>
      <c r="G68773" t="s">
        <v>16</v>
      </c>
      <c r="H68773" t="s">
        <v>30</v>
      </c>
      <c r="I68773" t="s">
        <v>2921</v>
      </c>
      <c r="J68773" t="s">
        <v>19</v>
      </c>
      <c r="K68773">
        <v>7</v>
      </c>
    </row>
    <row r="68774" spans="1:11" x14ac:dyDescent="0.25">
      <c r="A68774" t="s">
        <v>3207</v>
      </c>
      <c r="B68774" t="s">
        <v>3208</v>
      </c>
      <c r="C68774" t="s">
        <v>3189</v>
      </c>
      <c r="D68774" t="s">
        <v>3209</v>
      </c>
      <c r="E68774" t="s">
        <v>3210</v>
      </c>
      <c r="F68774" t="s">
        <v>3211</v>
      </c>
      <c r="G68774" t="s">
        <v>16</v>
      </c>
      <c r="H68774" t="s">
        <v>30</v>
      </c>
      <c r="I68774" t="s">
        <v>2921</v>
      </c>
      <c r="J68774" t="s">
        <v>19</v>
      </c>
      <c r="K68774">
        <v>7</v>
      </c>
    </row>
    <row r="68775" spans="1:11" x14ac:dyDescent="0.25">
      <c r="A68775" t="s">
        <v>3212</v>
      </c>
      <c r="C68775" t="s">
        <v>3213</v>
      </c>
      <c r="D68775" t="s">
        <v>3214</v>
      </c>
      <c r="E68775" t="s">
        <v>3215</v>
      </c>
      <c r="F68775" t="s">
        <v>3216</v>
      </c>
      <c r="G68775" t="s">
        <v>16</v>
      </c>
      <c r="H68775" t="s">
        <v>30</v>
      </c>
      <c r="I68775" t="s">
        <v>2921</v>
      </c>
      <c r="J68775" t="s">
        <v>19</v>
      </c>
      <c r="K68775">
        <v>7</v>
      </c>
    </row>
    <row r="68776" spans="1:11" x14ac:dyDescent="0.25">
      <c r="A68776" t="s">
        <v>3217</v>
      </c>
      <c r="B68776" t="s">
        <v>3218</v>
      </c>
      <c r="C68776" t="s">
        <v>3189</v>
      </c>
      <c r="D68776" t="s">
        <v>3219</v>
      </c>
      <c r="E68776" t="s">
        <v>3220</v>
      </c>
      <c r="F68776" t="s">
        <v>3221</v>
      </c>
      <c r="G68776" t="s">
        <v>16</v>
      </c>
      <c r="H68776" t="s">
        <v>30</v>
      </c>
      <c r="I68776" t="s">
        <v>2921</v>
      </c>
      <c r="J68776" t="s">
        <v>19</v>
      </c>
      <c r="K68776">
        <v>7</v>
      </c>
    </row>
    <row r="68777" spans="1:11" x14ac:dyDescent="0.25">
      <c r="A68777" t="s">
        <v>3222</v>
      </c>
      <c r="C68777" t="s">
        <v>3223</v>
      </c>
      <c r="D68777" t="s">
        <v>1281</v>
      </c>
      <c r="E68777" t="s">
        <v>3224</v>
      </c>
      <c r="F68777" t="s">
        <v>3225</v>
      </c>
      <c r="G68777" t="s">
        <v>16</v>
      </c>
      <c r="H68777" t="s">
        <v>261</v>
      </c>
      <c r="I68777" t="s">
        <v>2921</v>
      </c>
      <c r="J68777" t="s">
        <v>19</v>
      </c>
      <c r="K68777">
        <v>7</v>
      </c>
    </row>
    <row r="68778" spans="1:11" x14ac:dyDescent="0.25">
      <c r="A68778" t="s">
        <v>3226</v>
      </c>
      <c r="C68778" t="s">
        <v>3227</v>
      </c>
      <c r="D68778" t="s">
        <v>3228</v>
      </c>
      <c r="E68778" t="s">
        <v>3229</v>
      </c>
      <c r="F68778" t="s">
        <v>3230</v>
      </c>
      <c r="G68778" t="s">
        <v>16</v>
      </c>
      <c r="H68778" t="s">
        <v>30</v>
      </c>
      <c r="I68778" t="s">
        <v>2921</v>
      </c>
      <c r="J68778" t="s">
        <v>19</v>
      </c>
      <c r="K68778">
        <v>7</v>
      </c>
    </row>
    <row r="68779" spans="1:11" x14ac:dyDescent="0.25">
      <c r="A68779" t="s">
        <v>3231</v>
      </c>
      <c r="B68779" t="s">
        <v>3232</v>
      </c>
      <c r="C68779" t="s">
        <v>3233</v>
      </c>
      <c r="D68779" t="s">
        <v>3234</v>
      </c>
      <c r="E68779" t="s">
        <v>3235</v>
      </c>
      <c r="F68779" t="s">
        <v>160</v>
      </c>
      <c r="G68779" t="s">
        <v>48</v>
      </c>
      <c r="H68779" t="s">
        <v>41</v>
      </c>
      <c r="I68779" t="s">
        <v>2921</v>
      </c>
      <c r="J68779" t="s">
        <v>19</v>
      </c>
      <c r="K68779">
        <v>7</v>
      </c>
    </row>
    <row r="68780" spans="1:11" x14ac:dyDescent="0.25">
      <c r="A68780" t="s">
        <v>3236</v>
      </c>
      <c r="B68780" t="s">
        <v>3237</v>
      </c>
      <c r="C68780" t="s">
        <v>3238</v>
      </c>
      <c r="D68780" t="s">
        <v>3239</v>
      </c>
      <c r="E68780" t="s">
        <v>3240</v>
      </c>
      <c r="F68780" t="s">
        <v>3091</v>
      </c>
      <c r="G68780" t="s">
        <v>16</v>
      </c>
      <c r="H68780" t="s">
        <v>261</v>
      </c>
      <c r="I68780" t="s">
        <v>2921</v>
      </c>
      <c r="J68780" t="s">
        <v>19</v>
      </c>
      <c r="K68780">
        <v>7</v>
      </c>
    </row>
    <row r="68781" spans="1:11" x14ac:dyDescent="0.25">
      <c r="A68781" t="s">
        <v>3241</v>
      </c>
      <c r="B68781" t="s">
        <v>3242</v>
      </c>
      <c r="C68781" t="s">
        <v>3223</v>
      </c>
      <c r="D68781" t="s">
        <v>3243</v>
      </c>
      <c r="E68781" t="s">
        <v>3244</v>
      </c>
      <c r="F68781" t="s">
        <v>3245</v>
      </c>
      <c r="G68781" t="s">
        <v>16</v>
      </c>
      <c r="H68781" t="s">
        <v>261</v>
      </c>
      <c r="I68781" t="s">
        <v>2921</v>
      </c>
      <c r="J68781" t="s">
        <v>19</v>
      </c>
      <c r="K68781">
        <v>7</v>
      </c>
    </row>
    <row r="68782" spans="1:11" x14ac:dyDescent="0.25">
      <c r="A68782" t="s">
        <v>3246</v>
      </c>
      <c r="B68782" t="s">
        <v>3247</v>
      </c>
      <c r="C68782" t="s">
        <v>3248</v>
      </c>
      <c r="D68782" t="s">
        <v>3249</v>
      </c>
      <c r="E68782" t="s">
        <v>3250</v>
      </c>
      <c r="F68782" t="s">
        <v>3251</v>
      </c>
      <c r="G68782" t="s">
        <v>16</v>
      </c>
      <c r="H68782" t="s">
        <v>30</v>
      </c>
      <c r="I68782" t="s">
        <v>2921</v>
      </c>
      <c r="J68782" t="s">
        <v>19</v>
      </c>
      <c r="K68782">
        <v>7</v>
      </c>
    </row>
    <row r="68783" spans="1:11" x14ac:dyDescent="0.25">
      <c r="A68783" t="s">
        <v>3252</v>
      </c>
      <c r="B68783" t="s">
        <v>3253</v>
      </c>
      <c r="C68783" t="s">
        <v>3223</v>
      </c>
      <c r="D68783" t="s">
        <v>3254</v>
      </c>
      <c r="E68783" t="s">
        <v>3255</v>
      </c>
      <c r="F68783" t="s">
        <v>3256</v>
      </c>
      <c r="G68783" t="s">
        <v>16</v>
      </c>
      <c r="H68783" t="s">
        <v>30</v>
      </c>
      <c r="I68783" t="s">
        <v>2921</v>
      </c>
      <c r="J68783" t="s">
        <v>19</v>
      </c>
      <c r="K68783">
        <v>7</v>
      </c>
    </row>
    <row r="68784" spans="1:11" x14ac:dyDescent="0.25">
      <c r="A68784" t="s">
        <v>3257</v>
      </c>
      <c r="C68784" t="s">
        <v>3258</v>
      </c>
      <c r="D68784" t="s">
        <v>2509</v>
      </c>
      <c r="E68784" t="s">
        <v>3259</v>
      </c>
      <c r="F68784" t="s">
        <v>3260</v>
      </c>
      <c r="G68784" t="s">
        <v>821</v>
      </c>
      <c r="H68784" t="s">
        <v>30</v>
      </c>
      <c r="I68784" t="s">
        <v>2921</v>
      </c>
      <c r="J68784" t="s">
        <v>19</v>
      </c>
      <c r="K68784">
        <v>7</v>
      </c>
    </row>
    <row r="68785" spans="1:11" x14ac:dyDescent="0.25">
      <c r="A68785" t="s">
        <v>3261</v>
      </c>
      <c r="C68785" t="s">
        <v>3262</v>
      </c>
      <c r="D68785" t="s">
        <v>1692</v>
      </c>
      <c r="E68785" t="s">
        <v>3263</v>
      </c>
      <c r="F68785" t="s">
        <v>2974</v>
      </c>
      <c r="G68785" t="s">
        <v>16</v>
      </c>
      <c r="H68785" t="s">
        <v>30</v>
      </c>
      <c r="I68785" t="s">
        <v>2921</v>
      </c>
      <c r="J68785" t="s">
        <v>19</v>
      </c>
      <c r="K68785">
        <v>7</v>
      </c>
    </row>
    <row r="68786" spans="1:11" x14ac:dyDescent="0.25">
      <c r="A68786" t="s">
        <v>3264</v>
      </c>
      <c r="C68786" t="s">
        <v>3265</v>
      </c>
      <c r="D68786" t="s">
        <v>3266</v>
      </c>
      <c r="E68786" t="s">
        <v>3267</v>
      </c>
      <c r="F68786" t="s">
        <v>3268</v>
      </c>
      <c r="G68786" t="s">
        <v>16</v>
      </c>
      <c r="H68786" t="s">
        <v>30</v>
      </c>
      <c r="I68786" t="s">
        <v>2921</v>
      </c>
      <c r="J68786" t="s">
        <v>19</v>
      </c>
      <c r="K68786">
        <v>7</v>
      </c>
    </row>
    <row r="68787" spans="1:11" x14ac:dyDescent="0.25">
      <c r="A68787" t="s">
        <v>3269</v>
      </c>
      <c r="C68787" t="s">
        <v>3270</v>
      </c>
      <c r="D68787" t="s">
        <v>3271</v>
      </c>
      <c r="E68787" t="s">
        <v>3272</v>
      </c>
      <c r="F68787" t="s">
        <v>3268</v>
      </c>
      <c r="G68787" t="s">
        <v>16</v>
      </c>
      <c r="H68787" t="s">
        <v>30</v>
      </c>
      <c r="I68787" t="s">
        <v>2921</v>
      </c>
      <c r="J68787" t="s">
        <v>19</v>
      </c>
      <c r="K68787">
        <v>7</v>
      </c>
    </row>
    <row r="68788" spans="1:11" x14ac:dyDescent="0.25">
      <c r="A68788" t="s">
        <v>3273</v>
      </c>
      <c r="C68788" t="s">
        <v>3183</v>
      </c>
      <c r="D68788" t="s">
        <v>3274</v>
      </c>
      <c r="F68788" t="s">
        <v>3275</v>
      </c>
      <c r="G68788" t="s">
        <v>16</v>
      </c>
      <c r="H68788" t="s">
        <v>30</v>
      </c>
      <c r="I68788" t="s">
        <v>2921</v>
      </c>
      <c r="J68788" t="s">
        <v>19</v>
      </c>
      <c r="K68788">
        <v>7</v>
      </c>
    </row>
    <row r="68789" spans="1:11" x14ac:dyDescent="0.25">
      <c r="A68789" t="s">
        <v>3276</v>
      </c>
      <c r="B68789" t="s">
        <v>3277</v>
      </c>
      <c r="C68789" t="s">
        <v>3258</v>
      </c>
      <c r="D68789" t="s">
        <v>2765</v>
      </c>
      <c r="E68789" t="s">
        <v>3278</v>
      </c>
      <c r="F68789" t="s">
        <v>3260</v>
      </c>
      <c r="G68789" t="s">
        <v>821</v>
      </c>
      <c r="H68789" t="s">
        <v>30</v>
      </c>
      <c r="I68789" t="s">
        <v>2921</v>
      </c>
      <c r="J68789" t="s">
        <v>19</v>
      </c>
      <c r="K68789">
        <v>7</v>
      </c>
    </row>
    <row r="68790" spans="1:11" x14ac:dyDescent="0.25">
      <c r="A68790" t="s">
        <v>3279</v>
      </c>
      <c r="B68790" t="s">
        <v>3280</v>
      </c>
      <c r="C68790" t="s">
        <v>3281</v>
      </c>
      <c r="D68790" t="s">
        <v>193</v>
      </c>
      <c r="E68790" t="s">
        <v>3282</v>
      </c>
      <c r="F68790" t="s">
        <v>3283</v>
      </c>
      <c r="G68790" t="s">
        <v>16</v>
      </c>
      <c r="H68790" t="s">
        <v>859</v>
      </c>
      <c r="I68790" t="s">
        <v>2921</v>
      </c>
      <c r="J68790" t="s">
        <v>19</v>
      </c>
      <c r="K68790">
        <v>7</v>
      </c>
    </row>
    <row r="68791" spans="1:11" x14ac:dyDescent="0.25">
      <c r="A68791" t="s">
        <v>3284</v>
      </c>
      <c r="C68791" t="s">
        <v>3285</v>
      </c>
      <c r="D68791" t="s">
        <v>3286</v>
      </c>
      <c r="E68791" t="s">
        <v>3287</v>
      </c>
      <c r="F68791" t="s">
        <v>3288</v>
      </c>
      <c r="G68791" t="s">
        <v>16</v>
      </c>
      <c r="H68791" t="s">
        <v>30</v>
      </c>
      <c r="I68791" t="s">
        <v>2921</v>
      </c>
      <c r="J68791" t="s">
        <v>19</v>
      </c>
      <c r="K68791">
        <v>7</v>
      </c>
    </row>
    <row r="68792" spans="1:11" x14ac:dyDescent="0.25">
      <c r="A68792" t="s">
        <v>3289</v>
      </c>
      <c r="B68792" t="s">
        <v>3290</v>
      </c>
      <c r="C68792" t="s">
        <v>3291</v>
      </c>
      <c r="D68792" t="s">
        <v>3292</v>
      </c>
      <c r="E68792" t="s">
        <v>3293</v>
      </c>
      <c r="F68792" t="s">
        <v>3025</v>
      </c>
      <c r="G68792" t="s">
        <v>16</v>
      </c>
      <c r="H68792" t="s">
        <v>30</v>
      </c>
      <c r="I68792" t="s">
        <v>2921</v>
      </c>
      <c r="J68792" t="s">
        <v>19</v>
      </c>
      <c r="K68792">
        <v>7</v>
      </c>
    </row>
    <row r="68793" spans="1:11" x14ac:dyDescent="0.25">
      <c r="A68793" t="s">
        <v>3294</v>
      </c>
      <c r="C68793" t="s">
        <v>3295</v>
      </c>
      <c r="D68793" t="s">
        <v>3296</v>
      </c>
      <c r="E68793" t="s">
        <v>3297</v>
      </c>
      <c r="F68793" t="s">
        <v>3298</v>
      </c>
      <c r="G68793" t="s">
        <v>16</v>
      </c>
      <c r="H68793" t="s">
        <v>30</v>
      </c>
      <c r="I68793" t="s">
        <v>2921</v>
      </c>
      <c r="J68793" t="s">
        <v>19</v>
      </c>
      <c r="K68793">
        <v>7</v>
      </c>
    </row>
    <row r="68794" spans="1:11" x14ac:dyDescent="0.25">
      <c r="A68794" t="s">
        <v>3299</v>
      </c>
      <c r="C68794" t="s">
        <v>3300</v>
      </c>
      <c r="D68794" t="s">
        <v>3301</v>
      </c>
      <c r="E68794" t="s">
        <v>3302</v>
      </c>
      <c r="F68794" t="s">
        <v>3303</v>
      </c>
      <c r="G68794" t="s">
        <v>16</v>
      </c>
      <c r="H68794" t="s">
        <v>17</v>
      </c>
      <c r="I68794" t="s">
        <v>2921</v>
      </c>
      <c r="J68794" t="s">
        <v>19</v>
      </c>
      <c r="K68794">
        <v>7</v>
      </c>
    </row>
    <row r="68795" spans="1:11" x14ac:dyDescent="0.25">
      <c r="A68795" t="s">
        <v>3304</v>
      </c>
      <c r="C68795" t="s">
        <v>3305</v>
      </c>
      <c r="D68795" t="s">
        <v>2984</v>
      </c>
      <c r="E68795" t="s">
        <v>3306</v>
      </c>
      <c r="F68795" t="s">
        <v>3307</v>
      </c>
      <c r="G68795" t="s">
        <v>16</v>
      </c>
      <c r="H68795" t="s">
        <v>30</v>
      </c>
      <c r="I68795" t="s">
        <v>2921</v>
      </c>
      <c r="J68795" t="s">
        <v>19</v>
      </c>
      <c r="K68795">
        <v>7</v>
      </c>
    </row>
    <row r="68796" spans="1:11" x14ac:dyDescent="0.25">
      <c r="A68796" t="s">
        <v>3308</v>
      </c>
      <c r="C68796" t="s">
        <v>3172</v>
      </c>
      <c r="D68796" t="s">
        <v>3309</v>
      </c>
      <c r="E68796" t="s">
        <v>3310</v>
      </c>
      <c r="F68796" t="s">
        <v>3311</v>
      </c>
      <c r="G68796" t="s">
        <v>16</v>
      </c>
      <c r="H68796" t="s">
        <v>859</v>
      </c>
      <c r="I68796" t="s">
        <v>2921</v>
      </c>
      <c r="J68796" t="s">
        <v>19</v>
      </c>
      <c r="K68796">
        <v>7</v>
      </c>
    </row>
    <row r="68797" spans="1:11" x14ac:dyDescent="0.25">
      <c r="A68797" t="s">
        <v>3312</v>
      </c>
      <c r="C68797" t="s">
        <v>3313</v>
      </c>
      <c r="D68797" t="s">
        <v>1927</v>
      </c>
      <c r="E68797" t="s">
        <v>3314</v>
      </c>
      <c r="F68797" t="s">
        <v>3315</v>
      </c>
      <c r="G68797" t="s">
        <v>16</v>
      </c>
      <c r="H68797" t="s">
        <v>30</v>
      </c>
      <c r="I68797" t="s">
        <v>2921</v>
      </c>
      <c r="J68797" t="s">
        <v>19</v>
      </c>
      <c r="K68797">
        <v>7</v>
      </c>
    </row>
    <row r="68798" spans="1:11" x14ac:dyDescent="0.25">
      <c r="A68798" t="s">
        <v>3316</v>
      </c>
      <c r="C68798" t="s">
        <v>3317</v>
      </c>
      <c r="D68798" t="s">
        <v>3318</v>
      </c>
      <c r="E68798" t="s">
        <v>3319</v>
      </c>
      <c r="F68798" t="s">
        <v>3320</v>
      </c>
      <c r="G68798" t="s">
        <v>16</v>
      </c>
      <c r="H68798" t="s">
        <v>30</v>
      </c>
      <c r="I68798" t="s">
        <v>2921</v>
      </c>
      <c r="J68798" t="s">
        <v>19</v>
      </c>
      <c r="K68798">
        <v>7</v>
      </c>
    </row>
    <row r="68799" spans="1:11" x14ac:dyDescent="0.25">
      <c r="A68799" t="s">
        <v>3321</v>
      </c>
      <c r="C68799" t="s">
        <v>3223</v>
      </c>
      <c r="D68799" t="s">
        <v>3322</v>
      </c>
      <c r="E68799" t="s">
        <v>3323</v>
      </c>
      <c r="F68799" t="s">
        <v>3324</v>
      </c>
      <c r="G68799" t="s">
        <v>16</v>
      </c>
      <c r="H68799" t="s">
        <v>261</v>
      </c>
      <c r="I68799" t="s">
        <v>2921</v>
      </c>
      <c r="J68799" t="s">
        <v>19</v>
      </c>
      <c r="K68799">
        <v>7</v>
      </c>
    </row>
    <row r="68800" spans="1:11" x14ac:dyDescent="0.25">
      <c r="A68800" t="s">
        <v>3325</v>
      </c>
      <c r="B68800" t="s">
        <v>3326</v>
      </c>
      <c r="C68800" t="s">
        <v>3327</v>
      </c>
      <c r="D68800" t="s">
        <v>3328</v>
      </c>
      <c r="F68800" t="s">
        <v>3329</v>
      </c>
      <c r="G68800" t="s">
        <v>16</v>
      </c>
      <c r="H68800" t="s">
        <v>1167</v>
      </c>
      <c r="I68800" t="s">
        <v>2921</v>
      </c>
      <c r="J68800" t="s">
        <v>19</v>
      </c>
      <c r="K68800">
        <v>7</v>
      </c>
    </row>
    <row r="68801" spans="1:11" x14ac:dyDescent="0.25">
      <c r="A68801" t="s">
        <v>3330</v>
      </c>
      <c r="C68801" t="s">
        <v>3331</v>
      </c>
      <c r="D68801" t="s">
        <v>491</v>
      </c>
      <c r="E68801" t="s">
        <v>3332</v>
      </c>
      <c r="F68801" t="s">
        <v>3333</v>
      </c>
      <c r="G68801" t="s">
        <v>16</v>
      </c>
      <c r="H68801" t="s">
        <v>30</v>
      </c>
      <c r="I68801" t="s">
        <v>2921</v>
      </c>
      <c r="J68801" t="s">
        <v>19</v>
      </c>
      <c r="K68801">
        <v>7</v>
      </c>
    </row>
    <row r="68802" spans="1:11" x14ac:dyDescent="0.25">
      <c r="A68802" t="s">
        <v>3334</v>
      </c>
      <c r="C68802" t="s">
        <v>3335</v>
      </c>
      <c r="D68802" t="s">
        <v>3336</v>
      </c>
      <c r="E68802" t="s">
        <v>3337</v>
      </c>
      <c r="F68802" t="s">
        <v>3338</v>
      </c>
      <c r="G68802" t="s">
        <v>16</v>
      </c>
      <c r="H68802" t="s">
        <v>17</v>
      </c>
      <c r="I68802" t="s">
        <v>2921</v>
      </c>
      <c r="J68802" t="s">
        <v>19</v>
      </c>
      <c r="K68802">
        <v>7</v>
      </c>
    </row>
    <row r="68803" spans="1:11" x14ac:dyDescent="0.25">
      <c r="A68803" t="s">
        <v>3339</v>
      </c>
      <c r="C68803" t="s">
        <v>3340</v>
      </c>
      <c r="D68803" t="s">
        <v>3341</v>
      </c>
      <c r="E68803" t="s">
        <v>2969</v>
      </c>
      <c r="F68803" t="s">
        <v>2970</v>
      </c>
      <c r="G68803" t="s">
        <v>16</v>
      </c>
      <c r="H68803" t="s">
        <v>30</v>
      </c>
      <c r="I68803" t="s">
        <v>2921</v>
      </c>
      <c r="J68803" t="s">
        <v>19</v>
      </c>
      <c r="K68803">
        <v>7</v>
      </c>
    </row>
    <row r="68804" spans="1:11" x14ac:dyDescent="0.25">
      <c r="A68804" t="s">
        <v>3342</v>
      </c>
      <c r="B68804" t="s">
        <v>3343</v>
      </c>
      <c r="C68804" t="s">
        <v>3344</v>
      </c>
      <c r="D68804" t="s">
        <v>1549</v>
      </c>
      <c r="E68804" t="s">
        <v>3345</v>
      </c>
      <c r="F68804" t="s">
        <v>3346</v>
      </c>
      <c r="G68804" t="s">
        <v>16</v>
      </c>
      <c r="H68804" t="s">
        <v>315</v>
      </c>
      <c r="I68804" t="s">
        <v>2921</v>
      </c>
      <c r="J68804" t="s">
        <v>19</v>
      </c>
      <c r="K68804">
        <v>7</v>
      </c>
    </row>
    <row r="68805" spans="1:11" x14ac:dyDescent="0.25">
      <c r="A68805" t="s">
        <v>3347</v>
      </c>
      <c r="B68805" t="s">
        <v>3348</v>
      </c>
      <c r="C68805" t="s">
        <v>3349</v>
      </c>
      <c r="D68805" t="s">
        <v>3350</v>
      </c>
      <c r="E68805" t="s">
        <v>3351</v>
      </c>
      <c r="F68805" t="s">
        <v>3352</v>
      </c>
      <c r="G68805" t="s">
        <v>16</v>
      </c>
      <c r="H68805" t="s">
        <v>516</v>
      </c>
      <c r="I68805" t="s">
        <v>2921</v>
      </c>
      <c r="J68805" t="s">
        <v>19</v>
      </c>
      <c r="K68805">
        <v>7</v>
      </c>
    </row>
    <row r="68806" spans="1:11" x14ac:dyDescent="0.25">
      <c r="A68806" t="s">
        <v>3353</v>
      </c>
      <c r="C68806" t="s">
        <v>3354</v>
      </c>
      <c r="D68806" t="s">
        <v>3355</v>
      </c>
      <c r="E68806" t="s">
        <v>3356</v>
      </c>
      <c r="F68806" t="s">
        <v>3357</v>
      </c>
      <c r="G68806" t="s">
        <v>16</v>
      </c>
      <c r="H68806" t="s">
        <v>2651</v>
      </c>
      <c r="I68806" t="s">
        <v>2921</v>
      </c>
      <c r="J68806" t="s">
        <v>19</v>
      </c>
      <c r="K68806">
        <v>7</v>
      </c>
    </row>
    <row r="68807" spans="1:11" x14ac:dyDescent="0.25">
      <c r="A68807" t="s">
        <v>3358</v>
      </c>
      <c r="C68807" t="s">
        <v>3359</v>
      </c>
      <c r="D68807" t="s">
        <v>3360</v>
      </c>
      <c r="F68807" t="s">
        <v>3361</v>
      </c>
      <c r="G68807" t="s">
        <v>16</v>
      </c>
      <c r="I68807" t="s">
        <v>2921</v>
      </c>
      <c r="J68807" t="s">
        <v>19</v>
      </c>
      <c r="K68807">
        <v>7</v>
      </c>
    </row>
    <row r="68808" spans="1:11" x14ac:dyDescent="0.25">
      <c r="A68808" t="s">
        <v>3362</v>
      </c>
      <c r="C68808" t="s">
        <v>3363</v>
      </c>
      <c r="D68808" t="s">
        <v>3364</v>
      </c>
      <c r="E68808" t="s">
        <v>3365</v>
      </c>
      <c r="F68808" t="s">
        <v>3366</v>
      </c>
      <c r="G68808" t="s">
        <v>16</v>
      </c>
      <c r="H68808" t="s">
        <v>30</v>
      </c>
      <c r="I68808" t="s">
        <v>2921</v>
      </c>
      <c r="J68808" t="s">
        <v>19</v>
      </c>
      <c r="K68808">
        <v>7</v>
      </c>
    </row>
    <row r="68809" spans="1:11" x14ac:dyDescent="0.25">
      <c r="A68809" t="s">
        <v>3367</v>
      </c>
      <c r="C68809" t="s">
        <v>3368</v>
      </c>
      <c r="D68809" t="s">
        <v>3369</v>
      </c>
      <c r="E68809" t="s">
        <v>3370</v>
      </c>
      <c r="F68809" t="s">
        <v>3119</v>
      </c>
      <c r="G68809" t="s">
        <v>16</v>
      </c>
      <c r="H68809" t="s">
        <v>30</v>
      </c>
      <c r="I68809" t="s">
        <v>3371</v>
      </c>
      <c r="J68809" t="s">
        <v>19</v>
      </c>
      <c r="K68809">
        <v>7</v>
      </c>
    </row>
    <row r="68810" spans="1:11" x14ac:dyDescent="0.25">
      <c r="A68810" t="s">
        <v>3372</v>
      </c>
      <c r="B68810" t="s">
        <v>3373</v>
      </c>
      <c r="C68810" t="s">
        <v>3374</v>
      </c>
      <c r="D68810" t="s">
        <v>3375</v>
      </c>
      <c r="E68810" t="s">
        <v>3376</v>
      </c>
      <c r="F68810" t="s">
        <v>975</v>
      </c>
      <c r="G68810" t="s">
        <v>16</v>
      </c>
      <c r="H68810" t="s">
        <v>30</v>
      </c>
      <c r="I68810" t="s">
        <v>3371</v>
      </c>
      <c r="J68810" t="s">
        <v>19</v>
      </c>
      <c r="K68810">
        <v>7</v>
      </c>
    </row>
    <row r="68811" spans="1:11" x14ac:dyDescent="0.25">
      <c r="A68811" t="s">
        <v>3377</v>
      </c>
      <c r="C68811" t="s">
        <v>3378</v>
      </c>
      <c r="D68811" t="s">
        <v>3379</v>
      </c>
      <c r="F68811" t="s">
        <v>3380</v>
      </c>
      <c r="G68811" t="s">
        <v>16</v>
      </c>
      <c r="H68811" t="s">
        <v>17</v>
      </c>
      <c r="I68811" t="s">
        <v>3371</v>
      </c>
      <c r="J68811" t="s">
        <v>19</v>
      </c>
      <c r="K68811">
        <v>7</v>
      </c>
    </row>
    <row r="68812" spans="1:11" x14ac:dyDescent="0.25">
      <c r="A68812" t="s">
        <v>3381</v>
      </c>
      <c r="C68812" t="s">
        <v>3382</v>
      </c>
      <c r="D68812" t="s">
        <v>3383</v>
      </c>
      <c r="E68812" t="s">
        <v>3384</v>
      </c>
      <c r="F68812" t="s">
        <v>1291</v>
      </c>
      <c r="G68812" t="s">
        <v>16</v>
      </c>
      <c r="H68812" t="s">
        <v>30</v>
      </c>
      <c r="I68812" t="s">
        <v>3371</v>
      </c>
      <c r="J68812" t="s">
        <v>19</v>
      </c>
      <c r="K68812">
        <v>7</v>
      </c>
    </row>
    <row r="68813" spans="1:11" x14ac:dyDescent="0.25">
      <c r="A68813" t="s">
        <v>3385</v>
      </c>
      <c r="C68813" t="s">
        <v>3382</v>
      </c>
      <c r="D68813" t="s">
        <v>3386</v>
      </c>
      <c r="F68813" t="s">
        <v>3387</v>
      </c>
      <c r="G68813" t="s">
        <v>16</v>
      </c>
      <c r="H68813" t="s">
        <v>30</v>
      </c>
      <c r="I68813" t="s">
        <v>3371</v>
      </c>
      <c r="J68813" t="s">
        <v>19</v>
      </c>
      <c r="K68813">
        <v>7</v>
      </c>
    </row>
    <row r="68814" spans="1:11" x14ac:dyDescent="0.25">
      <c r="A68814" t="s">
        <v>3388</v>
      </c>
      <c r="C68814" t="s">
        <v>3389</v>
      </c>
      <c r="D68814" t="s">
        <v>3390</v>
      </c>
      <c r="E68814" t="s">
        <v>3391</v>
      </c>
      <c r="F68814" t="s">
        <v>3119</v>
      </c>
      <c r="G68814" t="s">
        <v>16</v>
      </c>
      <c r="H68814" t="s">
        <v>30</v>
      </c>
      <c r="I68814" t="s">
        <v>3371</v>
      </c>
      <c r="J68814" t="s">
        <v>19</v>
      </c>
      <c r="K68814">
        <v>7</v>
      </c>
    </row>
    <row r="68815" spans="1:11" x14ac:dyDescent="0.25">
      <c r="A68815" t="s">
        <v>3392</v>
      </c>
      <c r="B68815" t="s">
        <v>3393</v>
      </c>
      <c r="C68815" t="s">
        <v>3394</v>
      </c>
      <c r="D68815" t="s">
        <v>3395</v>
      </c>
      <c r="E68815" t="s">
        <v>3396</v>
      </c>
      <c r="F68815" t="s">
        <v>3397</v>
      </c>
      <c r="G68815" t="s">
        <v>16</v>
      </c>
      <c r="H68815" t="s">
        <v>30</v>
      </c>
      <c r="I68815" t="s">
        <v>3371</v>
      </c>
      <c r="J68815" t="s">
        <v>19</v>
      </c>
      <c r="K68815">
        <v>7</v>
      </c>
    </row>
    <row r="68816" spans="1:11" x14ac:dyDescent="0.25">
      <c r="A68816" t="s">
        <v>3398</v>
      </c>
      <c r="B68816" t="s">
        <v>3399</v>
      </c>
      <c r="C68816" t="s">
        <v>3400</v>
      </c>
      <c r="D68816" t="s">
        <v>3401</v>
      </c>
      <c r="E68816" t="s">
        <v>3402</v>
      </c>
      <c r="F68816" t="s">
        <v>1698</v>
      </c>
      <c r="G68816" t="s">
        <v>16</v>
      </c>
      <c r="H68816" t="s">
        <v>30</v>
      </c>
      <c r="I68816" t="s">
        <v>3371</v>
      </c>
      <c r="J68816" t="s">
        <v>19</v>
      </c>
      <c r="K68816">
        <v>7</v>
      </c>
    </row>
    <row r="68817" spans="1:11" x14ac:dyDescent="0.25">
      <c r="A68817" t="s">
        <v>3403</v>
      </c>
      <c r="C68817" t="s">
        <v>3404</v>
      </c>
      <c r="D68817" t="s">
        <v>1017</v>
      </c>
      <c r="E68817" t="s">
        <v>3405</v>
      </c>
      <c r="F68817" t="s">
        <v>3406</v>
      </c>
      <c r="G68817" t="s">
        <v>16</v>
      </c>
      <c r="H68817" t="s">
        <v>30</v>
      </c>
      <c r="I68817" t="s">
        <v>3371</v>
      </c>
      <c r="J68817" t="s">
        <v>19</v>
      </c>
      <c r="K68817">
        <v>7</v>
      </c>
    </row>
    <row r="68818" spans="1:11" x14ac:dyDescent="0.25">
      <c r="A68818" t="s">
        <v>3407</v>
      </c>
      <c r="C68818" t="s">
        <v>3400</v>
      </c>
      <c r="D68818" t="s">
        <v>3408</v>
      </c>
      <c r="E68818" t="s">
        <v>3409</v>
      </c>
      <c r="F68818" t="s">
        <v>2393</v>
      </c>
      <c r="G68818" t="s">
        <v>16</v>
      </c>
      <c r="H68818" t="s">
        <v>30</v>
      </c>
      <c r="I68818" t="s">
        <v>3371</v>
      </c>
      <c r="J68818" t="s">
        <v>19</v>
      </c>
      <c r="K68818">
        <v>7</v>
      </c>
    </row>
    <row r="68819" spans="1:11" x14ac:dyDescent="0.25">
      <c r="A68819" t="s">
        <v>3410</v>
      </c>
      <c r="B68819" t="s">
        <v>3411</v>
      </c>
      <c r="C68819" t="s">
        <v>3412</v>
      </c>
      <c r="D68819" t="s">
        <v>3413</v>
      </c>
      <c r="E68819" t="s">
        <v>3414</v>
      </c>
      <c r="F68819" t="s">
        <v>3415</v>
      </c>
      <c r="G68819" t="s">
        <v>16</v>
      </c>
      <c r="H68819" t="s">
        <v>30</v>
      </c>
      <c r="I68819" t="s">
        <v>3371</v>
      </c>
      <c r="J68819" t="s">
        <v>19</v>
      </c>
      <c r="K68819">
        <v>7</v>
      </c>
    </row>
    <row r="68820" spans="1:11" x14ac:dyDescent="0.25">
      <c r="A68820" t="s">
        <v>3416</v>
      </c>
      <c r="B68820" t="s">
        <v>3417</v>
      </c>
      <c r="C68820" t="s">
        <v>3418</v>
      </c>
      <c r="D68820" t="s">
        <v>45</v>
      </c>
      <c r="E68820" t="s">
        <v>3419</v>
      </c>
      <c r="F68820" t="s">
        <v>1842</v>
      </c>
      <c r="G68820" t="s">
        <v>16</v>
      </c>
      <c r="H68820" t="s">
        <v>30</v>
      </c>
      <c r="I68820" t="s">
        <v>3371</v>
      </c>
      <c r="J68820" t="s">
        <v>19</v>
      </c>
      <c r="K68820">
        <v>7</v>
      </c>
    </row>
    <row r="68821" spans="1:11" x14ac:dyDescent="0.25">
      <c r="A68821" t="s">
        <v>3420</v>
      </c>
      <c r="B68821" t="s">
        <v>3421</v>
      </c>
      <c r="C68821" t="s">
        <v>3422</v>
      </c>
      <c r="D68821" t="s">
        <v>3423</v>
      </c>
      <c r="E68821" t="s">
        <v>3424</v>
      </c>
      <c r="F68821" t="s">
        <v>1825</v>
      </c>
      <c r="G68821" t="s">
        <v>16</v>
      </c>
      <c r="H68821" t="s">
        <v>30</v>
      </c>
      <c r="I68821" t="s">
        <v>3371</v>
      </c>
      <c r="J68821" t="s">
        <v>19</v>
      </c>
      <c r="K68821">
        <v>7</v>
      </c>
    </row>
    <row r="68822" spans="1:11" x14ac:dyDescent="0.25">
      <c r="A68822" t="s">
        <v>3425</v>
      </c>
      <c r="B68822" t="s">
        <v>3426</v>
      </c>
      <c r="C68822" t="s">
        <v>3427</v>
      </c>
      <c r="D68822" t="s">
        <v>3428</v>
      </c>
      <c r="E68822" t="s">
        <v>3429</v>
      </c>
      <c r="F68822" t="s">
        <v>3430</v>
      </c>
      <c r="G68822" t="s">
        <v>16</v>
      </c>
      <c r="H68822" t="s">
        <v>30</v>
      </c>
      <c r="I68822" t="s">
        <v>3371</v>
      </c>
      <c r="J68822" t="s">
        <v>19</v>
      </c>
      <c r="K68822">
        <v>7</v>
      </c>
    </row>
    <row r="68823" spans="1:11" x14ac:dyDescent="0.25">
      <c r="A68823" t="s">
        <v>3431</v>
      </c>
      <c r="B68823" t="s">
        <v>3432</v>
      </c>
      <c r="C68823" t="s">
        <v>3433</v>
      </c>
      <c r="D68823" t="s">
        <v>669</v>
      </c>
      <c r="E68823" t="s">
        <v>3434</v>
      </c>
      <c r="F68823" t="s">
        <v>3186</v>
      </c>
      <c r="G68823" t="s">
        <v>16</v>
      </c>
      <c r="H68823" t="s">
        <v>30</v>
      </c>
      <c r="I68823" t="s">
        <v>3371</v>
      </c>
      <c r="J68823" t="s">
        <v>19</v>
      </c>
      <c r="K68823">
        <v>7</v>
      </c>
    </row>
    <row r="68824" spans="1:11" x14ac:dyDescent="0.25">
      <c r="A68824" t="s">
        <v>3435</v>
      </c>
      <c r="B68824" t="s">
        <v>3436</v>
      </c>
      <c r="C68824" t="s">
        <v>3433</v>
      </c>
      <c r="D68824" t="s">
        <v>973</v>
      </c>
      <c r="E68824" t="s">
        <v>3437</v>
      </c>
      <c r="F68824" t="s">
        <v>3438</v>
      </c>
      <c r="G68824" t="s">
        <v>16</v>
      </c>
      <c r="H68824" t="s">
        <v>30</v>
      </c>
      <c r="I68824" t="s">
        <v>3371</v>
      </c>
      <c r="J68824" t="s">
        <v>19</v>
      </c>
      <c r="K68824">
        <v>7</v>
      </c>
    </row>
    <row r="68825" spans="1:11" x14ac:dyDescent="0.25">
      <c r="A68825" t="s">
        <v>3439</v>
      </c>
      <c r="C68825" t="s">
        <v>3400</v>
      </c>
      <c r="D68825" t="s">
        <v>3440</v>
      </c>
      <c r="E68825" t="s">
        <v>3441</v>
      </c>
      <c r="F68825" t="s">
        <v>2588</v>
      </c>
      <c r="G68825" t="s">
        <v>16</v>
      </c>
      <c r="H68825" t="s">
        <v>30</v>
      </c>
      <c r="I68825" t="s">
        <v>3371</v>
      </c>
      <c r="J68825" t="s">
        <v>19</v>
      </c>
      <c r="K68825">
        <v>7</v>
      </c>
    </row>
    <row r="68826" spans="1:11" x14ac:dyDescent="0.25">
      <c r="A68826" t="s">
        <v>3442</v>
      </c>
      <c r="C68826" t="s">
        <v>3443</v>
      </c>
      <c r="D68826" t="s">
        <v>3444</v>
      </c>
      <c r="F68826" t="s">
        <v>3445</v>
      </c>
      <c r="G68826" t="s">
        <v>16</v>
      </c>
      <c r="H68826" t="s">
        <v>30</v>
      </c>
      <c r="I68826" t="s">
        <v>3371</v>
      </c>
      <c r="J68826" t="s">
        <v>19</v>
      </c>
      <c r="K68826">
        <v>7</v>
      </c>
    </row>
    <row r="68827" spans="1:11" x14ac:dyDescent="0.25">
      <c r="A68827" t="s">
        <v>3446</v>
      </c>
      <c r="B68827" t="s">
        <v>3447</v>
      </c>
      <c r="C68827" t="s">
        <v>3448</v>
      </c>
      <c r="D68827" t="s">
        <v>3449</v>
      </c>
      <c r="E68827" t="s">
        <v>3450</v>
      </c>
      <c r="F68827" t="s">
        <v>1842</v>
      </c>
      <c r="G68827" t="s">
        <v>16</v>
      </c>
      <c r="H68827" t="s">
        <v>30</v>
      </c>
      <c r="I68827" t="s">
        <v>3371</v>
      </c>
      <c r="J68827" t="s">
        <v>19</v>
      </c>
      <c r="K68827">
        <v>7</v>
      </c>
    </row>
    <row r="68828" spans="1:11" x14ac:dyDescent="0.25">
      <c r="A68828" t="s">
        <v>3451</v>
      </c>
      <c r="B68828" t="s">
        <v>3452</v>
      </c>
      <c r="C68828" t="s">
        <v>3453</v>
      </c>
      <c r="D68828" t="s">
        <v>2490</v>
      </c>
      <c r="E68828" t="s">
        <v>3454</v>
      </c>
      <c r="F68828" t="s">
        <v>1688</v>
      </c>
      <c r="G68828" t="s">
        <v>16</v>
      </c>
      <c r="H68828" t="s">
        <v>30</v>
      </c>
      <c r="I68828" t="s">
        <v>3371</v>
      </c>
      <c r="J68828" t="s">
        <v>19</v>
      </c>
      <c r="K68828">
        <v>7</v>
      </c>
    </row>
    <row r="68829" spans="1:11" x14ac:dyDescent="0.25">
      <c r="A68829" t="s">
        <v>3455</v>
      </c>
      <c r="B68829" t="s">
        <v>3456</v>
      </c>
      <c r="C68829" t="s">
        <v>3457</v>
      </c>
      <c r="D68829" t="s">
        <v>1156</v>
      </c>
      <c r="E68829" t="s">
        <v>3458</v>
      </c>
      <c r="F68829" t="s">
        <v>3459</v>
      </c>
      <c r="G68829" t="s">
        <v>16</v>
      </c>
      <c r="H68829" t="s">
        <v>30</v>
      </c>
      <c r="I68829" t="s">
        <v>3371</v>
      </c>
      <c r="J68829" t="s">
        <v>19</v>
      </c>
      <c r="K68829">
        <v>7</v>
      </c>
    </row>
    <row r="68830" spans="1:11" x14ac:dyDescent="0.25">
      <c r="A68830" t="s">
        <v>3460</v>
      </c>
      <c r="B68830" t="s">
        <v>3461</v>
      </c>
      <c r="C68830" t="s">
        <v>3462</v>
      </c>
      <c r="D68830" t="s">
        <v>3463</v>
      </c>
      <c r="E68830" t="s">
        <v>3464</v>
      </c>
      <c r="F68830" t="s">
        <v>874</v>
      </c>
      <c r="G68830" t="s">
        <v>16</v>
      </c>
      <c r="H68830" t="s">
        <v>516</v>
      </c>
      <c r="I68830" t="s">
        <v>3371</v>
      </c>
      <c r="J68830" t="s">
        <v>19</v>
      </c>
      <c r="K68830">
        <v>7</v>
      </c>
    </row>
    <row r="68831" spans="1:11" x14ac:dyDescent="0.25">
      <c r="A68831" t="s">
        <v>3465</v>
      </c>
      <c r="C68831" t="s">
        <v>3466</v>
      </c>
      <c r="D68831" t="s">
        <v>3467</v>
      </c>
      <c r="F68831" t="s">
        <v>3468</v>
      </c>
      <c r="G68831" t="s">
        <v>16</v>
      </c>
      <c r="H68831" t="s">
        <v>30</v>
      </c>
      <c r="I68831" t="s">
        <v>3371</v>
      </c>
      <c r="J68831" t="s">
        <v>19</v>
      </c>
      <c r="K68831">
        <v>7</v>
      </c>
    </row>
    <row r="68832" spans="1:11" x14ac:dyDescent="0.25">
      <c r="A68832" t="s">
        <v>3469</v>
      </c>
      <c r="B68832" t="s">
        <v>3470</v>
      </c>
      <c r="C68832" t="s">
        <v>3471</v>
      </c>
      <c r="D68832" t="s">
        <v>3472</v>
      </c>
      <c r="E68832" t="s">
        <v>3473</v>
      </c>
      <c r="F68832" t="s">
        <v>3474</v>
      </c>
      <c r="G68832" t="s">
        <v>16</v>
      </c>
      <c r="H68832" t="s">
        <v>30</v>
      </c>
      <c r="I68832" t="s">
        <v>3371</v>
      </c>
      <c r="J68832" t="s">
        <v>19</v>
      </c>
      <c r="K68832">
        <v>7</v>
      </c>
    </row>
    <row r="68833" spans="1:11" x14ac:dyDescent="0.25">
      <c r="A68833" t="s">
        <v>3475</v>
      </c>
      <c r="C68833" t="s">
        <v>3476</v>
      </c>
      <c r="D68833" t="s">
        <v>3477</v>
      </c>
      <c r="F68833" t="s">
        <v>1291</v>
      </c>
      <c r="G68833" t="s">
        <v>16</v>
      </c>
      <c r="H68833" t="s">
        <v>30</v>
      </c>
      <c r="I68833" t="s">
        <v>3371</v>
      </c>
      <c r="J68833" t="s">
        <v>19</v>
      </c>
      <c r="K68833">
        <v>7</v>
      </c>
    </row>
    <row r="68834" spans="1:11" x14ac:dyDescent="0.25">
      <c r="A68834" t="s">
        <v>3478</v>
      </c>
      <c r="B68834" t="s">
        <v>3479</v>
      </c>
      <c r="C68834" t="s">
        <v>3480</v>
      </c>
      <c r="D68834" t="s">
        <v>3481</v>
      </c>
      <c r="E68834" t="s">
        <v>3482</v>
      </c>
      <c r="F68834" t="s">
        <v>878</v>
      </c>
      <c r="G68834" t="s">
        <v>16</v>
      </c>
      <c r="H68834" t="s">
        <v>339</v>
      </c>
      <c r="I68834" t="s">
        <v>3371</v>
      </c>
      <c r="J68834" t="s">
        <v>19</v>
      </c>
      <c r="K68834">
        <v>7</v>
      </c>
    </row>
    <row r="68835" spans="1:11" x14ac:dyDescent="0.25">
      <c r="A68835" t="s">
        <v>3483</v>
      </c>
      <c r="B68835" t="s">
        <v>3484</v>
      </c>
      <c r="C68835" t="s">
        <v>3462</v>
      </c>
      <c r="D68835" t="s">
        <v>3485</v>
      </c>
      <c r="E68835" t="s">
        <v>3486</v>
      </c>
      <c r="F68835" t="s">
        <v>886</v>
      </c>
      <c r="G68835" t="s">
        <v>16</v>
      </c>
      <c r="H68835" t="s">
        <v>30</v>
      </c>
      <c r="I68835" t="s">
        <v>3371</v>
      </c>
      <c r="J68835" t="s">
        <v>19</v>
      </c>
      <c r="K68835">
        <v>7</v>
      </c>
    </row>
    <row r="68836" spans="1:11" x14ac:dyDescent="0.25">
      <c r="A68836" t="s">
        <v>3487</v>
      </c>
      <c r="B68836" t="s">
        <v>3484</v>
      </c>
      <c r="C68836" t="s">
        <v>3462</v>
      </c>
      <c r="D68836" t="s">
        <v>3485</v>
      </c>
      <c r="E68836" t="s">
        <v>3486</v>
      </c>
      <c r="F68836" t="s">
        <v>886</v>
      </c>
      <c r="G68836" t="s">
        <v>16</v>
      </c>
      <c r="H68836" t="s">
        <v>30</v>
      </c>
      <c r="I68836" t="s">
        <v>3371</v>
      </c>
      <c r="J68836" t="s">
        <v>19</v>
      </c>
      <c r="K68836">
        <v>7</v>
      </c>
    </row>
    <row r="68837" spans="1:11" x14ac:dyDescent="0.25">
      <c r="A68837" t="s">
        <v>3488</v>
      </c>
      <c r="B68837" t="s">
        <v>3489</v>
      </c>
      <c r="C68837" t="s">
        <v>3462</v>
      </c>
      <c r="D68837" t="s">
        <v>3413</v>
      </c>
      <c r="E68837" t="s">
        <v>3490</v>
      </c>
      <c r="F68837" t="s">
        <v>3491</v>
      </c>
      <c r="G68837" t="s">
        <v>16</v>
      </c>
      <c r="H68837" t="s">
        <v>30</v>
      </c>
      <c r="I68837" t="s">
        <v>3371</v>
      </c>
      <c r="J68837" t="s">
        <v>19</v>
      </c>
      <c r="K68837">
        <v>7</v>
      </c>
    </row>
    <row r="68838" spans="1:11" x14ac:dyDescent="0.25">
      <c r="A68838" t="s">
        <v>3492</v>
      </c>
      <c r="B68838" t="s">
        <v>3493</v>
      </c>
      <c r="C68838" t="s">
        <v>3462</v>
      </c>
      <c r="D68838" t="s">
        <v>3413</v>
      </c>
      <c r="E68838" t="s">
        <v>3486</v>
      </c>
      <c r="F68838" t="s">
        <v>3494</v>
      </c>
      <c r="G68838" t="s">
        <v>16</v>
      </c>
      <c r="H68838" t="s">
        <v>30</v>
      </c>
      <c r="I68838" t="s">
        <v>3371</v>
      </c>
      <c r="J68838" t="s">
        <v>19</v>
      </c>
      <c r="K68838">
        <v>7</v>
      </c>
    </row>
    <row r="68839" spans="1:11" x14ac:dyDescent="0.25">
      <c r="A68839" t="s">
        <v>3495</v>
      </c>
      <c r="B68839" t="s">
        <v>3496</v>
      </c>
      <c r="C68839" t="s">
        <v>3462</v>
      </c>
      <c r="D68839" t="s">
        <v>3497</v>
      </c>
      <c r="E68839" t="s">
        <v>3096</v>
      </c>
      <c r="F68839" t="s">
        <v>3494</v>
      </c>
      <c r="G68839" t="s">
        <v>16</v>
      </c>
      <c r="H68839" t="s">
        <v>30</v>
      </c>
      <c r="I68839" t="s">
        <v>3371</v>
      </c>
      <c r="J68839" t="s">
        <v>19</v>
      </c>
      <c r="K68839">
        <v>7</v>
      </c>
    </row>
    <row r="68840" spans="1:11" x14ac:dyDescent="0.25">
      <c r="A68840" t="s">
        <v>3498</v>
      </c>
      <c r="B68840" t="s">
        <v>3499</v>
      </c>
      <c r="C68840" t="s">
        <v>3462</v>
      </c>
      <c r="D68840" t="s">
        <v>3463</v>
      </c>
      <c r="E68840" t="s">
        <v>3500</v>
      </c>
      <c r="F68840" t="s">
        <v>3501</v>
      </c>
      <c r="G68840" t="s">
        <v>16</v>
      </c>
      <c r="H68840" t="s">
        <v>30</v>
      </c>
      <c r="I68840" t="s">
        <v>3371</v>
      </c>
      <c r="J68840" t="s">
        <v>19</v>
      </c>
      <c r="K68840">
        <v>7</v>
      </c>
    </row>
    <row r="68841" spans="1:11" x14ac:dyDescent="0.25">
      <c r="A68841" t="s">
        <v>3502</v>
      </c>
      <c r="C68841" t="s">
        <v>3503</v>
      </c>
      <c r="D68841" t="s">
        <v>3504</v>
      </c>
      <c r="E68841" t="s">
        <v>3505</v>
      </c>
      <c r="F68841" t="s">
        <v>35</v>
      </c>
      <c r="G68841" t="s">
        <v>16</v>
      </c>
      <c r="H68841" t="s">
        <v>30</v>
      </c>
      <c r="I68841" t="s">
        <v>3371</v>
      </c>
      <c r="J68841" t="s">
        <v>19</v>
      </c>
      <c r="K68841">
        <v>7</v>
      </c>
    </row>
    <row r="68842" spans="1:11" x14ac:dyDescent="0.25">
      <c r="A68842" t="s">
        <v>3506</v>
      </c>
      <c r="B68842" t="s">
        <v>3507</v>
      </c>
      <c r="C68842" t="s">
        <v>3508</v>
      </c>
      <c r="D68842" t="s">
        <v>1836</v>
      </c>
      <c r="E68842" t="s">
        <v>3509</v>
      </c>
      <c r="F68842" t="s">
        <v>1842</v>
      </c>
      <c r="G68842" t="s">
        <v>16</v>
      </c>
      <c r="H68842" t="s">
        <v>30</v>
      </c>
      <c r="I68842" t="s">
        <v>3371</v>
      </c>
      <c r="J68842" t="s">
        <v>19</v>
      </c>
      <c r="K68842">
        <v>7</v>
      </c>
    </row>
    <row r="68843" spans="1:11" x14ac:dyDescent="0.25">
      <c r="A68843" t="s">
        <v>3510</v>
      </c>
      <c r="C68843" t="s">
        <v>3511</v>
      </c>
      <c r="D68843" t="s">
        <v>3512</v>
      </c>
      <c r="E68843" t="s">
        <v>3513</v>
      </c>
      <c r="F68843" t="s">
        <v>2269</v>
      </c>
      <c r="G68843" t="s">
        <v>16</v>
      </c>
      <c r="H68843" t="s">
        <v>30</v>
      </c>
      <c r="I68843" t="s">
        <v>3371</v>
      </c>
      <c r="J68843" t="s">
        <v>19</v>
      </c>
      <c r="K68843">
        <v>7</v>
      </c>
    </row>
    <row r="68844" spans="1:11" x14ac:dyDescent="0.25">
      <c r="A68844" t="s">
        <v>3514</v>
      </c>
      <c r="C68844" t="s">
        <v>3453</v>
      </c>
      <c r="D68844" t="s">
        <v>2267</v>
      </c>
      <c r="E68844" t="s">
        <v>3515</v>
      </c>
      <c r="F68844" t="s">
        <v>2588</v>
      </c>
      <c r="G68844" t="s">
        <v>16</v>
      </c>
      <c r="H68844" t="s">
        <v>30</v>
      </c>
      <c r="I68844" t="s">
        <v>3371</v>
      </c>
      <c r="J68844" t="s">
        <v>19</v>
      </c>
      <c r="K68844">
        <v>7</v>
      </c>
    </row>
    <row r="68845" spans="1:11" x14ac:dyDescent="0.25">
      <c r="A68845" t="s">
        <v>3516</v>
      </c>
      <c r="B68845" t="s">
        <v>3517</v>
      </c>
      <c r="C68845" t="s">
        <v>3518</v>
      </c>
      <c r="D68845" t="s">
        <v>3519</v>
      </c>
      <c r="E68845" t="s">
        <v>3520</v>
      </c>
      <c r="F68845" t="s">
        <v>1825</v>
      </c>
      <c r="G68845" t="s">
        <v>16</v>
      </c>
      <c r="H68845" t="s">
        <v>30</v>
      </c>
      <c r="I68845" t="s">
        <v>3371</v>
      </c>
      <c r="J68845" t="s">
        <v>19</v>
      </c>
      <c r="K68845">
        <v>7</v>
      </c>
    </row>
    <row r="68846" spans="1:11" x14ac:dyDescent="0.25">
      <c r="A68846" t="s">
        <v>3521</v>
      </c>
      <c r="B68846" t="s">
        <v>3522</v>
      </c>
      <c r="C68846" t="s">
        <v>3382</v>
      </c>
      <c r="D68846" t="s">
        <v>215</v>
      </c>
      <c r="E68846" t="s">
        <v>3523</v>
      </c>
      <c r="F68846" t="s">
        <v>3524</v>
      </c>
      <c r="G68846" t="s">
        <v>16</v>
      </c>
      <c r="H68846" t="s">
        <v>30</v>
      </c>
      <c r="I68846" t="s">
        <v>3371</v>
      </c>
      <c r="J68846" t="s">
        <v>19</v>
      </c>
      <c r="K68846">
        <v>7</v>
      </c>
    </row>
    <row r="68847" spans="1:11" x14ac:dyDescent="0.25">
      <c r="A68847" t="s">
        <v>3525</v>
      </c>
      <c r="C68847" t="s">
        <v>3526</v>
      </c>
      <c r="D68847" t="s">
        <v>3527</v>
      </c>
      <c r="E68847" t="s">
        <v>3528</v>
      </c>
      <c r="F68847" t="s">
        <v>2588</v>
      </c>
      <c r="G68847" t="s">
        <v>16</v>
      </c>
      <c r="H68847" t="s">
        <v>30</v>
      </c>
      <c r="I68847" t="s">
        <v>3371</v>
      </c>
      <c r="J68847" t="s">
        <v>19</v>
      </c>
      <c r="K68847">
        <v>7</v>
      </c>
    </row>
    <row r="68848" spans="1:11" x14ac:dyDescent="0.25">
      <c r="A68848" t="s">
        <v>3529</v>
      </c>
      <c r="B68848" t="s">
        <v>3530</v>
      </c>
      <c r="C68848" t="s">
        <v>3462</v>
      </c>
      <c r="D68848" t="s">
        <v>3531</v>
      </c>
      <c r="E68848" t="s">
        <v>3532</v>
      </c>
      <c r="F68848" t="s">
        <v>1138</v>
      </c>
      <c r="G68848" t="s">
        <v>16</v>
      </c>
      <c r="H68848" t="s">
        <v>859</v>
      </c>
      <c r="I68848" t="s">
        <v>3371</v>
      </c>
      <c r="J68848" t="s">
        <v>19</v>
      </c>
      <c r="K68848">
        <v>7</v>
      </c>
    </row>
    <row r="68849" spans="1:11" x14ac:dyDescent="0.25">
      <c r="A68849" t="s">
        <v>3533</v>
      </c>
      <c r="C68849" t="s">
        <v>3476</v>
      </c>
      <c r="D68849" t="s">
        <v>3534</v>
      </c>
      <c r="E68849" t="s">
        <v>2369</v>
      </c>
      <c r="F68849" t="s">
        <v>2370</v>
      </c>
      <c r="G68849" t="s">
        <v>16</v>
      </c>
      <c r="H68849" t="s">
        <v>30</v>
      </c>
      <c r="I68849" t="s">
        <v>3371</v>
      </c>
      <c r="J68849" t="s">
        <v>19</v>
      </c>
      <c r="K68849">
        <v>7</v>
      </c>
    </row>
    <row r="68850" spans="1:11" x14ac:dyDescent="0.25">
      <c r="A68850" t="s">
        <v>3535</v>
      </c>
      <c r="B68850" t="s">
        <v>3536</v>
      </c>
      <c r="C68850" t="s">
        <v>3537</v>
      </c>
      <c r="D68850" t="s">
        <v>3538</v>
      </c>
      <c r="E68850" t="s">
        <v>3539</v>
      </c>
      <c r="F68850" t="s">
        <v>3540</v>
      </c>
      <c r="G68850" t="s">
        <v>16</v>
      </c>
      <c r="H68850" t="s">
        <v>30</v>
      </c>
      <c r="I68850" t="s">
        <v>3371</v>
      </c>
      <c r="J68850" t="s">
        <v>19</v>
      </c>
      <c r="K68850">
        <v>7</v>
      </c>
    </row>
    <row r="68851" spans="1:11" x14ac:dyDescent="0.25">
      <c r="A68851" t="s">
        <v>3541</v>
      </c>
      <c r="C68851" t="s">
        <v>3542</v>
      </c>
      <c r="D68851" t="s">
        <v>3543</v>
      </c>
      <c r="E68851" t="s">
        <v>3544</v>
      </c>
      <c r="F68851" t="s">
        <v>3545</v>
      </c>
      <c r="G68851" t="s">
        <v>16</v>
      </c>
      <c r="H68851" t="s">
        <v>30</v>
      </c>
      <c r="I68851" t="s">
        <v>3371</v>
      </c>
      <c r="J68851" t="s">
        <v>19</v>
      </c>
      <c r="K68851">
        <v>7</v>
      </c>
    </row>
    <row r="68852" spans="1:11" x14ac:dyDescent="0.25">
      <c r="A68852" t="s">
        <v>3546</v>
      </c>
      <c r="C68852" t="s">
        <v>3547</v>
      </c>
      <c r="D68852" t="s">
        <v>3548</v>
      </c>
      <c r="F68852" t="s">
        <v>3549</v>
      </c>
      <c r="G68852" t="s">
        <v>16</v>
      </c>
      <c r="H68852" t="s">
        <v>30</v>
      </c>
      <c r="I68852" t="s">
        <v>3371</v>
      </c>
      <c r="J68852" t="s">
        <v>19</v>
      </c>
      <c r="K68852">
        <v>7</v>
      </c>
    </row>
    <row r="68853" spans="1:11" x14ac:dyDescent="0.25">
      <c r="A68853" t="s">
        <v>3550</v>
      </c>
      <c r="C68853" t="s">
        <v>3551</v>
      </c>
      <c r="D68853" t="s">
        <v>3552</v>
      </c>
      <c r="E68853" t="s">
        <v>3553</v>
      </c>
      <c r="F68853" t="s">
        <v>3554</v>
      </c>
      <c r="G68853" t="s">
        <v>16</v>
      </c>
      <c r="H68853" t="s">
        <v>3555</v>
      </c>
      <c r="I68853" t="s">
        <v>3371</v>
      </c>
      <c r="J68853" t="s">
        <v>19</v>
      </c>
      <c r="K68853">
        <v>7</v>
      </c>
    </row>
    <row r="68854" spans="1:11" x14ac:dyDescent="0.25">
      <c r="A68854" t="s">
        <v>3556</v>
      </c>
      <c r="C68854" t="s">
        <v>3557</v>
      </c>
      <c r="D68854" t="s">
        <v>2536</v>
      </c>
      <c r="E68854" t="s">
        <v>3558</v>
      </c>
      <c r="F68854" t="s">
        <v>3559</v>
      </c>
      <c r="G68854" t="s">
        <v>16</v>
      </c>
      <c r="H68854" t="s">
        <v>1167</v>
      </c>
      <c r="I68854" t="s">
        <v>3371</v>
      </c>
      <c r="J68854" t="s">
        <v>19</v>
      </c>
      <c r="K68854">
        <v>7</v>
      </c>
    </row>
    <row r="68855" spans="1:11" x14ac:dyDescent="0.25">
      <c r="A68855" t="s">
        <v>3560</v>
      </c>
      <c r="B68855" t="s">
        <v>3561</v>
      </c>
      <c r="C68855" t="s">
        <v>3562</v>
      </c>
      <c r="D68855" t="s">
        <v>3563</v>
      </c>
      <c r="E68855" t="s">
        <v>3564</v>
      </c>
      <c r="F68855" t="s">
        <v>3565</v>
      </c>
      <c r="G68855" t="s">
        <v>16</v>
      </c>
      <c r="H68855" t="s">
        <v>30</v>
      </c>
      <c r="I68855" t="s">
        <v>3371</v>
      </c>
      <c r="J68855" t="s">
        <v>19</v>
      </c>
      <c r="K68855">
        <v>7</v>
      </c>
    </row>
    <row r="68856" spans="1:11" x14ac:dyDescent="0.25">
      <c r="A68856" t="s">
        <v>3566</v>
      </c>
      <c r="C68856" t="s">
        <v>3567</v>
      </c>
      <c r="D68856" t="s">
        <v>3568</v>
      </c>
      <c r="F68856" t="s">
        <v>3569</v>
      </c>
      <c r="G68856" t="s">
        <v>16</v>
      </c>
      <c r="H68856" t="s">
        <v>17</v>
      </c>
      <c r="I68856" t="s">
        <v>3371</v>
      </c>
      <c r="J68856" t="s">
        <v>19</v>
      </c>
      <c r="K68856">
        <v>7</v>
      </c>
    </row>
    <row r="68857" spans="1:11" x14ac:dyDescent="0.25">
      <c r="A68857" t="s">
        <v>3570</v>
      </c>
      <c r="C68857" t="s">
        <v>3571</v>
      </c>
      <c r="D68857" t="s">
        <v>3572</v>
      </c>
      <c r="E68857" t="s">
        <v>2268</v>
      </c>
      <c r="F68857" t="s">
        <v>2269</v>
      </c>
      <c r="G68857" t="s">
        <v>16</v>
      </c>
      <c r="H68857" t="s">
        <v>30</v>
      </c>
      <c r="I68857" t="s">
        <v>3371</v>
      </c>
      <c r="J68857" t="s">
        <v>19</v>
      </c>
      <c r="K68857">
        <v>7</v>
      </c>
    </row>
    <row r="68858" spans="1:11" x14ac:dyDescent="0.25">
      <c r="A68858" t="s">
        <v>3573</v>
      </c>
      <c r="B68858" t="s">
        <v>3574</v>
      </c>
      <c r="C68858" t="s">
        <v>3575</v>
      </c>
      <c r="D68858" t="s">
        <v>2414</v>
      </c>
      <c r="E68858" t="s">
        <v>3576</v>
      </c>
      <c r="F68858" t="s">
        <v>3577</v>
      </c>
      <c r="G68858" t="s">
        <v>16</v>
      </c>
      <c r="H68858" t="s">
        <v>30</v>
      </c>
      <c r="I68858" t="s">
        <v>3371</v>
      </c>
      <c r="J68858" t="s">
        <v>19</v>
      </c>
      <c r="K68858">
        <v>7</v>
      </c>
    </row>
    <row r="68859" spans="1:11" x14ac:dyDescent="0.25">
      <c r="A68859" t="s">
        <v>3578</v>
      </c>
      <c r="C68859" t="s">
        <v>3579</v>
      </c>
      <c r="D68859" t="s">
        <v>3580</v>
      </c>
      <c r="E68859" t="s">
        <v>3581</v>
      </c>
      <c r="F68859" t="s">
        <v>706</v>
      </c>
      <c r="G68859" t="s">
        <v>16</v>
      </c>
      <c r="H68859" t="s">
        <v>102</v>
      </c>
      <c r="I68859" t="s">
        <v>3371</v>
      </c>
      <c r="J68859" t="s">
        <v>19</v>
      </c>
      <c r="K68859">
        <v>7</v>
      </c>
    </row>
    <row r="68860" spans="1:11" x14ac:dyDescent="0.25">
      <c r="A68860" t="s">
        <v>3582</v>
      </c>
      <c r="B68860" t="s">
        <v>3583</v>
      </c>
      <c r="C68860" t="s">
        <v>3562</v>
      </c>
      <c r="D68860" t="s">
        <v>3584</v>
      </c>
      <c r="E68860" t="s">
        <v>3585</v>
      </c>
      <c r="F68860" t="s">
        <v>3540</v>
      </c>
      <c r="G68860" t="s">
        <v>16</v>
      </c>
      <c r="H68860" t="s">
        <v>30</v>
      </c>
      <c r="I68860" t="s">
        <v>3371</v>
      </c>
      <c r="J68860" t="s">
        <v>19</v>
      </c>
      <c r="K68860">
        <v>7</v>
      </c>
    </row>
    <row r="68861" spans="1:11" x14ac:dyDescent="0.25">
      <c r="A68861" t="s">
        <v>3586</v>
      </c>
      <c r="C68861" t="s">
        <v>3587</v>
      </c>
      <c r="D68861" t="s">
        <v>3588</v>
      </c>
      <c r="E68861" t="s">
        <v>2268</v>
      </c>
      <c r="F68861" t="s">
        <v>2269</v>
      </c>
      <c r="G68861" t="s">
        <v>16</v>
      </c>
      <c r="H68861" t="s">
        <v>30</v>
      </c>
      <c r="I68861" t="s">
        <v>3371</v>
      </c>
      <c r="J68861" t="s">
        <v>19</v>
      </c>
      <c r="K68861">
        <v>7</v>
      </c>
    </row>
    <row r="68862" spans="1:11" x14ac:dyDescent="0.25">
      <c r="A68862" t="s">
        <v>3589</v>
      </c>
      <c r="C68862" t="s">
        <v>3590</v>
      </c>
      <c r="D68862" t="s">
        <v>3591</v>
      </c>
      <c r="E68862" t="s">
        <v>3592</v>
      </c>
      <c r="F68862" t="s">
        <v>3593</v>
      </c>
      <c r="G68862" t="s">
        <v>16</v>
      </c>
      <c r="H68862" t="s">
        <v>3594</v>
      </c>
      <c r="I68862" t="s">
        <v>3371</v>
      </c>
      <c r="J68862" t="s">
        <v>19</v>
      </c>
      <c r="K68862">
        <v>7</v>
      </c>
    </row>
    <row r="68863" spans="1:11" x14ac:dyDescent="0.25">
      <c r="A68863" t="s">
        <v>3595</v>
      </c>
      <c r="B68863" t="s">
        <v>3596</v>
      </c>
      <c r="C68863" t="s">
        <v>3597</v>
      </c>
      <c r="D68863" t="s">
        <v>3534</v>
      </c>
      <c r="E68863" t="s">
        <v>3598</v>
      </c>
      <c r="F68863" t="s">
        <v>2370</v>
      </c>
      <c r="G68863" t="s">
        <v>16</v>
      </c>
      <c r="H68863" t="s">
        <v>30</v>
      </c>
      <c r="I68863" t="s">
        <v>3371</v>
      </c>
      <c r="J68863" t="s">
        <v>19</v>
      </c>
      <c r="K68863">
        <v>7</v>
      </c>
    </row>
    <row r="68864" spans="1:11" x14ac:dyDescent="0.25">
      <c r="A68864" t="s">
        <v>3599</v>
      </c>
      <c r="B68864" t="s">
        <v>3600</v>
      </c>
      <c r="C68864" t="s">
        <v>3601</v>
      </c>
      <c r="D68864" t="s">
        <v>3602</v>
      </c>
      <c r="E68864" t="s">
        <v>3603</v>
      </c>
      <c r="F68864" t="s">
        <v>3415</v>
      </c>
      <c r="G68864" t="s">
        <v>16</v>
      </c>
      <c r="H68864" t="s">
        <v>30</v>
      </c>
      <c r="I68864" t="s">
        <v>3371</v>
      </c>
      <c r="J68864" t="s">
        <v>19</v>
      </c>
      <c r="K68864">
        <v>7</v>
      </c>
    </row>
    <row r="68865" spans="1:11" x14ac:dyDescent="0.25">
      <c r="A68865" t="s">
        <v>3604</v>
      </c>
      <c r="C68865" t="s">
        <v>3605</v>
      </c>
      <c r="D68865" t="s">
        <v>1650</v>
      </c>
      <c r="E68865" t="s">
        <v>3606</v>
      </c>
      <c r="F68865" t="s">
        <v>787</v>
      </c>
      <c r="G68865" t="s">
        <v>16</v>
      </c>
      <c r="H68865" t="s">
        <v>339</v>
      </c>
      <c r="I68865" t="s">
        <v>3371</v>
      </c>
      <c r="J68865" t="s">
        <v>19</v>
      </c>
      <c r="K68865">
        <v>7</v>
      </c>
    </row>
    <row r="68866" spans="1:11" x14ac:dyDescent="0.25">
      <c r="A68866" t="s">
        <v>3607</v>
      </c>
      <c r="C68866" t="s">
        <v>3608</v>
      </c>
      <c r="D68866" t="s">
        <v>3609</v>
      </c>
      <c r="E68866" t="s">
        <v>3610</v>
      </c>
      <c r="F68866" t="s">
        <v>3611</v>
      </c>
      <c r="G68866" t="s">
        <v>16</v>
      </c>
      <c r="H68866" t="s">
        <v>30</v>
      </c>
      <c r="I68866" t="s">
        <v>3371</v>
      </c>
      <c r="J68866" t="s">
        <v>19</v>
      </c>
      <c r="K68866">
        <v>7</v>
      </c>
    </row>
    <row r="68867" spans="1:11" x14ac:dyDescent="0.25">
      <c r="A68867" t="s">
        <v>3612</v>
      </c>
      <c r="B68867" t="s">
        <v>3613</v>
      </c>
      <c r="C68867" t="s">
        <v>3614</v>
      </c>
      <c r="D68867" t="s">
        <v>3615</v>
      </c>
      <c r="E68867" t="s">
        <v>3616</v>
      </c>
      <c r="F68867" t="s">
        <v>3430</v>
      </c>
      <c r="G68867" t="s">
        <v>16</v>
      </c>
      <c r="H68867" t="s">
        <v>30</v>
      </c>
      <c r="I68867" t="s">
        <v>3371</v>
      </c>
      <c r="J68867" t="s">
        <v>19</v>
      </c>
      <c r="K68867">
        <v>7</v>
      </c>
    </row>
    <row r="68868" spans="1:11" x14ac:dyDescent="0.25">
      <c r="A68868" t="s">
        <v>3617</v>
      </c>
      <c r="B68868" t="s">
        <v>3618</v>
      </c>
      <c r="C68868" t="s">
        <v>3619</v>
      </c>
      <c r="D68868" t="s">
        <v>2452</v>
      </c>
      <c r="E68868" t="s">
        <v>3620</v>
      </c>
      <c r="F68868" t="s">
        <v>2538</v>
      </c>
      <c r="G68868" t="s">
        <v>16</v>
      </c>
      <c r="H68868" t="s">
        <v>30</v>
      </c>
      <c r="I68868" t="s">
        <v>3371</v>
      </c>
      <c r="J68868" t="s">
        <v>19</v>
      </c>
      <c r="K68868">
        <v>7</v>
      </c>
    </row>
    <row r="68869" spans="1:11" x14ac:dyDescent="0.25">
      <c r="A68869" t="s">
        <v>3621</v>
      </c>
      <c r="C68869" t="s">
        <v>3622</v>
      </c>
      <c r="D68869" t="s">
        <v>3623</v>
      </c>
      <c r="F68869" t="s">
        <v>3624</v>
      </c>
      <c r="G68869" t="s">
        <v>16</v>
      </c>
      <c r="H68869" t="s">
        <v>2255</v>
      </c>
      <c r="I68869" t="s">
        <v>3371</v>
      </c>
      <c r="J68869" t="s">
        <v>19</v>
      </c>
      <c r="K68869">
        <v>7</v>
      </c>
    </row>
    <row r="68870" spans="1:11" x14ac:dyDescent="0.25">
      <c r="A68870" t="s">
        <v>3625</v>
      </c>
      <c r="B68870" t="s">
        <v>3626</v>
      </c>
      <c r="C68870" t="s">
        <v>3627</v>
      </c>
      <c r="D68870" t="s">
        <v>3628</v>
      </c>
      <c r="E68870" t="s">
        <v>3629</v>
      </c>
      <c r="F68870" t="s">
        <v>3630</v>
      </c>
      <c r="G68870" t="s">
        <v>16</v>
      </c>
      <c r="H68870" t="s">
        <v>30</v>
      </c>
      <c r="I68870" t="s">
        <v>3371</v>
      </c>
      <c r="J68870" t="s">
        <v>19</v>
      </c>
      <c r="K68870">
        <v>7</v>
      </c>
    </row>
    <row r="68871" spans="1:11" x14ac:dyDescent="0.25">
      <c r="A68871" t="s">
        <v>3631</v>
      </c>
      <c r="B68871" t="s">
        <v>3632</v>
      </c>
      <c r="C68871" t="s">
        <v>3633</v>
      </c>
      <c r="D68871" t="s">
        <v>69</v>
      </c>
      <c r="E68871" t="s">
        <v>3634</v>
      </c>
      <c r="F68871" t="s">
        <v>3635</v>
      </c>
      <c r="G68871" t="s">
        <v>16</v>
      </c>
      <c r="H68871" t="s">
        <v>3636</v>
      </c>
      <c r="I68871" t="s">
        <v>3371</v>
      </c>
      <c r="J68871" t="s">
        <v>19</v>
      </c>
      <c r="K68871">
        <v>7</v>
      </c>
    </row>
    <row r="68872" spans="1:11" x14ac:dyDescent="0.25">
      <c r="A68872" t="s">
        <v>3637</v>
      </c>
      <c r="B68872" t="s">
        <v>3638</v>
      </c>
      <c r="C68872" t="s">
        <v>3639</v>
      </c>
      <c r="D68872" t="s">
        <v>1722</v>
      </c>
      <c r="E68872" t="s">
        <v>3640</v>
      </c>
      <c r="F68872" t="s">
        <v>3641</v>
      </c>
      <c r="G68872" t="s">
        <v>16</v>
      </c>
      <c r="H68872" t="s">
        <v>30</v>
      </c>
      <c r="I68872" t="s">
        <v>3371</v>
      </c>
      <c r="J68872" t="s">
        <v>19</v>
      </c>
      <c r="K68872">
        <v>7</v>
      </c>
    </row>
    <row r="68873" spans="1:11" x14ac:dyDescent="0.25">
      <c r="A68873" t="s">
        <v>3642</v>
      </c>
      <c r="C68873" t="s">
        <v>3643</v>
      </c>
      <c r="D68873" t="s">
        <v>3644</v>
      </c>
      <c r="E68873" t="s">
        <v>3645</v>
      </c>
      <c r="F68873" t="s">
        <v>3646</v>
      </c>
      <c r="G68873" t="s">
        <v>16</v>
      </c>
      <c r="H68873" t="s">
        <v>30</v>
      </c>
      <c r="I68873" t="s">
        <v>3371</v>
      </c>
      <c r="J68873" t="s">
        <v>19</v>
      </c>
      <c r="K68873">
        <v>7</v>
      </c>
    </row>
    <row r="68874" spans="1:11" x14ac:dyDescent="0.25">
      <c r="A68874" t="s">
        <v>3647</v>
      </c>
      <c r="B68874" t="s">
        <v>3648</v>
      </c>
      <c r="C68874" t="s">
        <v>3649</v>
      </c>
      <c r="D68874" t="s">
        <v>3028</v>
      </c>
      <c r="E68874" t="s">
        <v>3650</v>
      </c>
      <c r="F68874" t="s">
        <v>1781</v>
      </c>
      <c r="G68874" t="s">
        <v>16</v>
      </c>
      <c r="H68874" t="s">
        <v>30</v>
      </c>
      <c r="I68874" t="s">
        <v>3371</v>
      </c>
      <c r="J68874" t="s">
        <v>19</v>
      </c>
      <c r="K68874">
        <v>7</v>
      </c>
    </row>
    <row r="68875" spans="1:11" x14ac:dyDescent="0.25">
      <c r="A68875" t="s">
        <v>3651</v>
      </c>
      <c r="B68875" t="s">
        <v>3652</v>
      </c>
      <c r="C68875" t="s">
        <v>3649</v>
      </c>
      <c r="D68875" t="s">
        <v>3653</v>
      </c>
      <c r="E68875" t="s">
        <v>2199</v>
      </c>
      <c r="F68875" t="s">
        <v>2200</v>
      </c>
      <c r="G68875" t="s">
        <v>16</v>
      </c>
      <c r="H68875" t="s">
        <v>30</v>
      </c>
      <c r="I68875" t="s">
        <v>3371</v>
      </c>
      <c r="J68875" t="s">
        <v>19</v>
      </c>
      <c r="K68875">
        <v>7</v>
      </c>
    </row>
    <row r="68876" spans="1:11" x14ac:dyDescent="0.25">
      <c r="A68876" t="s">
        <v>3654</v>
      </c>
      <c r="B68876" t="s">
        <v>3655</v>
      </c>
      <c r="C68876" t="s">
        <v>3649</v>
      </c>
      <c r="D68876" t="s">
        <v>2044</v>
      </c>
      <c r="E68876" t="s">
        <v>2204</v>
      </c>
      <c r="F68876" t="s">
        <v>2205</v>
      </c>
      <c r="G68876" t="s">
        <v>16</v>
      </c>
      <c r="H68876" t="s">
        <v>30</v>
      </c>
      <c r="I68876" t="s">
        <v>3371</v>
      </c>
      <c r="J68876" t="s">
        <v>19</v>
      </c>
      <c r="K68876">
        <v>7</v>
      </c>
    </row>
    <row r="68877" spans="1:11" x14ac:dyDescent="0.25">
      <c r="A68877" t="s">
        <v>3656</v>
      </c>
      <c r="B68877" t="s">
        <v>3657</v>
      </c>
      <c r="C68877" t="s">
        <v>3649</v>
      </c>
      <c r="D68877" t="s">
        <v>3658</v>
      </c>
      <c r="F68877" t="s">
        <v>1825</v>
      </c>
      <c r="G68877" t="s">
        <v>16</v>
      </c>
      <c r="H68877" t="s">
        <v>30</v>
      </c>
      <c r="I68877" t="s">
        <v>3371</v>
      </c>
      <c r="J68877" t="s">
        <v>19</v>
      </c>
      <c r="K68877">
        <v>7</v>
      </c>
    </row>
    <row r="68878" spans="1:11" x14ac:dyDescent="0.25">
      <c r="A68878" t="s">
        <v>3659</v>
      </c>
      <c r="B68878" t="s">
        <v>3660</v>
      </c>
      <c r="C68878" t="s">
        <v>3661</v>
      </c>
      <c r="D68878" t="s">
        <v>1645</v>
      </c>
      <c r="E68878" t="s">
        <v>3662</v>
      </c>
      <c r="F68878" t="s">
        <v>1388</v>
      </c>
      <c r="G68878" t="s">
        <v>16</v>
      </c>
      <c r="H68878" t="s">
        <v>30</v>
      </c>
      <c r="I68878" t="s">
        <v>3371</v>
      </c>
      <c r="J68878" t="s">
        <v>19</v>
      </c>
      <c r="K68878">
        <v>7</v>
      </c>
    </row>
    <row r="68879" spans="1:11" x14ac:dyDescent="0.25">
      <c r="A68879" t="s">
        <v>3663</v>
      </c>
      <c r="B68879" t="s">
        <v>3664</v>
      </c>
      <c r="C68879" t="s">
        <v>3649</v>
      </c>
      <c r="D68879" t="s">
        <v>3653</v>
      </c>
      <c r="E68879" t="s">
        <v>3665</v>
      </c>
      <c r="F68879" t="s">
        <v>2250</v>
      </c>
      <c r="G68879" t="s">
        <v>16</v>
      </c>
      <c r="H68879" t="s">
        <v>30</v>
      </c>
      <c r="I68879" t="s">
        <v>3371</v>
      </c>
      <c r="J68879" t="s">
        <v>19</v>
      </c>
      <c r="K68879">
        <v>7</v>
      </c>
    </row>
    <row r="68880" spans="1:11" x14ac:dyDescent="0.25">
      <c r="A68880" t="s">
        <v>3666</v>
      </c>
      <c r="B68880" t="s">
        <v>3667</v>
      </c>
      <c r="C68880" t="s">
        <v>3668</v>
      </c>
      <c r="D68880" t="s">
        <v>3669</v>
      </c>
      <c r="E68880" t="s">
        <v>3670</v>
      </c>
      <c r="F68880" t="s">
        <v>1842</v>
      </c>
      <c r="G68880" t="s">
        <v>16</v>
      </c>
      <c r="H68880" t="s">
        <v>30</v>
      </c>
      <c r="I68880" t="s">
        <v>3371</v>
      </c>
      <c r="J68880" t="s">
        <v>19</v>
      </c>
      <c r="K68880">
        <v>7</v>
      </c>
    </row>
    <row r="68881" spans="1:11" x14ac:dyDescent="0.25">
      <c r="A68881" t="s">
        <v>3671</v>
      </c>
      <c r="B68881" t="s">
        <v>3672</v>
      </c>
      <c r="C68881" t="s">
        <v>3673</v>
      </c>
      <c r="D68881" t="s">
        <v>3028</v>
      </c>
      <c r="E68881" t="s">
        <v>3674</v>
      </c>
      <c r="F68881" t="s">
        <v>3675</v>
      </c>
      <c r="G68881" t="s">
        <v>16</v>
      </c>
      <c r="H68881" t="s">
        <v>30</v>
      </c>
      <c r="I68881" t="s">
        <v>3371</v>
      </c>
      <c r="J68881" t="s">
        <v>19</v>
      </c>
      <c r="K68881">
        <v>7</v>
      </c>
    </row>
    <row r="68882" spans="1:11" x14ac:dyDescent="0.25">
      <c r="A68882" t="s">
        <v>3676</v>
      </c>
      <c r="B68882" t="s">
        <v>3677</v>
      </c>
      <c r="C68882" t="s">
        <v>3678</v>
      </c>
      <c r="D68882" t="s">
        <v>3679</v>
      </c>
      <c r="E68882" t="s">
        <v>3680</v>
      </c>
      <c r="F68882" t="s">
        <v>1319</v>
      </c>
      <c r="G68882" t="s">
        <v>16</v>
      </c>
      <c r="H68882" t="s">
        <v>30</v>
      </c>
      <c r="I68882" t="s">
        <v>3371</v>
      </c>
      <c r="J68882" t="s">
        <v>19</v>
      </c>
      <c r="K68882">
        <v>7</v>
      </c>
    </row>
    <row r="68883" spans="1:11" x14ac:dyDescent="0.25">
      <c r="A68883" t="s">
        <v>3681</v>
      </c>
      <c r="B68883" t="s">
        <v>3682</v>
      </c>
      <c r="C68883" t="s">
        <v>3678</v>
      </c>
      <c r="D68883" t="s">
        <v>3683</v>
      </c>
      <c r="E68883" t="s">
        <v>3684</v>
      </c>
      <c r="F68883" t="s">
        <v>3685</v>
      </c>
      <c r="G68883" t="s">
        <v>16</v>
      </c>
      <c r="H68883" t="s">
        <v>30</v>
      </c>
      <c r="I68883" t="s">
        <v>3371</v>
      </c>
      <c r="J68883" t="s">
        <v>19</v>
      </c>
      <c r="K68883">
        <v>7</v>
      </c>
    </row>
    <row r="68884" spans="1:11" x14ac:dyDescent="0.25">
      <c r="A68884" t="s">
        <v>3686</v>
      </c>
      <c r="B68884" t="s">
        <v>3687</v>
      </c>
      <c r="C68884" t="s">
        <v>3688</v>
      </c>
      <c r="D68884" t="s">
        <v>3689</v>
      </c>
      <c r="E68884" t="s">
        <v>3690</v>
      </c>
      <c r="F68884" t="s">
        <v>804</v>
      </c>
      <c r="G68884" t="s">
        <v>16</v>
      </c>
      <c r="H68884" t="s">
        <v>30</v>
      </c>
      <c r="I68884" t="s">
        <v>3371</v>
      </c>
      <c r="J68884" t="s">
        <v>19</v>
      </c>
      <c r="K68884">
        <v>7</v>
      </c>
    </row>
    <row r="68885" spans="1:11" x14ac:dyDescent="0.25">
      <c r="A68885" t="s">
        <v>3691</v>
      </c>
      <c r="C68885" t="s">
        <v>3692</v>
      </c>
      <c r="D68885" t="s">
        <v>3693</v>
      </c>
      <c r="E68885" t="s">
        <v>3694</v>
      </c>
      <c r="F68885" t="s">
        <v>3695</v>
      </c>
      <c r="G68885" t="s">
        <v>16</v>
      </c>
      <c r="H68885" t="s">
        <v>30</v>
      </c>
      <c r="I68885" t="s">
        <v>3371</v>
      </c>
      <c r="J68885" t="s">
        <v>19</v>
      </c>
      <c r="K68885">
        <v>7</v>
      </c>
    </row>
    <row r="68886" spans="1:11" x14ac:dyDescent="0.25">
      <c r="A68886" t="s">
        <v>3696</v>
      </c>
      <c r="C68886" t="s">
        <v>3697</v>
      </c>
      <c r="D68886" t="s">
        <v>3698</v>
      </c>
      <c r="F68886" t="s">
        <v>1148</v>
      </c>
      <c r="G68886" t="s">
        <v>16</v>
      </c>
      <c r="H68886" t="s">
        <v>30</v>
      </c>
      <c r="I68886" t="s">
        <v>3371</v>
      </c>
      <c r="J68886" t="s">
        <v>19</v>
      </c>
      <c r="K68886">
        <v>7</v>
      </c>
    </row>
    <row r="68887" spans="1:11" x14ac:dyDescent="0.25">
      <c r="A68887" t="s">
        <v>3699</v>
      </c>
      <c r="B68887" t="s">
        <v>3700</v>
      </c>
      <c r="C68887" t="s">
        <v>3678</v>
      </c>
      <c r="D68887" t="s">
        <v>3701</v>
      </c>
      <c r="E68887" t="s">
        <v>3702</v>
      </c>
      <c r="F68887" t="s">
        <v>3703</v>
      </c>
      <c r="G68887" t="s">
        <v>16</v>
      </c>
      <c r="H68887" t="s">
        <v>30</v>
      </c>
      <c r="I68887" t="s">
        <v>3371</v>
      </c>
      <c r="J68887" t="s">
        <v>19</v>
      </c>
      <c r="K68887">
        <v>7</v>
      </c>
    </row>
    <row r="68888" spans="1:11" x14ac:dyDescent="0.25">
      <c r="A68888" t="s">
        <v>3704</v>
      </c>
      <c r="B68888" t="s">
        <v>3705</v>
      </c>
      <c r="C68888" t="s">
        <v>3678</v>
      </c>
      <c r="D68888" t="s">
        <v>3706</v>
      </c>
      <c r="E68888" t="s">
        <v>3707</v>
      </c>
      <c r="F68888" t="s">
        <v>3708</v>
      </c>
      <c r="G68888" t="s">
        <v>16</v>
      </c>
      <c r="H68888" t="s">
        <v>30</v>
      </c>
      <c r="I68888" t="s">
        <v>3371</v>
      </c>
      <c r="J68888" t="s">
        <v>19</v>
      </c>
      <c r="K68888">
        <v>7</v>
      </c>
    </row>
    <row r="68889" spans="1:11" x14ac:dyDescent="0.25">
      <c r="A68889" t="s">
        <v>3709</v>
      </c>
      <c r="B68889" t="s">
        <v>3710</v>
      </c>
      <c r="C68889" t="s">
        <v>3649</v>
      </c>
      <c r="D68889" t="s">
        <v>3653</v>
      </c>
      <c r="F68889" t="s">
        <v>1070</v>
      </c>
      <c r="G68889" t="s">
        <v>16</v>
      </c>
      <c r="H68889" t="s">
        <v>339</v>
      </c>
      <c r="I68889" t="s">
        <v>3371</v>
      </c>
      <c r="J68889" t="s">
        <v>19</v>
      </c>
      <c r="K68889">
        <v>7</v>
      </c>
    </row>
    <row r="68890" spans="1:11" x14ac:dyDescent="0.25">
      <c r="A68890" t="s">
        <v>3711</v>
      </c>
      <c r="B68890" t="s">
        <v>3712</v>
      </c>
      <c r="C68890" t="s">
        <v>3678</v>
      </c>
      <c r="D68890" t="s">
        <v>3713</v>
      </c>
      <c r="E68890" t="s">
        <v>3714</v>
      </c>
      <c r="F68890" t="s">
        <v>3715</v>
      </c>
      <c r="G68890" t="s">
        <v>16</v>
      </c>
      <c r="H68890" t="s">
        <v>30</v>
      </c>
      <c r="I68890" t="s">
        <v>3371</v>
      </c>
      <c r="J68890" t="s">
        <v>19</v>
      </c>
      <c r="K68890">
        <v>7</v>
      </c>
    </row>
    <row r="68891" spans="1:11" x14ac:dyDescent="0.25">
      <c r="A68891" t="s">
        <v>3716</v>
      </c>
      <c r="B68891" t="s">
        <v>3717</v>
      </c>
      <c r="C68891" t="s">
        <v>3718</v>
      </c>
      <c r="D68891" t="s">
        <v>3132</v>
      </c>
      <c r="E68891" t="s">
        <v>3719</v>
      </c>
      <c r="F68891" t="s">
        <v>1660</v>
      </c>
      <c r="G68891" t="s">
        <v>16</v>
      </c>
      <c r="H68891" t="s">
        <v>30</v>
      </c>
      <c r="I68891" t="s">
        <v>3371</v>
      </c>
      <c r="J68891" t="s">
        <v>19</v>
      </c>
      <c r="K68891">
        <v>7</v>
      </c>
    </row>
    <row r="68892" spans="1:11" x14ac:dyDescent="0.25">
      <c r="A68892" t="s">
        <v>3720</v>
      </c>
      <c r="C68892" t="s">
        <v>3400</v>
      </c>
      <c r="D68892" t="s">
        <v>3721</v>
      </c>
      <c r="E68892" t="s">
        <v>3722</v>
      </c>
      <c r="F68892" t="s">
        <v>3723</v>
      </c>
      <c r="G68892" t="s">
        <v>16</v>
      </c>
      <c r="H68892" t="s">
        <v>30</v>
      </c>
      <c r="I68892" t="s">
        <v>3371</v>
      </c>
      <c r="J68892" t="s">
        <v>19</v>
      </c>
      <c r="K68892">
        <v>7</v>
      </c>
    </row>
    <row r="68893" spans="1:11" x14ac:dyDescent="0.25">
      <c r="A68893" t="s">
        <v>3724</v>
      </c>
      <c r="B68893" t="s">
        <v>3725</v>
      </c>
      <c r="C68893" t="s">
        <v>3678</v>
      </c>
      <c r="D68893" t="s">
        <v>3726</v>
      </c>
      <c r="E68893" t="s">
        <v>3727</v>
      </c>
      <c r="F68893" t="s">
        <v>3728</v>
      </c>
      <c r="G68893" t="s">
        <v>16</v>
      </c>
      <c r="H68893" t="s">
        <v>30</v>
      </c>
      <c r="I68893" t="s">
        <v>3371</v>
      </c>
      <c r="J68893" t="s">
        <v>19</v>
      </c>
      <c r="K68893">
        <v>7</v>
      </c>
    </row>
    <row r="68894" spans="1:11" x14ac:dyDescent="0.25">
      <c r="A68894" t="s">
        <v>3729</v>
      </c>
      <c r="B68894" t="s">
        <v>3730</v>
      </c>
      <c r="C68894" t="s">
        <v>3731</v>
      </c>
      <c r="D68894" t="s">
        <v>3732</v>
      </c>
      <c r="E68894" t="s">
        <v>3733</v>
      </c>
      <c r="F68894" t="s">
        <v>3734</v>
      </c>
      <c r="G68894" t="s">
        <v>16</v>
      </c>
      <c r="H68894" t="s">
        <v>30</v>
      </c>
      <c r="I68894" t="s">
        <v>3371</v>
      </c>
      <c r="J68894" t="s">
        <v>19</v>
      </c>
      <c r="K68894">
        <v>7</v>
      </c>
    </row>
    <row r="68895" spans="1:11" x14ac:dyDescent="0.25">
      <c r="A68895" t="s">
        <v>3735</v>
      </c>
      <c r="B68895" t="s">
        <v>3736</v>
      </c>
      <c r="C68895" t="s">
        <v>3649</v>
      </c>
      <c r="D68895" t="s">
        <v>3706</v>
      </c>
      <c r="F68895" t="s">
        <v>1153</v>
      </c>
      <c r="G68895" t="s">
        <v>16</v>
      </c>
      <c r="H68895" t="s">
        <v>30</v>
      </c>
      <c r="I68895" t="s">
        <v>3371</v>
      </c>
      <c r="J68895" t="s">
        <v>19</v>
      </c>
      <c r="K68895">
        <v>7</v>
      </c>
    </row>
    <row r="68896" spans="1:11" x14ac:dyDescent="0.25">
      <c r="A68896" t="s">
        <v>3737</v>
      </c>
      <c r="B68896" t="s">
        <v>3738</v>
      </c>
      <c r="C68896" t="s">
        <v>3739</v>
      </c>
      <c r="D68896" t="s">
        <v>3740</v>
      </c>
      <c r="E68896" t="s">
        <v>3741</v>
      </c>
      <c r="F68896" t="s">
        <v>1842</v>
      </c>
      <c r="G68896" t="s">
        <v>16</v>
      </c>
      <c r="H68896" t="s">
        <v>30</v>
      </c>
      <c r="I68896" t="s">
        <v>3371</v>
      </c>
      <c r="J68896" t="s">
        <v>19</v>
      </c>
      <c r="K68896">
        <v>7</v>
      </c>
    </row>
    <row r="68897" spans="1:11" x14ac:dyDescent="0.25">
      <c r="A68897" t="s">
        <v>3742</v>
      </c>
      <c r="B68897" t="s">
        <v>3743</v>
      </c>
      <c r="C68897" t="s">
        <v>3649</v>
      </c>
      <c r="D68897" t="s">
        <v>3744</v>
      </c>
      <c r="E68897" t="s">
        <v>3745</v>
      </c>
      <c r="F68897" t="s">
        <v>3746</v>
      </c>
      <c r="G68897" t="s">
        <v>16</v>
      </c>
      <c r="H68897" t="s">
        <v>30</v>
      </c>
      <c r="I68897" t="s">
        <v>3371</v>
      </c>
      <c r="J68897" t="s">
        <v>19</v>
      </c>
      <c r="K68897">
        <v>7</v>
      </c>
    </row>
    <row r="68898" spans="1:11" x14ac:dyDescent="0.25">
      <c r="A68898" t="s">
        <v>3747</v>
      </c>
      <c r="C68898" t="s">
        <v>3608</v>
      </c>
      <c r="D68898" t="s">
        <v>3748</v>
      </c>
      <c r="E68898" t="s">
        <v>3749</v>
      </c>
      <c r="F68898" t="s">
        <v>3750</v>
      </c>
      <c r="G68898" t="s">
        <v>16</v>
      </c>
      <c r="H68898" t="s">
        <v>30</v>
      </c>
      <c r="I68898" t="s">
        <v>3371</v>
      </c>
      <c r="J68898" t="s">
        <v>19</v>
      </c>
      <c r="K68898">
        <v>7</v>
      </c>
    </row>
    <row r="68899" spans="1:11" x14ac:dyDescent="0.25">
      <c r="A68899" t="s">
        <v>3751</v>
      </c>
      <c r="B68899" t="s">
        <v>3752</v>
      </c>
      <c r="C68899" t="s">
        <v>3753</v>
      </c>
      <c r="D68899" t="s">
        <v>3754</v>
      </c>
      <c r="F68899" t="s">
        <v>1842</v>
      </c>
      <c r="G68899" t="s">
        <v>16</v>
      </c>
      <c r="H68899" t="s">
        <v>30</v>
      </c>
      <c r="I68899" t="s">
        <v>3371</v>
      </c>
      <c r="J68899" t="s">
        <v>19</v>
      </c>
      <c r="K68899">
        <v>7</v>
      </c>
    </row>
    <row r="68900" spans="1:11" x14ac:dyDescent="0.25">
      <c r="A68900" t="s">
        <v>3755</v>
      </c>
      <c r="B68900" t="s">
        <v>3756</v>
      </c>
      <c r="C68900" t="s">
        <v>3649</v>
      </c>
      <c r="D68900" t="s">
        <v>3757</v>
      </c>
      <c r="E68900" t="s">
        <v>1846</v>
      </c>
      <c r="F68900" t="s">
        <v>1847</v>
      </c>
      <c r="G68900" t="s">
        <v>16</v>
      </c>
      <c r="H68900" t="s">
        <v>30</v>
      </c>
      <c r="I68900" t="s">
        <v>3371</v>
      </c>
      <c r="J68900" t="s">
        <v>19</v>
      </c>
      <c r="K68900">
        <v>7</v>
      </c>
    </row>
    <row r="68901" spans="1:11" x14ac:dyDescent="0.25">
      <c r="A68901" t="s">
        <v>3758</v>
      </c>
      <c r="C68901" t="s">
        <v>3759</v>
      </c>
      <c r="D68901" t="s">
        <v>3760</v>
      </c>
      <c r="E68901" t="s">
        <v>3761</v>
      </c>
      <c r="F68901" t="s">
        <v>878</v>
      </c>
      <c r="G68901" t="s">
        <v>16</v>
      </c>
      <c r="H68901" t="s">
        <v>339</v>
      </c>
      <c r="I68901" t="s">
        <v>3371</v>
      </c>
      <c r="J68901" t="s">
        <v>19</v>
      </c>
      <c r="K68901">
        <v>7</v>
      </c>
    </row>
    <row r="68902" spans="1:11" x14ac:dyDescent="0.25">
      <c r="A68902" t="s">
        <v>3762</v>
      </c>
      <c r="B68902" t="s">
        <v>3763</v>
      </c>
      <c r="C68902" t="s">
        <v>3764</v>
      </c>
      <c r="D68902" t="s">
        <v>3765</v>
      </c>
      <c r="E68902" t="s">
        <v>3766</v>
      </c>
      <c r="F68902" t="s">
        <v>3767</v>
      </c>
      <c r="G68902" t="s">
        <v>16</v>
      </c>
      <c r="H68902" t="s">
        <v>516</v>
      </c>
      <c r="I68902" t="s">
        <v>3371</v>
      </c>
      <c r="J68902" t="s">
        <v>19</v>
      </c>
      <c r="K68902">
        <v>7</v>
      </c>
    </row>
    <row r="68903" spans="1:11" x14ac:dyDescent="0.25">
      <c r="A68903" t="s">
        <v>3768</v>
      </c>
      <c r="B68903" t="s">
        <v>3769</v>
      </c>
      <c r="C68903" t="s">
        <v>3770</v>
      </c>
      <c r="D68903" t="s">
        <v>3771</v>
      </c>
      <c r="E68903" t="s">
        <v>3772</v>
      </c>
      <c r="F68903" t="s">
        <v>886</v>
      </c>
      <c r="G68903" t="s">
        <v>16</v>
      </c>
      <c r="H68903" t="s">
        <v>30</v>
      </c>
      <c r="I68903" t="s">
        <v>3371</v>
      </c>
      <c r="J68903" t="s">
        <v>19</v>
      </c>
      <c r="K68903">
        <v>7</v>
      </c>
    </row>
    <row r="68904" spans="1:11" x14ac:dyDescent="0.25">
      <c r="A68904" t="s">
        <v>3773</v>
      </c>
      <c r="C68904" t="s">
        <v>3649</v>
      </c>
      <c r="D68904" t="s">
        <v>2170</v>
      </c>
      <c r="E68904" t="s">
        <v>3774</v>
      </c>
      <c r="F68904" t="s">
        <v>3775</v>
      </c>
      <c r="G68904" t="s">
        <v>16</v>
      </c>
      <c r="H68904" t="s">
        <v>30</v>
      </c>
      <c r="I68904" t="s">
        <v>3371</v>
      </c>
      <c r="J68904" t="s">
        <v>19</v>
      </c>
      <c r="K68904">
        <v>7</v>
      </c>
    </row>
    <row r="68905" spans="1:11" x14ac:dyDescent="0.25">
      <c r="A68905" t="s">
        <v>3776</v>
      </c>
      <c r="B68905" t="s">
        <v>3777</v>
      </c>
      <c r="C68905" t="s">
        <v>3649</v>
      </c>
      <c r="D68905" t="s">
        <v>3778</v>
      </c>
      <c r="F68905" t="s">
        <v>2837</v>
      </c>
      <c r="G68905" t="s">
        <v>16</v>
      </c>
      <c r="H68905" t="s">
        <v>30</v>
      </c>
      <c r="I68905" t="s">
        <v>3371</v>
      </c>
      <c r="J68905" t="s">
        <v>19</v>
      </c>
      <c r="K68905">
        <v>7</v>
      </c>
    </row>
    <row r="68906" spans="1:11" x14ac:dyDescent="0.25">
      <c r="A68906" t="s">
        <v>3779</v>
      </c>
      <c r="B68906" t="s">
        <v>3780</v>
      </c>
      <c r="C68906" t="s">
        <v>3781</v>
      </c>
      <c r="D68906" t="s">
        <v>3782</v>
      </c>
      <c r="E68906" t="s">
        <v>3783</v>
      </c>
      <c r="F68906" t="s">
        <v>3784</v>
      </c>
      <c r="G68906" t="s">
        <v>16</v>
      </c>
      <c r="H68906" t="s">
        <v>339</v>
      </c>
      <c r="I68906" t="s">
        <v>3371</v>
      </c>
      <c r="J68906" t="s">
        <v>19</v>
      </c>
      <c r="K68906">
        <v>7</v>
      </c>
    </row>
    <row r="68907" spans="1:11" x14ac:dyDescent="0.25">
      <c r="A68907" t="s">
        <v>3785</v>
      </c>
      <c r="B68907" t="s">
        <v>3786</v>
      </c>
      <c r="C68907" t="s">
        <v>3649</v>
      </c>
      <c r="D68907" t="s">
        <v>3787</v>
      </c>
      <c r="E68907" t="s">
        <v>3788</v>
      </c>
      <c r="F68907" t="s">
        <v>3789</v>
      </c>
      <c r="G68907" t="s">
        <v>16</v>
      </c>
      <c r="H68907" t="s">
        <v>30</v>
      </c>
      <c r="I68907" t="s">
        <v>3371</v>
      </c>
      <c r="J68907" t="s">
        <v>19</v>
      </c>
      <c r="K68907">
        <v>7</v>
      </c>
    </row>
    <row r="68908" spans="1:11" x14ac:dyDescent="0.25">
      <c r="A68908" t="s">
        <v>3790</v>
      </c>
      <c r="C68908" t="s">
        <v>3791</v>
      </c>
      <c r="D68908" t="s">
        <v>3792</v>
      </c>
      <c r="E68908" t="s">
        <v>3793</v>
      </c>
      <c r="F68908" t="s">
        <v>3794</v>
      </c>
      <c r="G68908" t="s">
        <v>16</v>
      </c>
      <c r="H68908" t="s">
        <v>30</v>
      </c>
      <c r="I68908" t="s">
        <v>3371</v>
      </c>
      <c r="J68908" t="s">
        <v>19</v>
      </c>
      <c r="K68908">
        <v>7</v>
      </c>
    </row>
    <row r="68909" spans="1:11" x14ac:dyDescent="0.25">
      <c r="A68909" t="s">
        <v>2922</v>
      </c>
      <c r="C68909" t="s">
        <v>2923</v>
      </c>
      <c r="D68909" t="s">
        <v>2924</v>
      </c>
      <c r="E68909" t="s">
        <v>2925</v>
      </c>
      <c r="F68909" t="s">
        <v>2926</v>
      </c>
      <c r="G68909" t="s">
        <v>16</v>
      </c>
      <c r="H68909" t="s">
        <v>49</v>
      </c>
      <c r="I68909" t="s">
        <v>3371</v>
      </c>
      <c r="J68909" t="s">
        <v>19</v>
      </c>
      <c r="K68909">
        <v>7</v>
      </c>
    </row>
    <row r="68910" spans="1:11" x14ac:dyDescent="0.25">
      <c r="A68910" t="s">
        <v>3795</v>
      </c>
      <c r="C68910" t="s">
        <v>3649</v>
      </c>
      <c r="D68910" t="s">
        <v>3757</v>
      </c>
      <c r="E68910" t="s">
        <v>3796</v>
      </c>
      <c r="F68910" t="s">
        <v>2706</v>
      </c>
      <c r="G68910" t="s">
        <v>16</v>
      </c>
      <c r="H68910" t="s">
        <v>30</v>
      </c>
      <c r="I68910" t="s">
        <v>3371</v>
      </c>
      <c r="J68910" t="s">
        <v>19</v>
      </c>
      <c r="K68910">
        <v>7</v>
      </c>
    </row>
    <row r="68911" spans="1:11" x14ac:dyDescent="0.25">
      <c r="A68911" t="s">
        <v>3797</v>
      </c>
      <c r="B68911" t="s">
        <v>3798</v>
      </c>
      <c r="C68911" t="s">
        <v>3799</v>
      </c>
      <c r="D68911" t="s">
        <v>3800</v>
      </c>
      <c r="E68911" t="s">
        <v>3801</v>
      </c>
      <c r="F68911" t="s">
        <v>3802</v>
      </c>
      <c r="G68911" t="s">
        <v>16</v>
      </c>
      <c r="H68911" t="s">
        <v>30</v>
      </c>
      <c r="I68911" t="s">
        <v>3371</v>
      </c>
      <c r="J68911" t="s">
        <v>19</v>
      </c>
      <c r="K68911">
        <v>7</v>
      </c>
    </row>
    <row r="68912" spans="1:11" x14ac:dyDescent="0.25">
      <c r="A68912" t="s">
        <v>3803</v>
      </c>
      <c r="C68912" t="s">
        <v>3804</v>
      </c>
      <c r="D68912" t="s">
        <v>3805</v>
      </c>
      <c r="F68912" t="s">
        <v>3806</v>
      </c>
      <c r="G68912" t="s">
        <v>16</v>
      </c>
      <c r="H68912" t="s">
        <v>30</v>
      </c>
      <c r="I68912" t="s">
        <v>3371</v>
      </c>
      <c r="J68912" t="s">
        <v>19</v>
      </c>
      <c r="K68912">
        <v>7</v>
      </c>
    </row>
    <row r="68913" spans="1:11" x14ac:dyDescent="0.25">
      <c r="A68913" t="s">
        <v>3807</v>
      </c>
      <c r="B68913" t="s">
        <v>3808</v>
      </c>
      <c r="C68913" t="s">
        <v>3804</v>
      </c>
      <c r="D68913" t="s">
        <v>3809</v>
      </c>
      <c r="E68913" t="s">
        <v>3810</v>
      </c>
      <c r="F68913" t="s">
        <v>3811</v>
      </c>
      <c r="G68913" t="s">
        <v>16</v>
      </c>
      <c r="H68913" t="s">
        <v>17</v>
      </c>
      <c r="I68913" t="s">
        <v>3371</v>
      </c>
      <c r="J68913" t="s">
        <v>19</v>
      </c>
      <c r="K68913">
        <v>7</v>
      </c>
    </row>
    <row r="68914" spans="1:11" x14ac:dyDescent="0.25">
      <c r="A68914" t="s">
        <v>3812</v>
      </c>
      <c r="B68914" t="s">
        <v>3813</v>
      </c>
      <c r="C68914" t="s">
        <v>3814</v>
      </c>
      <c r="D68914" t="s">
        <v>3815</v>
      </c>
      <c r="E68914" t="s">
        <v>3816</v>
      </c>
      <c r="F68914" t="s">
        <v>3817</v>
      </c>
      <c r="G68914" t="s">
        <v>16</v>
      </c>
      <c r="H68914" t="s">
        <v>17</v>
      </c>
      <c r="I68914" t="s">
        <v>3371</v>
      </c>
      <c r="J68914" t="s">
        <v>19</v>
      </c>
      <c r="K68914">
        <v>7</v>
      </c>
    </row>
    <row r="68915" spans="1:11" x14ac:dyDescent="0.25">
      <c r="A68915" t="s">
        <v>3818</v>
      </c>
      <c r="B68915" t="s">
        <v>3819</v>
      </c>
      <c r="C68915" t="s">
        <v>3820</v>
      </c>
      <c r="D68915" t="s">
        <v>1851</v>
      </c>
      <c r="E68915" t="s">
        <v>3821</v>
      </c>
      <c r="F68915" t="s">
        <v>3822</v>
      </c>
      <c r="G68915" t="s">
        <v>16</v>
      </c>
      <c r="H68915" t="s">
        <v>30</v>
      </c>
      <c r="I68915" t="s">
        <v>3371</v>
      </c>
      <c r="J68915" t="s">
        <v>19</v>
      </c>
      <c r="K68915">
        <v>7</v>
      </c>
    </row>
    <row r="68916" spans="1:11" x14ac:dyDescent="0.25">
      <c r="A68916" t="s">
        <v>3823</v>
      </c>
      <c r="B68916" t="s">
        <v>3824</v>
      </c>
      <c r="C68916" t="s">
        <v>3781</v>
      </c>
      <c r="D68916" t="s">
        <v>3782</v>
      </c>
      <c r="F68916" t="s">
        <v>3825</v>
      </c>
      <c r="G68916" t="s">
        <v>16</v>
      </c>
      <c r="H68916" t="s">
        <v>516</v>
      </c>
      <c r="I68916" t="s">
        <v>3371</v>
      </c>
      <c r="J68916" t="s">
        <v>19</v>
      </c>
      <c r="K68916">
        <v>7</v>
      </c>
    </row>
    <row r="68917" spans="1:11" x14ac:dyDescent="0.25">
      <c r="A68917" t="s">
        <v>3826</v>
      </c>
      <c r="B68917" t="s">
        <v>3827</v>
      </c>
      <c r="C68917" t="s">
        <v>3828</v>
      </c>
      <c r="D68917" t="s">
        <v>2717</v>
      </c>
      <c r="E68917" t="s">
        <v>3829</v>
      </c>
      <c r="F68917" t="s">
        <v>1267</v>
      </c>
      <c r="G68917" t="s">
        <v>16</v>
      </c>
      <c r="H68917" t="s">
        <v>17</v>
      </c>
      <c r="I68917" t="s">
        <v>3371</v>
      </c>
      <c r="J68917" t="s">
        <v>19</v>
      </c>
      <c r="K68917">
        <v>7</v>
      </c>
    </row>
    <row r="68918" spans="1:11" x14ac:dyDescent="0.25">
      <c r="A68918" t="s">
        <v>3830</v>
      </c>
      <c r="C68918" t="s">
        <v>3831</v>
      </c>
      <c r="D68918" t="s">
        <v>3832</v>
      </c>
      <c r="E68918" t="s">
        <v>3833</v>
      </c>
      <c r="F68918" t="s">
        <v>3675</v>
      </c>
      <c r="G68918" t="s">
        <v>16</v>
      </c>
      <c r="H68918" t="s">
        <v>30</v>
      </c>
      <c r="I68918" t="s">
        <v>3371</v>
      </c>
      <c r="J68918" t="s">
        <v>19</v>
      </c>
      <c r="K68918">
        <v>7</v>
      </c>
    </row>
    <row r="68919" spans="1:11" x14ac:dyDescent="0.25">
      <c r="A68919" t="s">
        <v>3834</v>
      </c>
      <c r="B68919" t="s">
        <v>3835</v>
      </c>
      <c r="C68919" t="s">
        <v>3836</v>
      </c>
      <c r="D68919" t="s">
        <v>3837</v>
      </c>
      <c r="E68919" t="s">
        <v>2199</v>
      </c>
      <c r="F68919" t="s">
        <v>2200</v>
      </c>
      <c r="G68919" t="s">
        <v>16</v>
      </c>
      <c r="H68919" t="s">
        <v>30</v>
      </c>
      <c r="I68919" t="s">
        <v>3371</v>
      </c>
      <c r="J68919" t="s">
        <v>19</v>
      </c>
      <c r="K68919">
        <v>7</v>
      </c>
    </row>
    <row r="68920" spans="1:11" x14ac:dyDescent="0.25">
      <c r="A68920" t="s">
        <v>3838</v>
      </c>
      <c r="B68920" t="s">
        <v>3839</v>
      </c>
      <c r="C68920" t="s">
        <v>3840</v>
      </c>
      <c r="D68920" t="s">
        <v>3841</v>
      </c>
      <c r="E68920" t="s">
        <v>3842</v>
      </c>
      <c r="F68920" t="s">
        <v>804</v>
      </c>
      <c r="G68920" t="s">
        <v>16</v>
      </c>
      <c r="H68920" t="s">
        <v>30</v>
      </c>
      <c r="I68920" t="s">
        <v>3371</v>
      </c>
      <c r="J68920" t="s">
        <v>19</v>
      </c>
      <c r="K68920">
        <v>7</v>
      </c>
    </row>
    <row r="68921" spans="1:11" x14ac:dyDescent="0.25">
      <c r="A68921" t="s">
        <v>3843</v>
      </c>
      <c r="C68921" t="s">
        <v>3844</v>
      </c>
      <c r="D68921" t="s">
        <v>3845</v>
      </c>
      <c r="E68921" t="s">
        <v>3384</v>
      </c>
      <c r="F68921" t="s">
        <v>1291</v>
      </c>
      <c r="G68921" t="s">
        <v>16</v>
      </c>
      <c r="H68921" t="s">
        <v>30</v>
      </c>
      <c r="I68921" t="s">
        <v>3371</v>
      </c>
      <c r="J68921" t="s">
        <v>19</v>
      </c>
      <c r="K68921">
        <v>7</v>
      </c>
    </row>
    <row r="68922" spans="1:11" x14ac:dyDescent="0.25">
      <c r="A68922" t="s">
        <v>3846</v>
      </c>
      <c r="C68922" t="s">
        <v>3847</v>
      </c>
      <c r="D68922" t="s">
        <v>3848</v>
      </c>
      <c r="E68922" t="s">
        <v>3849</v>
      </c>
      <c r="F68922" t="s">
        <v>780</v>
      </c>
      <c r="G68922" t="s">
        <v>16</v>
      </c>
      <c r="H68922" t="s">
        <v>30</v>
      </c>
      <c r="I68922" t="s">
        <v>3371</v>
      </c>
      <c r="J68922" t="s">
        <v>19</v>
      </c>
      <c r="K68922">
        <v>7</v>
      </c>
    </row>
    <row r="68923" spans="1:11" x14ac:dyDescent="0.25">
      <c r="A68923" t="s">
        <v>3850</v>
      </c>
      <c r="B68923" t="s">
        <v>3851</v>
      </c>
      <c r="C68923" t="s">
        <v>3852</v>
      </c>
      <c r="D68923" t="s">
        <v>3853</v>
      </c>
      <c r="F68923" t="s">
        <v>3854</v>
      </c>
      <c r="G68923" t="s">
        <v>16</v>
      </c>
      <c r="H68923" t="s">
        <v>30</v>
      </c>
      <c r="I68923" t="s">
        <v>3371</v>
      </c>
      <c r="J68923" t="s">
        <v>19</v>
      </c>
      <c r="K68923">
        <v>7</v>
      </c>
    </row>
    <row r="68924" spans="1:11" x14ac:dyDescent="0.25">
      <c r="A68924" t="s">
        <v>3855</v>
      </c>
      <c r="C68924" t="s">
        <v>3856</v>
      </c>
      <c r="D68924" t="s">
        <v>139</v>
      </c>
      <c r="E68924" t="s">
        <v>3857</v>
      </c>
      <c r="F68924" t="s">
        <v>3858</v>
      </c>
      <c r="G68924" t="s">
        <v>16</v>
      </c>
      <c r="H68924" t="s">
        <v>30</v>
      </c>
      <c r="I68924" t="s">
        <v>3371</v>
      </c>
      <c r="J68924" t="s">
        <v>19</v>
      </c>
      <c r="K68924">
        <v>7</v>
      </c>
    </row>
    <row r="68925" spans="1:11" x14ac:dyDescent="0.25">
      <c r="A68925" t="s">
        <v>3859</v>
      </c>
      <c r="C68925" t="s">
        <v>3856</v>
      </c>
      <c r="D68925" t="s">
        <v>2891</v>
      </c>
      <c r="E68925" t="s">
        <v>3860</v>
      </c>
      <c r="F68925" t="s">
        <v>3861</v>
      </c>
      <c r="G68925" t="s">
        <v>16</v>
      </c>
      <c r="H68925" t="s">
        <v>30</v>
      </c>
      <c r="I68925" t="s">
        <v>3371</v>
      </c>
      <c r="J68925" t="s">
        <v>19</v>
      </c>
      <c r="K68925">
        <v>7</v>
      </c>
    </row>
    <row r="68926" spans="1:11" x14ac:dyDescent="0.25">
      <c r="A68926" t="s">
        <v>3862</v>
      </c>
      <c r="C68926" t="s">
        <v>3856</v>
      </c>
      <c r="D68926" t="s">
        <v>3863</v>
      </c>
      <c r="E68926" t="s">
        <v>3864</v>
      </c>
      <c r="F68926" t="s">
        <v>3865</v>
      </c>
      <c r="G68926" t="s">
        <v>16</v>
      </c>
      <c r="H68926" t="s">
        <v>30</v>
      </c>
      <c r="I68926" t="s">
        <v>3371</v>
      </c>
      <c r="J68926" t="s">
        <v>19</v>
      </c>
      <c r="K68926">
        <v>7</v>
      </c>
    </row>
    <row r="68927" spans="1:11" x14ac:dyDescent="0.25">
      <c r="A68927" t="s">
        <v>3866</v>
      </c>
      <c r="C68927" t="s">
        <v>3856</v>
      </c>
      <c r="D68927" t="s">
        <v>3867</v>
      </c>
      <c r="E68927" t="s">
        <v>3868</v>
      </c>
      <c r="F68927" t="s">
        <v>3869</v>
      </c>
      <c r="G68927" t="s">
        <v>16</v>
      </c>
      <c r="H68927" t="s">
        <v>30</v>
      </c>
      <c r="I68927" t="s">
        <v>3371</v>
      </c>
      <c r="J68927" t="s">
        <v>19</v>
      </c>
      <c r="K68927">
        <v>7</v>
      </c>
    </row>
    <row r="68928" spans="1:11" x14ac:dyDescent="0.25">
      <c r="A68928" t="s">
        <v>3870</v>
      </c>
      <c r="C68928" t="s">
        <v>3871</v>
      </c>
      <c r="D68928" t="s">
        <v>872</v>
      </c>
      <c r="E68928" t="s">
        <v>3872</v>
      </c>
      <c r="F68928" t="s">
        <v>3873</v>
      </c>
      <c r="G68928" t="s">
        <v>16</v>
      </c>
      <c r="H68928" t="s">
        <v>30</v>
      </c>
      <c r="I68928" t="s">
        <v>3371</v>
      </c>
      <c r="J68928" t="s">
        <v>19</v>
      </c>
      <c r="K68928">
        <v>7</v>
      </c>
    </row>
    <row r="68929" spans="1:11" x14ac:dyDescent="0.25">
      <c r="A68929" t="s">
        <v>3874</v>
      </c>
      <c r="C68929" t="s">
        <v>3875</v>
      </c>
      <c r="D68929" t="s">
        <v>3876</v>
      </c>
      <c r="E68929" t="s">
        <v>3877</v>
      </c>
      <c r="F68929" t="s">
        <v>1124</v>
      </c>
      <c r="G68929" t="s">
        <v>16</v>
      </c>
      <c r="H68929" t="s">
        <v>770</v>
      </c>
      <c r="I68929" t="s">
        <v>3371</v>
      </c>
      <c r="J68929" t="s">
        <v>19</v>
      </c>
      <c r="K68929">
        <v>7</v>
      </c>
    </row>
    <row r="68930" spans="1:11" x14ac:dyDescent="0.25">
      <c r="A68930" t="s">
        <v>3878</v>
      </c>
      <c r="C68930" t="s">
        <v>3875</v>
      </c>
      <c r="D68930" t="s">
        <v>3318</v>
      </c>
      <c r="E68930" t="s">
        <v>3877</v>
      </c>
      <c r="F68930" t="s">
        <v>1124</v>
      </c>
      <c r="G68930" t="s">
        <v>16</v>
      </c>
      <c r="H68930" t="s">
        <v>770</v>
      </c>
      <c r="I68930" t="s">
        <v>3371</v>
      </c>
      <c r="J68930" t="s">
        <v>19</v>
      </c>
      <c r="K68930">
        <v>7</v>
      </c>
    </row>
    <row r="68931" spans="1:11" x14ac:dyDescent="0.25">
      <c r="A68931" t="s">
        <v>3879</v>
      </c>
      <c r="C68931" t="s">
        <v>3875</v>
      </c>
      <c r="D68931" t="s">
        <v>3721</v>
      </c>
      <c r="E68931" t="s">
        <v>3877</v>
      </c>
      <c r="F68931" t="s">
        <v>1124</v>
      </c>
      <c r="G68931" t="s">
        <v>16</v>
      </c>
      <c r="H68931" t="s">
        <v>770</v>
      </c>
      <c r="I68931" t="s">
        <v>3371</v>
      </c>
      <c r="J68931" t="s">
        <v>19</v>
      </c>
      <c r="K68931">
        <v>7</v>
      </c>
    </row>
    <row r="68932" spans="1:11" x14ac:dyDescent="0.25">
      <c r="A68932" t="s">
        <v>3880</v>
      </c>
      <c r="B68932" t="s">
        <v>3881</v>
      </c>
      <c r="C68932" t="s">
        <v>3882</v>
      </c>
      <c r="D68932" t="s">
        <v>1160</v>
      </c>
      <c r="E68932" t="s">
        <v>3883</v>
      </c>
      <c r="F68932" t="s">
        <v>1542</v>
      </c>
      <c r="G68932" t="s">
        <v>16</v>
      </c>
      <c r="H68932" t="s">
        <v>30</v>
      </c>
      <c r="I68932" t="s">
        <v>3371</v>
      </c>
      <c r="J68932" t="s">
        <v>19</v>
      </c>
      <c r="K68932">
        <v>7</v>
      </c>
    </row>
    <row r="68933" spans="1:11" x14ac:dyDescent="0.25">
      <c r="A68933" t="s">
        <v>3884</v>
      </c>
      <c r="C68933" t="s">
        <v>3885</v>
      </c>
      <c r="D68933" t="s">
        <v>3886</v>
      </c>
      <c r="E68933" t="s">
        <v>3887</v>
      </c>
      <c r="F68933" t="s">
        <v>2974</v>
      </c>
      <c r="G68933" t="s">
        <v>16</v>
      </c>
      <c r="H68933" t="s">
        <v>30</v>
      </c>
      <c r="I68933" t="s">
        <v>3371</v>
      </c>
      <c r="J68933" t="s">
        <v>19</v>
      </c>
      <c r="K68933">
        <v>7</v>
      </c>
    </row>
    <row r="68934" spans="1:11" x14ac:dyDescent="0.25">
      <c r="A68934" t="s">
        <v>3888</v>
      </c>
      <c r="C68934" t="s">
        <v>3889</v>
      </c>
      <c r="D68934" t="s">
        <v>3890</v>
      </c>
      <c r="E68934" t="s">
        <v>3891</v>
      </c>
      <c r="F68934" t="s">
        <v>3892</v>
      </c>
      <c r="G68934" t="s">
        <v>16</v>
      </c>
      <c r="H68934" t="s">
        <v>30</v>
      </c>
      <c r="I68934" t="s">
        <v>3371</v>
      </c>
      <c r="J68934" t="s">
        <v>19</v>
      </c>
      <c r="K68934">
        <v>7</v>
      </c>
    </row>
    <row r="68935" spans="1:11" x14ac:dyDescent="0.25">
      <c r="A68935" t="s">
        <v>3893</v>
      </c>
      <c r="C68935" t="s">
        <v>3894</v>
      </c>
      <c r="D68935" t="s">
        <v>3895</v>
      </c>
      <c r="E68935" t="s">
        <v>3896</v>
      </c>
      <c r="F68935" t="s">
        <v>1101</v>
      </c>
      <c r="G68935" t="s">
        <v>16</v>
      </c>
      <c r="H68935" t="s">
        <v>1102</v>
      </c>
      <c r="I68935" t="s">
        <v>3371</v>
      </c>
      <c r="J68935" t="s">
        <v>19</v>
      </c>
      <c r="K68935">
        <v>7</v>
      </c>
    </row>
    <row r="68936" spans="1:11" x14ac:dyDescent="0.25">
      <c r="A68936" t="s">
        <v>3897</v>
      </c>
      <c r="B68936" t="s">
        <v>3898</v>
      </c>
      <c r="C68936" t="s">
        <v>3899</v>
      </c>
      <c r="D68936" t="s">
        <v>3900</v>
      </c>
      <c r="E68936" t="s">
        <v>3901</v>
      </c>
      <c r="F68936" t="s">
        <v>3902</v>
      </c>
      <c r="G68936" t="s">
        <v>16</v>
      </c>
      <c r="H68936" t="s">
        <v>3903</v>
      </c>
      <c r="I68936" t="s">
        <v>3371</v>
      </c>
      <c r="J68936" t="s">
        <v>19</v>
      </c>
      <c r="K68936">
        <v>7</v>
      </c>
    </row>
    <row r="68937" spans="1:11" x14ac:dyDescent="0.25">
      <c r="A68937" t="s">
        <v>3904</v>
      </c>
      <c r="B68937" t="s">
        <v>3905</v>
      </c>
      <c r="C68937" t="s">
        <v>3453</v>
      </c>
      <c r="D68937" t="s">
        <v>2490</v>
      </c>
      <c r="E68937" t="s">
        <v>3906</v>
      </c>
      <c r="F68937" t="s">
        <v>3907</v>
      </c>
      <c r="G68937" t="s">
        <v>16</v>
      </c>
      <c r="H68937" t="s">
        <v>30</v>
      </c>
      <c r="I68937" t="s">
        <v>3371</v>
      </c>
      <c r="J68937" t="s">
        <v>19</v>
      </c>
      <c r="K68937">
        <v>7</v>
      </c>
    </row>
    <row r="68938" spans="1:11" x14ac:dyDescent="0.25">
      <c r="A68938" t="s">
        <v>3908</v>
      </c>
      <c r="C68938" t="s">
        <v>3453</v>
      </c>
      <c r="D68938" t="s">
        <v>2374</v>
      </c>
      <c r="E68938" t="s">
        <v>3909</v>
      </c>
      <c r="F68938" t="s">
        <v>3910</v>
      </c>
      <c r="G68938" t="s">
        <v>16</v>
      </c>
      <c r="I68938" t="s">
        <v>3371</v>
      </c>
      <c r="J68938" t="s">
        <v>19</v>
      </c>
      <c r="K68938">
        <v>7</v>
      </c>
    </row>
    <row r="68939" spans="1:11" x14ac:dyDescent="0.25">
      <c r="A68939" t="s">
        <v>3911</v>
      </c>
      <c r="B68939" t="s">
        <v>3912</v>
      </c>
      <c r="C68939" t="s">
        <v>3913</v>
      </c>
      <c r="D68939" t="s">
        <v>386</v>
      </c>
      <c r="E68939" t="s">
        <v>3914</v>
      </c>
      <c r="F68939" t="s">
        <v>991</v>
      </c>
      <c r="G68939" t="s">
        <v>16</v>
      </c>
      <c r="H68939" t="s">
        <v>30</v>
      </c>
      <c r="I68939" t="s">
        <v>3371</v>
      </c>
      <c r="J68939" t="s">
        <v>19</v>
      </c>
      <c r="K68939">
        <v>7</v>
      </c>
    </row>
    <row r="68940" spans="1:11" x14ac:dyDescent="0.25">
      <c r="A68940" t="s">
        <v>3915</v>
      </c>
      <c r="B68940" t="s">
        <v>3916</v>
      </c>
      <c r="C68940" t="s">
        <v>3917</v>
      </c>
      <c r="D68940" t="s">
        <v>3918</v>
      </c>
      <c r="E68940" t="s">
        <v>3919</v>
      </c>
      <c r="F68940" t="s">
        <v>3920</v>
      </c>
      <c r="G68940" t="s">
        <v>16</v>
      </c>
      <c r="H68940" t="s">
        <v>261</v>
      </c>
      <c r="I68940" t="s">
        <v>3371</v>
      </c>
      <c r="J68940" t="s">
        <v>19</v>
      </c>
      <c r="K68940">
        <v>7</v>
      </c>
    </row>
    <row r="68941" spans="1:11" x14ac:dyDescent="0.25">
      <c r="A68941" t="s">
        <v>3921</v>
      </c>
      <c r="B68941" t="s">
        <v>3922</v>
      </c>
      <c r="C68941" t="s">
        <v>3649</v>
      </c>
      <c r="D68941" t="s">
        <v>3713</v>
      </c>
      <c r="E68941" t="s">
        <v>3923</v>
      </c>
      <c r="F68941" t="s">
        <v>2285</v>
      </c>
      <c r="G68941" t="s">
        <v>16</v>
      </c>
      <c r="H68941" t="s">
        <v>30</v>
      </c>
      <c r="I68941" t="s">
        <v>3371</v>
      </c>
      <c r="J68941" t="s">
        <v>19</v>
      </c>
      <c r="K68941">
        <v>7</v>
      </c>
    </row>
    <row r="68942" spans="1:11" x14ac:dyDescent="0.25">
      <c r="A68942" t="s">
        <v>3924</v>
      </c>
      <c r="B68942" t="s">
        <v>3925</v>
      </c>
      <c r="C68942" t="s">
        <v>3926</v>
      </c>
      <c r="D68942" t="s">
        <v>3927</v>
      </c>
      <c r="E68942" t="s">
        <v>3928</v>
      </c>
      <c r="F68942" t="s">
        <v>1727</v>
      </c>
      <c r="G68942" t="s">
        <v>16</v>
      </c>
      <c r="H68942" t="s">
        <v>30</v>
      </c>
      <c r="I68942" t="s">
        <v>3371</v>
      </c>
      <c r="J68942" t="s">
        <v>19</v>
      </c>
      <c r="K68942">
        <v>7</v>
      </c>
    </row>
    <row r="68943" spans="1:11" x14ac:dyDescent="0.25">
      <c r="A68943" t="s">
        <v>1184</v>
      </c>
      <c r="B68943" t="s">
        <v>1185</v>
      </c>
      <c r="C68943" t="s">
        <v>1186</v>
      </c>
      <c r="D68943" t="s">
        <v>1187</v>
      </c>
      <c r="E68943" t="s">
        <v>1188</v>
      </c>
      <c r="F68943" t="s">
        <v>1189</v>
      </c>
      <c r="G68943" t="s">
        <v>16</v>
      </c>
      <c r="H68943" t="s">
        <v>30</v>
      </c>
      <c r="I68943" t="s">
        <v>3371</v>
      </c>
      <c r="J68943" t="s">
        <v>19</v>
      </c>
      <c r="K68943">
        <v>7</v>
      </c>
    </row>
    <row r="68944" spans="1:11" x14ac:dyDescent="0.25">
      <c r="A68944" t="s">
        <v>3929</v>
      </c>
      <c r="C68944" t="s">
        <v>3930</v>
      </c>
      <c r="D68944" t="s">
        <v>3931</v>
      </c>
      <c r="E68944" t="s">
        <v>3932</v>
      </c>
      <c r="F68944" t="s">
        <v>1148</v>
      </c>
      <c r="G68944" t="s">
        <v>16</v>
      </c>
      <c r="H68944" t="s">
        <v>30</v>
      </c>
      <c r="I68944" t="s">
        <v>3371</v>
      </c>
      <c r="J68944" t="s">
        <v>19</v>
      </c>
      <c r="K68944">
        <v>7</v>
      </c>
    </row>
    <row r="68945" spans="1:11" x14ac:dyDescent="0.25">
      <c r="A68945" t="s">
        <v>3933</v>
      </c>
      <c r="B68945" t="s">
        <v>3934</v>
      </c>
      <c r="C68945" t="s">
        <v>3913</v>
      </c>
      <c r="D68945" t="s">
        <v>1840</v>
      </c>
      <c r="E68945" t="s">
        <v>3935</v>
      </c>
      <c r="F68945" t="s">
        <v>3245</v>
      </c>
      <c r="G68945" t="s">
        <v>16</v>
      </c>
      <c r="H68945" t="s">
        <v>261</v>
      </c>
      <c r="I68945" t="s">
        <v>3371</v>
      </c>
      <c r="J68945" t="s">
        <v>19</v>
      </c>
      <c r="K68945">
        <v>7</v>
      </c>
    </row>
    <row r="68946" spans="1:11" x14ac:dyDescent="0.25">
      <c r="A68946" t="s">
        <v>3936</v>
      </c>
      <c r="C68946" t="s">
        <v>3937</v>
      </c>
      <c r="D68946" t="s">
        <v>3938</v>
      </c>
      <c r="E68946" t="s">
        <v>3939</v>
      </c>
      <c r="F68946" t="s">
        <v>3940</v>
      </c>
      <c r="G68946" t="s">
        <v>16</v>
      </c>
      <c r="H68946" t="s">
        <v>30</v>
      </c>
      <c r="I68946" t="s">
        <v>3371</v>
      </c>
      <c r="J68946" t="s">
        <v>19</v>
      </c>
      <c r="K68946">
        <v>7</v>
      </c>
    </row>
    <row r="68947" spans="1:11" x14ac:dyDescent="0.25">
      <c r="A68947" t="s">
        <v>3941</v>
      </c>
      <c r="B68947" t="s">
        <v>3942</v>
      </c>
      <c r="C68947" t="s">
        <v>3649</v>
      </c>
      <c r="D68947" t="s">
        <v>3028</v>
      </c>
      <c r="E68947" t="s">
        <v>3923</v>
      </c>
      <c r="F68947" t="s">
        <v>3943</v>
      </c>
      <c r="G68947" t="s">
        <v>16</v>
      </c>
      <c r="H68947" t="s">
        <v>30</v>
      </c>
      <c r="I68947" t="s">
        <v>3371</v>
      </c>
      <c r="J68947" t="s">
        <v>19</v>
      </c>
      <c r="K68947">
        <v>7</v>
      </c>
    </row>
    <row r="68948" spans="1:11" x14ac:dyDescent="0.25">
      <c r="A68948" t="s">
        <v>3944</v>
      </c>
      <c r="B68948" t="s">
        <v>3945</v>
      </c>
      <c r="C68948" t="s">
        <v>3946</v>
      </c>
      <c r="D68948" t="s">
        <v>3947</v>
      </c>
      <c r="E68948" t="s">
        <v>3948</v>
      </c>
      <c r="F68948" t="s">
        <v>3949</v>
      </c>
      <c r="G68948" t="s">
        <v>16</v>
      </c>
      <c r="H68948" t="s">
        <v>30</v>
      </c>
      <c r="I68948" t="s">
        <v>3371</v>
      </c>
      <c r="J68948" t="s">
        <v>19</v>
      </c>
      <c r="K68948">
        <v>7</v>
      </c>
    </row>
    <row r="68949" spans="1:11" x14ac:dyDescent="0.25">
      <c r="A68949" t="s">
        <v>3950</v>
      </c>
      <c r="B68949" t="s">
        <v>3951</v>
      </c>
      <c r="C68949" t="s">
        <v>3952</v>
      </c>
      <c r="D68949" t="s">
        <v>3953</v>
      </c>
      <c r="E68949" t="s">
        <v>3954</v>
      </c>
      <c r="F68949" t="s">
        <v>3025</v>
      </c>
      <c r="G68949" t="s">
        <v>16</v>
      </c>
      <c r="H68949" t="s">
        <v>30</v>
      </c>
      <c r="I68949" t="s">
        <v>3371</v>
      </c>
      <c r="J68949" t="s">
        <v>19</v>
      </c>
      <c r="K68949">
        <v>7</v>
      </c>
    </row>
    <row r="68950" spans="1:11" x14ac:dyDescent="0.25">
      <c r="A68950" t="s">
        <v>3955</v>
      </c>
      <c r="C68950" t="s">
        <v>3526</v>
      </c>
      <c r="D68950" t="s">
        <v>3956</v>
      </c>
      <c r="E68950" t="s">
        <v>3957</v>
      </c>
      <c r="F68950" t="s">
        <v>3958</v>
      </c>
      <c r="G68950" t="s">
        <v>16</v>
      </c>
      <c r="H68950" t="s">
        <v>30</v>
      </c>
      <c r="I68950" t="s">
        <v>3371</v>
      </c>
      <c r="J68950" t="s">
        <v>19</v>
      </c>
      <c r="K68950">
        <v>7</v>
      </c>
    </row>
    <row r="68951" spans="1:11" x14ac:dyDescent="0.25">
      <c r="A68951" t="s">
        <v>3959</v>
      </c>
      <c r="C68951" t="s">
        <v>3476</v>
      </c>
      <c r="D68951" t="s">
        <v>3477</v>
      </c>
      <c r="E68951" t="s">
        <v>3960</v>
      </c>
      <c r="F68951" t="s">
        <v>3961</v>
      </c>
      <c r="G68951" t="s">
        <v>16</v>
      </c>
      <c r="H68951" t="s">
        <v>30</v>
      </c>
      <c r="I68951" t="s">
        <v>3371</v>
      </c>
      <c r="J68951" t="s">
        <v>19</v>
      </c>
      <c r="K68951">
        <v>7</v>
      </c>
    </row>
    <row r="68952" spans="1:11" x14ac:dyDescent="0.25">
      <c r="A68952" t="s">
        <v>3962</v>
      </c>
      <c r="B68952" t="s">
        <v>3963</v>
      </c>
      <c r="C68952" t="s">
        <v>3964</v>
      </c>
      <c r="D68952" t="s">
        <v>106</v>
      </c>
      <c r="E68952" t="s">
        <v>3965</v>
      </c>
      <c r="F68952" t="s">
        <v>2837</v>
      </c>
      <c r="G68952" t="s">
        <v>16</v>
      </c>
      <c r="H68952" t="s">
        <v>30</v>
      </c>
      <c r="I68952" t="s">
        <v>3371</v>
      </c>
      <c r="J68952" t="s">
        <v>19</v>
      </c>
      <c r="K68952">
        <v>7</v>
      </c>
    </row>
    <row r="68953" spans="1:11" x14ac:dyDescent="0.25">
      <c r="A68953" t="s">
        <v>3966</v>
      </c>
      <c r="C68953" t="s">
        <v>3462</v>
      </c>
      <c r="D68953" t="s">
        <v>3967</v>
      </c>
      <c r="E68953" t="s">
        <v>3968</v>
      </c>
      <c r="F68953" t="s">
        <v>3969</v>
      </c>
      <c r="G68953" t="s">
        <v>16</v>
      </c>
      <c r="H68953" t="s">
        <v>30</v>
      </c>
      <c r="I68953" t="s">
        <v>3371</v>
      </c>
      <c r="J68953" t="s">
        <v>19</v>
      </c>
      <c r="K68953">
        <v>7</v>
      </c>
    </row>
    <row r="68954" spans="1:11" x14ac:dyDescent="0.25">
      <c r="A68954" t="s">
        <v>3970</v>
      </c>
      <c r="C68954" t="s">
        <v>3971</v>
      </c>
      <c r="D68954" t="s">
        <v>183</v>
      </c>
      <c r="F68954" t="s">
        <v>1148</v>
      </c>
      <c r="G68954" t="s">
        <v>16</v>
      </c>
      <c r="H68954" t="s">
        <v>30</v>
      </c>
      <c r="I68954" t="s">
        <v>3371</v>
      </c>
      <c r="J68954" t="s">
        <v>19</v>
      </c>
      <c r="K68954">
        <v>7</v>
      </c>
    </row>
    <row r="68955" spans="1:11" x14ac:dyDescent="0.25">
      <c r="A68955" t="s">
        <v>3972</v>
      </c>
      <c r="B68955" t="s">
        <v>3973</v>
      </c>
      <c r="C68955" t="s">
        <v>3974</v>
      </c>
      <c r="D68955" t="s">
        <v>3975</v>
      </c>
      <c r="E68955" t="s">
        <v>3976</v>
      </c>
      <c r="F68955" t="s">
        <v>3977</v>
      </c>
      <c r="G68955" t="s">
        <v>16</v>
      </c>
      <c r="H68955" t="s">
        <v>30</v>
      </c>
      <c r="I68955" t="s">
        <v>3371</v>
      </c>
      <c r="J68955" t="s">
        <v>19</v>
      </c>
      <c r="K68955">
        <v>7</v>
      </c>
    </row>
    <row r="68956" spans="1:11" x14ac:dyDescent="0.25">
      <c r="A68956" t="s">
        <v>3978</v>
      </c>
      <c r="B68956" t="s">
        <v>3979</v>
      </c>
      <c r="C68956" t="s">
        <v>3980</v>
      </c>
      <c r="D68956" t="s">
        <v>3981</v>
      </c>
      <c r="E68956" t="s">
        <v>3982</v>
      </c>
      <c r="F68956" t="s">
        <v>3892</v>
      </c>
      <c r="G68956" t="s">
        <v>16</v>
      </c>
      <c r="H68956" t="s">
        <v>30</v>
      </c>
      <c r="I68956" t="s">
        <v>3371</v>
      </c>
      <c r="J68956" t="s">
        <v>19</v>
      </c>
      <c r="K68956">
        <v>7</v>
      </c>
    </row>
    <row r="68957" spans="1:11" x14ac:dyDescent="0.25">
      <c r="A68957" t="s">
        <v>3983</v>
      </c>
      <c r="B68957" t="s">
        <v>3984</v>
      </c>
      <c r="C68957" t="s">
        <v>3985</v>
      </c>
      <c r="D68957" t="s">
        <v>3986</v>
      </c>
      <c r="E68957" t="s">
        <v>3987</v>
      </c>
      <c r="F68957" t="s">
        <v>3902</v>
      </c>
      <c r="G68957" t="s">
        <v>16</v>
      </c>
      <c r="H68957" t="s">
        <v>3903</v>
      </c>
      <c r="I68957" t="s">
        <v>3371</v>
      </c>
      <c r="J68957" t="s">
        <v>19</v>
      </c>
      <c r="K68957">
        <v>7</v>
      </c>
    </row>
    <row r="68958" spans="1:11" x14ac:dyDescent="0.25">
      <c r="A68958" t="s">
        <v>3988</v>
      </c>
      <c r="B68958" t="s">
        <v>3989</v>
      </c>
      <c r="C68958" t="s">
        <v>3990</v>
      </c>
      <c r="D68958" t="s">
        <v>3602</v>
      </c>
      <c r="F68958" t="s">
        <v>3902</v>
      </c>
      <c r="G68958" t="s">
        <v>16</v>
      </c>
      <c r="H68958" t="s">
        <v>3903</v>
      </c>
      <c r="I68958" t="s">
        <v>3371</v>
      </c>
      <c r="J68958" t="s">
        <v>19</v>
      </c>
      <c r="K68958">
        <v>7</v>
      </c>
    </row>
    <row r="68959" spans="1:11" x14ac:dyDescent="0.25">
      <c r="A68959" t="s">
        <v>3991</v>
      </c>
      <c r="B68959" t="s">
        <v>3992</v>
      </c>
      <c r="C68959" t="s">
        <v>3993</v>
      </c>
      <c r="D68959" t="s">
        <v>3994</v>
      </c>
      <c r="E68959" t="s">
        <v>3995</v>
      </c>
      <c r="F68959" t="s">
        <v>3902</v>
      </c>
      <c r="G68959" t="s">
        <v>16</v>
      </c>
      <c r="H68959" t="s">
        <v>3903</v>
      </c>
      <c r="I68959" t="s">
        <v>3371</v>
      </c>
      <c r="J68959" t="s">
        <v>19</v>
      </c>
      <c r="K68959">
        <v>7</v>
      </c>
    </row>
    <row r="68960" spans="1:11" x14ac:dyDescent="0.25">
      <c r="A68960" t="s">
        <v>3996</v>
      </c>
      <c r="C68960" t="s">
        <v>3913</v>
      </c>
      <c r="D68960" t="s">
        <v>3997</v>
      </c>
      <c r="E68960" t="s">
        <v>3998</v>
      </c>
      <c r="F68960" t="s">
        <v>3999</v>
      </c>
      <c r="G68960" t="s">
        <v>16</v>
      </c>
      <c r="H68960" t="s">
        <v>30</v>
      </c>
      <c r="I68960" t="s">
        <v>3371</v>
      </c>
      <c r="J68960" t="s">
        <v>19</v>
      </c>
      <c r="K68960">
        <v>7</v>
      </c>
    </row>
    <row r="68961" spans="1:11" x14ac:dyDescent="0.25">
      <c r="A68961" t="s">
        <v>4000</v>
      </c>
      <c r="B68961" t="s">
        <v>4001</v>
      </c>
      <c r="C68961" t="s">
        <v>4002</v>
      </c>
      <c r="D68961" t="s">
        <v>4003</v>
      </c>
      <c r="E68961" t="s">
        <v>4004</v>
      </c>
      <c r="F68961" t="s">
        <v>3540</v>
      </c>
      <c r="G68961" t="s">
        <v>16</v>
      </c>
      <c r="H68961" t="s">
        <v>30</v>
      </c>
      <c r="I68961" t="s">
        <v>3371</v>
      </c>
      <c r="J68961" t="s">
        <v>19</v>
      </c>
      <c r="K68961">
        <v>7</v>
      </c>
    </row>
    <row r="68962" spans="1:11" x14ac:dyDescent="0.25">
      <c r="A68962" t="s">
        <v>4005</v>
      </c>
      <c r="C68962" t="s">
        <v>4006</v>
      </c>
      <c r="D68962" t="s">
        <v>4007</v>
      </c>
      <c r="E68962" t="s">
        <v>2969</v>
      </c>
      <c r="F68962" t="s">
        <v>2970</v>
      </c>
      <c r="G68962" t="s">
        <v>16</v>
      </c>
      <c r="H68962" t="s">
        <v>30</v>
      </c>
      <c r="I68962" t="s">
        <v>3371</v>
      </c>
      <c r="J68962" t="s">
        <v>19</v>
      </c>
      <c r="K68962">
        <v>7</v>
      </c>
    </row>
    <row r="68963" spans="1:11" x14ac:dyDescent="0.25">
      <c r="A68963" t="s">
        <v>4008</v>
      </c>
      <c r="C68963" t="s">
        <v>4009</v>
      </c>
      <c r="D68963" t="s">
        <v>4010</v>
      </c>
      <c r="E68963" t="s">
        <v>4011</v>
      </c>
      <c r="F68963" t="s">
        <v>4012</v>
      </c>
      <c r="G68963" t="s">
        <v>16</v>
      </c>
      <c r="H68963" t="s">
        <v>30</v>
      </c>
      <c r="I68963" t="s">
        <v>3371</v>
      </c>
      <c r="J68963" t="s">
        <v>19</v>
      </c>
      <c r="K68963">
        <v>7</v>
      </c>
    </row>
    <row r="68964" spans="1:11" x14ac:dyDescent="0.25">
      <c r="A68964" t="s">
        <v>4013</v>
      </c>
      <c r="C68964" t="s">
        <v>3856</v>
      </c>
      <c r="D68964" t="s">
        <v>4014</v>
      </c>
      <c r="E68964" t="s">
        <v>4015</v>
      </c>
      <c r="F68964" t="s">
        <v>4016</v>
      </c>
      <c r="G68964" t="s">
        <v>16</v>
      </c>
      <c r="H68964" t="s">
        <v>30</v>
      </c>
      <c r="I68964" t="s">
        <v>3371</v>
      </c>
      <c r="J68964" t="s">
        <v>19</v>
      </c>
      <c r="K68964">
        <v>7</v>
      </c>
    </row>
    <row r="68965" spans="1:11" x14ac:dyDescent="0.25">
      <c r="A68965" t="s">
        <v>4017</v>
      </c>
      <c r="C68965" t="s">
        <v>4018</v>
      </c>
      <c r="D68965" t="s">
        <v>2059</v>
      </c>
      <c r="E68965" t="s">
        <v>4019</v>
      </c>
      <c r="F68965" t="s">
        <v>4020</v>
      </c>
      <c r="G68965" t="s">
        <v>16</v>
      </c>
      <c r="H68965" t="s">
        <v>30</v>
      </c>
      <c r="I68965" t="s">
        <v>3371</v>
      </c>
      <c r="J68965" t="s">
        <v>19</v>
      </c>
      <c r="K68965">
        <v>7</v>
      </c>
    </row>
    <row r="68966" spans="1:11" x14ac:dyDescent="0.25">
      <c r="A68966" t="s">
        <v>4021</v>
      </c>
      <c r="B68966" t="s">
        <v>4022</v>
      </c>
      <c r="C68966" t="s">
        <v>4023</v>
      </c>
      <c r="D68966" t="s">
        <v>4024</v>
      </c>
      <c r="E68966" t="s">
        <v>4025</v>
      </c>
      <c r="F68966" t="s">
        <v>4026</v>
      </c>
      <c r="G68966" t="s">
        <v>16</v>
      </c>
      <c r="H68966" t="s">
        <v>30</v>
      </c>
      <c r="I68966" t="s">
        <v>3371</v>
      </c>
      <c r="J68966" t="s">
        <v>19</v>
      </c>
      <c r="K68966">
        <v>7</v>
      </c>
    </row>
    <row r="68967" spans="1:11" x14ac:dyDescent="0.25">
      <c r="A68967" t="s">
        <v>4027</v>
      </c>
      <c r="C68967" t="s">
        <v>4028</v>
      </c>
      <c r="D68967" t="s">
        <v>4029</v>
      </c>
      <c r="E68967" t="s">
        <v>4030</v>
      </c>
      <c r="F68967" t="s">
        <v>4031</v>
      </c>
      <c r="G68967" t="s">
        <v>16</v>
      </c>
      <c r="H68967" t="s">
        <v>30</v>
      </c>
      <c r="I68967" t="s">
        <v>3371</v>
      </c>
      <c r="J68967" t="s">
        <v>19</v>
      </c>
      <c r="K68967">
        <v>7</v>
      </c>
    </row>
    <row r="68968" spans="1:11" x14ac:dyDescent="0.25">
      <c r="A68968" t="s">
        <v>4032</v>
      </c>
      <c r="B68968" t="s">
        <v>4033</v>
      </c>
      <c r="C68968" t="s">
        <v>4034</v>
      </c>
      <c r="D68968" t="s">
        <v>4035</v>
      </c>
      <c r="E68968" t="s">
        <v>4036</v>
      </c>
      <c r="F68968" t="s">
        <v>4037</v>
      </c>
      <c r="G68968" t="s">
        <v>16</v>
      </c>
      <c r="H68968" t="s">
        <v>30</v>
      </c>
      <c r="I68968" t="s">
        <v>3371</v>
      </c>
      <c r="J68968" t="s">
        <v>19</v>
      </c>
      <c r="K68968">
        <v>7</v>
      </c>
    </row>
    <row r="68969" spans="1:11" x14ac:dyDescent="0.25">
      <c r="A68969" t="s">
        <v>4038</v>
      </c>
      <c r="B68969" t="s">
        <v>4039</v>
      </c>
      <c r="C68969" t="s">
        <v>4040</v>
      </c>
      <c r="D68969" t="s">
        <v>4041</v>
      </c>
      <c r="E68969" t="s">
        <v>3935</v>
      </c>
      <c r="F68969" t="s">
        <v>3245</v>
      </c>
      <c r="G68969" t="s">
        <v>16</v>
      </c>
      <c r="H68969" t="s">
        <v>261</v>
      </c>
      <c r="I68969" t="s">
        <v>3371</v>
      </c>
      <c r="J68969" t="s">
        <v>19</v>
      </c>
      <c r="K68969">
        <v>7</v>
      </c>
    </row>
    <row r="68970" spans="1:11" x14ac:dyDescent="0.25">
      <c r="A68970" t="s">
        <v>4042</v>
      </c>
      <c r="B68970" t="s">
        <v>4043</v>
      </c>
      <c r="C68970" t="s">
        <v>4044</v>
      </c>
      <c r="D68970" t="s">
        <v>4045</v>
      </c>
      <c r="E68970" t="s">
        <v>4046</v>
      </c>
      <c r="F68970" t="s">
        <v>4047</v>
      </c>
      <c r="G68970" t="s">
        <v>16</v>
      </c>
      <c r="H68970" t="s">
        <v>30</v>
      </c>
      <c r="I68970" t="s">
        <v>3371</v>
      </c>
      <c r="J68970" t="s">
        <v>19</v>
      </c>
      <c r="K68970">
        <v>7</v>
      </c>
    </row>
    <row r="68971" spans="1:11" x14ac:dyDescent="0.25">
      <c r="A68971" t="s">
        <v>4048</v>
      </c>
      <c r="C68971" t="s">
        <v>4049</v>
      </c>
      <c r="D68971" t="s">
        <v>4050</v>
      </c>
      <c r="E68971" t="s">
        <v>4051</v>
      </c>
      <c r="F68971" t="s">
        <v>4052</v>
      </c>
      <c r="G68971" t="s">
        <v>16</v>
      </c>
      <c r="H68971" t="s">
        <v>30</v>
      </c>
      <c r="I68971" t="s">
        <v>3371</v>
      </c>
      <c r="J68971" t="s">
        <v>19</v>
      </c>
      <c r="K68971">
        <v>7</v>
      </c>
    </row>
    <row r="68972" spans="1:11" x14ac:dyDescent="0.25">
      <c r="A68972" t="s">
        <v>4053</v>
      </c>
      <c r="B68972" t="s">
        <v>4054</v>
      </c>
      <c r="C68972" t="s">
        <v>4055</v>
      </c>
      <c r="D68972" t="s">
        <v>4056</v>
      </c>
      <c r="E68972" t="s">
        <v>4057</v>
      </c>
      <c r="F68972" t="s">
        <v>4058</v>
      </c>
      <c r="G68972" t="s">
        <v>16</v>
      </c>
      <c r="H68972" t="s">
        <v>30</v>
      </c>
      <c r="I68972" t="s">
        <v>3371</v>
      </c>
      <c r="J68972" t="s">
        <v>19</v>
      </c>
      <c r="K68972">
        <v>7</v>
      </c>
    </row>
    <row r="68973" spans="1:11" x14ac:dyDescent="0.25">
      <c r="A68973" t="s">
        <v>4059</v>
      </c>
      <c r="B68973" t="s">
        <v>4060</v>
      </c>
      <c r="C68973" t="s">
        <v>4061</v>
      </c>
      <c r="D68973" t="s">
        <v>4062</v>
      </c>
      <c r="E68973" t="s">
        <v>4063</v>
      </c>
      <c r="F68973" t="s">
        <v>4064</v>
      </c>
      <c r="G68973" t="s">
        <v>16</v>
      </c>
      <c r="H68973" t="s">
        <v>30</v>
      </c>
      <c r="I68973" t="s">
        <v>3371</v>
      </c>
      <c r="J68973" t="s">
        <v>19</v>
      </c>
      <c r="K68973">
        <v>7</v>
      </c>
    </row>
    <row r="68974" spans="1:11" x14ac:dyDescent="0.25">
      <c r="A68974" t="s">
        <v>4065</v>
      </c>
      <c r="C68974" t="s">
        <v>4066</v>
      </c>
      <c r="D68974" t="s">
        <v>4067</v>
      </c>
      <c r="E68974" t="s">
        <v>3872</v>
      </c>
      <c r="F68974" t="s">
        <v>3873</v>
      </c>
      <c r="G68974" t="s">
        <v>16</v>
      </c>
      <c r="H68974" t="s">
        <v>30</v>
      </c>
      <c r="I68974" t="s">
        <v>3371</v>
      </c>
      <c r="J68974" t="s">
        <v>19</v>
      </c>
      <c r="K68974">
        <v>7</v>
      </c>
    </row>
    <row r="68975" spans="1:11" x14ac:dyDescent="0.25">
      <c r="A68975" t="s">
        <v>4068</v>
      </c>
      <c r="B68975" t="s">
        <v>4069</v>
      </c>
      <c r="C68975" t="s">
        <v>4070</v>
      </c>
      <c r="D68975" t="s">
        <v>4067</v>
      </c>
      <c r="E68975" t="s">
        <v>4071</v>
      </c>
      <c r="F68975" t="s">
        <v>2384</v>
      </c>
      <c r="G68975" t="s">
        <v>16</v>
      </c>
      <c r="H68975" t="s">
        <v>17</v>
      </c>
      <c r="I68975" t="s">
        <v>3371</v>
      </c>
      <c r="J68975" t="s">
        <v>19</v>
      </c>
      <c r="K68975">
        <v>7</v>
      </c>
    </row>
    <row r="68976" spans="1:11" x14ac:dyDescent="0.25">
      <c r="A68976" t="s">
        <v>4072</v>
      </c>
      <c r="B68976" t="s">
        <v>4073</v>
      </c>
      <c r="C68976" t="s">
        <v>3649</v>
      </c>
      <c r="D68976" t="s">
        <v>3757</v>
      </c>
      <c r="E68976" t="s">
        <v>3923</v>
      </c>
      <c r="F68976" t="s">
        <v>957</v>
      </c>
      <c r="G68976" t="s">
        <v>16</v>
      </c>
      <c r="H68976" t="s">
        <v>30</v>
      </c>
      <c r="I68976" t="s">
        <v>3371</v>
      </c>
      <c r="J68976" t="s">
        <v>19</v>
      </c>
      <c r="K68976">
        <v>7</v>
      </c>
    </row>
    <row r="68977" spans="1:11" x14ac:dyDescent="0.25">
      <c r="A68977" t="s">
        <v>4074</v>
      </c>
      <c r="C68977" t="s">
        <v>4075</v>
      </c>
      <c r="D68977" t="s">
        <v>4076</v>
      </c>
      <c r="F68977" t="s">
        <v>666</v>
      </c>
      <c r="G68977" t="s">
        <v>16</v>
      </c>
      <c r="H68977" t="s">
        <v>30</v>
      </c>
      <c r="I68977" t="s">
        <v>3371</v>
      </c>
      <c r="J68977" t="s">
        <v>19</v>
      </c>
      <c r="K68977">
        <v>7</v>
      </c>
    </row>
    <row r="68978" spans="1:11" x14ac:dyDescent="0.25">
      <c r="A68978" t="s">
        <v>4077</v>
      </c>
      <c r="B68978" t="s">
        <v>4078</v>
      </c>
      <c r="C68978" t="s">
        <v>4079</v>
      </c>
      <c r="D68978" t="s">
        <v>2844</v>
      </c>
      <c r="E68978" t="s">
        <v>4080</v>
      </c>
      <c r="F68978" t="s">
        <v>943</v>
      </c>
      <c r="G68978" t="s">
        <v>16</v>
      </c>
      <c r="H68978" t="s">
        <v>30</v>
      </c>
      <c r="I68978" t="s">
        <v>3371</v>
      </c>
      <c r="J68978" t="s">
        <v>19</v>
      </c>
      <c r="K68978">
        <v>7</v>
      </c>
    </row>
    <row r="68979" spans="1:11" x14ac:dyDescent="0.25">
      <c r="A68979" t="s">
        <v>3086</v>
      </c>
      <c r="B68979" t="s">
        <v>3087</v>
      </c>
      <c r="C68979" t="s">
        <v>3088</v>
      </c>
      <c r="D68979" t="s">
        <v>3089</v>
      </c>
      <c r="E68979" t="s">
        <v>3090</v>
      </c>
      <c r="F68979" t="s">
        <v>3091</v>
      </c>
      <c r="G68979" t="s">
        <v>16</v>
      </c>
      <c r="H68979" t="s">
        <v>261</v>
      </c>
      <c r="I68979" t="s">
        <v>3371</v>
      </c>
      <c r="J68979" t="s">
        <v>19</v>
      </c>
      <c r="K68979">
        <v>7</v>
      </c>
    </row>
    <row r="68980" spans="1:11" x14ac:dyDescent="0.25">
      <c r="A68980" t="s">
        <v>4081</v>
      </c>
      <c r="B68980" t="s">
        <v>4082</v>
      </c>
      <c r="C68980" t="s">
        <v>4083</v>
      </c>
      <c r="D68980" t="s">
        <v>3386</v>
      </c>
      <c r="F68980" t="s">
        <v>3854</v>
      </c>
      <c r="G68980" t="s">
        <v>16</v>
      </c>
      <c r="H68980" t="s">
        <v>30</v>
      </c>
      <c r="I68980" t="s">
        <v>3371</v>
      </c>
      <c r="J68980" t="s">
        <v>19</v>
      </c>
      <c r="K68980">
        <v>7</v>
      </c>
    </row>
    <row r="68981" spans="1:11" x14ac:dyDescent="0.25">
      <c r="A68981" t="s">
        <v>4084</v>
      </c>
      <c r="C68981" t="s">
        <v>4085</v>
      </c>
      <c r="D68981" t="s">
        <v>4086</v>
      </c>
      <c r="E68981" t="s">
        <v>4087</v>
      </c>
      <c r="F68981" t="s">
        <v>4088</v>
      </c>
      <c r="G68981" t="s">
        <v>16</v>
      </c>
      <c r="H68981" t="s">
        <v>30</v>
      </c>
      <c r="I68981" t="s">
        <v>3371</v>
      </c>
      <c r="J68981" t="s">
        <v>19</v>
      </c>
      <c r="K68981">
        <v>7</v>
      </c>
    </row>
    <row r="68982" spans="1:11" x14ac:dyDescent="0.25">
      <c r="A68982" t="s">
        <v>4089</v>
      </c>
      <c r="C68982" t="s">
        <v>4090</v>
      </c>
      <c r="D68982" t="s">
        <v>4091</v>
      </c>
      <c r="E68982" t="s">
        <v>4092</v>
      </c>
      <c r="F68982" t="s">
        <v>4093</v>
      </c>
      <c r="G68982" t="s">
        <v>16</v>
      </c>
      <c r="H68982" t="s">
        <v>30</v>
      </c>
      <c r="I68982" t="s">
        <v>3371</v>
      </c>
      <c r="J68982" t="s">
        <v>19</v>
      </c>
      <c r="K68982">
        <v>7</v>
      </c>
    </row>
    <row r="68983" spans="1:11" x14ac:dyDescent="0.25">
      <c r="A68983" t="s">
        <v>4094</v>
      </c>
      <c r="C68983" t="s">
        <v>4095</v>
      </c>
      <c r="D68983" t="s">
        <v>3023</v>
      </c>
      <c r="F68983" t="s">
        <v>3806</v>
      </c>
      <c r="G68983" t="s">
        <v>16</v>
      </c>
      <c r="H68983" t="s">
        <v>30</v>
      </c>
      <c r="I68983" t="s">
        <v>3371</v>
      </c>
      <c r="J68983" t="s">
        <v>19</v>
      </c>
      <c r="K68983">
        <v>7</v>
      </c>
    </row>
    <row r="68984" spans="1:11" x14ac:dyDescent="0.25">
      <c r="A68984" t="s">
        <v>4096</v>
      </c>
      <c r="C68984" t="s">
        <v>4097</v>
      </c>
      <c r="D68984" t="s">
        <v>4098</v>
      </c>
      <c r="E68984" t="s">
        <v>4099</v>
      </c>
      <c r="F68984" t="s">
        <v>3646</v>
      </c>
      <c r="G68984" t="s">
        <v>16</v>
      </c>
      <c r="H68984" t="s">
        <v>30</v>
      </c>
      <c r="I68984" t="s">
        <v>3371</v>
      </c>
      <c r="J68984" t="s">
        <v>19</v>
      </c>
      <c r="K68984">
        <v>7</v>
      </c>
    </row>
    <row r="68985" spans="1:11" x14ac:dyDescent="0.25">
      <c r="A68985" t="s">
        <v>4100</v>
      </c>
      <c r="B68985" t="s">
        <v>4101</v>
      </c>
      <c r="C68985" t="s">
        <v>4102</v>
      </c>
      <c r="D68985" t="s">
        <v>4103</v>
      </c>
      <c r="E68985" t="s">
        <v>4104</v>
      </c>
      <c r="F68985" t="s">
        <v>3091</v>
      </c>
      <c r="G68985" t="s">
        <v>16</v>
      </c>
      <c r="H68985" t="s">
        <v>261</v>
      </c>
      <c r="I68985" t="s">
        <v>3371</v>
      </c>
      <c r="J68985" t="s">
        <v>19</v>
      </c>
      <c r="K68985">
        <v>7</v>
      </c>
    </row>
    <row r="68986" spans="1:11" x14ac:dyDescent="0.25">
      <c r="A68986" t="s">
        <v>4105</v>
      </c>
      <c r="B68986" t="s">
        <v>4106</v>
      </c>
      <c r="C68986" t="s">
        <v>4107</v>
      </c>
      <c r="D68986" t="s">
        <v>4108</v>
      </c>
      <c r="E68986" t="s">
        <v>4109</v>
      </c>
      <c r="F68986" t="s">
        <v>901</v>
      </c>
      <c r="G68986" t="s">
        <v>16</v>
      </c>
      <c r="H68986" t="s">
        <v>516</v>
      </c>
      <c r="I68986" t="s">
        <v>3371</v>
      </c>
      <c r="J68986" t="s">
        <v>19</v>
      </c>
      <c r="K68986">
        <v>7</v>
      </c>
    </row>
    <row r="68987" spans="1:11" x14ac:dyDescent="0.25">
      <c r="A68987" t="s">
        <v>4110</v>
      </c>
      <c r="B68987" t="s">
        <v>4111</v>
      </c>
      <c r="C68987" t="s">
        <v>4112</v>
      </c>
      <c r="D68987" t="s">
        <v>642</v>
      </c>
      <c r="E68987" t="s">
        <v>4113</v>
      </c>
      <c r="F68987" t="s">
        <v>4114</v>
      </c>
      <c r="G68987" t="s">
        <v>16</v>
      </c>
      <c r="H68987" t="s">
        <v>30</v>
      </c>
      <c r="I68987" t="s">
        <v>3371</v>
      </c>
      <c r="J68987" t="s">
        <v>19</v>
      </c>
      <c r="K68987">
        <v>7</v>
      </c>
    </row>
    <row r="68988" spans="1:11" x14ac:dyDescent="0.25">
      <c r="A68988" t="s">
        <v>4115</v>
      </c>
      <c r="B68988" t="s">
        <v>4116</v>
      </c>
      <c r="C68988" t="s">
        <v>4117</v>
      </c>
      <c r="D68988" t="s">
        <v>4118</v>
      </c>
      <c r="E68988" t="s">
        <v>4119</v>
      </c>
      <c r="F68988" t="s">
        <v>4120</v>
      </c>
      <c r="G68988" t="s">
        <v>16</v>
      </c>
      <c r="H68988" t="s">
        <v>1167</v>
      </c>
      <c r="I68988" t="s">
        <v>3371</v>
      </c>
      <c r="J68988" t="s">
        <v>19</v>
      </c>
      <c r="K68988">
        <v>7</v>
      </c>
    </row>
    <row r="68989" spans="1:11" x14ac:dyDescent="0.25">
      <c r="A68989" t="s">
        <v>4121</v>
      </c>
      <c r="C68989" t="s">
        <v>4122</v>
      </c>
      <c r="D68989" t="s">
        <v>4123</v>
      </c>
      <c r="E68989" t="s">
        <v>4124</v>
      </c>
      <c r="F68989" t="s">
        <v>4125</v>
      </c>
      <c r="G68989" t="s">
        <v>16</v>
      </c>
      <c r="H68989" t="s">
        <v>30</v>
      </c>
      <c r="I68989" t="s">
        <v>3371</v>
      </c>
      <c r="J68989" t="s">
        <v>19</v>
      </c>
      <c r="K68989">
        <v>7</v>
      </c>
    </row>
    <row r="68990" spans="1:11" x14ac:dyDescent="0.25">
      <c r="A68990" t="s">
        <v>4126</v>
      </c>
      <c r="C68990" t="s">
        <v>4127</v>
      </c>
      <c r="D68990" t="s">
        <v>4128</v>
      </c>
      <c r="F68990" t="s">
        <v>666</v>
      </c>
      <c r="G68990" t="s">
        <v>16</v>
      </c>
      <c r="H68990" t="s">
        <v>30</v>
      </c>
      <c r="I68990" t="s">
        <v>3371</v>
      </c>
      <c r="J68990" t="s">
        <v>19</v>
      </c>
      <c r="K68990">
        <v>7</v>
      </c>
    </row>
    <row r="68991" spans="1:11" x14ac:dyDescent="0.25">
      <c r="A68991" t="s">
        <v>4129</v>
      </c>
      <c r="B68991" t="s">
        <v>4130</v>
      </c>
      <c r="C68991" t="s">
        <v>4131</v>
      </c>
      <c r="D68991" t="s">
        <v>4132</v>
      </c>
      <c r="E68991" t="s">
        <v>4133</v>
      </c>
      <c r="F68991" t="s">
        <v>4134</v>
      </c>
      <c r="G68991" t="s">
        <v>16</v>
      </c>
      <c r="H68991" t="s">
        <v>30</v>
      </c>
      <c r="I68991" t="s">
        <v>3371</v>
      </c>
      <c r="J68991" t="s">
        <v>19</v>
      </c>
      <c r="K68991">
        <v>7</v>
      </c>
    </row>
    <row r="68992" spans="1:11" x14ac:dyDescent="0.25">
      <c r="A68992" t="s">
        <v>4135</v>
      </c>
      <c r="C68992" t="s">
        <v>4136</v>
      </c>
      <c r="D68992" t="s">
        <v>4137</v>
      </c>
      <c r="E68992" t="s">
        <v>4138</v>
      </c>
      <c r="F68992" t="s">
        <v>1801</v>
      </c>
      <c r="G68992" t="s">
        <v>16</v>
      </c>
      <c r="H68992" t="s">
        <v>1802</v>
      </c>
      <c r="I68992" t="s">
        <v>3371</v>
      </c>
      <c r="J68992" t="s">
        <v>19</v>
      </c>
      <c r="K68992">
        <v>7</v>
      </c>
    </row>
    <row r="68993" spans="1:11" x14ac:dyDescent="0.25">
      <c r="A68993" t="s">
        <v>4139</v>
      </c>
      <c r="C68993" t="s">
        <v>4140</v>
      </c>
      <c r="D68993" t="s">
        <v>1845</v>
      </c>
      <c r="E68993" t="s">
        <v>4141</v>
      </c>
      <c r="F68993" t="s">
        <v>886</v>
      </c>
      <c r="G68993" t="s">
        <v>16</v>
      </c>
      <c r="H68993" t="s">
        <v>30</v>
      </c>
      <c r="I68993" t="s">
        <v>3371</v>
      </c>
      <c r="J68993" t="s">
        <v>19</v>
      </c>
      <c r="K68993">
        <v>7</v>
      </c>
    </row>
    <row r="68994" spans="1:11" x14ac:dyDescent="0.25">
      <c r="A68994" t="s">
        <v>4142</v>
      </c>
      <c r="B68994" t="s">
        <v>4143</v>
      </c>
      <c r="C68994" t="s">
        <v>4144</v>
      </c>
      <c r="D68994" t="s">
        <v>4145</v>
      </c>
      <c r="F68994" t="s">
        <v>450</v>
      </c>
      <c r="G68994" t="s">
        <v>16</v>
      </c>
      <c r="H68994" t="s">
        <v>30</v>
      </c>
      <c r="I68994" t="s">
        <v>3371</v>
      </c>
      <c r="J68994" t="s">
        <v>19</v>
      </c>
      <c r="K68994">
        <v>7</v>
      </c>
    </row>
    <row r="68995" spans="1:11" x14ac:dyDescent="0.25">
      <c r="A68995" t="s">
        <v>4146</v>
      </c>
      <c r="C68995" t="s">
        <v>4147</v>
      </c>
      <c r="D68995" t="s">
        <v>4148</v>
      </c>
      <c r="E68995" t="s">
        <v>4149</v>
      </c>
      <c r="F68995" t="s">
        <v>4150</v>
      </c>
      <c r="G68995" t="s">
        <v>16</v>
      </c>
      <c r="H68995" t="s">
        <v>30</v>
      </c>
      <c r="I68995" t="s">
        <v>3371</v>
      </c>
      <c r="J68995" t="s">
        <v>19</v>
      </c>
      <c r="K68995">
        <v>7</v>
      </c>
    </row>
    <row r="68996" spans="1:11" x14ac:dyDescent="0.25">
      <c r="A68996" t="s">
        <v>4151</v>
      </c>
      <c r="C68996" t="s">
        <v>4152</v>
      </c>
      <c r="D68996" t="s">
        <v>2424</v>
      </c>
      <c r="F68996" t="s">
        <v>4153</v>
      </c>
      <c r="G68996" t="s">
        <v>16</v>
      </c>
      <c r="H68996" t="s">
        <v>30</v>
      </c>
      <c r="I68996" t="s">
        <v>3371</v>
      </c>
      <c r="J68996" t="s">
        <v>19</v>
      </c>
      <c r="K68996">
        <v>7</v>
      </c>
    </row>
    <row r="68997" spans="1:11" x14ac:dyDescent="0.25">
      <c r="A68997" t="s">
        <v>4154</v>
      </c>
      <c r="C68997" t="s">
        <v>4155</v>
      </c>
      <c r="D68997" t="s">
        <v>4156</v>
      </c>
      <c r="F68997" t="s">
        <v>666</v>
      </c>
      <c r="G68997" t="s">
        <v>16</v>
      </c>
      <c r="H68997" t="s">
        <v>30</v>
      </c>
      <c r="I68997" t="s">
        <v>3371</v>
      </c>
      <c r="J68997" t="s">
        <v>19</v>
      </c>
      <c r="K68997">
        <v>7</v>
      </c>
    </row>
    <row r="68998" spans="1:11" x14ac:dyDescent="0.25">
      <c r="A68998" t="s">
        <v>4157</v>
      </c>
      <c r="B68998" t="s">
        <v>4158</v>
      </c>
      <c r="C68998" t="s">
        <v>4155</v>
      </c>
      <c r="D68998" t="s">
        <v>4159</v>
      </c>
      <c r="E68998" t="s">
        <v>2199</v>
      </c>
      <c r="F68998" t="s">
        <v>2200</v>
      </c>
      <c r="G68998" t="s">
        <v>16</v>
      </c>
      <c r="H68998" t="s">
        <v>30</v>
      </c>
      <c r="I68998" t="s">
        <v>3371</v>
      </c>
      <c r="J68998" t="s">
        <v>19</v>
      </c>
      <c r="K68998">
        <v>7</v>
      </c>
    </row>
    <row r="68999" spans="1:11" x14ac:dyDescent="0.25">
      <c r="A68999" t="s">
        <v>4160</v>
      </c>
      <c r="B68999" t="s">
        <v>4161</v>
      </c>
      <c r="C68999" t="s">
        <v>4162</v>
      </c>
      <c r="D68999" t="s">
        <v>4163</v>
      </c>
      <c r="E68999" t="s">
        <v>4164</v>
      </c>
      <c r="F68999" t="s">
        <v>4165</v>
      </c>
      <c r="G68999" t="s">
        <v>16</v>
      </c>
      <c r="H68999" t="s">
        <v>30</v>
      </c>
      <c r="I68999" t="s">
        <v>3371</v>
      </c>
      <c r="J68999" t="s">
        <v>19</v>
      </c>
      <c r="K68999">
        <v>7</v>
      </c>
    </row>
    <row r="69000" spans="1:11" x14ac:dyDescent="0.25">
      <c r="A69000" t="s">
        <v>4166</v>
      </c>
      <c r="B69000" t="s">
        <v>4167</v>
      </c>
      <c r="C69000" t="s">
        <v>4155</v>
      </c>
      <c r="D69000" t="s">
        <v>4159</v>
      </c>
      <c r="E69000" t="s">
        <v>2204</v>
      </c>
      <c r="F69000" t="s">
        <v>2205</v>
      </c>
      <c r="G69000" t="s">
        <v>16</v>
      </c>
      <c r="H69000" t="s">
        <v>30</v>
      </c>
      <c r="I69000" t="s">
        <v>3371</v>
      </c>
      <c r="J69000" t="s">
        <v>19</v>
      </c>
      <c r="K69000">
        <v>7</v>
      </c>
    </row>
    <row r="69001" spans="1:11" x14ac:dyDescent="0.25">
      <c r="A69001" t="s">
        <v>4168</v>
      </c>
      <c r="C69001" t="s">
        <v>4169</v>
      </c>
      <c r="D69001" t="s">
        <v>4170</v>
      </c>
      <c r="F69001" t="s">
        <v>666</v>
      </c>
      <c r="G69001" t="s">
        <v>16</v>
      </c>
      <c r="H69001" t="s">
        <v>30</v>
      </c>
      <c r="I69001" t="s">
        <v>3371</v>
      </c>
      <c r="J69001" t="s">
        <v>19</v>
      </c>
      <c r="K69001">
        <v>7</v>
      </c>
    </row>
    <row r="69002" spans="1:11" x14ac:dyDescent="0.25">
      <c r="A69002" t="s">
        <v>4171</v>
      </c>
      <c r="C69002" t="s">
        <v>4169</v>
      </c>
      <c r="D69002" t="s">
        <v>4172</v>
      </c>
      <c r="F69002" t="s">
        <v>666</v>
      </c>
      <c r="G69002" t="s">
        <v>16</v>
      </c>
      <c r="H69002" t="s">
        <v>30</v>
      </c>
      <c r="I69002" t="s">
        <v>3371</v>
      </c>
      <c r="J69002" t="s">
        <v>19</v>
      </c>
      <c r="K69002">
        <v>7</v>
      </c>
    </row>
    <row r="69003" spans="1:11" x14ac:dyDescent="0.25">
      <c r="A69003" t="s">
        <v>4173</v>
      </c>
      <c r="C69003" t="s">
        <v>4174</v>
      </c>
      <c r="D69003" t="s">
        <v>4175</v>
      </c>
      <c r="E69003" t="s">
        <v>4176</v>
      </c>
      <c r="F69003" t="s">
        <v>886</v>
      </c>
      <c r="G69003" t="s">
        <v>16</v>
      </c>
      <c r="H69003" t="s">
        <v>30</v>
      </c>
      <c r="I69003" t="s">
        <v>3371</v>
      </c>
      <c r="J69003" t="s">
        <v>19</v>
      </c>
      <c r="K69003">
        <v>7</v>
      </c>
    </row>
    <row r="69004" spans="1:11" x14ac:dyDescent="0.25">
      <c r="A69004" t="s">
        <v>4177</v>
      </c>
      <c r="C69004" t="s">
        <v>4174</v>
      </c>
      <c r="D69004" t="s">
        <v>4178</v>
      </c>
      <c r="E69004" t="s">
        <v>4179</v>
      </c>
      <c r="F69004" t="s">
        <v>886</v>
      </c>
      <c r="G69004" t="s">
        <v>16</v>
      </c>
      <c r="H69004" t="s">
        <v>30</v>
      </c>
      <c r="I69004" t="s">
        <v>3371</v>
      </c>
      <c r="J69004" t="s">
        <v>19</v>
      </c>
      <c r="K69004">
        <v>7</v>
      </c>
    </row>
    <row r="69005" spans="1:11" x14ac:dyDescent="0.25">
      <c r="A69005" t="s">
        <v>4180</v>
      </c>
      <c r="C69005" t="s">
        <v>4174</v>
      </c>
      <c r="D69005" t="s">
        <v>3568</v>
      </c>
      <c r="E69005" t="s">
        <v>4176</v>
      </c>
      <c r="F69005" t="s">
        <v>886</v>
      </c>
      <c r="G69005" t="s">
        <v>16</v>
      </c>
      <c r="H69005" t="s">
        <v>30</v>
      </c>
      <c r="I69005" t="s">
        <v>3371</v>
      </c>
      <c r="J69005" t="s">
        <v>19</v>
      </c>
      <c r="K69005">
        <v>7</v>
      </c>
    </row>
    <row r="69006" spans="1:11" x14ac:dyDescent="0.25">
      <c r="A69006" t="s">
        <v>4181</v>
      </c>
      <c r="C69006" t="s">
        <v>4182</v>
      </c>
      <c r="D69006" t="s">
        <v>3552</v>
      </c>
      <c r="E69006" t="s">
        <v>4183</v>
      </c>
      <c r="F69006" t="s">
        <v>878</v>
      </c>
      <c r="G69006" t="s">
        <v>16</v>
      </c>
      <c r="H69006" t="s">
        <v>339</v>
      </c>
      <c r="I69006" t="s">
        <v>3371</v>
      </c>
      <c r="J69006" t="s">
        <v>19</v>
      </c>
      <c r="K69006">
        <v>7</v>
      </c>
    </row>
    <row r="69007" spans="1:11" x14ac:dyDescent="0.25">
      <c r="A69007" t="s">
        <v>4184</v>
      </c>
      <c r="C69007" t="s">
        <v>4185</v>
      </c>
      <c r="D69007" t="s">
        <v>3886</v>
      </c>
      <c r="E69007" t="s">
        <v>4186</v>
      </c>
      <c r="F69007" t="s">
        <v>2974</v>
      </c>
      <c r="G69007" t="s">
        <v>16</v>
      </c>
      <c r="H69007" t="s">
        <v>30</v>
      </c>
      <c r="I69007" t="s">
        <v>3371</v>
      </c>
      <c r="J69007" t="s">
        <v>19</v>
      </c>
      <c r="K69007">
        <v>7</v>
      </c>
    </row>
    <row r="69008" spans="1:11" x14ac:dyDescent="0.25">
      <c r="A69008" t="s">
        <v>4187</v>
      </c>
      <c r="C69008" t="s">
        <v>4188</v>
      </c>
      <c r="D69008" t="s">
        <v>4189</v>
      </c>
      <c r="E69008" t="s">
        <v>4190</v>
      </c>
      <c r="F69008" t="s">
        <v>4191</v>
      </c>
      <c r="G69008" t="s">
        <v>16</v>
      </c>
      <c r="H69008" t="s">
        <v>30</v>
      </c>
      <c r="I69008" t="s">
        <v>3371</v>
      </c>
      <c r="J69008" t="s">
        <v>19</v>
      </c>
      <c r="K69008">
        <v>7</v>
      </c>
    </row>
    <row r="69009" spans="1:11" x14ac:dyDescent="0.25">
      <c r="A69009" t="s">
        <v>4192</v>
      </c>
      <c r="C69009" t="s">
        <v>4174</v>
      </c>
      <c r="D69009" t="s">
        <v>3568</v>
      </c>
      <c r="E69009" t="s">
        <v>4193</v>
      </c>
      <c r="F69009" t="s">
        <v>4194</v>
      </c>
      <c r="G69009" t="s">
        <v>16</v>
      </c>
      <c r="H69009" t="s">
        <v>41</v>
      </c>
      <c r="I69009" t="s">
        <v>3371</v>
      </c>
      <c r="J69009" t="s">
        <v>19</v>
      </c>
      <c r="K69009">
        <v>7</v>
      </c>
    </row>
    <row r="69010" spans="1:11" x14ac:dyDescent="0.25">
      <c r="A69010" t="s">
        <v>4195</v>
      </c>
      <c r="C69010" t="s">
        <v>4196</v>
      </c>
      <c r="D69010" t="s">
        <v>1669</v>
      </c>
      <c r="E69010" t="s">
        <v>4197</v>
      </c>
      <c r="F69010" t="s">
        <v>4198</v>
      </c>
      <c r="G69010" t="s">
        <v>16</v>
      </c>
      <c r="H69010" t="s">
        <v>30</v>
      </c>
      <c r="I69010" t="s">
        <v>3371</v>
      </c>
      <c r="J69010" t="s">
        <v>19</v>
      </c>
      <c r="K69010">
        <v>7</v>
      </c>
    </row>
    <row r="69011" spans="1:11" x14ac:dyDescent="0.25">
      <c r="A69011" t="s">
        <v>4199</v>
      </c>
      <c r="B69011" t="s">
        <v>4200</v>
      </c>
      <c r="C69011" t="s">
        <v>4201</v>
      </c>
      <c r="D69011" t="s">
        <v>3845</v>
      </c>
      <c r="E69011" t="s">
        <v>3810</v>
      </c>
      <c r="F69011" t="s">
        <v>3811</v>
      </c>
      <c r="G69011" t="s">
        <v>16</v>
      </c>
      <c r="H69011" t="s">
        <v>17</v>
      </c>
      <c r="I69011" t="s">
        <v>3371</v>
      </c>
      <c r="J69011" t="s">
        <v>19</v>
      </c>
      <c r="K69011">
        <v>7</v>
      </c>
    </row>
    <row r="69012" spans="1:11" x14ac:dyDescent="0.25">
      <c r="A69012" t="s">
        <v>4202</v>
      </c>
      <c r="B69012" t="s">
        <v>4203</v>
      </c>
      <c r="C69012" t="s">
        <v>4204</v>
      </c>
      <c r="D69012" t="s">
        <v>4205</v>
      </c>
      <c r="E69012" t="s">
        <v>4206</v>
      </c>
      <c r="F69012" t="s">
        <v>4207</v>
      </c>
      <c r="G69012" t="s">
        <v>16</v>
      </c>
      <c r="H69012" t="s">
        <v>516</v>
      </c>
      <c r="I69012" t="s">
        <v>3371</v>
      </c>
      <c r="J69012" t="s">
        <v>19</v>
      </c>
      <c r="K69012">
        <v>7</v>
      </c>
    </row>
    <row r="69013" spans="1:11" x14ac:dyDescent="0.25">
      <c r="A69013" t="s">
        <v>4208</v>
      </c>
      <c r="C69013" t="s">
        <v>4209</v>
      </c>
      <c r="D69013" t="s">
        <v>4210</v>
      </c>
      <c r="F69013" t="s">
        <v>4211</v>
      </c>
      <c r="G69013" t="s">
        <v>16</v>
      </c>
      <c r="H69013" t="s">
        <v>30</v>
      </c>
      <c r="I69013" t="s">
        <v>3371</v>
      </c>
      <c r="J69013" t="s">
        <v>19</v>
      </c>
      <c r="K69013">
        <v>7</v>
      </c>
    </row>
    <row r="69014" spans="1:11" x14ac:dyDescent="0.25">
      <c r="A69014" t="s">
        <v>4212</v>
      </c>
      <c r="C69014" t="s">
        <v>4213</v>
      </c>
      <c r="D69014" t="s">
        <v>4214</v>
      </c>
      <c r="E69014" t="s">
        <v>4215</v>
      </c>
      <c r="F69014" t="s">
        <v>4216</v>
      </c>
      <c r="G69014" t="s">
        <v>16</v>
      </c>
      <c r="H69014" t="s">
        <v>30</v>
      </c>
      <c r="I69014" t="s">
        <v>3371</v>
      </c>
      <c r="J69014" t="s">
        <v>19</v>
      </c>
      <c r="K69014">
        <v>7</v>
      </c>
    </row>
    <row r="69015" spans="1:11" x14ac:dyDescent="0.25">
      <c r="A69015" t="s">
        <v>4217</v>
      </c>
      <c r="C69015" t="s">
        <v>4218</v>
      </c>
      <c r="D69015" t="s">
        <v>4219</v>
      </c>
      <c r="F69015" t="s">
        <v>666</v>
      </c>
      <c r="G69015" t="s">
        <v>16</v>
      </c>
      <c r="H69015" t="s">
        <v>30</v>
      </c>
      <c r="I69015" t="s">
        <v>3371</v>
      </c>
      <c r="J69015" t="s">
        <v>19</v>
      </c>
      <c r="K69015">
        <v>7</v>
      </c>
    </row>
    <row r="69016" spans="1:11" x14ac:dyDescent="0.25">
      <c r="A69016" t="s">
        <v>4220</v>
      </c>
      <c r="B69016" t="s">
        <v>4221</v>
      </c>
      <c r="C69016" t="s">
        <v>4222</v>
      </c>
      <c r="D69016" t="s">
        <v>1323</v>
      </c>
      <c r="E69016" t="s">
        <v>4223</v>
      </c>
      <c r="F69016" t="s">
        <v>4224</v>
      </c>
      <c r="G69016" t="s">
        <v>16</v>
      </c>
      <c r="H69016" t="s">
        <v>30</v>
      </c>
      <c r="I69016" t="s">
        <v>3371</v>
      </c>
      <c r="J69016" t="s">
        <v>19</v>
      </c>
      <c r="K69016">
        <v>7</v>
      </c>
    </row>
    <row r="69017" spans="1:11" x14ac:dyDescent="0.25">
      <c r="A69017" t="s">
        <v>4225</v>
      </c>
      <c r="B69017" t="s">
        <v>4226</v>
      </c>
      <c r="C69017" t="s">
        <v>4227</v>
      </c>
      <c r="D69017" t="s">
        <v>4228</v>
      </c>
      <c r="E69017" t="s">
        <v>4229</v>
      </c>
      <c r="F69017" t="s">
        <v>4230</v>
      </c>
      <c r="G69017" t="s">
        <v>16</v>
      </c>
      <c r="H69017" t="s">
        <v>30</v>
      </c>
      <c r="I69017" t="s">
        <v>3371</v>
      </c>
      <c r="J69017" t="s">
        <v>19</v>
      </c>
      <c r="K69017">
        <v>7</v>
      </c>
    </row>
    <row r="69018" spans="1:11" x14ac:dyDescent="0.25">
      <c r="A69018" t="s">
        <v>4231</v>
      </c>
      <c r="C69018" t="s">
        <v>4232</v>
      </c>
      <c r="D69018" t="s">
        <v>2713</v>
      </c>
      <c r="E69018" t="s">
        <v>4233</v>
      </c>
      <c r="F69018" t="s">
        <v>2926</v>
      </c>
      <c r="G69018" t="s">
        <v>16</v>
      </c>
      <c r="H69018" t="s">
        <v>49</v>
      </c>
      <c r="I69018" t="s">
        <v>3371</v>
      </c>
      <c r="J69018" t="s">
        <v>19</v>
      </c>
      <c r="K69018">
        <v>7</v>
      </c>
    </row>
    <row r="69019" spans="1:11" x14ac:dyDescent="0.25">
      <c r="A69019" t="s">
        <v>4234</v>
      </c>
      <c r="B69019" t="s">
        <v>4235</v>
      </c>
      <c r="C69019" t="s">
        <v>4155</v>
      </c>
      <c r="D69019" t="s">
        <v>4236</v>
      </c>
      <c r="F69019" t="s">
        <v>1153</v>
      </c>
      <c r="G69019" t="s">
        <v>16</v>
      </c>
      <c r="H69019" t="s">
        <v>30</v>
      </c>
      <c r="I69019" t="s">
        <v>3371</v>
      </c>
      <c r="J69019" t="s">
        <v>19</v>
      </c>
      <c r="K69019">
        <v>7</v>
      </c>
    </row>
    <row r="69020" spans="1:11" x14ac:dyDescent="0.25">
      <c r="A69020" t="s">
        <v>4237</v>
      </c>
      <c r="B69020" t="s">
        <v>4238</v>
      </c>
      <c r="C69020" t="s">
        <v>4155</v>
      </c>
      <c r="D69020" t="s">
        <v>3644</v>
      </c>
      <c r="E69020" t="s">
        <v>4239</v>
      </c>
      <c r="F69020" t="s">
        <v>4240</v>
      </c>
      <c r="G69020" t="s">
        <v>16</v>
      </c>
      <c r="H69020" t="s">
        <v>30</v>
      </c>
      <c r="I69020" t="s">
        <v>3371</v>
      </c>
      <c r="J69020" t="s">
        <v>19</v>
      </c>
      <c r="K69020">
        <v>7</v>
      </c>
    </row>
    <row r="69021" spans="1:11" x14ac:dyDescent="0.25">
      <c r="A69021" t="s">
        <v>4241</v>
      </c>
      <c r="C69021" t="s">
        <v>4242</v>
      </c>
      <c r="D69021" t="s">
        <v>2115</v>
      </c>
      <c r="F69021" t="s">
        <v>3445</v>
      </c>
      <c r="G69021" t="s">
        <v>16</v>
      </c>
      <c r="H69021" t="s">
        <v>30</v>
      </c>
      <c r="I69021" t="s">
        <v>3371</v>
      </c>
      <c r="J69021" t="s">
        <v>19</v>
      </c>
      <c r="K69021">
        <v>7</v>
      </c>
    </row>
    <row r="69022" spans="1:11" x14ac:dyDescent="0.25">
      <c r="A69022" t="s">
        <v>4243</v>
      </c>
      <c r="C69022" t="s">
        <v>4244</v>
      </c>
      <c r="D69022" t="s">
        <v>3886</v>
      </c>
      <c r="F69022" t="s">
        <v>4245</v>
      </c>
      <c r="G69022" t="s">
        <v>16</v>
      </c>
      <c r="H69022" t="s">
        <v>30</v>
      </c>
      <c r="I69022" t="s">
        <v>3371</v>
      </c>
      <c r="J69022" t="s">
        <v>19</v>
      </c>
      <c r="K69022">
        <v>7</v>
      </c>
    </row>
    <row r="69023" spans="1:11" x14ac:dyDescent="0.25">
      <c r="A69023" t="s">
        <v>4246</v>
      </c>
      <c r="B69023" t="s">
        <v>4247</v>
      </c>
      <c r="C69023" t="s">
        <v>4248</v>
      </c>
      <c r="D69023" t="s">
        <v>4249</v>
      </c>
      <c r="E69023" t="s">
        <v>4250</v>
      </c>
      <c r="F69023" t="s">
        <v>3892</v>
      </c>
      <c r="G69023" t="s">
        <v>16</v>
      </c>
      <c r="H69023" t="s">
        <v>30</v>
      </c>
      <c r="I69023" t="s">
        <v>3371</v>
      </c>
      <c r="J69023" t="s">
        <v>19</v>
      </c>
      <c r="K69023">
        <v>7</v>
      </c>
    </row>
    <row r="69024" spans="1:11" x14ac:dyDescent="0.25">
      <c r="A69024" t="s">
        <v>4251</v>
      </c>
      <c r="C69024" t="s">
        <v>4252</v>
      </c>
      <c r="D69024" t="s">
        <v>4253</v>
      </c>
      <c r="E69024" t="s">
        <v>4176</v>
      </c>
      <c r="F69024" t="s">
        <v>886</v>
      </c>
      <c r="G69024" t="s">
        <v>16</v>
      </c>
      <c r="H69024" t="s">
        <v>30</v>
      </c>
      <c r="I69024" t="s">
        <v>3371</v>
      </c>
      <c r="J69024" t="s">
        <v>19</v>
      </c>
      <c r="K69024">
        <v>7</v>
      </c>
    </row>
    <row r="69025" spans="1:11" x14ac:dyDescent="0.25">
      <c r="A69025" t="s">
        <v>4254</v>
      </c>
      <c r="C69025" t="s">
        <v>4252</v>
      </c>
      <c r="D69025" t="s">
        <v>4255</v>
      </c>
      <c r="E69025" t="s">
        <v>4176</v>
      </c>
      <c r="F69025" t="s">
        <v>886</v>
      </c>
      <c r="G69025" t="s">
        <v>16</v>
      </c>
      <c r="H69025" t="s">
        <v>30</v>
      </c>
      <c r="I69025" t="s">
        <v>3371</v>
      </c>
      <c r="J69025" t="s">
        <v>19</v>
      </c>
      <c r="K69025">
        <v>7</v>
      </c>
    </row>
    <row r="69026" spans="1:11" x14ac:dyDescent="0.25">
      <c r="A69026" t="s">
        <v>4256</v>
      </c>
      <c r="C69026" t="s">
        <v>4252</v>
      </c>
      <c r="D69026" t="s">
        <v>4257</v>
      </c>
      <c r="E69026" t="s">
        <v>4176</v>
      </c>
      <c r="F69026" t="s">
        <v>886</v>
      </c>
      <c r="G69026" t="s">
        <v>16</v>
      </c>
      <c r="H69026" t="s">
        <v>30</v>
      </c>
      <c r="I69026" t="s">
        <v>3371</v>
      </c>
      <c r="J69026" t="s">
        <v>19</v>
      </c>
      <c r="K69026">
        <v>7</v>
      </c>
    </row>
    <row r="69027" spans="1:11" x14ac:dyDescent="0.25">
      <c r="A69027" t="s">
        <v>4258</v>
      </c>
      <c r="C69027" t="s">
        <v>4259</v>
      </c>
      <c r="D69027" t="s">
        <v>1604</v>
      </c>
      <c r="E69027" t="s">
        <v>4260</v>
      </c>
      <c r="F69027" t="s">
        <v>4261</v>
      </c>
      <c r="G69027" t="s">
        <v>16</v>
      </c>
      <c r="H69027" t="s">
        <v>30</v>
      </c>
      <c r="I69027" t="s">
        <v>3371</v>
      </c>
      <c r="J69027" t="s">
        <v>19</v>
      </c>
      <c r="K69027">
        <v>7</v>
      </c>
    </row>
    <row r="69028" spans="1:11" x14ac:dyDescent="0.25">
      <c r="A69028" t="s">
        <v>4262</v>
      </c>
      <c r="B69028" t="s">
        <v>4263</v>
      </c>
      <c r="C69028" t="s">
        <v>4264</v>
      </c>
      <c r="D69028" t="s">
        <v>1089</v>
      </c>
      <c r="E69028" t="s">
        <v>4265</v>
      </c>
      <c r="F69028" t="s">
        <v>1688</v>
      </c>
      <c r="G69028" t="s">
        <v>16</v>
      </c>
      <c r="H69028" t="s">
        <v>30</v>
      </c>
      <c r="I69028" t="s">
        <v>3371</v>
      </c>
      <c r="J69028" t="s">
        <v>19</v>
      </c>
      <c r="K69028">
        <v>7</v>
      </c>
    </row>
    <row r="69029" spans="1:11" x14ac:dyDescent="0.25">
      <c r="A69029" t="s">
        <v>2927</v>
      </c>
      <c r="B69029" t="s">
        <v>2928</v>
      </c>
      <c r="C69029" t="s">
        <v>2929</v>
      </c>
      <c r="D69029" t="s">
        <v>2930</v>
      </c>
      <c r="E69029" t="s">
        <v>2931</v>
      </c>
      <c r="F69029" t="s">
        <v>1842</v>
      </c>
      <c r="G69029" t="s">
        <v>16</v>
      </c>
      <c r="H69029" t="s">
        <v>30</v>
      </c>
      <c r="I69029" t="s">
        <v>3371</v>
      </c>
      <c r="J69029" t="s">
        <v>19</v>
      </c>
      <c r="K69029">
        <v>7</v>
      </c>
    </row>
    <row r="69030" spans="1:11" x14ac:dyDescent="0.25">
      <c r="A69030" t="s">
        <v>4266</v>
      </c>
      <c r="B69030" t="s">
        <v>4267</v>
      </c>
      <c r="C69030" t="s">
        <v>4268</v>
      </c>
      <c r="D69030" t="s">
        <v>4132</v>
      </c>
      <c r="E69030" t="s">
        <v>3096</v>
      </c>
      <c r="F69030" t="s">
        <v>886</v>
      </c>
      <c r="G69030" t="s">
        <v>16</v>
      </c>
      <c r="H69030" t="s">
        <v>30</v>
      </c>
      <c r="I69030" t="s">
        <v>3371</v>
      </c>
      <c r="J69030" t="s">
        <v>19</v>
      </c>
      <c r="K69030">
        <v>7</v>
      </c>
    </row>
    <row r="69031" spans="1:11" x14ac:dyDescent="0.25">
      <c r="A69031" t="s">
        <v>4269</v>
      </c>
      <c r="C69031" t="s">
        <v>4268</v>
      </c>
      <c r="D69031" t="s">
        <v>4270</v>
      </c>
      <c r="E69031" t="s">
        <v>4271</v>
      </c>
      <c r="F69031" t="s">
        <v>4272</v>
      </c>
      <c r="G69031" t="s">
        <v>16</v>
      </c>
      <c r="H69031" t="s">
        <v>4273</v>
      </c>
      <c r="I69031" t="s">
        <v>3371</v>
      </c>
      <c r="J69031" t="s">
        <v>19</v>
      </c>
      <c r="K69031">
        <v>7</v>
      </c>
    </row>
    <row r="69032" spans="1:11" x14ac:dyDescent="0.25">
      <c r="A69032" t="s">
        <v>3334</v>
      </c>
      <c r="C69032" t="s">
        <v>3335</v>
      </c>
      <c r="D69032" t="s">
        <v>3336</v>
      </c>
      <c r="E69032" t="s">
        <v>3337</v>
      </c>
      <c r="F69032" t="s">
        <v>3338</v>
      </c>
      <c r="G69032" t="s">
        <v>16</v>
      </c>
      <c r="H69032" t="s">
        <v>17</v>
      </c>
      <c r="I69032" t="s">
        <v>3371</v>
      </c>
      <c r="J69032" t="s">
        <v>19</v>
      </c>
      <c r="K69032">
        <v>7</v>
      </c>
    </row>
    <row r="69033" spans="1:11" x14ac:dyDescent="0.25">
      <c r="A69033" t="s">
        <v>4274</v>
      </c>
      <c r="B69033" t="s">
        <v>4275</v>
      </c>
      <c r="C69033" t="s">
        <v>4276</v>
      </c>
      <c r="D69033" t="s">
        <v>4277</v>
      </c>
      <c r="E69033" t="s">
        <v>4278</v>
      </c>
      <c r="F69033" t="s">
        <v>4279</v>
      </c>
      <c r="G69033" t="s">
        <v>16</v>
      </c>
      <c r="H69033" t="s">
        <v>30</v>
      </c>
      <c r="I69033" t="s">
        <v>3371</v>
      </c>
      <c r="J69033" t="s">
        <v>19</v>
      </c>
      <c r="K69033">
        <v>7</v>
      </c>
    </row>
    <row r="69034" spans="1:11" x14ac:dyDescent="0.25">
      <c r="A69034" t="s">
        <v>4280</v>
      </c>
      <c r="C69034" t="s">
        <v>4281</v>
      </c>
      <c r="D69034" t="s">
        <v>4282</v>
      </c>
      <c r="E69034" t="s">
        <v>4283</v>
      </c>
      <c r="F69034" t="s">
        <v>4284</v>
      </c>
      <c r="G69034" t="s">
        <v>16</v>
      </c>
      <c r="H69034" t="s">
        <v>30</v>
      </c>
      <c r="I69034" t="s">
        <v>3371</v>
      </c>
      <c r="J69034" t="s">
        <v>19</v>
      </c>
      <c r="K69034">
        <v>7</v>
      </c>
    </row>
    <row r="69035" spans="1:11" x14ac:dyDescent="0.25">
      <c r="A69035" t="s">
        <v>4285</v>
      </c>
      <c r="C69035" t="s">
        <v>4286</v>
      </c>
      <c r="D69035" t="s">
        <v>4287</v>
      </c>
      <c r="F69035" t="s">
        <v>666</v>
      </c>
      <c r="G69035" t="s">
        <v>16</v>
      </c>
      <c r="H69035" t="s">
        <v>30</v>
      </c>
      <c r="I69035" t="s">
        <v>3371</v>
      </c>
      <c r="J69035" t="s">
        <v>19</v>
      </c>
      <c r="K69035">
        <v>7</v>
      </c>
    </row>
    <row r="69036" spans="1:11" x14ac:dyDescent="0.25">
      <c r="A69036" t="s">
        <v>4288</v>
      </c>
      <c r="B69036" t="s">
        <v>4289</v>
      </c>
      <c r="C69036" t="s">
        <v>4290</v>
      </c>
      <c r="D69036" t="s">
        <v>4291</v>
      </c>
      <c r="E69036" t="s">
        <v>4292</v>
      </c>
      <c r="F69036" t="s">
        <v>1719</v>
      </c>
      <c r="G69036" t="s">
        <v>16</v>
      </c>
      <c r="H69036" t="s">
        <v>30</v>
      </c>
      <c r="I69036" t="s">
        <v>3371</v>
      </c>
      <c r="J69036" t="s">
        <v>19</v>
      </c>
      <c r="K69036">
        <v>7</v>
      </c>
    </row>
    <row r="69037" spans="1:11" x14ac:dyDescent="0.25">
      <c r="A69037" t="s">
        <v>4293</v>
      </c>
      <c r="C69037" t="s">
        <v>4294</v>
      </c>
      <c r="D69037" t="s">
        <v>4295</v>
      </c>
      <c r="E69037" t="s">
        <v>4296</v>
      </c>
      <c r="F69037" t="s">
        <v>4297</v>
      </c>
      <c r="G69037" t="s">
        <v>16</v>
      </c>
      <c r="H69037" t="s">
        <v>30</v>
      </c>
      <c r="I69037" t="s">
        <v>3371</v>
      </c>
      <c r="J69037" t="s">
        <v>19</v>
      </c>
      <c r="K69037">
        <v>7</v>
      </c>
    </row>
    <row r="69038" spans="1:11" x14ac:dyDescent="0.25">
      <c r="A69038" t="s">
        <v>4298</v>
      </c>
      <c r="C69038" t="s">
        <v>4299</v>
      </c>
      <c r="D69038" t="s">
        <v>4300</v>
      </c>
      <c r="E69038" t="s">
        <v>4296</v>
      </c>
      <c r="F69038" t="s">
        <v>4297</v>
      </c>
      <c r="G69038" t="s">
        <v>16</v>
      </c>
      <c r="H69038" t="s">
        <v>30</v>
      </c>
      <c r="I69038" t="s">
        <v>3371</v>
      </c>
      <c r="J69038" t="s">
        <v>19</v>
      </c>
      <c r="K69038">
        <v>7</v>
      </c>
    </row>
    <row r="69039" spans="1:11" x14ac:dyDescent="0.25">
      <c r="A69039" t="s">
        <v>4301</v>
      </c>
      <c r="B69039" t="s">
        <v>4302</v>
      </c>
      <c r="C69039" t="s">
        <v>4290</v>
      </c>
      <c r="D69039" t="s">
        <v>4303</v>
      </c>
      <c r="E69039" t="s">
        <v>4304</v>
      </c>
      <c r="F69039" t="s">
        <v>1680</v>
      </c>
      <c r="G69039" t="s">
        <v>16</v>
      </c>
      <c r="H69039" t="s">
        <v>30</v>
      </c>
      <c r="I69039" t="s">
        <v>3371</v>
      </c>
      <c r="J69039" t="s">
        <v>19</v>
      </c>
      <c r="K69039">
        <v>7</v>
      </c>
    </row>
    <row r="69040" spans="1:11" x14ac:dyDescent="0.25">
      <c r="A69040" t="s">
        <v>4305</v>
      </c>
      <c r="C69040" t="s">
        <v>4306</v>
      </c>
      <c r="D69040" t="s">
        <v>2003</v>
      </c>
      <c r="E69040" t="s">
        <v>4307</v>
      </c>
      <c r="F69040" t="s">
        <v>4308</v>
      </c>
      <c r="G69040" t="s">
        <v>16</v>
      </c>
      <c r="H69040" t="s">
        <v>30</v>
      </c>
      <c r="I69040" t="s">
        <v>3371</v>
      </c>
      <c r="J69040" t="s">
        <v>19</v>
      </c>
      <c r="K69040">
        <v>7</v>
      </c>
    </row>
    <row r="69041" spans="1:11" x14ac:dyDescent="0.25">
      <c r="A69041" t="s">
        <v>4309</v>
      </c>
      <c r="C69041" t="s">
        <v>4310</v>
      </c>
      <c r="D69041" t="s">
        <v>3095</v>
      </c>
      <c r="F69041" t="s">
        <v>666</v>
      </c>
      <c r="G69041" t="s">
        <v>16</v>
      </c>
      <c r="H69041" t="s">
        <v>30</v>
      </c>
      <c r="I69041" t="s">
        <v>3371</v>
      </c>
      <c r="J69041" t="s">
        <v>19</v>
      </c>
      <c r="K69041">
        <v>7</v>
      </c>
    </row>
    <row r="69042" spans="1:11" x14ac:dyDescent="0.25">
      <c r="A69042" t="s">
        <v>4311</v>
      </c>
      <c r="C69042" t="s">
        <v>4312</v>
      </c>
      <c r="D69042" t="s">
        <v>4313</v>
      </c>
      <c r="E69042" t="s">
        <v>2268</v>
      </c>
      <c r="F69042" t="s">
        <v>2269</v>
      </c>
      <c r="G69042" t="s">
        <v>16</v>
      </c>
      <c r="H69042" t="s">
        <v>30</v>
      </c>
      <c r="I69042" t="s">
        <v>3371</v>
      </c>
      <c r="J69042" t="s">
        <v>19</v>
      </c>
      <c r="K69042">
        <v>7</v>
      </c>
    </row>
    <row r="69043" spans="1:11" x14ac:dyDescent="0.25">
      <c r="A69043" t="s">
        <v>4314</v>
      </c>
      <c r="B69043" t="s">
        <v>4315</v>
      </c>
      <c r="C69043" t="s">
        <v>4316</v>
      </c>
      <c r="D69043" t="s">
        <v>3318</v>
      </c>
      <c r="E69043" t="s">
        <v>4317</v>
      </c>
      <c r="F69043" t="s">
        <v>2552</v>
      </c>
      <c r="G69043" t="s">
        <v>16</v>
      </c>
      <c r="H69043" t="s">
        <v>30</v>
      </c>
      <c r="I69043" t="s">
        <v>3371</v>
      </c>
      <c r="J69043" t="s">
        <v>19</v>
      </c>
      <c r="K69043">
        <v>7</v>
      </c>
    </row>
    <row r="69044" spans="1:11" x14ac:dyDescent="0.25">
      <c r="A69044" t="s">
        <v>4318</v>
      </c>
      <c r="B69044" t="s">
        <v>4319</v>
      </c>
      <c r="C69044" t="s">
        <v>4290</v>
      </c>
      <c r="D69044" t="s">
        <v>4320</v>
      </c>
      <c r="E69044" t="s">
        <v>4321</v>
      </c>
      <c r="F69044" t="s">
        <v>1736</v>
      </c>
      <c r="G69044" t="s">
        <v>16</v>
      </c>
      <c r="H69044" t="s">
        <v>30</v>
      </c>
      <c r="I69044" t="s">
        <v>3371</v>
      </c>
      <c r="J69044" t="s">
        <v>19</v>
      </c>
      <c r="K69044">
        <v>7</v>
      </c>
    </row>
    <row r="69045" spans="1:11" x14ac:dyDescent="0.25">
      <c r="A69045" t="s">
        <v>4322</v>
      </c>
      <c r="B69045" t="s">
        <v>4323</v>
      </c>
      <c r="C69045" t="s">
        <v>4324</v>
      </c>
      <c r="D69045" t="s">
        <v>4325</v>
      </c>
      <c r="E69045" t="s">
        <v>4326</v>
      </c>
      <c r="F69045" t="s">
        <v>1343</v>
      </c>
      <c r="G69045" t="s">
        <v>16</v>
      </c>
      <c r="H69045" t="s">
        <v>30</v>
      </c>
      <c r="I69045" t="s">
        <v>3371</v>
      </c>
      <c r="J69045" t="s">
        <v>19</v>
      </c>
      <c r="K69045">
        <v>7</v>
      </c>
    </row>
    <row r="69046" spans="1:11" x14ac:dyDescent="0.25">
      <c r="A69046" t="s">
        <v>4327</v>
      </c>
      <c r="B69046" t="s">
        <v>4328</v>
      </c>
      <c r="C69046" t="s">
        <v>4329</v>
      </c>
      <c r="D69046" t="s">
        <v>4330</v>
      </c>
      <c r="E69046" t="s">
        <v>4331</v>
      </c>
      <c r="F69046" t="s">
        <v>1660</v>
      </c>
      <c r="G69046" t="s">
        <v>16</v>
      </c>
      <c r="H69046" t="s">
        <v>30</v>
      </c>
      <c r="I69046" t="s">
        <v>3371</v>
      </c>
      <c r="J69046" t="s">
        <v>19</v>
      </c>
      <c r="K69046">
        <v>7</v>
      </c>
    </row>
    <row r="69047" spans="1:11" x14ac:dyDescent="0.25">
      <c r="A69047" t="s">
        <v>4332</v>
      </c>
      <c r="C69047" t="s">
        <v>4333</v>
      </c>
      <c r="D69047" t="s">
        <v>4334</v>
      </c>
      <c r="E69047" t="s">
        <v>4335</v>
      </c>
      <c r="F69047" t="s">
        <v>4336</v>
      </c>
      <c r="G69047" t="s">
        <v>16</v>
      </c>
      <c r="H69047" t="s">
        <v>261</v>
      </c>
      <c r="I69047" t="s">
        <v>3371</v>
      </c>
      <c r="J69047" t="s">
        <v>19</v>
      </c>
      <c r="K69047">
        <v>7</v>
      </c>
    </row>
    <row r="69048" spans="1:11" x14ac:dyDescent="0.25">
      <c r="A69048" t="s">
        <v>4337</v>
      </c>
      <c r="B69048" t="s">
        <v>4338</v>
      </c>
      <c r="C69048" t="s">
        <v>4339</v>
      </c>
      <c r="D69048" t="s">
        <v>4340</v>
      </c>
      <c r="E69048" t="s">
        <v>4341</v>
      </c>
      <c r="F69048" t="s">
        <v>4342</v>
      </c>
      <c r="G69048" t="s">
        <v>16</v>
      </c>
      <c r="H69048" t="s">
        <v>30</v>
      </c>
      <c r="I69048" t="s">
        <v>3371</v>
      </c>
      <c r="J69048" t="s">
        <v>19</v>
      </c>
      <c r="K69048">
        <v>7</v>
      </c>
    </row>
    <row r="69049" spans="1:11" x14ac:dyDescent="0.25">
      <c r="A69049" t="s">
        <v>4343</v>
      </c>
      <c r="B69049" t="s">
        <v>4344</v>
      </c>
      <c r="C69049" t="s">
        <v>4345</v>
      </c>
      <c r="D69049" t="s">
        <v>4346</v>
      </c>
      <c r="E69049" t="s">
        <v>4347</v>
      </c>
      <c r="F69049" t="s">
        <v>1388</v>
      </c>
      <c r="G69049" t="s">
        <v>16</v>
      </c>
      <c r="H69049" t="s">
        <v>30</v>
      </c>
      <c r="I69049" t="s">
        <v>3371</v>
      </c>
      <c r="J69049" t="s">
        <v>19</v>
      </c>
      <c r="K69049">
        <v>7</v>
      </c>
    </row>
    <row r="69050" spans="1:11" x14ac:dyDescent="0.25">
      <c r="A69050" t="s">
        <v>4348</v>
      </c>
      <c r="B69050" t="s">
        <v>4344</v>
      </c>
      <c r="C69050" t="s">
        <v>4345</v>
      </c>
      <c r="D69050" t="s">
        <v>2909</v>
      </c>
      <c r="E69050" t="s">
        <v>4347</v>
      </c>
      <c r="F69050" t="s">
        <v>1388</v>
      </c>
      <c r="G69050" t="s">
        <v>16</v>
      </c>
      <c r="H69050" t="s">
        <v>30</v>
      </c>
      <c r="I69050" t="s">
        <v>3371</v>
      </c>
      <c r="J69050" t="s">
        <v>19</v>
      </c>
      <c r="K69050">
        <v>7</v>
      </c>
    </row>
    <row r="69051" spans="1:11" x14ac:dyDescent="0.25">
      <c r="A69051" t="s">
        <v>4349</v>
      </c>
      <c r="B69051" t="s">
        <v>4350</v>
      </c>
      <c r="C69051" t="s">
        <v>4290</v>
      </c>
      <c r="D69051" t="s">
        <v>4351</v>
      </c>
      <c r="E69051" t="s">
        <v>4352</v>
      </c>
      <c r="F69051" t="s">
        <v>1753</v>
      </c>
      <c r="G69051" t="s">
        <v>16</v>
      </c>
      <c r="H69051" t="s">
        <v>30</v>
      </c>
      <c r="I69051" t="s">
        <v>3371</v>
      </c>
      <c r="J69051" t="s">
        <v>19</v>
      </c>
      <c r="K69051">
        <v>7</v>
      </c>
    </row>
    <row r="69052" spans="1:11" x14ac:dyDescent="0.25">
      <c r="A69052" t="s">
        <v>4353</v>
      </c>
      <c r="C69052" t="s">
        <v>4354</v>
      </c>
      <c r="D69052" t="s">
        <v>4355</v>
      </c>
      <c r="E69052" t="s">
        <v>4356</v>
      </c>
      <c r="F69052" t="s">
        <v>4357</v>
      </c>
      <c r="G69052" t="s">
        <v>16</v>
      </c>
      <c r="H69052" t="s">
        <v>516</v>
      </c>
      <c r="I69052" t="s">
        <v>3371</v>
      </c>
      <c r="J69052" t="s">
        <v>19</v>
      </c>
      <c r="K69052">
        <v>7</v>
      </c>
    </row>
    <row r="69053" spans="1:11" x14ac:dyDescent="0.25">
      <c r="A69053" t="s">
        <v>4358</v>
      </c>
      <c r="C69053" t="s">
        <v>4359</v>
      </c>
      <c r="D69053" t="s">
        <v>4360</v>
      </c>
      <c r="F69053" t="s">
        <v>4361</v>
      </c>
      <c r="G69053" t="s">
        <v>16</v>
      </c>
      <c r="H69053" t="s">
        <v>30</v>
      </c>
      <c r="I69053" t="s">
        <v>3371</v>
      </c>
      <c r="J69053" t="s">
        <v>19</v>
      </c>
      <c r="K69053">
        <v>7</v>
      </c>
    </row>
    <row r="69054" spans="1:11" x14ac:dyDescent="0.25">
      <c r="A69054" t="s">
        <v>4362</v>
      </c>
      <c r="B69054" t="s">
        <v>4363</v>
      </c>
      <c r="C69054" t="s">
        <v>4364</v>
      </c>
      <c r="D69054" t="s">
        <v>4365</v>
      </c>
      <c r="E69054" t="s">
        <v>4366</v>
      </c>
      <c r="F69054" t="s">
        <v>4058</v>
      </c>
      <c r="G69054" t="s">
        <v>16</v>
      </c>
      <c r="H69054" t="s">
        <v>30</v>
      </c>
      <c r="I69054" t="s">
        <v>3371</v>
      </c>
      <c r="J69054" t="s">
        <v>19</v>
      </c>
      <c r="K69054">
        <v>7</v>
      </c>
    </row>
    <row r="69055" spans="1:11" x14ac:dyDescent="0.25">
      <c r="A69055" t="s">
        <v>4367</v>
      </c>
      <c r="B69055" t="s">
        <v>4368</v>
      </c>
      <c r="C69055" t="s">
        <v>4264</v>
      </c>
      <c r="D69055" t="s">
        <v>1141</v>
      </c>
      <c r="E69055" t="s">
        <v>4369</v>
      </c>
      <c r="F69055" t="s">
        <v>1698</v>
      </c>
      <c r="G69055" t="s">
        <v>16</v>
      </c>
      <c r="H69055" t="s">
        <v>30</v>
      </c>
      <c r="I69055" t="s">
        <v>3371</v>
      </c>
      <c r="J69055" t="s">
        <v>19</v>
      </c>
      <c r="K69055">
        <v>7</v>
      </c>
    </row>
    <row r="69056" spans="1:11" x14ac:dyDescent="0.25">
      <c r="A69056" t="s">
        <v>4370</v>
      </c>
      <c r="B69056" t="s">
        <v>4371</v>
      </c>
      <c r="C69056" t="s">
        <v>4372</v>
      </c>
      <c r="D69056" t="s">
        <v>121</v>
      </c>
      <c r="E69056" t="s">
        <v>4373</v>
      </c>
      <c r="F69056" t="s">
        <v>1761</v>
      </c>
      <c r="G69056" t="s">
        <v>16</v>
      </c>
      <c r="H69056" t="s">
        <v>30</v>
      </c>
      <c r="I69056" t="s">
        <v>3371</v>
      </c>
      <c r="J69056" t="s">
        <v>19</v>
      </c>
      <c r="K69056">
        <v>7</v>
      </c>
    </row>
    <row r="69057" spans="1:11" x14ac:dyDescent="0.25">
      <c r="A69057" t="s">
        <v>4374</v>
      </c>
      <c r="C69057" t="s">
        <v>4375</v>
      </c>
      <c r="D69057" t="s">
        <v>3413</v>
      </c>
      <c r="E69057" t="s">
        <v>4376</v>
      </c>
      <c r="F69057" t="s">
        <v>4377</v>
      </c>
      <c r="G69057" t="s">
        <v>16</v>
      </c>
      <c r="H69057" t="s">
        <v>30</v>
      </c>
      <c r="I69057" t="s">
        <v>3371</v>
      </c>
      <c r="J69057" t="s">
        <v>19</v>
      </c>
      <c r="K69057">
        <v>7</v>
      </c>
    </row>
    <row r="69058" spans="1:11" x14ac:dyDescent="0.25">
      <c r="A69058" t="s">
        <v>4378</v>
      </c>
      <c r="C69058" t="s">
        <v>4268</v>
      </c>
      <c r="D69058" t="s">
        <v>4379</v>
      </c>
      <c r="E69058" t="s">
        <v>4380</v>
      </c>
      <c r="F69058" t="s">
        <v>1124</v>
      </c>
      <c r="G69058" t="s">
        <v>16</v>
      </c>
      <c r="H69058" t="s">
        <v>770</v>
      </c>
      <c r="I69058" t="s">
        <v>3371</v>
      </c>
      <c r="J69058" t="s">
        <v>19</v>
      </c>
      <c r="K69058">
        <v>7</v>
      </c>
    </row>
    <row r="69059" spans="1:11" x14ac:dyDescent="0.25">
      <c r="A69059" t="s">
        <v>4381</v>
      </c>
      <c r="C69059" t="s">
        <v>4382</v>
      </c>
      <c r="D69059" t="s">
        <v>4383</v>
      </c>
      <c r="F69059" t="s">
        <v>4384</v>
      </c>
      <c r="G69059" t="s">
        <v>16</v>
      </c>
      <c r="H69059" t="s">
        <v>4385</v>
      </c>
      <c r="I69059" t="s">
        <v>4386</v>
      </c>
      <c r="J69059" t="s">
        <v>19</v>
      </c>
      <c r="K69059">
        <v>7</v>
      </c>
    </row>
    <row r="69060" spans="1:11" x14ac:dyDescent="0.25">
      <c r="A69060" t="s">
        <v>4387</v>
      </c>
      <c r="B69060" t="s">
        <v>4388</v>
      </c>
      <c r="C69060" t="s">
        <v>4389</v>
      </c>
      <c r="D69060" t="s">
        <v>4390</v>
      </c>
      <c r="E69060" t="s">
        <v>4391</v>
      </c>
      <c r="F69060" t="s">
        <v>4392</v>
      </c>
      <c r="G69060" t="s">
        <v>16</v>
      </c>
      <c r="H69060" t="s">
        <v>4393</v>
      </c>
      <c r="I69060" t="s">
        <v>4386</v>
      </c>
      <c r="J69060" t="s">
        <v>19</v>
      </c>
      <c r="K69060">
        <v>7</v>
      </c>
    </row>
    <row r="69061" spans="1:11" x14ac:dyDescent="0.25">
      <c r="A69061" t="s">
        <v>4394</v>
      </c>
      <c r="B69061" t="s">
        <v>4395</v>
      </c>
      <c r="C69061" t="s">
        <v>4396</v>
      </c>
      <c r="D69061" t="s">
        <v>4397</v>
      </c>
      <c r="E69061" t="s">
        <v>4398</v>
      </c>
      <c r="F69061" t="s">
        <v>4399</v>
      </c>
      <c r="G69061" t="s">
        <v>64</v>
      </c>
      <c r="H69061" t="s">
        <v>65</v>
      </c>
      <c r="I69061" t="s">
        <v>4386</v>
      </c>
      <c r="J69061" t="s">
        <v>19</v>
      </c>
      <c r="K69061">
        <v>7</v>
      </c>
    </row>
    <row r="69062" spans="1:11" x14ac:dyDescent="0.25">
      <c r="A69062" t="s">
        <v>4400</v>
      </c>
      <c r="C69062" t="s">
        <v>4401</v>
      </c>
      <c r="D69062" t="s">
        <v>4402</v>
      </c>
      <c r="E69062" t="s">
        <v>4403</v>
      </c>
      <c r="F69062" t="s">
        <v>4404</v>
      </c>
      <c r="G69062" t="s">
        <v>16</v>
      </c>
      <c r="H69062" t="s">
        <v>30</v>
      </c>
      <c r="I69062" t="s">
        <v>4386</v>
      </c>
      <c r="J69062" t="s">
        <v>19</v>
      </c>
      <c r="K69062">
        <v>7</v>
      </c>
    </row>
    <row r="69063" spans="1:11" x14ac:dyDescent="0.25">
      <c r="A69063" t="s">
        <v>4405</v>
      </c>
      <c r="B69063" t="s">
        <v>4406</v>
      </c>
      <c r="C69063" t="s">
        <v>4407</v>
      </c>
      <c r="D69063" t="s">
        <v>4408</v>
      </c>
      <c r="E69063" t="s">
        <v>4409</v>
      </c>
      <c r="F69063" t="s">
        <v>4410</v>
      </c>
      <c r="G69063" t="s">
        <v>16</v>
      </c>
      <c r="H69063" t="s">
        <v>516</v>
      </c>
      <c r="I69063" t="s">
        <v>4386</v>
      </c>
      <c r="J69063" t="s">
        <v>19</v>
      </c>
      <c r="K69063">
        <v>7</v>
      </c>
    </row>
    <row r="69064" spans="1:11" x14ac:dyDescent="0.25">
      <c r="A69064" t="s">
        <v>4411</v>
      </c>
      <c r="B69064" t="s">
        <v>4412</v>
      </c>
      <c r="C69064" t="s">
        <v>4413</v>
      </c>
      <c r="D69064" t="s">
        <v>3449</v>
      </c>
      <c r="E69064" t="s">
        <v>4414</v>
      </c>
      <c r="F69064" t="s">
        <v>4415</v>
      </c>
      <c r="G69064" t="s">
        <v>64</v>
      </c>
      <c r="H69064" t="s">
        <v>574</v>
      </c>
      <c r="I69064" t="s">
        <v>4386</v>
      </c>
      <c r="J69064" t="s">
        <v>19</v>
      </c>
      <c r="K69064">
        <v>7</v>
      </c>
    </row>
    <row r="69065" spans="1:11" x14ac:dyDescent="0.25">
      <c r="A69065" t="s">
        <v>4416</v>
      </c>
      <c r="B69065" t="s">
        <v>4417</v>
      </c>
      <c r="C69065" t="s">
        <v>4418</v>
      </c>
      <c r="D69065" t="s">
        <v>4419</v>
      </c>
      <c r="E69065" t="s">
        <v>4420</v>
      </c>
      <c r="F69065" t="s">
        <v>4421</v>
      </c>
      <c r="G69065" t="s">
        <v>64</v>
      </c>
      <c r="H69065" t="s">
        <v>2188</v>
      </c>
      <c r="I69065" t="s">
        <v>4386</v>
      </c>
      <c r="J69065" t="s">
        <v>19</v>
      </c>
      <c r="K69065">
        <v>7</v>
      </c>
    </row>
    <row r="69066" spans="1:11" x14ac:dyDescent="0.25">
      <c r="A69066" t="s">
        <v>4422</v>
      </c>
      <c r="B69066" t="s">
        <v>4422</v>
      </c>
      <c r="C69066" t="s">
        <v>4423</v>
      </c>
      <c r="D69066" t="s">
        <v>4424</v>
      </c>
      <c r="E69066" t="s">
        <v>4425</v>
      </c>
      <c r="F69066" t="s">
        <v>4426</v>
      </c>
      <c r="G69066" t="s">
        <v>64</v>
      </c>
      <c r="H69066" t="s">
        <v>65</v>
      </c>
      <c r="I69066" t="s">
        <v>4386</v>
      </c>
      <c r="J69066" t="s">
        <v>19</v>
      </c>
      <c r="K69066">
        <v>7</v>
      </c>
    </row>
    <row r="69067" spans="1:11" x14ac:dyDescent="0.25">
      <c r="A69067" t="s">
        <v>4427</v>
      </c>
      <c r="B69067" t="s">
        <v>4428</v>
      </c>
      <c r="C69067" t="s">
        <v>4429</v>
      </c>
      <c r="D69067" t="s">
        <v>4430</v>
      </c>
      <c r="E69067" t="s">
        <v>4431</v>
      </c>
      <c r="F69067" t="s">
        <v>4432</v>
      </c>
      <c r="G69067" t="s">
        <v>64</v>
      </c>
      <c r="H69067" t="s">
        <v>2188</v>
      </c>
      <c r="I69067" t="s">
        <v>4386</v>
      </c>
      <c r="J69067" t="s">
        <v>19</v>
      </c>
      <c r="K69067">
        <v>7</v>
      </c>
    </row>
    <row r="69068" spans="1:11" x14ac:dyDescent="0.25">
      <c r="A69068" t="s">
        <v>4433</v>
      </c>
      <c r="B69068" t="s">
        <v>4434</v>
      </c>
      <c r="C69068" t="s">
        <v>4435</v>
      </c>
      <c r="D69068" t="s">
        <v>4436</v>
      </c>
      <c r="E69068" t="s">
        <v>4437</v>
      </c>
      <c r="F69068" t="s">
        <v>4438</v>
      </c>
      <c r="G69068" t="s">
        <v>64</v>
      </c>
      <c r="H69068" t="s">
        <v>2188</v>
      </c>
      <c r="I69068" t="s">
        <v>4386</v>
      </c>
      <c r="J69068" t="s">
        <v>19</v>
      </c>
      <c r="K69068">
        <v>7</v>
      </c>
    </row>
    <row r="69069" spans="1:11" x14ac:dyDescent="0.25">
      <c r="A69069" t="s">
        <v>4439</v>
      </c>
      <c r="B69069" t="s">
        <v>4440</v>
      </c>
      <c r="C69069" t="s">
        <v>4441</v>
      </c>
      <c r="D69069" t="s">
        <v>4442</v>
      </c>
      <c r="E69069" t="s">
        <v>4443</v>
      </c>
      <c r="F69069" t="s">
        <v>4444</v>
      </c>
      <c r="G69069" t="s">
        <v>48</v>
      </c>
      <c r="H69069" t="s">
        <v>49</v>
      </c>
      <c r="I69069" t="s">
        <v>4386</v>
      </c>
      <c r="J69069" t="s">
        <v>19</v>
      </c>
      <c r="K69069">
        <v>7</v>
      </c>
    </row>
    <row r="69070" spans="1:11" x14ac:dyDescent="0.25">
      <c r="A69070" t="s">
        <v>4445</v>
      </c>
      <c r="B69070" t="s">
        <v>4446</v>
      </c>
      <c r="C69070" t="s">
        <v>4447</v>
      </c>
      <c r="D69070" t="s">
        <v>4448</v>
      </c>
      <c r="E69070" t="s">
        <v>4449</v>
      </c>
      <c r="F69070" t="s">
        <v>4450</v>
      </c>
      <c r="G69070" t="s">
        <v>16</v>
      </c>
      <c r="H69070" t="s">
        <v>4393</v>
      </c>
      <c r="I69070" t="s">
        <v>4386</v>
      </c>
      <c r="J69070" t="s">
        <v>19</v>
      </c>
      <c r="K69070">
        <v>7</v>
      </c>
    </row>
    <row r="69071" spans="1:11" x14ac:dyDescent="0.25">
      <c r="A69071" t="s">
        <v>4451</v>
      </c>
      <c r="C69071" t="s">
        <v>4452</v>
      </c>
      <c r="D69071" t="s">
        <v>4453</v>
      </c>
      <c r="E69071" t="s">
        <v>4454</v>
      </c>
      <c r="F69071" t="s">
        <v>4455</v>
      </c>
      <c r="G69071" t="s">
        <v>84</v>
      </c>
      <c r="H69071" t="s">
        <v>2893</v>
      </c>
      <c r="I69071" t="s">
        <v>4386</v>
      </c>
      <c r="J69071" t="s">
        <v>19</v>
      </c>
      <c r="K69071">
        <v>7</v>
      </c>
    </row>
    <row r="69072" spans="1:11" x14ac:dyDescent="0.25">
      <c r="A69072" t="s">
        <v>4456</v>
      </c>
      <c r="C69072" t="s">
        <v>4457</v>
      </c>
      <c r="D69072" t="s">
        <v>4458</v>
      </c>
      <c r="F69072" t="s">
        <v>2892</v>
      </c>
      <c r="G69072" t="s">
        <v>84</v>
      </c>
      <c r="H69072" t="s">
        <v>2893</v>
      </c>
      <c r="I69072" t="s">
        <v>4386</v>
      </c>
      <c r="J69072" t="s">
        <v>19</v>
      </c>
      <c r="K69072">
        <v>7</v>
      </c>
    </row>
    <row r="69073" spans="1:11" x14ac:dyDescent="0.25">
      <c r="A69073" t="s">
        <v>4459</v>
      </c>
      <c r="B69073" t="s">
        <v>4460</v>
      </c>
      <c r="C69073" t="s">
        <v>4461</v>
      </c>
      <c r="D69073" t="s">
        <v>3012</v>
      </c>
      <c r="E69073" t="s">
        <v>4462</v>
      </c>
      <c r="F69073" t="s">
        <v>4463</v>
      </c>
      <c r="G69073" t="s">
        <v>64</v>
      </c>
      <c r="H69073" t="s">
        <v>65</v>
      </c>
      <c r="I69073" t="s">
        <v>4386</v>
      </c>
      <c r="J69073" t="s">
        <v>19</v>
      </c>
      <c r="K69073">
        <v>7</v>
      </c>
    </row>
    <row r="69074" spans="1:11" x14ac:dyDescent="0.25">
      <c r="A69074" t="s">
        <v>4464</v>
      </c>
      <c r="B69074" t="s">
        <v>4446</v>
      </c>
      <c r="C69074" t="s">
        <v>4447</v>
      </c>
      <c r="D69074" t="s">
        <v>4465</v>
      </c>
      <c r="E69074" t="s">
        <v>4449</v>
      </c>
      <c r="F69074" t="s">
        <v>4450</v>
      </c>
      <c r="G69074" t="s">
        <v>16</v>
      </c>
      <c r="H69074" t="s">
        <v>4393</v>
      </c>
      <c r="I69074" t="s">
        <v>4386</v>
      </c>
      <c r="J69074" t="s">
        <v>19</v>
      </c>
      <c r="K69074">
        <v>7</v>
      </c>
    </row>
    <row r="69075" spans="1:11" x14ac:dyDescent="0.25">
      <c r="A69075" t="s">
        <v>4466</v>
      </c>
      <c r="B69075" t="s">
        <v>4467</v>
      </c>
      <c r="C69075" t="s">
        <v>4468</v>
      </c>
      <c r="D69075" t="s">
        <v>4214</v>
      </c>
      <c r="E69075" t="s">
        <v>4469</v>
      </c>
      <c r="F69075" t="s">
        <v>4470</v>
      </c>
      <c r="G69075" t="s">
        <v>16</v>
      </c>
      <c r="H69075" t="s">
        <v>516</v>
      </c>
      <c r="I69075" t="s">
        <v>4386</v>
      </c>
      <c r="J69075" t="s">
        <v>19</v>
      </c>
      <c r="K69075">
        <v>7</v>
      </c>
    </row>
    <row r="69076" spans="1:11" x14ac:dyDescent="0.25">
      <c r="A69076" t="s">
        <v>4471</v>
      </c>
      <c r="B69076" t="s">
        <v>4472</v>
      </c>
      <c r="C69076" t="s">
        <v>4473</v>
      </c>
      <c r="D69076" t="s">
        <v>4474</v>
      </c>
      <c r="E69076" t="s">
        <v>4475</v>
      </c>
      <c r="F69076" t="s">
        <v>4476</v>
      </c>
      <c r="G69076" t="s">
        <v>84</v>
      </c>
      <c r="H69076" t="s">
        <v>2893</v>
      </c>
      <c r="I69076" t="s">
        <v>4386</v>
      </c>
      <c r="J69076" t="s">
        <v>19</v>
      </c>
      <c r="K69076">
        <v>7</v>
      </c>
    </row>
    <row r="69077" spans="1:11" x14ac:dyDescent="0.25">
      <c r="A69077" t="s">
        <v>4477</v>
      </c>
      <c r="C69077" t="s">
        <v>4478</v>
      </c>
      <c r="D69077" t="s">
        <v>4479</v>
      </c>
      <c r="E69077" t="s">
        <v>4480</v>
      </c>
      <c r="F69077" t="s">
        <v>4481</v>
      </c>
      <c r="G69077" t="s">
        <v>247</v>
      </c>
      <c r="H69077" t="s">
        <v>248</v>
      </c>
      <c r="I69077" t="s">
        <v>4386</v>
      </c>
      <c r="J69077" t="s">
        <v>19</v>
      </c>
      <c r="K69077">
        <v>7</v>
      </c>
    </row>
    <row r="69078" spans="1:11" x14ac:dyDescent="0.25">
      <c r="A69078" t="s">
        <v>4482</v>
      </c>
      <c r="B69078" t="s">
        <v>4483</v>
      </c>
      <c r="C69078" t="s">
        <v>4484</v>
      </c>
      <c r="D69078" t="s">
        <v>4474</v>
      </c>
      <c r="E69078" t="s">
        <v>4485</v>
      </c>
      <c r="F69078" t="s">
        <v>4476</v>
      </c>
      <c r="G69078" t="s">
        <v>84</v>
      </c>
      <c r="H69078" t="s">
        <v>2893</v>
      </c>
      <c r="I69078" t="s">
        <v>4386</v>
      </c>
      <c r="J69078" t="s">
        <v>19</v>
      </c>
      <c r="K69078">
        <v>7</v>
      </c>
    </row>
    <row r="69079" spans="1:11" x14ac:dyDescent="0.25">
      <c r="A69079" t="s">
        <v>4486</v>
      </c>
      <c r="C69079" t="s">
        <v>4487</v>
      </c>
      <c r="D69079" t="s">
        <v>4488</v>
      </c>
      <c r="E69079" t="s">
        <v>4489</v>
      </c>
      <c r="F69079" t="s">
        <v>4490</v>
      </c>
      <c r="G69079" t="s">
        <v>64</v>
      </c>
      <c r="H69079" t="s">
        <v>65</v>
      </c>
      <c r="I69079" t="s">
        <v>4386</v>
      </c>
      <c r="J69079" t="s">
        <v>19</v>
      </c>
      <c r="K69079">
        <v>7</v>
      </c>
    </row>
    <row r="69080" spans="1:11" x14ac:dyDescent="0.25">
      <c r="A69080" t="s">
        <v>4491</v>
      </c>
      <c r="B69080" t="s">
        <v>4492</v>
      </c>
      <c r="C69080" t="s">
        <v>4493</v>
      </c>
      <c r="D69080" t="s">
        <v>2905</v>
      </c>
      <c r="E69080" t="s">
        <v>4494</v>
      </c>
      <c r="F69080" t="s">
        <v>4495</v>
      </c>
      <c r="G69080" t="s">
        <v>84</v>
      </c>
      <c r="H69080" t="s">
        <v>2893</v>
      </c>
      <c r="I69080" t="s">
        <v>4386</v>
      </c>
      <c r="J69080" t="s">
        <v>19</v>
      </c>
      <c r="K69080">
        <v>7</v>
      </c>
    </row>
    <row r="69081" spans="1:11" x14ac:dyDescent="0.25">
      <c r="A69081" t="s">
        <v>4496</v>
      </c>
      <c r="C69081" t="s">
        <v>4497</v>
      </c>
      <c r="D69081" t="s">
        <v>4498</v>
      </c>
      <c r="E69081" t="s">
        <v>4499</v>
      </c>
      <c r="F69081" t="s">
        <v>4500</v>
      </c>
      <c r="G69081" t="s">
        <v>16</v>
      </c>
      <c r="H69081" t="s">
        <v>30</v>
      </c>
      <c r="I69081" t="s">
        <v>4386</v>
      </c>
      <c r="J69081" t="s">
        <v>19</v>
      </c>
      <c r="K69081">
        <v>7</v>
      </c>
    </row>
    <row r="69082" spans="1:11" x14ac:dyDescent="0.25">
      <c r="A69082" t="s">
        <v>4501</v>
      </c>
      <c r="B69082" t="s">
        <v>4502</v>
      </c>
      <c r="C69082" t="s">
        <v>4503</v>
      </c>
      <c r="D69082" t="s">
        <v>133</v>
      </c>
      <c r="E69082" t="s">
        <v>4504</v>
      </c>
      <c r="F69082" t="s">
        <v>4505</v>
      </c>
      <c r="G69082" t="s">
        <v>16</v>
      </c>
      <c r="H69082" t="s">
        <v>17</v>
      </c>
      <c r="I69082" t="s">
        <v>4386</v>
      </c>
      <c r="J69082" t="s">
        <v>19</v>
      </c>
      <c r="K69082">
        <v>7</v>
      </c>
    </row>
    <row r="69083" spans="1:11" x14ac:dyDescent="0.25">
      <c r="A69083" t="s">
        <v>4506</v>
      </c>
      <c r="B69083" t="s">
        <v>4507</v>
      </c>
      <c r="C69083" t="s">
        <v>4508</v>
      </c>
      <c r="D69083" t="s">
        <v>4509</v>
      </c>
      <c r="E69083" t="s">
        <v>4510</v>
      </c>
      <c r="F69083" t="s">
        <v>4511</v>
      </c>
      <c r="G69083" t="s">
        <v>247</v>
      </c>
      <c r="H69083" t="s">
        <v>248</v>
      </c>
      <c r="I69083" t="s">
        <v>4386</v>
      </c>
      <c r="J69083" t="s">
        <v>19</v>
      </c>
      <c r="K69083">
        <v>7</v>
      </c>
    </row>
    <row r="69084" spans="1:11" x14ac:dyDescent="0.25">
      <c r="A69084" t="s">
        <v>4512</v>
      </c>
      <c r="C69084" t="s">
        <v>4513</v>
      </c>
      <c r="D69084" t="s">
        <v>3152</v>
      </c>
      <c r="E69084" t="s">
        <v>4514</v>
      </c>
      <c r="F69084" t="s">
        <v>4515</v>
      </c>
      <c r="G69084" t="s">
        <v>64</v>
      </c>
      <c r="H69084" t="s">
        <v>65</v>
      </c>
      <c r="I69084" t="s">
        <v>4386</v>
      </c>
      <c r="J69084" t="s">
        <v>19</v>
      </c>
      <c r="K69084">
        <v>7</v>
      </c>
    </row>
    <row r="69085" spans="1:11" x14ac:dyDescent="0.25">
      <c r="A69085" t="s">
        <v>4516</v>
      </c>
      <c r="C69085" t="s">
        <v>4517</v>
      </c>
      <c r="D69085" t="s">
        <v>2796</v>
      </c>
      <c r="E69085" t="s">
        <v>4518</v>
      </c>
      <c r="F69085" t="s">
        <v>4519</v>
      </c>
      <c r="G69085" t="s">
        <v>16</v>
      </c>
      <c r="H69085" t="s">
        <v>4393</v>
      </c>
      <c r="I69085" t="s">
        <v>4386</v>
      </c>
      <c r="J69085" t="s">
        <v>19</v>
      </c>
      <c r="K69085">
        <v>7</v>
      </c>
    </row>
    <row r="69086" spans="1:11" x14ac:dyDescent="0.25">
      <c r="A69086" t="s">
        <v>4520</v>
      </c>
      <c r="C69086" t="s">
        <v>4521</v>
      </c>
      <c r="D69086" t="s">
        <v>4522</v>
      </c>
      <c r="E69086" t="s">
        <v>4523</v>
      </c>
      <c r="F69086" t="s">
        <v>4524</v>
      </c>
      <c r="G69086" t="s">
        <v>64</v>
      </c>
      <c r="H69086" t="s">
        <v>2188</v>
      </c>
      <c r="I69086" t="s">
        <v>4386</v>
      </c>
      <c r="J69086" t="s">
        <v>19</v>
      </c>
      <c r="K69086">
        <v>7</v>
      </c>
    </row>
    <row r="69087" spans="1:11" x14ac:dyDescent="0.25">
      <c r="A69087" t="s">
        <v>4525</v>
      </c>
      <c r="B69087" t="s">
        <v>4526</v>
      </c>
      <c r="C69087" t="s">
        <v>4527</v>
      </c>
      <c r="D69087" t="s">
        <v>4528</v>
      </c>
      <c r="E69087" t="s">
        <v>4529</v>
      </c>
      <c r="F69087" t="s">
        <v>1916</v>
      </c>
      <c r="G69087" t="s">
        <v>64</v>
      </c>
      <c r="H69087" t="s">
        <v>65</v>
      </c>
      <c r="I69087" t="s">
        <v>4386</v>
      </c>
      <c r="J69087" t="s">
        <v>19</v>
      </c>
      <c r="K69087">
        <v>7</v>
      </c>
    </row>
    <row r="69088" spans="1:11" x14ac:dyDescent="0.25">
      <c r="A69088" t="s">
        <v>4530</v>
      </c>
      <c r="B69088" t="s">
        <v>4531</v>
      </c>
      <c r="C69088" t="s">
        <v>4532</v>
      </c>
      <c r="D69088" t="s">
        <v>4533</v>
      </c>
      <c r="E69088" t="s">
        <v>4534</v>
      </c>
      <c r="F69088" t="s">
        <v>4058</v>
      </c>
      <c r="G69088" t="s">
        <v>16</v>
      </c>
      <c r="H69088" t="s">
        <v>30</v>
      </c>
      <c r="I69088" t="s">
        <v>4386</v>
      </c>
      <c r="J69088" t="s">
        <v>19</v>
      </c>
      <c r="K69088">
        <v>7</v>
      </c>
    </row>
    <row r="69089" spans="1:11" x14ac:dyDescent="0.25">
      <c r="A69089" t="s">
        <v>4535</v>
      </c>
      <c r="C69089" t="s">
        <v>4536</v>
      </c>
      <c r="D69089" t="s">
        <v>4537</v>
      </c>
      <c r="E69089" t="s">
        <v>4538</v>
      </c>
      <c r="F69089" t="s">
        <v>4539</v>
      </c>
      <c r="G69089" t="s">
        <v>16</v>
      </c>
      <c r="I69089" t="s">
        <v>4386</v>
      </c>
      <c r="J69089" t="s">
        <v>19</v>
      </c>
      <c r="K69089">
        <v>7</v>
      </c>
    </row>
    <row r="69090" spans="1:11" x14ac:dyDescent="0.25">
      <c r="A69090" t="s">
        <v>4540</v>
      </c>
      <c r="C69090" t="s">
        <v>4541</v>
      </c>
      <c r="D69090" t="s">
        <v>4360</v>
      </c>
      <c r="E69090" t="s">
        <v>4542</v>
      </c>
      <c r="F69090" t="s">
        <v>4543</v>
      </c>
      <c r="G69090" t="s">
        <v>16</v>
      </c>
      <c r="H69090" t="s">
        <v>30</v>
      </c>
      <c r="I69090" t="s">
        <v>4386</v>
      </c>
      <c r="J69090" t="s">
        <v>19</v>
      </c>
      <c r="K69090">
        <v>7</v>
      </c>
    </row>
    <row r="69091" spans="1:11" x14ac:dyDescent="0.25">
      <c r="A69091" t="s">
        <v>4544</v>
      </c>
      <c r="B69091" t="s">
        <v>4545</v>
      </c>
      <c r="C69091" t="s">
        <v>4546</v>
      </c>
      <c r="D69091" t="s">
        <v>4547</v>
      </c>
      <c r="F69091" t="s">
        <v>4548</v>
      </c>
      <c r="G69091" t="s">
        <v>247</v>
      </c>
      <c r="H69091" t="s">
        <v>248</v>
      </c>
      <c r="I69091" t="s">
        <v>4386</v>
      </c>
      <c r="J69091" t="s">
        <v>19</v>
      </c>
      <c r="K69091">
        <v>7</v>
      </c>
    </row>
    <row r="69092" spans="1:11" x14ac:dyDescent="0.25">
      <c r="A69092" t="s">
        <v>4549</v>
      </c>
      <c r="C69092" t="s">
        <v>4550</v>
      </c>
      <c r="D69092" t="s">
        <v>4551</v>
      </c>
      <c r="E69092" t="s">
        <v>4552</v>
      </c>
      <c r="F69092" t="s">
        <v>4553</v>
      </c>
      <c r="G69092" t="s">
        <v>16</v>
      </c>
      <c r="H69092" t="s">
        <v>17</v>
      </c>
      <c r="I69092" t="s">
        <v>4386</v>
      </c>
      <c r="J69092" t="s">
        <v>19</v>
      </c>
      <c r="K69092">
        <v>7</v>
      </c>
    </row>
    <row r="69093" spans="1:11" x14ac:dyDescent="0.25">
      <c r="A69093" t="s">
        <v>4554</v>
      </c>
      <c r="C69093" t="s">
        <v>4555</v>
      </c>
      <c r="D69093" t="s">
        <v>4556</v>
      </c>
      <c r="E69093" t="s">
        <v>4557</v>
      </c>
      <c r="F69093" t="s">
        <v>2176</v>
      </c>
      <c r="G69093" t="s">
        <v>16</v>
      </c>
      <c r="H69093" t="s">
        <v>1904</v>
      </c>
      <c r="I69093" t="s">
        <v>4386</v>
      </c>
      <c r="J69093" t="s">
        <v>19</v>
      </c>
      <c r="K69093">
        <v>7</v>
      </c>
    </row>
    <row r="69094" spans="1:11" x14ac:dyDescent="0.25">
      <c r="A69094" t="s">
        <v>4558</v>
      </c>
      <c r="B69094" t="s">
        <v>4559</v>
      </c>
      <c r="C69094" t="s">
        <v>4560</v>
      </c>
      <c r="D69094" t="s">
        <v>289</v>
      </c>
      <c r="E69094" t="s">
        <v>4561</v>
      </c>
      <c r="F69094" t="s">
        <v>4562</v>
      </c>
      <c r="G69094" t="s">
        <v>16</v>
      </c>
      <c r="H69094" t="s">
        <v>30</v>
      </c>
      <c r="I69094" t="s">
        <v>4386</v>
      </c>
      <c r="J69094" t="s">
        <v>19</v>
      </c>
      <c r="K69094">
        <v>7</v>
      </c>
    </row>
    <row r="69095" spans="1:11" x14ac:dyDescent="0.25">
      <c r="A69095" t="s">
        <v>4563</v>
      </c>
      <c r="C69095" t="s">
        <v>4564</v>
      </c>
      <c r="D69095" t="s">
        <v>4565</v>
      </c>
      <c r="E69095" t="s">
        <v>4566</v>
      </c>
      <c r="F69095" t="s">
        <v>4567</v>
      </c>
      <c r="G69095" t="s">
        <v>4568</v>
      </c>
      <c r="I69095" t="s">
        <v>4386</v>
      </c>
      <c r="J69095" t="s">
        <v>19</v>
      </c>
      <c r="K69095">
        <v>7</v>
      </c>
    </row>
    <row r="69096" spans="1:11" x14ac:dyDescent="0.25">
      <c r="A69096" t="s">
        <v>4569</v>
      </c>
      <c r="C69096" t="s">
        <v>4570</v>
      </c>
      <c r="D69096" t="s">
        <v>4571</v>
      </c>
      <c r="E69096" t="s">
        <v>4572</v>
      </c>
      <c r="F69096" t="s">
        <v>4573</v>
      </c>
      <c r="G69096" t="s">
        <v>48</v>
      </c>
      <c r="H69096" t="s">
        <v>49</v>
      </c>
      <c r="I69096" t="s">
        <v>4386</v>
      </c>
      <c r="J69096" t="s">
        <v>19</v>
      </c>
      <c r="K69096">
        <v>7</v>
      </c>
    </row>
    <row r="69097" spans="1:11" x14ac:dyDescent="0.25">
      <c r="A69097" t="s">
        <v>4574</v>
      </c>
      <c r="C69097" t="s">
        <v>4575</v>
      </c>
      <c r="D69097" t="s">
        <v>4576</v>
      </c>
      <c r="F69097" t="s">
        <v>4577</v>
      </c>
      <c r="G69097" t="s">
        <v>16</v>
      </c>
      <c r="H69097" t="s">
        <v>1167</v>
      </c>
      <c r="I69097" t="s">
        <v>4386</v>
      </c>
      <c r="J69097" t="s">
        <v>19</v>
      </c>
      <c r="K69097">
        <v>7</v>
      </c>
    </row>
    <row r="69098" spans="1:11" x14ac:dyDescent="0.25">
      <c r="A69098" t="s">
        <v>4578</v>
      </c>
      <c r="C69098" t="s">
        <v>4579</v>
      </c>
      <c r="D69098" t="s">
        <v>3512</v>
      </c>
      <c r="E69098" t="s">
        <v>4580</v>
      </c>
      <c r="F69098" t="s">
        <v>4581</v>
      </c>
      <c r="G69098" t="s">
        <v>16</v>
      </c>
      <c r="H69098" t="s">
        <v>4393</v>
      </c>
      <c r="I69098" t="s">
        <v>4386</v>
      </c>
      <c r="J69098" t="s">
        <v>19</v>
      </c>
      <c r="K69098">
        <v>7</v>
      </c>
    </row>
    <row r="69099" spans="1:11" x14ac:dyDescent="0.25">
      <c r="A69099" t="s">
        <v>4582</v>
      </c>
      <c r="C69099" t="s">
        <v>4583</v>
      </c>
      <c r="D69099" t="s">
        <v>4584</v>
      </c>
      <c r="E69099" t="s">
        <v>4585</v>
      </c>
      <c r="F69099" t="s">
        <v>4586</v>
      </c>
      <c r="G69099" t="s">
        <v>16</v>
      </c>
      <c r="H69099" t="s">
        <v>17</v>
      </c>
      <c r="I69099" t="s">
        <v>4386</v>
      </c>
      <c r="J69099" t="s">
        <v>19</v>
      </c>
      <c r="K69099">
        <v>7</v>
      </c>
    </row>
    <row r="69100" spans="1:11" x14ac:dyDescent="0.25">
      <c r="A69100" t="s">
        <v>4587</v>
      </c>
      <c r="C69100" t="s">
        <v>4575</v>
      </c>
      <c r="D69100" t="s">
        <v>4588</v>
      </c>
      <c r="E69100" t="s">
        <v>4589</v>
      </c>
      <c r="F69100" t="s">
        <v>4590</v>
      </c>
      <c r="G69100" t="s">
        <v>16</v>
      </c>
      <c r="H69100" t="s">
        <v>1167</v>
      </c>
      <c r="I69100" t="s">
        <v>4386</v>
      </c>
      <c r="J69100" t="s">
        <v>19</v>
      </c>
      <c r="K69100">
        <v>7</v>
      </c>
    </row>
    <row r="69101" spans="1:11" x14ac:dyDescent="0.25">
      <c r="A69101" t="s">
        <v>4591</v>
      </c>
      <c r="B69101" t="s">
        <v>4592</v>
      </c>
      <c r="C69101" t="s">
        <v>4593</v>
      </c>
      <c r="D69101" t="s">
        <v>4594</v>
      </c>
      <c r="E69101" t="s">
        <v>4595</v>
      </c>
      <c r="F69101" t="s">
        <v>4596</v>
      </c>
      <c r="G69101" t="s">
        <v>64</v>
      </c>
      <c r="H69101" t="s">
        <v>65</v>
      </c>
      <c r="I69101" t="s">
        <v>4386</v>
      </c>
      <c r="J69101" t="s">
        <v>19</v>
      </c>
      <c r="K69101">
        <v>7</v>
      </c>
    </row>
    <row r="69102" spans="1:11" x14ac:dyDescent="0.25">
      <c r="A69102" t="s">
        <v>4597</v>
      </c>
      <c r="C69102" t="s">
        <v>4598</v>
      </c>
      <c r="D69102" t="s">
        <v>4599</v>
      </c>
      <c r="E69102" t="s">
        <v>4600</v>
      </c>
      <c r="F69102" t="s">
        <v>3806</v>
      </c>
      <c r="G69102" t="s">
        <v>16</v>
      </c>
      <c r="H69102" t="s">
        <v>30</v>
      </c>
      <c r="I69102" t="s">
        <v>4386</v>
      </c>
      <c r="J69102" t="s">
        <v>19</v>
      </c>
      <c r="K69102">
        <v>7</v>
      </c>
    </row>
    <row r="69103" spans="1:11" x14ac:dyDescent="0.25">
      <c r="A69103" t="s">
        <v>4601</v>
      </c>
      <c r="B69103" t="s">
        <v>4602</v>
      </c>
      <c r="C69103" t="s">
        <v>4603</v>
      </c>
      <c r="D69103" t="s">
        <v>4604</v>
      </c>
      <c r="E69103" t="s">
        <v>4605</v>
      </c>
      <c r="F69103" t="s">
        <v>4606</v>
      </c>
      <c r="G69103" t="s">
        <v>48</v>
      </c>
      <c r="H69103" t="s">
        <v>41</v>
      </c>
      <c r="I69103" t="s">
        <v>4386</v>
      </c>
      <c r="J69103" t="s">
        <v>19</v>
      </c>
      <c r="K69103">
        <v>7</v>
      </c>
    </row>
    <row r="69104" spans="1:11" x14ac:dyDescent="0.25">
      <c r="A69104" t="s">
        <v>4607</v>
      </c>
      <c r="B69104" t="s">
        <v>4608</v>
      </c>
      <c r="C69104" t="s">
        <v>4609</v>
      </c>
      <c r="D69104" t="s">
        <v>4610</v>
      </c>
      <c r="E69104" t="s">
        <v>4611</v>
      </c>
      <c r="F69104" t="s">
        <v>4463</v>
      </c>
      <c r="G69104" t="s">
        <v>64</v>
      </c>
      <c r="H69104" t="s">
        <v>65</v>
      </c>
      <c r="I69104" t="s">
        <v>4386</v>
      </c>
      <c r="J69104" t="s">
        <v>19</v>
      </c>
      <c r="K69104">
        <v>7</v>
      </c>
    </row>
    <row r="69105" spans="1:11" x14ac:dyDescent="0.25">
      <c r="A69105" t="s">
        <v>4612</v>
      </c>
      <c r="C69105" t="s">
        <v>4613</v>
      </c>
      <c r="D69105" t="s">
        <v>4599</v>
      </c>
      <c r="F69105" t="s">
        <v>868</v>
      </c>
      <c r="G69105" t="s">
        <v>16</v>
      </c>
      <c r="H69105" t="s">
        <v>30</v>
      </c>
      <c r="I69105" t="s">
        <v>4386</v>
      </c>
      <c r="J69105" t="s">
        <v>19</v>
      </c>
      <c r="K69105">
        <v>7</v>
      </c>
    </row>
    <row r="69106" spans="1:11" x14ac:dyDescent="0.25">
      <c r="A69106" t="s">
        <v>4614</v>
      </c>
      <c r="B69106" t="s">
        <v>4615</v>
      </c>
      <c r="C69106" t="s">
        <v>4616</v>
      </c>
      <c r="D69106" t="s">
        <v>4617</v>
      </c>
      <c r="E69106" t="s">
        <v>4618</v>
      </c>
      <c r="F69106" t="s">
        <v>4619</v>
      </c>
      <c r="G69106" t="s">
        <v>64</v>
      </c>
      <c r="H69106" t="s">
        <v>4620</v>
      </c>
      <c r="I69106" t="s">
        <v>4386</v>
      </c>
      <c r="J69106" t="s">
        <v>19</v>
      </c>
      <c r="K69106">
        <v>7</v>
      </c>
    </row>
    <row r="69107" spans="1:11" x14ac:dyDescent="0.25">
      <c r="A69107" t="s">
        <v>4621</v>
      </c>
      <c r="C69107" t="s">
        <v>4622</v>
      </c>
      <c r="D69107" t="s">
        <v>4623</v>
      </c>
      <c r="E69107" t="s">
        <v>4624</v>
      </c>
      <c r="F69107" t="s">
        <v>195</v>
      </c>
      <c r="G69107" t="s">
        <v>64</v>
      </c>
      <c r="H69107" t="s">
        <v>65</v>
      </c>
      <c r="I69107" t="s">
        <v>4386</v>
      </c>
      <c r="J69107" t="s">
        <v>19</v>
      </c>
      <c r="K69107">
        <v>7</v>
      </c>
    </row>
    <row r="69108" spans="1:11" x14ac:dyDescent="0.25">
      <c r="A69108" t="s">
        <v>4625</v>
      </c>
      <c r="C69108" t="s">
        <v>4626</v>
      </c>
      <c r="D69108" t="s">
        <v>4627</v>
      </c>
      <c r="E69108" t="s">
        <v>4628</v>
      </c>
      <c r="F69108" t="s">
        <v>4629</v>
      </c>
      <c r="G69108" t="s">
        <v>64</v>
      </c>
      <c r="H69108" t="s">
        <v>574</v>
      </c>
      <c r="I69108" t="s">
        <v>4386</v>
      </c>
      <c r="J69108" t="s">
        <v>19</v>
      </c>
      <c r="K69108">
        <v>7</v>
      </c>
    </row>
    <row r="69109" spans="1:11" x14ac:dyDescent="0.25">
      <c r="A69109" t="s">
        <v>4630</v>
      </c>
      <c r="C69109" t="s">
        <v>4631</v>
      </c>
      <c r="D69109" t="s">
        <v>4632</v>
      </c>
      <c r="E69109" t="s">
        <v>4633</v>
      </c>
      <c r="F69109" t="s">
        <v>4634</v>
      </c>
      <c r="G69109" t="s">
        <v>16</v>
      </c>
      <c r="H69109" t="s">
        <v>17</v>
      </c>
      <c r="I69109" t="s">
        <v>4386</v>
      </c>
      <c r="J69109" t="s">
        <v>19</v>
      </c>
      <c r="K69109">
        <v>7</v>
      </c>
    </row>
    <row r="69110" spans="1:11" x14ac:dyDescent="0.25">
      <c r="A69110" t="s">
        <v>4635</v>
      </c>
      <c r="C69110" t="s">
        <v>4636</v>
      </c>
      <c r="D69110" t="s">
        <v>3683</v>
      </c>
      <c r="E69110" t="s">
        <v>4637</v>
      </c>
      <c r="F69110" t="s">
        <v>4638</v>
      </c>
      <c r="G69110" t="s">
        <v>179</v>
      </c>
      <c r="H69110" t="s">
        <v>180</v>
      </c>
      <c r="I69110" t="s">
        <v>4386</v>
      </c>
      <c r="J69110" t="s">
        <v>19</v>
      </c>
      <c r="K69110">
        <v>7</v>
      </c>
    </row>
    <row r="69111" spans="1:11" x14ac:dyDescent="0.25">
      <c r="A69111" t="s">
        <v>4639</v>
      </c>
      <c r="C69111" t="s">
        <v>4598</v>
      </c>
      <c r="D69111" t="s">
        <v>2019</v>
      </c>
      <c r="E69111" t="s">
        <v>3384</v>
      </c>
      <c r="F69111" t="s">
        <v>1291</v>
      </c>
      <c r="G69111" t="s">
        <v>16</v>
      </c>
      <c r="H69111" t="s">
        <v>30</v>
      </c>
      <c r="I69111" t="s">
        <v>4386</v>
      </c>
      <c r="J69111" t="s">
        <v>19</v>
      </c>
      <c r="K69111">
        <v>7</v>
      </c>
    </row>
    <row r="69112" spans="1:11" x14ac:dyDescent="0.25">
      <c r="A69112" t="s">
        <v>4640</v>
      </c>
      <c r="C69112" t="s">
        <v>4641</v>
      </c>
      <c r="D69112" t="s">
        <v>1908</v>
      </c>
      <c r="E69112" t="s">
        <v>4642</v>
      </c>
      <c r="F69112" t="s">
        <v>4643</v>
      </c>
      <c r="G69112" t="s">
        <v>16</v>
      </c>
      <c r="H69112" t="s">
        <v>30</v>
      </c>
      <c r="I69112" t="s">
        <v>4386</v>
      </c>
      <c r="J69112" t="s">
        <v>19</v>
      </c>
      <c r="K69112">
        <v>7</v>
      </c>
    </row>
    <row r="69113" spans="1:11" x14ac:dyDescent="0.25">
      <c r="A69113" t="s">
        <v>4644</v>
      </c>
      <c r="C69113" t="s">
        <v>4645</v>
      </c>
      <c r="D69113" t="s">
        <v>4360</v>
      </c>
      <c r="E69113" t="s">
        <v>4542</v>
      </c>
      <c r="F69113" t="s">
        <v>4543</v>
      </c>
      <c r="G69113" t="s">
        <v>16</v>
      </c>
      <c r="H69113" t="s">
        <v>30</v>
      </c>
      <c r="I69113" t="s">
        <v>4386</v>
      </c>
      <c r="J69113" t="s">
        <v>19</v>
      </c>
      <c r="K69113">
        <v>7</v>
      </c>
    </row>
    <row r="69114" spans="1:11" x14ac:dyDescent="0.25">
      <c r="A69114" t="s">
        <v>4646</v>
      </c>
      <c r="C69114" t="s">
        <v>4647</v>
      </c>
      <c r="D69114" t="s">
        <v>4648</v>
      </c>
      <c r="E69114" t="s">
        <v>4649</v>
      </c>
      <c r="F69114" t="s">
        <v>4650</v>
      </c>
      <c r="G69114" t="s">
        <v>64</v>
      </c>
      <c r="H69114" t="s">
        <v>30</v>
      </c>
      <c r="I69114" t="s">
        <v>4386</v>
      </c>
      <c r="J69114" t="s">
        <v>19</v>
      </c>
      <c r="K69114">
        <v>7</v>
      </c>
    </row>
    <row r="69115" spans="1:11" x14ac:dyDescent="0.25">
      <c r="A69115" t="s">
        <v>4651</v>
      </c>
      <c r="C69115" t="s">
        <v>4652</v>
      </c>
      <c r="D69115" t="s">
        <v>4653</v>
      </c>
      <c r="F69115" t="s">
        <v>4654</v>
      </c>
      <c r="G69115" t="s">
        <v>16</v>
      </c>
      <c r="H69115" t="s">
        <v>30</v>
      </c>
      <c r="I69115" t="s">
        <v>4386</v>
      </c>
      <c r="J69115" t="s">
        <v>19</v>
      </c>
      <c r="K69115">
        <v>7</v>
      </c>
    </row>
    <row r="69116" spans="1:11" x14ac:dyDescent="0.25">
      <c r="A69116" t="s">
        <v>4655</v>
      </c>
      <c r="C69116" t="s">
        <v>4656</v>
      </c>
      <c r="D69116" t="s">
        <v>4103</v>
      </c>
      <c r="E69116" t="s">
        <v>4657</v>
      </c>
      <c r="F69116" t="s">
        <v>1329</v>
      </c>
      <c r="G69116" t="s">
        <v>16</v>
      </c>
      <c r="H69116" t="s">
        <v>30</v>
      </c>
      <c r="I69116" t="s">
        <v>4386</v>
      </c>
      <c r="J69116" t="s">
        <v>19</v>
      </c>
      <c r="K69116">
        <v>7</v>
      </c>
    </row>
    <row r="69117" spans="1:11" x14ac:dyDescent="0.25">
      <c r="A69117" t="s">
        <v>4658</v>
      </c>
      <c r="C69117" t="s">
        <v>4659</v>
      </c>
      <c r="D69117" t="s">
        <v>4390</v>
      </c>
      <c r="E69117" t="s">
        <v>2318</v>
      </c>
      <c r="F69117" t="s">
        <v>2319</v>
      </c>
      <c r="G69117" t="s">
        <v>16</v>
      </c>
      <c r="H69117" t="s">
        <v>1904</v>
      </c>
      <c r="I69117" t="s">
        <v>4386</v>
      </c>
      <c r="J69117" t="s">
        <v>19</v>
      </c>
      <c r="K69117">
        <v>7</v>
      </c>
    </row>
    <row r="69118" spans="1:11" x14ac:dyDescent="0.25">
      <c r="A69118" t="s">
        <v>4660</v>
      </c>
      <c r="C69118" t="s">
        <v>4659</v>
      </c>
      <c r="D69118" t="s">
        <v>4661</v>
      </c>
      <c r="E69118" t="s">
        <v>4662</v>
      </c>
      <c r="F69118" t="s">
        <v>2319</v>
      </c>
      <c r="G69118" t="s">
        <v>16</v>
      </c>
      <c r="H69118" t="s">
        <v>1904</v>
      </c>
      <c r="I69118" t="s">
        <v>4386</v>
      </c>
      <c r="J69118" t="s">
        <v>19</v>
      </c>
      <c r="K69118">
        <v>7</v>
      </c>
    </row>
    <row r="69119" spans="1:11" x14ac:dyDescent="0.25">
      <c r="A69119" t="s">
        <v>4663</v>
      </c>
      <c r="C69119" t="s">
        <v>4664</v>
      </c>
      <c r="D69119" t="s">
        <v>4665</v>
      </c>
      <c r="F69119" t="s">
        <v>1148</v>
      </c>
      <c r="G69119" t="s">
        <v>84</v>
      </c>
      <c r="H69119" t="s">
        <v>30</v>
      </c>
      <c r="I69119" t="s">
        <v>4386</v>
      </c>
      <c r="J69119" t="s">
        <v>19</v>
      </c>
      <c r="K69119">
        <v>7</v>
      </c>
    </row>
    <row r="69120" spans="1:11" x14ac:dyDescent="0.25">
      <c r="A69120" t="s">
        <v>4666</v>
      </c>
      <c r="B69120" t="s">
        <v>4667</v>
      </c>
      <c r="C69120" t="s">
        <v>4668</v>
      </c>
      <c r="D69120" t="s">
        <v>4669</v>
      </c>
      <c r="E69120" t="s">
        <v>4670</v>
      </c>
      <c r="F69120" t="s">
        <v>4671</v>
      </c>
      <c r="G69120" t="s">
        <v>64</v>
      </c>
      <c r="H69120" t="s">
        <v>4672</v>
      </c>
      <c r="I69120" t="s">
        <v>4386</v>
      </c>
      <c r="J69120" t="s">
        <v>19</v>
      </c>
      <c r="K69120">
        <v>7</v>
      </c>
    </row>
    <row r="69121" spans="1:11" x14ac:dyDescent="0.25">
      <c r="A69121" t="s">
        <v>4673</v>
      </c>
      <c r="B69121" t="s">
        <v>4674</v>
      </c>
      <c r="C69121" t="s">
        <v>4675</v>
      </c>
      <c r="D69121" t="s">
        <v>4676</v>
      </c>
      <c r="E69121" t="s">
        <v>4677</v>
      </c>
      <c r="F69121" t="s">
        <v>4678</v>
      </c>
      <c r="G69121" t="s">
        <v>16</v>
      </c>
      <c r="H69121" t="s">
        <v>1893</v>
      </c>
      <c r="I69121" t="s">
        <v>4386</v>
      </c>
      <c r="J69121" t="s">
        <v>19</v>
      </c>
      <c r="K69121">
        <v>7</v>
      </c>
    </row>
    <row r="69122" spans="1:11" x14ac:dyDescent="0.25">
      <c r="A69122" t="s">
        <v>4679</v>
      </c>
      <c r="B69122" t="s">
        <v>4680</v>
      </c>
      <c r="C69122" t="s">
        <v>4681</v>
      </c>
      <c r="D69122" t="s">
        <v>4682</v>
      </c>
      <c r="F69122" t="s">
        <v>4683</v>
      </c>
      <c r="G69122" t="s">
        <v>84</v>
      </c>
      <c r="H69122" t="s">
        <v>85</v>
      </c>
      <c r="I69122" t="s">
        <v>4386</v>
      </c>
      <c r="J69122" t="s">
        <v>19</v>
      </c>
      <c r="K69122">
        <v>7</v>
      </c>
    </row>
    <row r="69123" spans="1:11" x14ac:dyDescent="0.25">
      <c r="A69123" t="s">
        <v>4684</v>
      </c>
      <c r="B69123" t="s">
        <v>4685</v>
      </c>
      <c r="C69123" t="s">
        <v>4686</v>
      </c>
      <c r="D69123" t="s">
        <v>4687</v>
      </c>
      <c r="E69123" t="s">
        <v>4688</v>
      </c>
      <c r="F69123" t="s">
        <v>493</v>
      </c>
      <c r="G69123" t="s">
        <v>64</v>
      </c>
      <c r="H69123" t="s">
        <v>49</v>
      </c>
      <c r="I69123" t="s">
        <v>4386</v>
      </c>
      <c r="J69123" t="s">
        <v>19</v>
      </c>
      <c r="K69123">
        <v>7</v>
      </c>
    </row>
    <row r="69124" spans="1:11" x14ac:dyDescent="0.25">
      <c r="A69124" t="s">
        <v>4689</v>
      </c>
      <c r="C69124" t="s">
        <v>4690</v>
      </c>
      <c r="D69124" t="s">
        <v>4691</v>
      </c>
      <c r="F69124" t="s">
        <v>4678</v>
      </c>
      <c r="G69124" t="s">
        <v>16</v>
      </c>
      <c r="H69124" t="s">
        <v>1893</v>
      </c>
      <c r="I69124" t="s">
        <v>4386</v>
      </c>
      <c r="J69124" t="s">
        <v>19</v>
      </c>
      <c r="K69124">
        <v>7</v>
      </c>
    </row>
    <row r="69125" spans="1:11" x14ac:dyDescent="0.25">
      <c r="A69125" t="s">
        <v>4692</v>
      </c>
      <c r="C69125" t="s">
        <v>4693</v>
      </c>
      <c r="D69125" t="s">
        <v>4694</v>
      </c>
      <c r="F69125" t="s">
        <v>4695</v>
      </c>
      <c r="G69125" t="s">
        <v>16</v>
      </c>
      <c r="H69125" t="s">
        <v>1167</v>
      </c>
      <c r="I69125" t="s">
        <v>4386</v>
      </c>
      <c r="J69125" t="s">
        <v>19</v>
      </c>
      <c r="K69125">
        <v>7</v>
      </c>
    </row>
    <row r="69126" spans="1:11" x14ac:dyDescent="0.25">
      <c r="A69126" t="s">
        <v>4696</v>
      </c>
      <c r="C69126" t="s">
        <v>4697</v>
      </c>
      <c r="D69126" t="s">
        <v>4698</v>
      </c>
      <c r="F69126" t="s">
        <v>4654</v>
      </c>
      <c r="G69126" t="s">
        <v>16</v>
      </c>
      <c r="H69126" t="s">
        <v>30</v>
      </c>
      <c r="I69126" t="s">
        <v>4386</v>
      </c>
      <c r="J69126" t="s">
        <v>19</v>
      </c>
      <c r="K69126">
        <v>7</v>
      </c>
    </row>
    <row r="69127" spans="1:11" x14ac:dyDescent="0.25">
      <c r="A69127" t="s">
        <v>4699</v>
      </c>
      <c r="C69127" t="s">
        <v>4700</v>
      </c>
      <c r="D69127" t="s">
        <v>4701</v>
      </c>
      <c r="E69127" t="s">
        <v>4702</v>
      </c>
      <c r="F69127" t="s">
        <v>4703</v>
      </c>
      <c r="G69127" t="s">
        <v>16</v>
      </c>
      <c r="H69127" t="s">
        <v>30</v>
      </c>
      <c r="I69127" t="s">
        <v>4386</v>
      </c>
      <c r="J69127" t="s">
        <v>19</v>
      </c>
      <c r="K69127">
        <v>7</v>
      </c>
    </row>
    <row r="69128" spans="1:11" x14ac:dyDescent="0.25">
      <c r="A69128" t="s">
        <v>4704</v>
      </c>
      <c r="C69128" t="s">
        <v>4705</v>
      </c>
      <c r="D69128" t="s">
        <v>4706</v>
      </c>
      <c r="E69128" t="s">
        <v>4707</v>
      </c>
      <c r="F69128" t="s">
        <v>4708</v>
      </c>
      <c r="G69128" t="s">
        <v>64</v>
      </c>
      <c r="H69128" t="s">
        <v>4709</v>
      </c>
      <c r="I69128" t="s">
        <v>4386</v>
      </c>
      <c r="J69128" t="s">
        <v>19</v>
      </c>
      <c r="K69128">
        <v>7</v>
      </c>
    </row>
    <row r="69129" spans="1:11" x14ac:dyDescent="0.25">
      <c r="A69129" t="s">
        <v>4710</v>
      </c>
      <c r="C69129" t="s">
        <v>4598</v>
      </c>
      <c r="D69129" t="s">
        <v>4599</v>
      </c>
      <c r="E69129" t="s">
        <v>2969</v>
      </c>
      <c r="F69129" t="s">
        <v>2970</v>
      </c>
      <c r="G69129" t="s">
        <v>16</v>
      </c>
      <c r="H69129" t="s">
        <v>30</v>
      </c>
      <c r="I69129" t="s">
        <v>4386</v>
      </c>
      <c r="J69129" t="s">
        <v>19</v>
      </c>
      <c r="K69129">
        <v>7</v>
      </c>
    </row>
    <row r="69130" spans="1:11" x14ac:dyDescent="0.25">
      <c r="A69130" t="s">
        <v>4711</v>
      </c>
      <c r="C69130" t="s">
        <v>4712</v>
      </c>
      <c r="D69130" t="s">
        <v>4713</v>
      </c>
      <c r="E69130" t="s">
        <v>4714</v>
      </c>
      <c r="F69130" t="s">
        <v>4715</v>
      </c>
      <c r="G69130" t="s">
        <v>16</v>
      </c>
      <c r="H69130" t="s">
        <v>1167</v>
      </c>
      <c r="I69130" t="s">
        <v>4386</v>
      </c>
      <c r="J69130" t="s">
        <v>19</v>
      </c>
      <c r="K69130">
        <v>7</v>
      </c>
    </row>
    <row r="69131" spans="1:11" x14ac:dyDescent="0.25">
      <c r="A69131" t="s">
        <v>4716</v>
      </c>
      <c r="C69131" t="s">
        <v>4717</v>
      </c>
      <c r="D69131" t="s">
        <v>4718</v>
      </c>
      <c r="E69131" t="s">
        <v>4719</v>
      </c>
      <c r="F69131" t="s">
        <v>4720</v>
      </c>
      <c r="G69131" t="s">
        <v>16</v>
      </c>
      <c r="H69131" t="s">
        <v>30</v>
      </c>
      <c r="I69131" t="s">
        <v>4386</v>
      </c>
      <c r="J69131" t="s">
        <v>19</v>
      </c>
      <c r="K69131">
        <v>7</v>
      </c>
    </row>
    <row r="69132" spans="1:11" x14ac:dyDescent="0.25">
      <c r="A69132" t="s">
        <v>4721</v>
      </c>
      <c r="B69132" t="s">
        <v>4722</v>
      </c>
      <c r="C69132" t="s">
        <v>4723</v>
      </c>
      <c r="D69132" t="s">
        <v>3876</v>
      </c>
      <c r="E69132" t="s">
        <v>4724</v>
      </c>
      <c r="F69132" t="s">
        <v>2552</v>
      </c>
      <c r="G69132" t="s">
        <v>16</v>
      </c>
      <c r="H69132" t="s">
        <v>30</v>
      </c>
      <c r="I69132" t="s">
        <v>4386</v>
      </c>
      <c r="J69132" t="s">
        <v>19</v>
      </c>
      <c r="K69132">
        <v>7</v>
      </c>
    </row>
    <row r="69133" spans="1:11" x14ac:dyDescent="0.25">
      <c r="A69133" t="s">
        <v>4725</v>
      </c>
      <c r="C69133" t="s">
        <v>4726</v>
      </c>
      <c r="D69133" t="s">
        <v>4727</v>
      </c>
      <c r="E69133" t="s">
        <v>4728</v>
      </c>
      <c r="F69133" t="s">
        <v>4729</v>
      </c>
      <c r="G69133" t="s">
        <v>16</v>
      </c>
      <c r="I69133" t="s">
        <v>4386</v>
      </c>
      <c r="J69133" t="s">
        <v>19</v>
      </c>
      <c r="K69133">
        <v>7</v>
      </c>
    </row>
    <row r="69134" spans="1:11" x14ac:dyDescent="0.25">
      <c r="A69134" t="s">
        <v>4730</v>
      </c>
      <c r="C69134" t="s">
        <v>4731</v>
      </c>
      <c r="D69134" t="s">
        <v>2263</v>
      </c>
      <c r="F69134" t="s">
        <v>4732</v>
      </c>
      <c r="G69134" t="s">
        <v>16</v>
      </c>
      <c r="H69134" t="s">
        <v>30</v>
      </c>
      <c r="I69134" t="s">
        <v>4386</v>
      </c>
      <c r="J69134" t="s">
        <v>19</v>
      </c>
      <c r="K69134">
        <v>7</v>
      </c>
    </row>
    <row r="69135" spans="1:11" x14ac:dyDescent="0.25">
      <c r="A69135" t="s">
        <v>4733</v>
      </c>
      <c r="B69135" t="s">
        <v>4734</v>
      </c>
      <c r="C69135" t="s">
        <v>4735</v>
      </c>
      <c r="D69135" t="s">
        <v>4736</v>
      </c>
      <c r="E69135" t="s">
        <v>4737</v>
      </c>
      <c r="F69135" t="s">
        <v>4738</v>
      </c>
      <c r="G69135" t="s">
        <v>16</v>
      </c>
      <c r="H69135" t="s">
        <v>49</v>
      </c>
      <c r="I69135" t="s">
        <v>4386</v>
      </c>
      <c r="J69135" t="s">
        <v>19</v>
      </c>
      <c r="K69135">
        <v>7</v>
      </c>
    </row>
    <row r="69136" spans="1:11" x14ac:dyDescent="0.25">
      <c r="A69136" t="s">
        <v>4739</v>
      </c>
      <c r="C69136" t="s">
        <v>4740</v>
      </c>
      <c r="D69136" t="s">
        <v>4741</v>
      </c>
      <c r="E69136" t="s">
        <v>4742</v>
      </c>
      <c r="F69136" t="s">
        <v>4743</v>
      </c>
      <c r="G69136" t="s">
        <v>64</v>
      </c>
      <c r="H69136" t="s">
        <v>2188</v>
      </c>
      <c r="I69136" t="s">
        <v>4386</v>
      </c>
      <c r="J69136" t="s">
        <v>19</v>
      </c>
      <c r="K69136">
        <v>7</v>
      </c>
    </row>
    <row r="69137" spans="1:11" x14ac:dyDescent="0.25">
      <c r="A69137" t="s">
        <v>4381</v>
      </c>
      <c r="C69137" t="s">
        <v>4382</v>
      </c>
      <c r="D69137" t="s">
        <v>4383</v>
      </c>
      <c r="F69137" t="s">
        <v>4384</v>
      </c>
      <c r="G69137" t="s">
        <v>16</v>
      </c>
      <c r="H69137" t="s">
        <v>4385</v>
      </c>
      <c r="I69137" t="s">
        <v>4744</v>
      </c>
      <c r="J69137" t="s">
        <v>19</v>
      </c>
      <c r="K69137">
        <v>7</v>
      </c>
    </row>
    <row r="69138" spans="1:11" x14ac:dyDescent="0.25">
      <c r="A69138" t="s">
        <v>4394</v>
      </c>
      <c r="B69138" t="s">
        <v>4395</v>
      </c>
      <c r="C69138" t="s">
        <v>4396</v>
      </c>
      <c r="D69138" t="s">
        <v>4397</v>
      </c>
      <c r="E69138" t="s">
        <v>4398</v>
      </c>
      <c r="F69138" t="s">
        <v>4399</v>
      </c>
      <c r="G69138" t="s">
        <v>64</v>
      </c>
      <c r="H69138" t="s">
        <v>65</v>
      </c>
      <c r="I69138" t="s">
        <v>4744</v>
      </c>
      <c r="J69138" t="s">
        <v>19</v>
      </c>
      <c r="K69138">
        <v>7</v>
      </c>
    </row>
    <row r="69139" spans="1:11" x14ac:dyDescent="0.25">
      <c r="A69139" t="s">
        <v>4387</v>
      </c>
      <c r="B69139" t="s">
        <v>4388</v>
      </c>
      <c r="C69139" t="s">
        <v>4389</v>
      </c>
      <c r="D69139" t="s">
        <v>4390</v>
      </c>
      <c r="E69139" t="s">
        <v>4391</v>
      </c>
      <c r="F69139" t="s">
        <v>4392</v>
      </c>
      <c r="G69139" t="s">
        <v>16</v>
      </c>
      <c r="H69139" t="s">
        <v>4393</v>
      </c>
      <c r="I69139" t="s">
        <v>4744</v>
      </c>
      <c r="J69139" t="s">
        <v>19</v>
      </c>
      <c r="K69139">
        <v>7</v>
      </c>
    </row>
    <row r="69140" spans="1:11" x14ac:dyDescent="0.25">
      <c r="A69140" t="s">
        <v>4405</v>
      </c>
      <c r="B69140" t="s">
        <v>4406</v>
      </c>
      <c r="C69140" t="s">
        <v>4407</v>
      </c>
      <c r="D69140" t="s">
        <v>4408</v>
      </c>
      <c r="E69140" t="s">
        <v>4409</v>
      </c>
      <c r="F69140" t="s">
        <v>4410</v>
      </c>
      <c r="G69140" t="s">
        <v>16</v>
      </c>
      <c r="H69140" t="s">
        <v>516</v>
      </c>
      <c r="I69140" t="s">
        <v>4744</v>
      </c>
      <c r="J69140" t="s">
        <v>19</v>
      </c>
      <c r="K69140">
        <v>7</v>
      </c>
    </row>
    <row r="69141" spans="1:11" x14ac:dyDescent="0.25">
      <c r="A69141" t="s">
        <v>4411</v>
      </c>
      <c r="B69141" t="s">
        <v>4412</v>
      </c>
      <c r="C69141" t="s">
        <v>4413</v>
      </c>
      <c r="D69141" t="s">
        <v>3449</v>
      </c>
      <c r="E69141" t="s">
        <v>4414</v>
      </c>
      <c r="F69141" t="s">
        <v>4415</v>
      </c>
      <c r="G69141" t="s">
        <v>64</v>
      </c>
      <c r="H69141" t="s">
        <v>574</v>
      </c>
      <c r="I69141" t="s">
        <v>4744</v>
      </c>
      <c r="J69141" t="s">
        <v>19</v>
      </c>
      <c r="K69141">
        <v>7</v>
      </c>
    </row>
    <row r="69142" spans="1:11" x14ac:dyDescent="0.25">
      <c r="A69142" t="s">
        <v>4416</v>
      </c>
      <c r="B69142" t="s">
        <v>4417</v>
      </c>
      <c r="C69142" t="s">
        <v>4418</v>
      </c>
      <c r="D69142" t="s">
        <v>4419</v>
      </c>
      <c r="E69142" t="s">
        <v>4420</v>
      </c>
      <c r="F69142" t="s">
        <v>4421</v>
      </c>
      <c r="G69142" t="s">
        <v>64</v>
      </c>
      <c r="H69142" t="s">
        <v>2188</v>
      </c>
      <c r="I69142" t="s">
        <v>4744</v>
      </c>
      <c r="J69142" t="s">
        <v>19</v>
      </c>
      <c r="K69142">
        <v>7</v>
      </c>
    </row>
    <row r="69143" spans="1:11" x14ac:dyDescent="0.25">
      <c r="A69143" t="s">
        <v>4422</v>
      </c>
      <c r="B69143" t="s">
        <v>4422</v>
      </c>
      <c r="C69143" t="s">
        <v>4423</v>
      </c>
      <c r="D69143" t="s">
        <v>4424</v>
      </c>
      <c r="E69143" t="s">
        <v>4425</v>
      </c>
      <c r="F69143" t="s">
        <v>4426</v>
      </c>
      <c r="G69143" t="s">
        <v>64</v>
      </c>
      <c r="H69143" t="s">
        <v>65</v>
      </c>
      <c r="I69143" t="s">
        <v>4744</v>
      </c>
      <c r="J69143" t="s">
        <v>19</v>
      </c>
      <c r="K69143">
        <v>7</v>
      </c>
    </row>
    <row r="69144" spans="1:11" x14ac:dyDescent="0.25">
      <c r="A69144" t="s">
        <v>4427</v>
      </c>
      <c r="B69144" t="s">
        <v>4428</v>
      </c>
      <c r="C69144" t="s">
        <v>4429</v>
      </c>
      <c r="D69144" t="s">
        <v>4430</v>
      </c>
      <c r="E69144" t="s">
        <v>4431</v>
      </c>
      <c r="F69144" t="s">
        <v>4432</v>
      </c>
      <c r="G69144" t="s">
        <v>64</v>
      </c>
      <c r="H69144" t="s">
        <v>2188</v>
      </c>
      <c r="I69144" t="s">
        <v>4744</v>
      </c>
      <c r="J69144" t="s">
        <v>19</v>
      </c>
      <c r="K69144">
        <v>7</v>
      </c>
    </row>
    <row r="69145" spans="1:11" x14ac:dyDescent="0.25">
      <c r="A69145" t="s">
        <v>4433</v>
      </c>
      <c r="B69145" t="s">
        <v>4434</v>
      </c>
      <c r="C69145" t="s">
        <v>4435</v>
      </c>
      <c r="D69145" t="s">
        <v>4436</v>
      </c>
      <c r="E69145" t="s">
        <v>4437</v>
      </c>
      <c r="F69145" t="s">
        <v>4438</v>
      </c>
      <c r="G69145" t="s">
        <v>64</v>
      </c>
      <c r="H69145" t="s">
        <v>2188</v>
      </c>
      <c r="I69145" t="s">
        <v>4744</v>
      </c>
      <c r="J69145" t="s">
        <v>19</v>
      </c>
      <c r="K69145">
        <v>7</v>
      </c>
    </row>
    <row r="69146" spans="1:11" x14ac:dyDescent="0.25">
      <c r="A69146" t="s">
        <v>4445</v>
      </c>
      <c r="B69146" t="s">
        <v>4446</v>
      </c>
      <c r="C69146" t="s">
        <v>4447</v>
      </c>
      <c r="D69146" t="s">
        <v>4448</v>
      </c>
      <c r="E69146" t="s">
        <v>4449</v>
      </c>
      <c r="F69146" t="s">
        <v>4450</v>
      </c>
      <c r="G69146" t="s">
        <v>16</v>
      </c>
      <c r="H69146" t="s">
        <v>4393</v>
      </c>
      <c r="I69146" t="s">
        <v>4744</v>
      </c>
      <c r="J69146" t="s">
        <v>19</v>
      </c>
      <c r="K69146">
        <v>7</v>
      </c>
    </row>
    <row r="69147" spans="1:11" x14ac:dyDescent="0.25">
      <c r="A69147" t="s">
        <v>4439</v>
      </c>
      <c r="B69147" t="s">
        <v>4440</v>
      </c>
      <c r="C69147" t="s">
        <v>4441</v>
      </c>
      <c r="D69147" t="s">
        <v>4442</v>
      </c>
      <c r="E69147" t="s">
        <v>4443</v>
      </c>
      <c r="F69147" t="s">
        <v>4444</v>
      </c>
      <c r="G69147" t="s">
        <v>48</v>
      </c>
      <c r="H69147" t="s">
        <v>49</v>
      </c>
      <c r="I69147" t="s">
        <v>4744</v>
      </c>
      <c r="J69147" t="s">
        <v>19</v>
      </c>
      <c r="K69147">
        <v>7</v>
      </c>
    </row>
    <row r="69148" spans="1:11" x14ac:dyDescent="0.25">
      <c r="A69148" t="s">
        <v>4459</v>
      </c>
      <c r="B69148" t="s">
        <v>4460</v>
      </c>
      <c r="C69148" t="s">
        <v>4461</v>
      </c>
      <c r="D69148" t="s">
        <v>3012</v>
      </c>
      <c r="E69148" t="s">
        <v>4462</v>
      </c>
      <c r="F69148" t="s">
        <v>4463</v>
      </c>
      <c r="G69148" t="s">
        <v>64</v>
      </c>
      <c r="H69148" t="s">
        <v>65</v>
      </c>
      <c r="I69148" t="s">
        <v>4744</v>
      </c>
      <c r="J69148" t="s">
        <v>19</v>
      </c>
      <c r="K69148">
        <v>7</v>
      </c>
    </row>
    <row r="69149" spans="1:11" x14ac:dyDescent="0.25">
      <c r="A69149" t="s">
        <v>4464</v>
      </c>
      <c r="B69149" t="s">
        <v>4446</v>
      </c>
      <c r="C69149" t="s">
        <v>4447</v>
      </c>
      <c r="D69149" t="s">
        <v>4465</v>
      </c>
      <c r="E69149" t="s">
        <v>4449</v>
      </c>
      <c r="F69149" t="s">
        <v>4450</v>
      </c>
      <c r="G69149" t="s">
        <v>16</v>
      </c>
      <c r="H69149" t="s">
        <v>4393</v>
      </c>
      <c r="I69149" t="s">
        <v>4744</v>
      </c>
      <c r="J69149" t="s">
        <v>19</v>
      </c>
      <c r="K69149">
        <v>7</v>
      </c>
    </row>
    <row r="69150" spans="1:11" x14ac:dyDescent="0.25">
      <c r="A69150" t="s">
        <v>4477</v>
      </c>
      <c r="C69150" t="s">
        <v>4478</v>
      </c>
      <c r="D69150" t="s">
        <v>4479</v>
      </c>
      <c r="E69150" t="s">
        <v>4480</v>
      </c>
      <c r="F69150" t="s">
        <v>4481</v>
      </c>
      <c r="G69150" t="s">
        <v>247</v>
      </c>
      <c r="H69150" t="s">
        <v>248</v>
      </c>
      <c r="I69150" t="s">
        <v>4744</v>
      </c>
      <c r="J69150" t="s">
        <v>19</v>
      </c>
      <c r="K69150">
        <v>7</v>
      </c>
    </row>
    <row r="69151" spans="1:11" x14ac:dyDescent="0.25">
      <c r="A69151" t="s">
        <v>4466</v>
      </c>
      <c r="B69151" t="s">
        <v>4467</v>
      </c>
      <c r="C69151" t="s">
        <v>4468</v>
      </c>
      <c r="D69151" t="s">
        <v>4214</v>
      </c>
      <c r="E69151" t="s">
        <v>4469</v>
      </c>
      <c r="F69151" t="s">
        <v>4470</v>
      </c>
      <c r="G69151" t="s">
        <v>16</v>
      </c>
      <c r="H69151" t="s">
        <v>516</v>
      </c>
      <c r="I69151" t="s">
        <v>4744</v>
      </c>
      <c r="J69151" t="s">
        <v>19</v>
      </c>
      <c r="K69151">
        <v>7</v>
      </c>
    </row>
    <row r="69152" spans="1:11" x14ac:dyDescent="0.25">
      <c r="A69152" t="s">
        <v>4486</v>
      </c>
      <c r="C69152" t="s">
        <v>4487</v>
      </c>
      <c r="D69152" t="s">
        <v>4488</v>
      </c>
      <c r="E69152" t="s">
        <v>4489</v>
      </c>
      <c r="F69152" t="s">
        <v>4490</v>
      </c>
      <c r="G69152" t="s">
        <v>64</v>
      </c>
      <c r="H69152" t="s">
        <v>65</v>
      </c>
      <c r="I69152" t="s">
        <v>4744</v>
      </c>
      <c r="J69152" t="s">
        <v>19</v>
      </c>
      <c r="K69152">
        <v>7</v>
      </c>
    </row>
    <row r="69153" spans="1:11" x14ac:dyDescent="0.25">
      <c r="A69153" t="s">
        <v>4496</v>
      </c>
      <c r="C69153" t="s">
        <v>4497</v>
      </c>
      <c r="D69153" t="s">
        <v>4498</v>
      </c>
      <c r="E69153" t="s">
        <v>4499</v>
      </c>
      <c r="F69153" t="s">
        <v>4500</v>
      </c>
      <c r="G69153" t="s">
        <v>16</v>
      </c>
      <c r="H69153" t="s">
        <v>30</v>
      </c>
      <c r="I69153" t="s">
        <v>4744</v>
      </c>
      <c r="J69153" t="s">
        <v>19</v>
      </c>
      <c r="K69153">
        <v>7</v>
      </c>
    </row>
    <row r="69154" spans="1:11" x14ac:dyDescent="0.25">
      <c r="A69154" t="s">
        <v>4501</v>
      </c>
      <c r="B69154" t="s">
        <v>4502</v>
      </c>
      <c r="C69154" t="s">
        <v>4503</v>
      </c>
      <c r="D69154" t="s">
        <v>133</v>
      </c>
      <c r="E69154" t="s">
        <v>4504</v>
      </c>
      <c r="F69154" t="s">
        <v>4505</v>
      </c>
      <c r="G69154" t="s">
        <v>16</v>
      </c>
      <c r="H69154" t="s">
        <v>17</v>
      </c>
      <c r="I69154" t="s">
        <v>4744</v>
      </c>
      <c r="J69154" t="s">
        <v>19</v>
      </c>
      <c r="K69154">
        <v>7</v>
      </c>
    </row>
    <row r="69155" spans="1:11" x14ac:dyDescent="0.25">
      <c r="A69155" t="s">
        <v>4506</v>
      </c>
      <c r="B69155" t="s">
        <v>4507</v>
      </c>
      <c r="C69155" t="s">
        <v>4508</v>
      </c>
      <c r="D69155" t="s">
        <v>4509</v>
      </c>
      <c r="E69155" t="s">
        <v>4510</v>
      </c>
      <c r="F69155" t="s">
        <v>4511</v>
      </c>
      <c r="G69155" t="s">
        <v>247</v>
      </c>
      <c r="H69155" t="s">
        <v>248</v>
      </c>
      <c r="I69155" t="s">
        <v>4744</v>
      </c>
      <c r="J69155" t="s">
        <v>19</v>
      </c>
      <c r="K69155">
        <v>7</v>
      </c>
    </row>
    <row r="69156" spans="1:11" x14ac:dyDescent="0.25">
      <c r="A69156" t="s">
        <v>4512</v>
      </c>
      <c r="C69156" t="s">
        <v>4513</v>
      </c>
      <c r="D69156" t="s">
        <v>3152</v>
      </c>
      <c r="E69156" t="s">
        <v>4514</v>
      </c>
      <c r="F69156" t="s">
        <v>4515</v>
      </c>
      <c r="G69156" t="s">
        <v>64</v>
      </c>
      <c r="H69156" t="s">
        <v>65</v>
      </c>
      <c r="I69156" t="s">
        <v>4744</v>
      </c>
      <c r="J69156" t="s">
        <v>19</v>
      </c>
      <c r="K69156">
        <v>7</v>
      </c>
    </row>
    <row r="69157" spans="1:11" x14ac:dyDescent="0.25">
      <c r="A69157" t="s">
        <v>4520</v>
      </c>
      <c r="C69157" t="s">
        <v>4521</v>
      </c>
      <c r="D69157" t="s">
        <v>4522</v>
      </c>
      <c r="E69157" t="s">
        <v>4523</v>
      </c>
      <c r="F69157" t="s">
        <v>4524</v>
      </c>
      <c r="G69157" t="s">
        <v>64</v>
      </c>
      <c r="H69157" t="s">
        <v>2188</v>
      </c>
      <c r="I69157" t="s">
        <v>4744</v>
      </c>
      <c r="J69157" t="s">
        <v>19</v>
      </c>
      <c r="K69157">
        <v>7</v>
      </c>
    </row>
    <row r="69158" spans="1:11" x14ac:dyDescent="0.25">
      <c r="A69158" t="s">
        <v>4516</v>
      </c>
      <c r="C69158" t="s">
        <v>4517</v>
      </c>
      <c r="D69158" t="s">
        <v>2796</v>
      </c>
      <c r="E69158" t="s">
        <v>4518</v>
      </c>
      <c r="F69158" t="s">
        <v>4519</v>
      </c>
      <c r="G69158" t="s">
        <v>16</v>
      </c>
      <c r="H69158" t="s">
        <v>4393</v>
      </c>
      <c r="I69158" t="s">
        <v>4744</v>
      </c>
      <c r="J69158" t="s">
        <v>19</v>
      </c>
      <c r="K69158">
        <v>7</v>
      </c>
    </row>
    <row r="69159" spans="1:11" x14ac:dyDescent="0.25">
      <c r="A69159" t="s">
        <v>4525</v>
      </c>
      <c r="B69159" t="s">
        <v>4526</v>
      </c>
      <c r="C69159" t="s">
        <v>4527</v>
      </c>
      <c r="D69159" t="s">
        <v>4528</v>
      </c>
      <c r="E69159" t="s">
        <v>4529</v>
      </c>
      <c r="F69159" t="s">
        <v>1916</v>
      </c>
      <c r="G69159" t="s">
        <v>64</v>
      </c>
      <c r="H69159" t="s">
        <v>65</v>
      </c>
      <c r="I69159" t="s">
        <v>4744</v>
      </c>
      <c r="J69159" t="s">
        <v>19</v>
      </c>
      <c r="K69159">
        <v>7</v>
      </c>
    </row>
    <row r="69160" spans="1:11" x14ac:dyDescent="0.25">
      <c r="A69160" t="s">
        <v>4530</v>
      </c>
      <c r="B69160" t="s">
        <v>4531</v>
      </c>
      <c r="C69160" t="s">
        <v>4532</v>
      </c>
      <c r="D69160" t="s">
        <v>4533</v>
      </c>
      <c r="E69160" t="s">
        <v>4534</v>
      </c>
      <c r="F69160" t="s">
        <v>4058</v>
      </c>
      <c r="G69160" t="s">
        <v>16</v>
      </c>
      <c r="H69160" t="s">
        <v>30</v>
      </c>
      <c r="I69160" t="s">
        <v>4744</v>
      </c>
      <c r="J69160" t="s">
        <v>19</v>
      </c>
      <c r="K69160">
        <v>7</v>
      </c>
    </row>
    <row r="69161" spans="1:11" x14ac:dyDescent="0.25">
      <c r="A69161" t="s">
        <v>4535</v>
      </c>
      <c r="C69161" t="s">
        <v>4536</v>
      </c>
      <c r="D69161" t="s">
        <v>4537</v>
      </c>
      <c r="E69161" t="s">
        <v>4538</v>
      </c>
      <c r="F69161" t="s">
        <v>4539</v>
      </c>
      <c r="G69161" t="s">
        <v>16</v>
      </c>
      <c r="I69161" t="s">
        <v>4744</v>
      </c>
      <c r="J69161" t="s">
        <v>19</v>
      </c>
      <c r="K69161">
        <v>7</v>
      </c>
    </row>
    <row r="69162" spans="1:11" x14ac:dyDescent="0.25">
      <c r="A69162" t="s">
        <v>4540</v>
      </c>
      <c r="C69162" t="s">
        <v>4541</v>
      </c>
      <c r="D69162" t="s">
        <v>4360</v>
      </c>
      <c r="E69162" t="s">
        <v>4542</v>
      </c>
      <c r="F69162" t="s">
        <v>4543</v>
      </c>
      <c r="G69162" t="s">
        <v>16</v>
      </c>
      <c r="H69162" t="s">
        <v>30</v>
      </c>
      <c r="I69162" t="s">
        <v>4744</v>
      </c>
      <c r="J69162" t="s">
        <v>19</v>
      </c>
      <c r="K69162">
        <v>7</v>
      </c>
    </row>
    <row r="69163" spans="1:11" x14ac:dyDescent="0.25">
      <c r="A69163" t="s">
        <v>4544</v>
      </c>
      <c r="B69163" t="s">
        <v>4545</v>
      </c>
      <c r="C69163" t="s">
        <v>4546</v>
      </c>
      <c r="D69163" t="s">
        <v>4547</v>
      </c>
      <c r="F69163" t="s">
        <v>4548</v>
      </c>
      <c r="G69163" t="s">
        <v>247</v>
      </c>
      <c r="H69163" t="s">
        <v>248</v>
      </c>
      <c r="I69163" t="s">
        <v>4744</v>
      </c>
      <c r="J69163" t="s">
        <v>19</v>
      </c>
      <c r="K69163">
        <v>7</v>
      </c>
    </row>
    <row r="69164" spans="1:11" x14ac:dyDescent="0.25">
      <c r="A69164" t="s">
        <v>4549</v>
      </c>
      <c r="C69164" t="s">
        <v>4550</v>
      </c>
      <c r="D69164" t="s">
        <v>4551</v>
      </c>
      <c r="E69164" t="s">
        <v>4552</v>
      </c>
      <c r="F69164" t="s">
        <v>4553</v>
      </c>
      <c r="G69164" t="s">
        <v>16</v>
      </c>
      <c r="H69164" t="s">
        <v>17</v>
      </c>
      <c r="I69164" t="s">
        <v>4744</v>
      </c>
      <c r="J69164" t="s">
        <v>19</v>
      </c>
      <c r="K69164">
        <v>7</v>
      </c>
    </row>
    <row r="69165" spans="1:11" x14ac:dyDescent="0.25">
      <c r="A69165" t="s">
        <v>4554</v>
      </c>
      <c r="C69165" t="s">
        <v>4555</v>
      </c>
      <c r="D69165" t="s">
        <v>4556</v>
      </c>
      <c r="E69165" t="s">
        <v>4557</v>
      </c>
      <c r="F69165" t="s">
        <v>2176</v>
      </c>
      <c r="G69165" t="s">
        <v>16</v>
      </c>
      <c r="H69165" t="s">
        <v>1904</v>
      </c>
      <c r="I69165" t="s">
        <v>4744</v>
      </c>
      <c r="J69165" t="s">
        <v>19</v>
      </c>
      <c r="K69165">
        <v>7</v>
      </c>
    </row>
    <row r="69166" spans="1:11" x14ac:dyDescent="0.25">
      <c r="A69166" t="s">
        <v>4558</v>
      </c>
      <c r="B69166" t="s">
        <v>4559</v>
      </c>
      <c r="C69166" t="s">
        <v>4560</v>
      </c>
      <c r="D69166" t="s">
        <v>289</v>
      </c>
      <c r="E69166" t="s">
        <v>4561</v>
      </c>
      <c r="F69166" t="s">
        <v>4562</v>
      </c>
      <c r="G69166" t="s">
        <v>16</v>
      </c>
      <c r="H69166" t="s">
        <v>30</v>
      </c>
      <c r="I69166" t="s">
        <v>4744</v>
      </c>
      <c r="J69166" t="s">
        <v>19</v>
      </c>
      <c r="K69166">
        <v>7</v>
      </c>
    </row>
    <row r="69167" spans="1:11" x14ac:dyDescent="0.25">
      <c r="A69167" t="s">
        <v>4563</v>
      </c>
      <c r="C69167" t="s">
        <v>4564</v>
      </c>
      <c r="D69167" t="s">
        <v>4565</v>
      </c>
      <c r="E69167" t="s">
        <v>4566</v>
      </c>
      <c r="F69167" t="s">
        <v>4567</v>
      </c>
      <c r="G69167" t="s">
        <v>4568</v>
      </c>
      <c r="I69167" t="s">
        <v>4744</v>
      </c>
      <c r="J69167" t="s">
        <v>19</v>
      </c>
      <c r="K69167">
        <v>7</v>
      </c>
    </row>
    <row r="69168" spans="1:11" x14ac:dyDescent="0.25">
      <c r="A69168" t="s">
        <v>4569</v>
      </c>
      <c r="C69168" t="s">
        <v>4570</v>
      </c>
      <c r="D69168" t="s">
        <v>4571</v>
      </c>
      <c r="E69168" t="s">
        <v>4572</v>
      </c>
      <c r="F69168" t="s">
        <v>4573</v>
      </c>
      <c r="G69168" t="s">
        <v>48</v>
      </c>
      <c r="H69168" t="s">
        <v>49</v>
      </c>
      <c r="I69168" t="s">
        <v>4744</v>
      </c>
      <c r="J69168" t="s">
        <v>19</v>
      </c>
      <c r="K69168">
        <v>7</v>
      </c>
    </row>
    <row r="69169" spans="1:11" x14ac:dyDescent="0.25">
      <c r="A69169" t="s">
        <v>4574</v>
      </c>
      <c r="C69169" t="s">
        <v>4575</v>
      </c>
      <c r="D69169" t="s">
        <v>4576</v>
      </c>
      <c r="F69169" t="s">
        <v>4577</v>
      </c>
      <c r="G69169" t="s">
        <v>16</v>
      </c>
      <c r="H69169" t="s">
        <v>1167</v>
      </c>
      <c r="I69169" t="s">
        <v>4744</v>
      </c>
      <c r="J69169" t="s">
        <v>19</v>
      </c>
      <c r="K69169">
        <v>7</v>
      </c>
    </row>
    <row r="69170" spans="1:11" x14ac:dyDescent="0.25">
      <c r="A69170" t="s">
        <v>4578</v>
      </c>
      <c r="C69170" t="s">
        <v>4579</v>
      </c>
      <c r="D69170" t="s">
        <v>3512</v>
      </c>
      <c r="E69170" t="s">
        <v>4580</v>
      </c>
      <c r="F69170" t="s">
        <v>4581</v>
      </c>
      <c r="G69170" t="s">
        <v>16</v>
      </c>
      <c r="H69170" t="s">
        <v>4393</v>
      </c>
      <c r="I69170" t="s">
        <v>4744</v>
      </c>
      <c r="J69170" t="s">
        <v>19</v>
      </c>
      <c r="K69170">
        <v>7</v>
      </c>
    </row>
    <row r="69171" spans="1:11" x14ac:dyDescent="0.25">
      <c r="A69171" t="s">
        <v>4582</v>
      </c>
      <c r="C69171" t="s">
        <v>4583</v>
      </c>
      <c r="D69171" t="s">
        <v>4584</v>
      </c>
      <c r="E69171" t="s">
        <v>4585</v>
      </c>
      <c r="F69171" t="s">
        <v>4586</v>
      </c>
      <c r="G69171" t="s">
        <v>16</v>
      </c>
      <c r="H69171" t="s">
        <v>17</v>
      </c>
      <c r="I69171" t="s">
        <v>4744</v>
      </c>
      <c r="J69171" t="s">
        <v>19</v>
      </c>
      <c r="K69171">
        <v>7</v>
      </c>
    </row>
    <row r="69172" spans="1:11" x14ac:dyDescent="0.25">
      <c r="A69172" t="s">
        <v>4587</v>
      </c>
      <c r="C69172" t="s">
        <v>4575</v>
      </c>
      <c r="D69172" t="s">
        <v>4588</v>
      </c>
      <c r="E69172" t="s">
        <v>4589</v>
      </c>
      <c r="F69172" t="s">
        <v>4590</v>
      </c>
      <c r="G69172" t="s">
        <v>16</v>
      </c>
      <c r="H69172" t="s">
        <v>1167</v>
      </c>
      <c r="I69172" t="s">
        <v>4744</v>
      </c>
      <c r="J69172" t="s">
        <v>19</v>
      </c>
      <c r="K69172">
        <v>7</v>
      </c>
    </row>
    <row r="69173" spans="1:11" x14ac:dyDescent="0.25">
      <c r="A69173" t="s">
        <v>4597</v>
      </c>
      <c r="C69173" t="s">
        <v>4598</v>
      </c>
      <c r="D69173" t="s">
        <v>4599</v>
      </c>
      <c r="E69173" t="s">
        <v>4600</v>
      </c>
      <c r="F69173" t="s">
        <v>3806</v>
      </c>
      <c r="G69173" t="s">
        <v>16</v>
      </c>
      <c r="H69173" t="s">
        <v>30</v>
      </c>
      <c r="I69173" t="s">
        <v>4744</v>
      </c>
      <c r="J69173" t="s">
        <v>19</v>
      </c>
      <c r="K69173">
        <v>7</v>
      </c>
    </row>
    <row r="69174" spans="1:11" x14ac:dyDescent="0.25">
      <c r="A69174" t="s">
        <v>4607</v>
      </c>
      <c r="B69174" t="s">
        <v>4608</v>
      </c>
      <c r="C69174" t="s">
        <v>4609</v>
      </c>
      <c r="D69174" t="s">
        <v>4610</v>
      </c>
      <c r="E69174" t="s">
        <v>4611</v>
      </c>
      <c r="F69174" t="s">
        <v>4463</v>
      </c>
      <c r="G69174" t="s">
        <v>64</v>
      </c>
      <c r="H69174" t="s">
        <v>65</v>
      </c>
      <c r="I69174" t="s">
        <v>4744</v>
      </c>
      <c r="J69174" t="s">
        <v>19</v>
      </c>
      <c r="K69174">
        <v>7</v>
      </c>
    </row>
    <row r="69175" spans="1:11" x14ac:dyDescent="0.25">
      <c r="A69175" t="s">
        <v>4601</v>
      </c>
      <c r="B69175" t="s">
        <v>4602</v>
      </c>
      <c r="C69175" t="s">
        <v>4603</v>
      </c>
      <c r="D69175" t="s">
        <v>4604</v>
      </c>
      <c r="E69175" t="s">
        <v>4605</v>
      </c>
      <c r="F69175" t="s">
        <v>4606</v>
      </c>
      <c r="G69175" t="s">
        <v>48</v>
      </c>
      <c r="H69175" t="s">
        <v>41</v>
      </c>
      <c r="I69175" t="s">
        <v>4744</v>
      </c>
      <c r="J69175" t="s">
        <v>19</v>
      </c>
      <c r="K69175">
        <v>7</v>
      </c>
    </row>
    <row r="69176" spans="1:11" x14ac:dyDescent="0.25">
      <c r="A69176" t="s">
        <v>4614</v>
      </c>
      <c r="B69176" t="s">
        <v>4615</v>
      </c>
      <c r="C69176" t="s">
        <v>4616</v>
      </c>
      <c r="D69176" t="s">
        <v>4617</v>
      </c>
      <c r="E69176" t="s">
        <v>4618</v>
      </c>
      <c r="F69176" t="s">
        <v>4619</v>
      </c>
      <c r="G69176" t="s">
        <v>64</v>
      </c>
      <c r="H69176" t="s">
        <v>4620</v>
      </c>
      <c r="I69176" t="s">
        <v>4744</v>
      </c>
      <c r="J69176" t="s">
        <v>19</v>
      </c>
      <c r="K69176">
        <v>7</v>
      </c>
    </row>
    <row r="69177" spans="1:11" x14ac:dyDescent="0.25">
      <c r="A69177" t="s">
        <v>4621</v>
      </c>
      <c r="C69177" t="s">
        <v>4622</v>
      </c>
      <c r="D69177" t="s">
        <v>4623</v>
      </c>
      <c r="E69177" t="s">
        <v>4624</v>
      </c>
      <c r="F69177" t="s">
        <v>195</v>
      </c>
      <c r="G69177" t="s">
        <v>64</v>
      </c>
      <c r="H69177" t="s">
        <v>65</v>
      </c>
      <c r="I69177" t="s">
        <v>4744</v>
      </c>
      <c r="J69177" t="s">
        <v>19</v>
      </c>
      <c r="K69177">
        <v>7</v>
      </c>
    </row>
    <row r="69178" spans="1:11" x14ac:dyDescent="0.25">
      <c r="A69178" t="s">
        <v>4625</v>
      </c>
      <c r="C69178" t="s">
        <v>4626</v>
      </c>
      <c r="D69178" t="s">
        <v>4627</v>
      </c>
      <c r="E69178" t="s">
        <v>4628</v>
      </c>
      <c r="F69178" t="s">
        <v>4629</v>
      </c>
      <c r="G69178" t="s">
        <v>64</v>
      </c>
      <c r="H69178" t="s">
        <v>574</v>
      </c>
      <c r="I69178" t="s">
        <v>4744</v>
      </c>
      <c r="J69178" t="s">
        <v>19</v>
      </c>
      <c r="K69178">
        <v>7</v>
      </c>
    </row>
    <row r="69179" spans="1:11" x14ac:dyDescent="0.25">
      <c r="A69179" t="s">
        <v>4612</v>
      </c>
      <c r="C69179" t="s">
        <v>4613</v>
      </c>
      <c r="D69179" t="s">
        <v>4599</v>
      </c>
      <c r="F69179" t="s">
        <v>868</v>
      </c>
      <c r="G69179" t="s">
        <v>16</v>
      </c>
      <c r="H69179" t="s">
        <v>30</v>
      </c>
      <c r="I69179" t="s">
        <v>4744</v>
      </c>
      <c r="J69179" t="s">
        <v>19</v>
      </c>
      <c r="K69179">
        <v>7</v>
      </c>
    </row>
    <row r="69180" spans="1:11" x14ac:dyDescent="0.25">
      <c r="A69180" t="s">
        <v>4635</v>
      </c>
      <c r="C69180" t="s">
        <v>4636</v>
      </c>
      <c r="D69180" t="s">
        <v>3683</v>
      </c>
      <c r="E69180" t="s">
        <v>4637</v>
      </c>
      <c r="F69180" t="s">
        <v>4638</v>
      </c>
      <c r="G69180" t="s">
        <v>179</v>
      </c>
      <c r="H69180" t="s">
        <v>180</v>
      </c>
      <c r="I69180" t="s">
        <v>4744</v>
      </c>
      <c r="J69180" t="s">
        <v>19</v>
      </c>
      <c r="K69180">
        <v>7</v>
      </c>
    </row>
    <row r="69181" spans="1:11" x14ac:dyDescent="0.25">
      <c r="A69181" t="s">
        <v>4630</v>
      </c>
      <c r="C69181" t="s">
        <v>4631</v>
      </c>
      <c r="D69181" t="s">
        <v>4632</v>
      </c>
      <c r="E69181" t="s">
        <v>4633</v>
      </c>
      <c r="F69181" t="s">
        <v>4634</v>
      </c>
      <c r="G69181" t="s">
        <v>16</v>
      </c>
      <c r="H69181" t="s">
        <v>17</v>
      </c>
      <c r="I69181" t="s">
        <v>4744</v>
      </c>
      <c r="J69181" t="s">
        <v>19</v>
      </c>
      <c r="K69181">
        <v>7</v>
      </c>
    </row>
    <row r="69182" spans="1:11" x14ac:dyDescent="0.25">
      <c r="A69182" t="s">
        <v>4639</v>
      </c>
      <c r="C69182" t="s">
        <v>4598</v>
      </c>
      <c r="D69182" t="s">
        <v>2019</v>
      </c>
      <c r="E69182" t="s">
        <v>3384</v>
      </c>
      <c r="F69182" t="s">
        <v>1291</v>
      </c>
      <c r="G69182" t="s">
        <v>16</v>
      </c>
      <c r="H69182" t="s">
        <v>30</v>
      </c>
      <c r="I69182" t="s">
        <v>4744</v>
      </c>
      <c r="J69182" t="s">
        <v>19</v>
      </c>
      <c r="K69182">
        <v>7</v>
      </c>
    </row>
    <row r="69183" spans="1:11" x14ac:dyDescent="0.25">
      <c r="A69183" t="s">
        <v>4640</v>
      </c>
      <c r="C69183" t="s">
        <v>4641</v>
      </c>
      <c r="D69183" t="s">
        <v>1908</v>
      </c>
      <c r="E69183" t="s">
        <v>4642</v>
      </c>
      <c r="F69183" t="s">
        <v>4643</v>
      </c>
      <c r="G69183" t="s">
        <v>16</v>
      </c>
      <c r="H69183" t="s">
        <v>30</v>
      </c>
      <c r="I69183" t="s">
        <v>4744</v>
      </c>
      <c r="J69183" t="s">
        <v>19</v>
      </c>
      <c r="K69183">
        <v>7</v>
      </c>
    </row>
    <row r="69184" spans="1:11" x14ac:dyDescent="0.25">
      <c r="A69184" t="s">
        <v>4644</v>
      </c>
      <c r="C69184" t="s">
        <v>4645</v>
      </c>
      <c r="D69184" t="s">
        <v>4360</v>
      </c>
      <c r="E69184" t="s">
        <v>4542</v>
      </c>
      <c r="F69184" t="s">
        <v>4543</v>
      </c>
      <c r="G69184" t="s">
        <v>16</v>
      </c>
      <c r="H69184" t="s">
        <v>30</v>
      </c>
      <c r="I69184" t="s">
        <v>4744</v>
      </c>
      <c r="J69184" t="s">
        <v>19</v>
      </c>
      <c r="K69184">
        <v>7</v>
      </c>
    </row>
    <row r="69185" spans="1:11" x14ac:dyDescent="0.25">
      <c r="A69185" t="s">
        <v>4646</v>
      </c>
      <c r="C69185" t="s">
        <v>4647</v>
      </c>
      <c r="D69185" t="s">
        <v>4648</v>
      </c>
      <c r="E69185" t="s">
        <v>4649</v>
      </c>
      <c r="F69185" t="s">
        <v>4650</v>
      </c>
      <c r="G69185" t="s">
        <v>64</v>
      </c>
      <c r="H69185" t="s">
        <v>30</v>
      </c>
      <c r="I69185" t="s">
        <v>4744</v>
      </c>
      <c r="J69185" t="s">
        <v>19</v>
      </c>
      <c r="K69185">
        <v>7</v>
      </c>
    </row>
    <row r="69186" spans="1:11" x14ac:dyDescent="0.25">
      <c r="A69186" t="s">
        <v>4651</v>
      </c>
      <c r="C69186" t="s">
        <v>4652</v>
      </c>
      <c r="D69186" t="s">
        <v>4653</v>
      </c>
      <c r="F69186" t="s">
        <v>4654</v>
      </c>
      <c r="G69186" t="s">
        <v>16</v>
      </c>
      <c r="H69186" t="s">
        <v>30</v>
      </c>
      <c r="I69186" t="s">
        <v>4744</v>
      </c>
      <c r="J69186" t="s">
        <v>19</v>
      </c>
      <c r="K69186">
        <v>7</v>
      </c>
    </row>
    <row r="69187" spans="1:11" x14ac:dyDescent="0.25">
      <c r="A69187" t="s">
        <v>4655</v>
      </c>
      <c r="C69187" t="s">
        <v>4656</v>
      </c>
      <c r="D69187" t="s">
        <v>4103</v>
      </c>
      <c r="E69187" t="s">
        <v>4657</v>
      </c>
      <c r="F69187" t="s">
        <v>1329</v>
      </c>
      <c r="G69187" t="s">
        <v>16</v>
      </c>
      <c r="H69187" t="s">
        <v>30</v>
      </c>
      <c r="I69187" t="s">
        <v>4744</v>
      </c>
      <c r="J69187" t="s">
        <v>19</v>
      </c>
      <c r="K69187">
        <v>7</v>
      </c>
    </row>
    <row r="69188" spans="1:11" x14ac:dyDescent="0.25">
      <c r="A69188" t="s">
        <v>4658</v>
      </c>
      <c r="C69188" t="s">
        <v>4659</v>
      </c>
      <c r="D69188" t="s">
        <v>4390</v>
      </c>
      <c r="E69188" t="s">
        <v>2318</v>
      </c>
      <c r="F69188" t="s">
        <v>2319</v>
      </c>
      <c r="G69188" t="s">
        <v>16</v>
      </c>
      <c r="H69188" t="s">
        <v>1904</v>
      </c>
      <c r="I69188" t="s">
        <v>4744</v>
      </c>
      <c r="J69188" t="s">
        <v>19</v>
      </c>
      <c r="K69188">
        <v>7</v>
      </c>
    </row>
    <row r="69189" spans="1:11" x14ac:dyDescent="0.25">
      <c r="A69189" t="s">
        <v>4660</v>
      </c>
      <c r="C69189" t="s">
        <v>4659</v>
      </c>
      <c r="D69189" t="s">
        <v>4661</v>
      </c>
      <c r="E69189" t="s">
        <v>4662</v>
      </c>
      <c r="F69189" t="s">
        <v>2319</v>
      </c>
      <c r="G69189" t="s">
        <v>16</v>
      </c>
      <c r="H69189" t="s">
        <v>1904</v>
      </c>
      <c r="I69189" t="s">
        <v>4744</v>
      </c>
      <c r="J69189" t="s">
        <v>19</v>
      </c>
      <c r="K69189">
        <v>7</v>
      </c>
    </row>
    <row r="69190" spans="1:11" x14ac:dyDescent="0.25">
      <c r="A69190" t="s">
        <v>4666</v>
      </c>
      <c r="B69190" t="s">
        <v>4667</v>
      </c>
      <c r="C69190" t="s">
        <v>4668</v>
      </c>
      <c r="D69190" t="s">
        <v>4669</v>
      </c>
      <c r="E69190" t="s">
        <v>4670</v>
      </c>
      <c r="F69190" t="s">
        <v>4671</v>
      </c>
      <c r="G69190" t="s">
        <v>64</v>
      </c>
      <c r="H69190" t="s">
        <v>4672</v>
      </c>
      <c r="I69190" t="s">
        <v>4744</v>
      </c>
      <c r="J69190" t="s">
        <v>19</v>
      </c>
      <c r="K69190">
        <v>7</v>
      </c>
    </row>
    <row r="69191" spans="1:11" x14ac:dyDescent="0.25">
      <c r="A69191" t="s">
        <v>4692</v>
      </c>
      <c r="C69191" t="s">
        <v>4693</v>
      </c>
      <c r="D69191" t="s">
        <v>4694</v>
      </c>
      <c r="F69191" t="s">
        <v>4695</v>
      </c>
      <c r="G69191" t="s">
        <v>16</v>
      </c>
      <c r="H69191" t="s">
        <v>1167</v>
      </c>
      <c r="I69191" t="s">
        <v>4744</v>
      </c>
      <c r="J69191" t="s">
        <v>19</v>
      </c>
      <c r="K69191">
        <v>7</v>
      </c>
    </row>
    <row r="69192" spans="1:11" x14ac:dyDescent="0.25">
      <c r="A69192" t="s">
        <v>4684</v>
      </c>
      <c r="B69192" t="s">
        <v>4685</v>
      </c>
      <c r="C69192" t="s">
        <v>4686</v>
      </c>
      <c r="D69192" t="s">
        <v>4687</v>
      </c>
      <c r="E69192" t="s">
        <v>4688</v>
      </c>
      <c r="F69192" t="s">
        <v>493</v>
      </c>
      <c r="G69192" t="s">
        <v>64</v>
      </c>
      <c r="H69192" t="s">
        <v>49</v>
      </c>
      <c r="I69192" t="s">
        <v>4744</v>
      </c>
      <c r="J69192" t="s">
        <v>19</v>
      </c>
      <c r="K69192">
        <v>7</v>
      </c>
    </row>
    <row r="69193" spans="1:11" x14ac:dyDescent="0.25">
      <c r="A69193" t="s">
        <v>4689</v>
      </c>
      <c r="C69193" t="s">
        <v>4690</v>
      </c>
      <c r="D69193" t="s">
        <v>4691</v>
      </c>
      <c r="F69193" t="s">
        <v>4678</v>
      </c>
      <c r="G69193" t="s">
        <v>16</v>
      </c>
      <c r="H69193" t="s">
        <v>1893</v>
      </c>
      <c r="I69193" t="s">
        <v>4744</v>
      </c>
      <c r="J69193" t="s">
        <v>19</v>
      </c>
      <c r="K69193">
        <v>7</v>
      </c>
    </row>
    <row r="69194" spans="1:11" x14ac:dyDescent="0.25">
      <c r="A69194" t="s">
        <v>4696</v>
      </c>
      <c r="C69194" t="s">
        <v>4697</v>
      </c>
      <c r="D69194" t="s">
        <v>4698</v>
      </c>
      <c r="F69194" t="s">
        <v>4654</v>
      </c>
      <c r="G69194" t="s">
        <v>16</v>
      </c>
      <c r="H69194" t="s">
        <v>30</v>
      </c>
      <c r="I69194" t="s">
        <v>4744</v>
      </c>
      <c r="J69194" t="s">
        <v>19</v>
      </c>
      <c r="K69194">
        <v>7</v>
      </c>
    </row>
    <row r="69195" spans="1:11" x14ac:dyDescent="0.25">
      <c r="A69195" t="s">
        <v>4699</v>
      </c>
      <c r="C69195" t="s">
        <v>4700</v>
      </c>
      <c r="D69195" t="s">
        <v>4701</v>
      </c>
      <c r="E69195" t="s">
        <v>4702</v>
      </c>
      <c r="F69195" t="s">
        <v>4703</v>
      </c>
      <c r="G69195" t="s">
        <v>16</v>
      </c>
      <c r="H69195" t="s">
        <v>30</v>
      </c>
      <c r="I69195" t="s">
        <v>4744</v>
      </c>
      <c r="J69195" t="s">
        <v>19</v>
      </c>
      <c r="K69195">
        <v>7</v>
      </c>
    </row>
    <row r="69196" spans="1:11" x14ac:dyDescent="0.25">
      <c r="A69196" t="s">
        <v>4704</v>
      </c>
      <c r="C69196" t="s">
        <v>4705</v>
      </c>
      <c r="D69196" t="s">
        <v>4706</v>
      </c>
      <c r="E69196" t="s">
        <v>4707</v>
      </c>
      <c r="F69196" t="s">
        <v>4708</v>
      </c>
      <c r="G69196" t="s">
        <v>64</v>
      </c>
      <c r="H69196" t="s">
        <v>4709</v>
      </c>
      <c r="I69196" t="s">
        <v>4744</v>
      </c>
      <c r="J69196" t="s">
        <v>19</v>
      </c>
      <c r="K69196">
        <v>7</v>
      </c>
    </row>
    <row r="69197" spans="1:11" x14ac:dyDescent="0.25">
      <c r="A69197" t="s">
        <v>4710</v>
      </c>
      <c r="C69197" t="s">
        <v>4598</v>
      </c>
      <c r="D69197" t="s">
        <v>4599</v>
      </c>
      <c r="E69197" t="s">
        <v>2969</v>
      </c>
      <c r="F69197" t="s">
        <v>2970</v>
      </c>
      <c r="G69197" t="s">
        <v>16</v>
      </c>
      <c r="H69197" t="s">
        <v>30</v>
      </c>
      <c r="I69197" t="s">
        <v>4744</v>
      </c>
      <c r="J69197" t="s">
        <v>19</v>
      </c>
      <c r="K69197">
        <v>7</v>
      </c>
    </row>
    <row r="69198" spans="1:11" x14ac:dyDescent="0.25">
      <c r="A69198" t="s">
        <v>4679</v>
      </c>
      <c r="B69198" t="s">
        <v>4680</v>
      </c>
      <c r="C69198" t="s">
        <v>4681</v>
      </c>
      <c r="D69198" t="s">
        <v>4682</v>
      </c>
      <c r="F69198" t="s">
        <v>4683</v>
      </c>
      <c r="G69198" t="s">
        <v>84</v>
      </c>
      <c r="H69198" t="s">
        <v>85</v>
      </c>
      <c r="I69198" t="s">
        <v>4744</v>
      </c>
      <c r="J69198" t="s">
        <v>19</v>
      </c>
      <c r="K69198">
        <v>7</v>
      </c>
    </row>
    <row r="69199" spans="1:11" x14ac:dyDescent="0.25">
      <c r="A69199" t="s">
        <v>4711</v>
      </c>
      <c r="C69199" t="s">
        <v>4712</v>
      </c>
      <c r="D69199" t="s">
        <v>4713</v>
      </c>
      <c r="E69199" t="s">
        <v>4714</v>
      </c>
      <c r="F69199" t="s">
        <v>4715</v>
      </c>
      <c r="G69199" t="s">
        <v>16</v>
      </c>
      <c r="H69199" t="s">
        <v>1167</v>
      </c>
      <c r="I69199" t="s">
        <v>4744</v>
      </c>
      <c r="J69199" t="s">
        <v>19</v>
      </c>
      <c r="K69199">
        <v>7</v>
      </c>
    </row>
    <row r="69200" spans="1:11" x14ac:dyDescent="0.25">
      <c r="A69200" t="s">
        <v>4716</v>
      </c>
      <c r="C69200" t="s">
        <v>4717</v>
      </c>
      <c r="D69200" t="s">
        <v>4718</v>
      </c>
      <c r="E69200" t="s">
        <v>4719</v>
      </c>
      <c r="F69200" t="s">
        <v>4720</v>
      </c>
      <c r="G69200" t="s">
        <v>16</v>
      </c>
      <c r="H69200" t="s">
        <v>30</v>
      </c>
      <c r="I69200" t="s">
        <v>4744</v>
      </c>
      <c r="J69200" t="s">
        <v>19</v>
      </c>
      <c r="K69200">
        <v>7</v>
      </c>
    </row>
    <row r="69201" spans="1:11" x14ac:dyDescent="0.25">
      <c r="A69201" t="s">
        <v>4721</v>
      </c>
      <c r="B69201" t="s">
        <v>4722</v>
      </c>
      <c r="C69201" t="s">
        <v>4723</v>
      </c>
      <c r="D69201" t="s">
        <v>3876</v>
      </c>
      <c r="E69201" t="s">
        <v>4724</v>
      </c>
      <c r="F69201" t="s">
        <v>2552</v>
      </c>
      <c r="G69201" t="s">
        <v>16</v>
      </c>
      <c r="H69201" t="s">
        <v>30</v>
      </c>
      <c r="I69201" t="s">
        <v>4744</v>
      </c>
      <c r="J69201" t="s">
        <v>19</v>
      </c>
      <c r="K69201">
        <v>7</v>
      </c>
    </row>
    <row r="69202" spans="1:11" x14ac:dyDescent="0.25">
      <c r="A69202" t="s">
        <v>4725</v>
      </c>
      <c r="C69202" t="s">
        <v>4726</v>
      </c>
      <c r="D69202" t="s">
        <v>4727</v>
      </c>
      <c r="E69202" t="s">
        <v>4728</v>
      </c>
      <c r="F69202" t="s">
        <v>4729</v>
      </c>
      <c r="G69202" t="s">
        <v>16</v>
      </c>
      <c r="I69202" t="s">
        <v>4744</v>
      </c>
      <c r="J69202" t="s">
        <v>19</v>
      </c>
      <c r="K69202">
        <v>7</v>
      </c>
    </row>
    <row r="69203" spans="1:11" x14ac:dyDescent="0.25">
      <c r="A69203" t="s">
        <v>4730</v>
      </c>
      <c r="C69203" t="s">
        <v>4731</v>
      </c>
      <c r="D69203" t="s">
        <v>2263</v>
      </c>
      <c r="F69203" t="s">
        <v>4732</v>
      </c>
      <c r="G69203" t="s">
        <v>16</v>
      </c>
      <c r="H69203" t="s">
        <v>30</v>
      </c>
      <c r="I69203" t="s">
        <v>4744</v>
      </c>
      <c r="J69203" t="s">
        <v>19</v>
      </c>
      <c r="K69203">
        <v>7</v>
      </c>
    </row>
    <row r="69204" spans="1:11" x14ac:dyDescent="0.25">
      <c r="A69204" t="s">
        <v>4733</v>
      </c>
      <c r="B69204" t="s">
        <v>4734</v>
      </c>
      <c r="C69204" t="s">
        <v>4735</v>
      </c>
      <c r="D69204" t="s">
        <v>4736</v>
      </c>
      <c r="E69204" t="s">
        <v>4737</v>
      </c>
      <c r="F69204" t="s">
        <v>4738</v>
      </c>
      <c r="G69204" t="s">
        <v>16</v>
      </c>
      <c r="H69204" t="s">
        <v>49</v>
      </c>
      <c r="I69204" t="s">
        <v>4744</v>
      </c>
      <c r="J69204" t="s">
        <v>19</v>
      </c>
      <c r="K69204">
        <v>7</v>
      </c>
    </row>
    <row r="69205" spans="1:11" x14ac:dyDescent="0.25">
      <c r="A69205" t="s">
        <v>4739</v>
      </c>
      <c r="C69205" t="s">
        <v>4740</v>
      </c>
      <c r="D69205" t="s">
        <v>4741</v>
      </c>
      <c r="E69205" t="s">
        <v>4742</v>
      </c>
      <c r="F69205" t="s">
        <v>4743</v>
      </c>
      <c r="G69205" t="s">
        <v>64</v>
      </c>
      <c r="H69205" t="s">
        <v>2188</v>
      </c>
      <c r="I69205" t="s">
        <v>4744</v>
      </c>
      <c r="J69205" t="s">
        <v>19</v>
      </c>
      <c r="K69205">
        <v>7</v>
      </c>
    </row>
    <row r="69206" spans="1:11" x14ac:dyDescent="0.25">
      <c r="A69206" t="s">
        <v>4745</v>
      </c>
      <c r="B69206" t="s">
        <v>4746</v>
      </c>
      <c r="C69206" t="s">
        <v>4747</v>
      </c>
      <c r="D69206" t="s">
        <v>3815</v>
      </c>
      <c r="E69206" t="s">
        <v>4748</v>
      </c>
      <c r="F69206" t="s">
        <v>493</v>
      </c>
      <c r="G69206" t="s">
        <v>48</v>
      </c>
      <c r="H69206" t="s">
        <v>49</v>
      </c>
      <c r="I69206" t="s">
        <v>4749</v>
      </c>
      <c r="J69206" t="s">
        <v>19</v>
      </c>
      <c r="K69206">
        <v>7</v>
      </c>
    </row>
    <row r="69207" spans="1:11" x14ac:dyDescent="0.25">
      <c r="A69207" t="s">
        <v>11</v>
      </c>
      <c r="C69207" t="s">
        <v>12</v>
      </c>
      <c r="D69207" t="s">
        <v>13</v>
      </c>
      <c r="E69207" t="s">
        <v>14</v>
      </c>
      <c r="F69207" t="s">
        <v>15</v>
      </c>
      <c r="G69207" t="s">
        <v>16</v>
      </c>
      <c r="H69207" t="s">
        <v>17</v>
      </c>
      <c r="I69207" t="s">
        <v>4749</v>
      </c>
      <c r="J69207" t="s">
        <v>19</v>
      </c>
      <c r="K69207">
        <v>7</v>
      </c>
    </row>
    <row r="69208" spans="1:11" x14ac:dyDescent="0.25">
      <c r="A69208" t="s">
        <v>20</v>
      </c>
      <c r="B69208" t="s">
        <v>21</v>
      </c>
      <c r="C69208" t="s">
        <v>12</v>
      </c>
      <c r="D69208" t="s">
        <v>22</v>
      </c>
      <c r="E69208" t="s">
        <v>14</v>
      </c>
      <c r="F69208" t="s">
        <v>23</v>
      </c>
      <c r="G69208" t="s">
        <v>16</v>
      </c>
      <c r="H69208" t="s">
        <v>17</v>
      </c>
      <c r="I69208" t="s">
        <v>4749</v>
      </c>
      <c r="J69208" t="s">
        <v>19</v>
      </c>
      <c r="K69208">
        <v>7</v>
      </c>
    </row>
    <row r="69209" spans="1:11" x14ac:dyDescent="0.25">
      <c r="A69209" t="s">
        <v>31</v>
      </c>
      <c r="C69209" t="s">
        <v>32</v>
      </c>
      <c r="D69209" t="s">
        <v>33</v>
      </c>
      <c r="E69209" t="s">
        <v>34</v>
      </c>
      <c r="F69209" t="s">
        <v>35</v>
      </c>
      <c r="G69209" t="s">
        <v>16</v>
      </c>
      <c r="H69209" t="s">
        <v>30</v>
      </c>
      <c r="I69209" t="s">
        <v>4749</v>
      </c>
      <c r="J69209" t="s">
        <v>19</v>
      </c>
      <c r="K69209">
        <v>7</v>
      </c>
    </row>
    <row r="69210" spans="1:11" x14ac:dyDescent="0.25">
      <c r="A69210" t="s">
        <v>24</v>
      </c>
      <c r="B69210" t="s">
        <v>25</v>
      </c>
      <c r="C69210" t="s">
        <v>26</v>
      </c>
      <c r="D69210" t="s">
        <v>27</v>
      </c>
      <c r="E69210" t="s">
        <v>28</v>
      </c>
      <c r="F69210" t="s">
        <v>29</v>
      </c>
      <c r="G69210" t="s">
        <v>16</v>
      </c>
      <c r="H69210" t="s">
        <v>30</v>
      </c>
      <c r="I69210" t="s">
        <v>4749</v>
      </c>
      <c r="J69210" t="s">
        <v>19</v>
      </c>
      <c r="K69210">
        <v>7</v>
      </c>
    </row>
    <row r="69211" spans="1:11" x14ac:dyDescent="0.25">
      <c r="A69211" t="s">
        <v>4750</v>
      </c>
      <c r="B69211" t="s">
        <v>4751</v>
      </c>
      <c r="C69211" t="s">
        <v>4752</v>
      </c>
      <c r="D69211" t="s">
        <v>4753</v>
      </c>
      <c r="E69211" t="s">
        <v>4754</v>
      </c>
      <c r="F69211" t="s">
        <v>3641</v>
      </c>
      <c r="G69211" t="s">
        <v>16</v>
      </c>
      <c r="H69211" t="s">
        <v>30</v>
      </c>
      <c r="I69211" t="s">
        <v>4749</v>
      </c>
      <c r="J69211" t="s">
        <v>19</v>
      </c>
      <c r="K69211">
        <v>7</v>
      </c>
    </row>
    <row r="69212" spans="1:11" x14ac:dyDescent="0.25">
      <c r="A69212" t="s">
        <v>36</v>
      </c>
      <c r="C69212" t="s">
        <v>37</v>
      </c>
      <c r="D69212" t="s">
        <v>38</v>
      </c>
      <c r="E69212" t="s">
        <v>39</v>
      </c>
      <c r="F69212" t="s">
        <v>40</v>
      </c>
      <c r="G69212" t="s">
        <v>16</v>
      </c>
      <c r="H69212" t="s">
        <v>41</v>
      </c>
      <c r="I69212" t="s">
        <v>4749</v>
      </c>
      <c r="J69212" t="s">
        <v>19</v>
      </c>
      <c r="K69212">
        <v>7</v>
      </c>
    </row>
    <row r="69213" spans="1:11" x14ac:dyDescent="0.25">
      <c r="A69213" t="s">
        <v>42</v>
      </c>
      <c r="B69213" t="s">
        <v>43</v>
      </c>
      <c r="C69213" t="s">
        <v>44</v>
      </c>
      <c r="D69213" t="s">
        <v>45</v>
      </c>
      <c r="E69213" t="s">
        <v>46</v>
      </c>
      <c r="F69213" t="s">
        <v>47</v>
      </c>
      <c r="G69213" t="s">
        <v>48</v>
      </c>
      <c r="H69213" t="s">
        <v>49</v>
      </c>
      <c r="I69213" t="s">
        <v>4749</v>
      </c>
      <c r="J69213" t="s">
        <v>19</v>
      </c>
      <c r="K69213">
        <v>7</v>
      </c>
    </row>
    <row r="69214" spans="1:11" x14ac:dyDescent="0.25">
      <c r="A69214" t="s">
        <v>66</v>
      </c>
      <c r="B69214" t="s">
        <v>67</v>
      </c>
      <c r="C69214" t="s">
        <v>68</v>
      </c>
      <c r="D69214" t="s">
        <v>69</v>
      </c>
      <c r="E69214" t="s">
        <v>70</v>
      </c>
      <c r="F69214" t="s">
        <v>71</v>
      </c>
      <c r="G69214" t="s">
        <v>72</v>
      </c>
      <c r="H69214" t="s">
        <v>73</v>
      </c>
      <c r="I69214" t="s">
        <v>4749</v>
      </c>
      <c r="J69214" t="s">
        <v>19</v>
      </c>
      <c r="K69214">
        <v>7</v>
      </c>
    </row>
    <row r="69215" spans="1:11" x14ac:dyDescent="0.25">
      <c r="A69215" t="s">
        <v>4755</v>
      </c>
      <c r="C69215" t="s">
        <v>4756</v>
      </c>
      <c r="D69215" t="s">
        <v>4757</v>
      </c>
      <c r="E69215" t="s">
        <v>4758</v>
      </c>
      <c r="F69215" t="s">
        <v>4759</v>
      </c>
      <c r="G69215" t="s">
        <v>4760</v>
      </c>
      <c r="H69215" t="s">
        <v>292</v>
      </c>
      <c r="I69215" t="s">
        <v>4749</v>
      </c>
      <c r="J69215" t="s">
        <v>19</v>
      </c>
      <c r="K69215">
        <v>7</v>
      </c>
    </row>
    <row r="69216" spans="1:11" x14ac:dyDescent="0.25">
      <c r="A69216" t="s">
        <v>58</v>
      </c>
      <c r="B69216" t="s">
        <v>59</v>
      </c>
      <c r="C69216" t="s">
        <v>60</v>
      </c>
      <c r="D69216" t="s">
        <v>61</v>
      </c>
      <c r="E69216" t="s">
        <v>62</v>
      </c>
      <c r="F69216" t="s">
        <v>63</v>
      </c>
      <c r="G69216" t="s">
        <v>64</v>
      </c>
      <c r="H69216" t="s">
        <v>65</v>
      </c>
      <c r="I69216" t="s">
        <v>4749</v>
      </c>
      <c r="J69216" t="s">
        <v>19</v>
      </c>
      <c r="K69216">
        <v>7</v>
      </c>
    </row>
    <row r="69217" spans="1:11" x14ac:dyDescent="0.25">
      <c r="A69217" t="s">
        <v>4761</v>
      </c>
      <c r="C69217" t="s">
        <v>4762</v>
      </c>
      <c r="D69217" t="s">
        <v>4763</v>
      </c>
      <c r="F69217" t="s">
        <v>666</v>
      </c>
      <c r="G69217" t="s">
        <v>16</v>
      </c>
      <c r="H69217" t="s">
        <v>30</v>
      </c>
      <c r="I69217" t="s">
        <v>4749</v>
      </c>
      <c r="J69217" t="s">
        <v>19</v>
      </c>
      <c r="K69217">
        <v>7</v>
      </c>
    </row>
    <row r="69218" spans="1:11" x14ac:dyDescent="0.25">
      <c r="A69218" t="s">
        <v>50</v>
      </c>
      <c r="B69218" t="s">
        <v>51</v>
      </c>
      <c r="C69218" t="s">
        <v>52</v>
      </c>
      <c r="D69218" t="s">
        <v>53</v>
      </c>
      <c r="E69218" t="s">
        <v>54</v>
      </c>
      <c r="F69218" t="s">
        <v>55</v>
      </c>
      <c r="G69218" t="s">
        <v>56</v>
      </c>
      <c r="H69218" t="s">
        <v>57</v>
      </c>
      <c r="I69218" t="s">
        <v>4749</v>
      </c>
      <c r="J69218" t="s">
        <v>19</v>
      </c>
      <c r="K69218">
        <v>7</v>
      </c>
    </row>
    <row r="69219" spans="1:11" x14ac:dyDescent="0.25">
      <c r="A69219" t="s">
        <v>4764</v>
      </c>
      <c r="B69219" t="s">
        <v>4765</v>
      </c>
      <c r="C69219" t="s">
        <v>4766</v>
      </c>
      <c r="D69219" t="s">
        <v>4313</v>
      </c>
      <c r="E69219" t="s">
        <v>4767</v>
      </c>
      <c r="F69219" t="s">
        <v>4768</v>
      </c>
      <c r="G69219" t="s">
        <v>314</v>
      </c>
      <c r="H69219" t="s">
        <v>846</v>
      </c>
      <c r="I69219" t="s">
        <v>4749</v>
      </c>
      <c r="J69219" t="s">
        <v>19</v>
      </c>
      <c r="K69219">
        <v>7</v>
      </c>
    </row>
    <row r="69220" spans="1:11" x14ac:dyDescent="0.25">
      <c r="A69220" t="s">
        <v>4769</v>
      </c>
      <c r="B69220" t="s">
        <v>4770</v>
      </c>
      <c r="C69220" t="s">
        <v>4771</v>
      </c>
      <c r="D69220" t="s">
        <v>4772</v>
      </c>
      <c r="E69220" t="s">
        <v>4773</v>
      </c>
      <c r="F69220" t="s">
        <v>4774</v>
      </c>
      <c r="G69220" t="s">
        <v>314</v>
      </c>
      <c r="H69220" t="s">
        <v>846</v>
      </c>
      <c r="I69220" t="s">
        <v>4749</v>
      </c>
      <c r="J69220" t="s">
        <v>19</v>
      </c>
      <c r="K69220">
        <v>7</v>
      </c>
    </row>
    <row r="69221" spans="1:11" x14ac:dyDescent="0.25">
      <c r="A69221" t="s">
        <v>74</v>
      </c>
      <c r="B69221" t="s">
        <v>75</v>
      </c>
      <c r="C69221" t="s">
        <v>76</v>
      </c>
      <c r="D69221" t="s">
        <v>77</v>
      </c>
      <c r="E69221" t="s">
        <v>78</v>
      </c>
      <c r="F69221" t="s">
        <v>79</v>
      </c>
      <c r="G69221" t="s">
        <v>64</v>
      </c>
      <c r="H69221" t="s">
        <v>65</v>
      </c>
      <c r="I69221" t="s">
        <v>4749</v>
      </c>
      <c r="J69221" t="s">
        <v>19</v>
      </c>
      <c r="K69221">
        <v>7</v>
      </c>
    </row>
    <row r="69222" spans="1:11" x14ac:dyDescent="0.25">
      <c r="A69222" t="s">
        <v>80</v>
      </c>
      <c r="C69222" t="s">
        <v>81</v>
      </c>
      <c r="D69222" t="s">
        <v>82</v>
      </c>
      <c r="F69222" t="s">
        <v>83</v>
      </c>
      <c r="G69222" t="s">
        <v>84</v>
      </c>
      <c r="H69222" t="s">
        <v>85</v>
      </c>
      <c r="I69222" t="s">
        <v>4749</v>
      </c>
      <c r="J69222" t="s">
        <v>19</v>
      </c>
      <c r="K69222">
        <v>7</v>
      </c>
    </row>
    <row r="69223" spans="1:11" x14ac:dyDescent="0.25">
      <c r="A69223" t="s">
        <v>4775</v>
      </c>
      <c r="B69223" t="s">
        <v>4776</v>
      </c>
      <c r="C69223" t="s">
        <v>4777</v>
      </c>
      <c r="D69223" t="s">
        <v>4778</v>
      </c>
      <c r="E69223" t="s">
        <v>4779</v>
      </c>
      <c r="F69223" t="s">
        <v>4450</v>
      </c>
      <c r="G69223" t="s">
        <v>16</v>
      </c>
      <c r="H69223" t="s">
        <v>4393</v>
      </c>
      <c r="I69223" t="s">
        <v>4749</v>
      </c>
      <c r="J69223" t="s">
        <v>19</v>
      </c>
      <c r="K69223">
        <v>7</v>
      </c>
    </row>
    <row r="69224" spans="1:11" x14ac:dyDescent="0.25">
      <c r="A69224" t="s">
        <v>97</v>
      </c>
      <c r="C69224" t="s">
        <v>98</v>
      </c>
      <c r="D69224" t="s">
        <v>99</v>
      </c>
      <c r="E69224" t="s">
        <v>100</v>
      </c>
      <c r="F69224" t="s">
        <v>101</v>
      </c>
      <c r="G69224" t="s">
        <v>16</v>
      </c>
      <c r="H69224" t="s">
        <v>102</v>
      </c>
      <c r="I69224" t="s">
        <v>4749</v>
      </c>
      <c r="J69224" t="s">
        <v>19</v>
      </c>
      <c r="K69224">
        <v>7</v>
      </c>
    </row>
    <row r="69225" spans="1:11" x14ac:dyDescent="0.25">
      <c r="A69225" t="s">
        <v>4780</v>
      </c>
      <c r="B69225" t="s">
        <v>4781</v>
      </c>
      <c r="C69225" t="s">
        <v>4782</v>
      </c>
      <c r="D69225" t="s">
        <v>4783</v>
      </c>
      <c r="E69225" t="s">
        <v>4784</v>
      </c>
      <c r="F69225" t="s">
        <v>552</v>
      </c>
      <c r="G69225" t="s">
        <v>84</v>
      </c>
      <c r="H69225" t="s">
        <v>85</v>
      </c>
      <c r="I69225" t="s">
        <v>4749</v>
      </c>
      <c r="J69225" t="s">
        <v>19</v>
      </c>
      <c r="K69225">
        <v>7</v>
      </c>
    </row>
    <row r="69226" spans="1:11" x14ac:dyDescent="0.25">
      <c r="A69226" t="s">
        <v>4785</v>
      </c>
      <c r="C69226" t="s">
        <v>4786</v>
      </c>
      <c r="D69226" t="s">
        <v>1986</v>
      </c>
      <c r="F69226" t="s">
        <v>4787</v>
      </c>
      <c r="G69226" t="s">
        <v>314</v>
      </c>
      <c r="H69226" t="s">
        <v>1167</v>
      </c>
      <c r="I69226" t="s">
        <v>4749</v>
      </c>
      <c r="J69226" t="s">
        <v>19</v>
      </c>
      <c r="K69226">
        <v>7</v>
      </c>
    </row>
    <row r="69227" spans="1:11" x14ac:dyDescent="0.25">
      <c r="A69227" t="s">
        <v>4788</v>
      </c>
      <c r="C69227" t="s">
        <v>4789</v>
      </c>
      <c r="D69227" t="s">
        <v>4790</v>
      </c>
      <c r="F69227" t="s">
        <v>4791</v>
      </c>
      <c r="G69227" t="s">
        <v>314</v>
      </c>
      <c r="H69227" t="s">
        <v>1167</v>
      </c>
      <c r="I69227" t="s">
        <v>4749</v>
      </c>
      <c r="J69227" t="s">
        <v>19</v>
      </c>
      <c r="K69227">
        <v>7</v>
      </c>
    </row>
    <row r="69228" spans="1:11" x14ac:dyDescent="0.25">
      <c r="A69228" t="s">
        <v>4792</v>
      </c>
      <c r="C69228" t="s">
        <v>4793</v>
      </c>
      <c r="D69228" t="s">
        <v>4794</v>
      </c>
      <c r="E69228" t="s">
        <v>4795</v>
      </c>
      <c r="F69228" t="s">
        <v>4796</v>
      </c>
      <c r="G69228" t="s">
        <v>179</v>
      </c>
      <c r="H69228" t="s">
        <v>180</v>
      </c>
      <c r="I69228" t="s">
        <v>4749</v>
      </c>
      <c r="J69228" t="s">
        <v>19</v>
      </c>
      <c r="K69228">
        <v>7</v>
      </c>
    </row>
    <row r="69229" spans="1:11" x14ac:dyDescent="0.25">
      <c r="A69229" t="s">
        <v>4797</v>
      </c>
      <c r="B69229" t="s">
        <v>4798</v>
      </c>
      <c r="C69229" t="s">
        <v>4799</v>
      </c>
      <c r="D69229" t="s">
        <v>4800</v>
      </c>
      <c r="E69229" t="s">
        <v>4801</v>
      </c>
      <c r="F69229" t="s">
        <v>845</v>
      </c>
      <c r="G69229" t="s">
        <v>16</v>
      </c>
      <c r="H69229" t="s">
        <v>846</v>
      </c>
      <c r="I69229" t="s">
        <v>4749</v>
      </c>
      <c r="J69229" t="s">
        <v>19</v>
      </c>
      <c r="K69229">
        <v>7</v>
      </c>
    </row>
    <row r="69230" spans="1:11" x14ac:dyDescent="0.25">
      <c r="A69230" t="s">
        <v>4802</v>
      </c>
      <c r="C69230" t="s">
        <v>4803</v>
      </c>
      <c r="D69230" t="s">
        <v>239</v>
      </c>
      <c r="E69230" t="s">
        <v>4804</v>
      </c>
      <c r="F69230" t="s">
        <v>4805</v>
      </c>
      <c r="G69230" t="s">
        <v>16</v>
      </c>
      <c r="H69230" t="s">
        <v>30</v>
      </c>
      <c r="I69230" t="s">
        <v>4749</v>
      </c>
      <c r="J69230" t="s">
        <v>19</v>
      </c>
      <c r="K69230">
        <v>7</v>
      </c>
    </row>
    <row r="69231" spans="1:11" x14ac:dyDescent="0.25">
      <c r="A69231" t="s">
        <v>4806</v>
      </c>
      <c r="C69231" t="s">
        <v>4807</v>
      </c>
      <c r="D69231" t="s">
        <v>4808</v>
      </c>
      <c r="E69231" t="s">
        <v>4804</v>
      </c>
      <c r="F69231" t="s">
        <v>4805</v>
      </c>
      <c r="G69231" t="s">
        <v>16</v>
      </c>
      <c r="H69231" t="s">
        <v>30</v>
      </c>
      <c r="I69231" t="s">
        <v>4749</v>
      </c>
      <c r="J69231" t="s">
        <v>19</v>
      </c>
      <c r="K69231">
        <v>7</v>
      </c>
    </row>
    <row r="69232" spans="1:11" x14ac:dyDescent="0.25">
      <c r="A69232" t="s">
        <v>91</v>
      </c>
      <c r="C69232" t="s">
        <v>92</v>
      </c>
      <c r="D69232" t="s">
        <v>93</v>
      </c>
      <c r="F69232" t="s">
        <v>94</v>
      </c>
      <c r="G69232" t="s">
        <v>95</v>
      </c>
      <c r="H69232" t="s">
        <v>96</v>
      </c>
      <c r="I69232" t="s">
        <v>4749</v>
      </c>
      <c r="J69232" t="s">
        <v>19</v>
      </c>
      <c r="K69232">
        <v>7</v>
      </c>
    </row>
    <row r="69233" spans="1:11" x14ac:dyDescent="0.25">
      <c r="A69233" t="s">
        <v>103</v>
      </c>
      <c r="B69233" t="s">
        <v>104</v>
      </c>
      <c r="C69233" t="s">
        <v>105</v>
      </c>
      <c r="D69233" t="s">
        <v>106</v>
      </c>
      <c r="E69233" t="s">
        <v>107</v>
      </c>
      <c r="F69233" t="s">
        <v>108</v>
      </c>
      <c r="G69233" t="s">
        <v>109</v>
      </c>
      <c r="H69233" t="s">
        <v>110</v>
      </c>
      <c r="I69233" t="s">
        <v>4749</v>
      </c>
      <c r="J69233" t="s">
        <v>19</v>
      </c>
      <c r="K69233">
        <v>7</v>
      </c>
    </row>
    <row r="69234" spans="1:11" x14ac:dyDescent="0.25">
      <c r="A69234" t="s">
        <v>86</v>
      </c>
      <c r="B69234" t="s">
        <v>87</v>
      </c>
      <c r="C69234" t="s">
        <v>88</v>
      </c>
      <c r="D69234" t="s">
        <v>89</v>
      </c>
      <c r="F69234" t="s">
        <v>90</v>
      </c>
      <c r="G69234" t="s">
        <v>84</v>
      </c>
      <c r="H69234" t="s">
        <v>85</v>
      </c>
      <c r="I69234" t="s">
        <v>4749</v>
      </c>
      <c r="J69234" t="s">
        <v>19</v>
      </c>
      <c r="K69234">
        <v>7</v>
      </c>
    </row>
    <row r="69235" spans="1:11" x14ac:dyDescent="0.25">
      <c r="A69235" t="s">
        <v>111</v>
      </c>
      <c r="B69235" t="s">
        <v>112</v>
      </c>
      <c r="C69235" t="s">
        <v>113</v>
      </c>
      <c r="D69235" t="s">
        <v>114</v>
      </c>
      <c r="E69235" t="s">
        <v>115</v>
      </c>
      <c r="F69235" t="s">
        <v>116</v>
      </c>
      <c r="G69235" t="s">
        <v>117</v>
      </c>
      <c r="H69235" t="s">
        <v>118</v>
      </c>
      <c r="I69235" t="s">
        <v>4749</v>
      </c>
      <c r="J69235" t="s">
        <v>19</v>
      </c>
      <c r="K69235">
        <v>7</v>
      </c>
    </row>
    <row r="69236" spans="1:11" x14ac:dyDescent="0.25">
      <c r="A69236" t="s">
        <v>3420</v>
      </c>
      <c r="B69236" t="s">
        <v>3421</v>
      </c>
      <c r="C69236" t="s">
        <v>3422</v>
      </c>
      <c r="D69236" t="s">
        <v>3423</v>
      </c>
      <c r="E69236" t="s">
        <v>3424</v>
      </c>
      <c r="F69236" t="s">
        <v>1825</v>
      </c>
      <c r="G69236" t="s">
        <v>16</v>
      </c>
      <c r="H69236" t="s">
        <v>30</v>
      </c>
      <c r="I69236" t="s">
        <v>4749</v>
      </c>
      <c r="J69236" t="s">
        <v>19</v>
      </c>
      <c r="K69236">
        <v>7</v>
      </c>
    </row>
    <row r="69237" spans="1:11" x14ac:dyDescent="0.25">
      <c r="A69237" t="s">
        <v>4809</v>
      </c>
      <c r="B69237" t="s">
        <v>4810</v>
      </c>
      <c r="C69237" t="s">
        <v>4811</v>
      </c>
      <c r="D69237" t="s">
        <v>4812</v>
      </c>
      <c r="E69237" t="s">
        <v>4813</v>
      </c>
      <c r="F69237" t="s">
        <v>4814</v>
      </c>
      <c r="G69237" t="s">
        <v>314</v>
      </c>
      <c r="H69237" t="s">
        <v>846</v>
      </c>
      <c r="I69237" t="s">
        <v>4749</v>
      </c>
      <c r="J69237" t="s">
        <v>19</v>
      </c>
      <c r="K69237">
        <v>7</v>
      </c>
    </row>
    <row r="69238" spans="1:11" x14ac:dyDescent="0.25">
      <c r="A69238" t="s">
        <v>130</v>
      </c>
      <c r="B69238" t="s">
        <v>131</v>
      </c>
      <c r="C69238" t="s">
        <v>132</v>
      </c>
      <c r="D69238" t="s">
        <v>133</v>
      </c>
      <c r="E69238" t="s">
        <v>134</v>
      </c>
      <c r="F69238" t="s">
        <v>135</v>
      </c>
      <c r="G69238" t="s">
        <v>84</v>
      </c>
      <c r="H69238" t="s">
        <v>85</v>
      </c>
      <c r="I69238" t="s">
        <v>4749</v>
      </c>
      <c r="J69238" t="s">
        <v>19</v>
      </c>
      <c r="K69238">
        <v>7</v>
      </c>
    </row>
    <row r="69239" spans="1:11" x14ac:dyDescent="0.25">
      <c r="A69239" t="s">
        <v>124</v>
      </c>
      <c r="B69239" t="s">
        <v>125</v>
      </c>
      <c r="C69239" t="s">
        <v>126</v>
      </c>
      <c r="D69239" t="s">
        <v>127</v>
      </c>
      <c r="E69239" t="s">
        <v>128</v>
      </c>
      <c r="F69239" t="s">
        <v>129</v>
      </c>
      <c r="G69239" t="s">
        <v>56</v>
      </c>
      <c r="H69239" t="s">
        <v>57</v>
      </c>
      <c r="I69239" t="s">
        <v>4749</v>
      </c>
      <c r="J69239" t="s">
        <v>19</v>
      </c>
      <c r="K69239">
        <v>7</v>
      </c>
    </row>
    <row r="69240" spans="1:11" x14ac:dyDescent="0.25">
      <c r="A69240" t="s">
        <v>119</v>
      </c>
      <c r="C69240" t="s">
        <v>120</v>
      </c>
      <c r="D69240" t="s">
        <v>121</v>
      </c>
      <c r="E69240" t="s">
        <v>122</v>
      </c>
      <c r="F69240" t="s">
        <v>123</v>
      </c>
      <c r="G69240" t="s">
        <v>56</v>
      </c>
      <c r="H69240" t="s">
        <v>57</v>
      </c>
      <c r="I69240" t="s">
        <v>4749</v>
      </c>
      <c r="J69240" t="s">
        <v>19</v>
      </c>
      <c r="K69240">
        <v>7</v>
      </c>
    </row>
    <row r="69241" spans="1:11" x14ac:dyDescent="0.25">
      <c r="A69241" t="s">
        <v>155</v>
      </c>
      <c r="B69241" t="s">
        <v>156</v>
      </c>
      <c r="C69241" t="s">
        <v>157</v>
      </c>
      <c r="D69241" t="s">
        <v>158</v>
      </c>
      <c r="E69241" t="s">
        <v>159</v>
      </c>
      <c r="F69241" t="s">
        <v>160</v>
      </c>
      <c r="G69241" t="s">
        <v>48</v>
      </c>
      <c r="H69241" t="s">
        <v>41</v>
      </c>
      <c r="I69241" t="s">
        <v>4749</v>
      </c>
      <c r="J69241" t="s">
        <v>19</v>
      </c>
      <c r="K69241">
        <v>7</v>
      </c>
    </row>
    <row r="69242" spans="1:11" x14ac:dyDescent="0.25">
      <c r="A69242" t="s">
        <v>144</v>
      </c>
      <c r="B69242" t="s">
        <v>145</v>
      </c>
      <c r="C69242" t="s">
        <v>146</v>
      </c>
      <c r="D69242" t="s">
        <v>147</v>
      </c>
      <c r="E69242" t="s">
        <v>148</v>
      </c>
      <c r="F69242" t="s">
        <v>149</v>
      </c>
      <c r="G69242" t="s">
        <v>117</v>
      </c>
      <c r="H69242" t="s">
        <v>118</v>
      </c>
      <c r="I69242" t="s">
        <v>4749</v>
      </c>
      <c r="J69242" t="s">
        <v>19</v>
      </c>
      <c r="K69242">
        <v>7</v>
      </c>
    </row>
    <row r="69243" spans="1:11" x14ac:dyDescent="0.25">
      <c r="A69243" t="s">
        <v>3410</v>
      </c>
      <c r="B69243" t="s">
        <v>3411</v>
      </c>
      <c r="C69243" t="s">
        <v>3412</v>
      </c>
      <c r="D69243" t="s">
        <v>3413</v>
      </c>
      <c r="E69243" t="s">
        <v>3414</v>
      </c>
      <c r="F69243" t="s">
        <v>3415</v>
      </c>
      <c r="G69243" t="s">
        <v>16</v>
      </c>
      <c r="H69243" t="s">
        <v>30</v>
      </c>
      <c r="I69243" t="s">
        <v>4749</v>
      </c>
      <c r="J69243" t="s">
        <v>19</v>
      </c>
      <c r="K69243">
        <v>7</v>
      </c>
    </row>
    <row r="69244" spans="1:11" x14ac:dyDescent="0.25">
      <c r="A69244" t="s">
        <v>4815</v>
      </c>
      <c r="C69244" t="s">
        <v>4816</v>
      </c>
      <c r="D69244" t="s">
        <v>4817</v>
      </c>
      <c r="F69244" t="s">
        <v>4818</v>
      </c>
      <c r="G69244" t="s">
        <v>16</v>
      </c>
      <c r="H69244" t="s">
        <v>30</v>
      </c>
      <c r="I69244" t="s">
        <v>4749</v>
      </c>
      <c r="J69244" t="s">
        <v>19</v>
      </c>
      <c r="K69244">
        <v>7</v>
      </c>
    </row>
    <row r="69245" spans="1:11" x14ac:dyDescent="0.25">
      <c r="A69245" t="s">
        <v>150</v>
      </c>
      <c r="C69245" t="s">
        <v>151</v>
      </c>
      <c r="D69245" t="s">
        <v>152</v>
      </c>
      <c r="E69245" t="s">
        <v>153</v>
      </c>
      <c r="F69245" t="s">
        <v>154</v>
      </c>
      <c r="G69245" t="s">
        <v>84</v>
      </c>
      <c r="H69245" t="s">
        <v>85</v>
      </c>
      <c r="I69245" t="s">
        <v>4749</v>
      </c>
      <c r="J69245" t="s">
        <v>19</v>
      </c>
      <c r="K69245">
        <v>7</v>
      </c>
    </row>
    <row r="69246" spans="1:11" x14ac:dyDescent="0.25">
      <c r="A69246" t="s">
        <v>167</v>
      </c>
      <c r="B69246" t="s">
        <v>168</v>
      </c>
      <c r="C69246" t="s">
        <v>169</v>
      </c>
      <c r="D69246" t="s">
        <v>170</v>
      </c>
      <c r="E69246" t="s">
        <v>171</v>
      </c>
      <c r="F69246" t="s">
        <v>172</v>
      </c>
      <c r="G69246" t="s">
        <v>117</v>
      </c>
      <c r="H69246" t="s">
        <v>118</v>
      </c>
      <c r="I69246" t="s">
        <v>4749</v>
      </c>
      <c r="J69246" t="s">
        <v>19</v>
      </c>
      <c r="K69246">
        <v>7</v>
      </c>
    </row>
    <row r="69247" spans="1:11" x14ac:dyDescent="0.25">
      <c r="A69247" t="s">
        <v>161</v>
      </c>
      <c r="B69247" t="s">
        <v>162</v>
      </c>
      <c r="C69247" t="s">
        <v>163</v>
      </c>
      <c r="D69247" t="s">
        <v>164</v>
      </c>
      <c r="E69247" t="s">
        <v>165</v>
      </c>
      <c r="F69247" t="s">
        <v>166</v>
      </c>
      <c r="G69247" t="s">
        <v>48</v>
      </c>
      <c r="H69247" t="s">
        <v>49</v>
      </c>
      <c r="I69247" t="s">
        <v>4749</v>
      </c>
      <c r="J69247" t="s">
        <v>19</v>
      </c>
      <c r="K69247">
        <v>7</v>
      </c>
    </row>
    <row r="69248" spans="1:11" x14ac:dyDescent="0.25">
      <c r="A69248" t="s">
        <v>4819</v>
      </c>
      <c r="C69248" t="s">
        <v>4820</v>
      </c>
      <c r="D69248" t="s">
        <v>4821</v>
      </c>
      <c r="E69248" t="s">
        <v>4822</v>
      </c>
      <c r="F69248" t="s">
        <v>199</v>
      </c>
      <c r="G69248" t="s">
        <v>109</v>
      </c>
      <c r="H69248" t="s">
        <v>110</v>
      </c>
      <c r="I69248" t="s">
        <v>4749</v>
      </c>
      <c r="J69248" t="s">
        <v>19</v>
      </c>
      <c r="K69248">
        <v>7</v>
      </c>
    </row>
    <row r="69249" spans="1:11" x14ac:dyDescent="0.25">
      <c r="A69249" t="s">
        <v>267</v>
      </c>
      <c r="B69249" t="s">
        <v>268</v>
      </c>
      <c r="C69249" t="s">
        <v>269</v>
      </c>
      <c r="D69249" t="s">
        <v>270</v>
      </c>
      <c r="F69249" t="s">
        <v>271</v>
      </c>
      <c r="G69249" t="s">
        <v>84</v>
      </c>
      <c r="H69249" t="s">
        <v>85</v>
      </c>
      <c r="I69249" t="s">
        <v>4749</v>
      </c>
      <c r="J69249" t="s">
        <v>19</v>
      </c>
      <c r="K69249">
        <v>7</v>
      </c>
    </row>
    <row r="69250" spans="1:11" x14ac:dyDescent="0.25">
      <c r="A69250" t="s">
        <v>136</v>
      </c>
      <c r="B69250" t="s">
        <v>137</v>
      </c>
      <c r="C69250" t="s">
        <v>138</v>
      </c>
      <c r="D69250" t="s">
        <v>139</v>
      </c>
      <c r="E69250" t="s">
        <v>140</v>
      </c>
      <c r="F69250" t="s">
        <v>141</v>
      </c>
      <c r="G69250" t="s">
        <v>142</v>
      </c>
      <c r="H69250" t="s">
        <v>143</v>
      </c>
      <c r="I69250" t="s">
        <v>4749</v>
      </c>
      <c r="J69250" t="s">
        <v>19</v>
      </c>
      <c r="K69250">
        <v>7</v>
      </c>
    </row>
    <row r="69251" spans="1:11" x14ac:dyDescent="0.25">
      <c r="A69251" t="s">
        <v>186</v>
      </c>
      <c r="C69251" t="s">
        <v>187</v>
      </c>
      <c r="D69251" t="s">
        <v>188</v>
      </c>
      <c r="E69251" t="s">
        <v>189</v>
      </c>
      <c r="F69251" t="s">
        <v>190</v>
      </c>
      <c r="G69251" t="s">
        <v>84</v>
      </c>
      <c r="H69251" t="s">
        <v>85</v>
      </c>
      <c r="I69251" t="s">
        <v>4749</v>
      </c>
      <c r="J69251" t="s">
        <v>19</v>
      </c>
      <c r="K69251">
        <v>7</v>
      </c>
    </row>
    <row r="69252" spans="1:11" x14ac:dyDescent="0.25">
      <c r="A69252" t="s">
        <v>173</v>
      </c>
      <c r="B69252" t="s">
        <v>174</v>
      </c>
      <c r="C69252" t="s">
        <v>175</v>
      </c>
      <c r="D69252" t="s">
        <v>176</v>
      </c>
      <c r="E69252" t="s">
        <v>177</v>
      </c>
      <c r="F69252" t="s">
        <v>178</v>
      </c>
      <c r="G69252" t="s">
        <v>179</v>
      </c>
      <c r="H69252" t="s">
        <v>180</v>
      </c>
      <c r="I69252" t="s">
        <v>4749</v>
      </c>
      <c r="J69252" t="s">
        <v>19</v>
      </c>
      <c r="K69252">
        <v>7</v>
      </c>
    </row>
    <row r="69253" spans="1:11" x14ac:dyDescent="0.25">
      <c r="A69253" t="s">
        <v>4823</v>
      </c>
      <c r="B69253" t="s">
        <v>4824</v>
      </c>
      <c r="C69253" t="s">
        <v>4825</v>
      </c>
      <c r="D69253" t="s">
        <v>4826</v>
      </c>
      <c r="E69253" t="s">
        <v>4827</v>
      </c>
      <c r="F69253" t="s">
        <v>4828</v>
      </c>
      <c r="G69253" t="s">
        <v>16</v>
      </c>
      <c r="H69253" t="s">
        <v>30</v>
      </c>
      <c r="I69253" t="s">
        <v>4749</v>
      </c>
      <c r="J69253" t="s">
        <v>19</v>
      </c>
      <c r="K69253">
        <v>7</v>
      </c>
    </row>
    <row r="69254" spans="1:11" x14ac:dyDescent="0.25">
      <c r="A69254" t="s">
        <v>4829</v>
      </c>
      <c r="C69254" t="s">
        <v>4830</v>
      </c>
      <c r="D69254" t="s">
        <v>4831</v>
      </c>
      <c r="E69254" t="s">
        <v>4832</v>
      </c>
      <c r="F69254" t="s">
        <v>4833</v>
      </c>
      <c r="G69254" t="s">
        <v>314</v>
      </c>
      <c r="H69254" t="s">
        <v>846</v>
      </c>
      <c r="I69254" t="s">
        <v>4749</v>
      </c>
      <c r="J69254" t="s">
        <v>19</v>
      </c>
      <c r="K69254">
        <v>7</v>
      </c>
    </row>
    <row r="69255" spans="1:11" x14ac:dyDescent="0.25">
      <c r="A69255" t="s">
        <v>4834</v>
      </c>
      <c r="B69255" t="s">
        <v>4835</v>
      </c>
      <c r="C69255" t="s">
        <v>4836</v>
      </c>
      <c r="D69255" t="s">
        <v>4156</v>
      </c>
      <c r="E69255" t="s">
        <v>4837</v>
      </c>
      <c r="F69255" t="s">
        <v>4838</v>
      </c>
      <c r="G69255" t="s">
        <v>16</v>
      </c>
      <c r="H69255" t="s">
        <v>261</v>
      </c>
      <c r="I69255" t="s">
        <v>4749</v>
      </c>
      <c r="J69255" t="s">
        <v>19</v>
      </c>
      <c r="K69255">
        <v>7</v>
      </c>
    </row>
    <row r="69256" spans="1:11" x14ac:dyDescent="0.25">
      <c r="A69256" t="s">
        <v>4839</v>
      </c>
      <c r="B69256" t="s">
        <v>4835</v>
      </c>
      <c r="C69256" t="s">
        <v>4836</v>
      </c>
      <c r="D69256" t="s">
        <v>4159</v>
      </c>
      <c r="E69256" t="s">
        <v>4837</v>
      </c>
      <c r="F69256" t="s">
        <v>4838</v>
      </c>
      <c r="G69256" t="s">
        <v>16</v>
      </c>
      <c r="H69256" t="s">
        <v>261</v>
      </c>
      <c r="I69256" t="s">
        <v>4749</v>
      </c>
      <c r="J69256" t="s">
        <v>19</v>
      </c>
      <c r="K69256">
        <v>7</v>
      </c>
    </row>
    <row r="69257" spans="1:11" x14ac:dyDescent="0.25">
      <c r="A69257" t="s">
        <v>3057</v>
      </c>
      <c r="C69257" t="s">
        <v>3058</v>
      </c>
      <c r="D69257" t="s">
        <v>3059</v>
      </c>
      <c r="E69257" t="s">
        <v>3060</v>
      </c>
      <c r="F69257" t="s">
        <v>388</v>
      </c>
      <c r="G69257" t="s">
        <v>16</v>
      </c>
      <c r="H69257" t="s">
        <v>30</v>
      </c>
      <c r="I69257" t="s">
        <v>4749</v>
      </c>
      <c r="J69257" t="s">
        <v>19</v>
      </c>
      <c r="K69257">
        <v>7</v>
      </c>
    </row>
    <row r="69258" spans="1:11" x14ac:dyDescent="0.25">
      <c r="A69258" t="s">
        <v>4840</v>
      </c>
      <c r="B69258" t="s">
        <v>4841</v>
      </c>
      <c r="C69258" t="s">
        <v>4842</v>
      </c>
      <c r="D69258" t="s">
        <v>4843</v>
      </c>
      <c r="E69258" t="s">
        <v>4844</v>
      </c>
      <c r="F69258" t="s">
        <v>4845</v>
      </c>
      <c r="G69258" t="s">
        <v>16</v>
      </c>
      <c r="H69258" t="s">
        <v>261</v>
      </c>
      <c r="I69258" t="s">
        <v>4749</v>
      </c>
      <c r="J69258" t="s">
        <v>19</v>
      </c>
      <c r="K69258">
        <v>7</v>
      </c>
    </row>
    <row r="69259" spans="1:11" x14ac:dyDescent="0.25">
      <c r="A69259" t="s">
        <v>181</v>
      </c>
      <c r="C69259" t="s">
        <v>182</v>
      </c>
      <c r="D69259" t="s">
        <v>183</v>
      </c>
      <c r="E69259" t="s">
        <v>184</v>
      </c>
      <c r="F69259" t="s">
        <v>185</v>
      </c>
      <c r="G69259" t="s">
        <v>64</v>
      </c>
      <c r="H69259" t="s">
        <v>65</v>
      </c>
      <c r="I69259" t="s">
        <v>4749</v>
      </c>
      <c r="J69259" t="s">
        <v>19</v>
      </c>
      <c r="K69259">
        <v>7</v>
      </c>
    </row>
    <row r="69260" spans="1:11" x14ac:dyDescent="0.25">
      <c r="A69260" t="s">
        <v>4846</v>
      </c>
      <c r="B69260" t="s">
        <v>4847</v>
      </c>
      <c r="C69260" t="s">
        <v>4836</v>
      </c>
      <c r="D69260" t="s">
        <v>4848</v>
      </c>
      <c r="E69260" t="s">
        <v>4849</v>
      </c>
      <c r="F69260" t="s">
        <v>4850</v>
      </c>
      <c r="G69260" t="s">
        <v>16</v>
      </c>
      <c r="H69260" t="s">
        <v>261</v>
      </c>
      <c r="I69260" t="s">
        <v>4749</v>
      </c>
      <c r="J69260" t="s">
        <v>19</v>
      </c>
      <c r="K69260">
        <v>7</v>
      </c>
    </row>
    <row r="69261" spans="1:11" x14ac:dyDescent="0.25">
      <c r="A69261" t="s">
        <v>4851</v>
      </c>
      <c r="B69261" t="s">
        <v>4852</v>
      </c>
      <c r="C69261" t="s">
        <v>4853</v>
      </c>
      <c r="D69261" t="s">
        <v>4701</v>
      </c>
      <c r="E69261" t="s">
        <v>4854</v>
      </c>
      <c r="F69261" t="s">
        <v>4855</v>
      </c>
      <c r="G69261" t="s">
        <v>84</v>
      </c>
      <c r="H69261" t="s">
        <v>110</v>
      </c>
      <c r="I69261" t="s">
        <v>4749</v>
      </c>
      <c r="J69261" t="s">
        <v>19</v>
      </c>
      <c r="K69261">
        <v>7</v>
      </c>
    </row>
    <row r="69262" spans="1:11" x14ac:dyDescent="0.25">
      <c r="A69262" t="s">
        <v>200</v>
      </c>
      <c r="B69262" t="s">
        <v>201</v>
      </c>
      <c r="C69262" t="s">
        <v>202</v>
      </c>
      <c r="D69262" t="s">
        <v>203</v>
      </c>
      <c r="E69262" t="s">
        <v>204</v>
      </c>
      <c r="F69262" t="s">
        <v>205</v>
      </c>
      <c r="G69262" t="s">
        <v>95</v>
      </c>
      <c r="H69262" t="s">
        <v>206</v>
      </c>
      <c r="I69262" t="s">
        <v>4749</v>
      </c>
      <c r="J69262" t="s">
        <v>19</v>
      </c>
      <c r="K69262">
        <v>7</v>
      </c>
    </row>
    <row r="69263" spans="1:11" x14ac:dyDescent="0.25">
      <c r="A69263" t="s">
        <v>4856</v>
      </c>
      <c r="C69263" t="s">
        <v>4857</v>
      </c>
      <c r="D69263" t="s">
        <v>53</v>
      </c>
      <c r="E69263" t="s">
        <v>4858</v>
      </c>
      <c r="F69263" t="s">
        <v>4859</v>
      </c>
      <c r="G69263" t="s">
        <v>4860</v>
      </c>
      <c r="H69263" t="s">
        <v>574</v>
      </c>
      <c r="I69263" t="s">
        <v>4749</v>
      </c>
      <c r="J69263" t="s">
        <v>19</v>
      </c>
      <c r="K69263">
        <v>7</v>
      </c>
    </row>
    <row r="69264" spans="1:11" x14ac:dyDescent="0.25">
      <c r="A69264" t="s">
        <v>4861</v>
      </c>
      <c r="C69264" t="s">
        <v>4857</v>
      </c>
      <c r="D69264" t="s">
        <v>4862</v>
      </c>
      <c r="E69264" t="s">
        <v>4858</v>
      </c>
      <c r="F69264" t="s">
        <v>4863</v>
      </c>
      <c r="G69264" t="s">
        <v>4860</v>
      </c>
      <c r="H69264" t="s">
        <v>574</v>
      </c>
      <c r="I69264" t="s">
        <v>4749</v>
      </c>
      <c r="J69264" t="s">
        <v>19</v>
      </c>
      <c r="K69264">
        <v>7</v>
      </c>
    </row>
    <row r="69265" spans="1:11" x14ac:dyDescent="0.25">
      <c r="A69265" t="s">
        <v>4864</v>
      </c>
      <c r="C69265" t="s">
        <v>4857</v>
      </c>
      <c r="D69265" t="s">
        <v>4865</v>
      </c>
      <c r="E69265" t="s">
        <v>4858</v>
      </c>
      <c r="F69265" t="s">
        <v>4866</v>
      </c>
      <c r="G69265" t="s">
        <v>4860</v>
      </c>
      <c r="H69265" t="s">
        <v>574</v>
      </c>
      <c r="I69265" t="s">
        <v>4749</v>
      </c>
      <c r="J69265" t="s">
        <v>19</v>
      </c>
      <c r="K69265">
        <v>7</v>
      </c>
    </row>
    <row r="69266" spans="1:11" x14ac:dyDescent="0.25">
      <c r="A69266" t="s">
        <v>4867</v>
      </c>
      <c r="C69266" t="s">
        <v>4857</v>
      </c>
      <c r="D69266" t="s">
        <v>414</v>
      </c>
      <c r="E69266" t="s">
        <v>4858</v>
      </c>
      <c r="F69266" t="s">
        <v>4868</v>
      </c>
      <c r="G69266" t="s">
        <v>4860</v>
      </c>
      <c r="H69266" t="s">
        <v>574</v>
      </c>
      <c r="I69266" t="s">
        <v>4749</v>
      </c>
      <c r="J69266" t="s">
        <v>19</v>
      </c>
      <c r="K69266">
        <v>7</v>
      </c>
    </row>
    <row r="69267" spans="1:11" x14ac:dyDescent="0.25">
      <c r="A69267" t="s">
        <v>4869</v>
      </c>
      <c r="C69267" t="s">
        <v>4857</v>
      </c>
      <c r="D69267" t="s">
        <v>2374</v>
      </c>
      <c r="E69267" t="s">
        <v>4858</v>
      </c>
      <c r="F69267" t="s">
        <v>4868</v>
      </c>
      <c r="G69267" t="s">
        <v>4860</v>
      </c>
      <c r="H69267" t="s">
        <v>574</v>
      </c>
      <c r="I69267" t="s">
        <v>4749</v>
      </c>
      <c r="J69267" t="s">
        <v>19</v>
      </c>
      <c r="K69267">
        <v>7</v>
      </c>
    </row>
    <row r="69268" spans="1:11" x14ac:dyDescent="0.25">
      <c r="A69268" t="s">
        <v>372</v>
      </c>
      <c r="C69268" t="s">
        <v>373</v>
      </c>
      <c r="D69268" t="s">
        <v>374</v>
      </c>
      <c r="E69268" t="s">
        <v>375</v>
      </c>
      <c r="F69268" t="s">
        <v>376</v>
      </c>
      <c r="G69268" t="s">
        <v>84</v>
      </c>
      <c r="H69268" t="s">
        <v>377</v>
      </c>
      <c r="I69268" t="s">
        <v>4749</v>
      </c>
      <c r="J69268" t="s">
        <v>19</v>
      </c>
      <c r="K69268">
        <v>7</v>
      </c>
    </row>
    <row r="69269" spans="1:11" x14ac:dyDescent="0.25">
      <c r="A69269" t="s">
        <v>191</v>
      </c>
      <c r="C69269" t="s">
        <v>192</v>
      </c>
      <c r="D69269" t="s">
        <v>193</v>
      </c>
      <c r="E69269" t="s">
        <v>194</v>
      </c>
      <c r="F69269" t="s">
        <v>195</v>
      </c>
      <c r="G69269" t="s">
        <v>64</v>
      </c>
      <c r="H69269" t="s">
        <v>65</v>
      </c>
      <c r="I69269" t="s">
        <v>4749</v>
      </c>
      <c r="J69269" t="s">
        <v>19</v>
      </c>
      <c r="K69269">
        <v>7</v>
      </c>
    </row>
    <row r="69270" spans="1:11" x14ac:dyDescent="0.25">
      <c r="A69270" t="s">
        <v>196</v>
      </c>
      <c r="C69270" t="s">
        <v>197</v>
      </c>
      <c r="D69270" t="s">
        <v>198</v>
      </c>
      <c r="F69270" t="s">
        <v>199</v>
      </c>
      <c r="G69270" t="s">
        <v>84</v>
      </c>
      <c r="H69270" t="s">
        <v>110</v>
      </c>
      <c r="I69270" t="s">
        <v>4749</v>
      </c>
      <c r="J69270" t="s">
        <v>19</v>
      </c>
      <c r="K69270">
        <v>7</v>
      </c>
    </row>
    <row r="69271" spans="1:11" x14ac:dyDescent="0.25">
      <c r="A69271" t="s">
        <v>4870</v>
      </c>
      <c r="B69271" t="s">
        <v>4871</v>
      </c>
      <c r="C69271" t="s">
        <v>4842</v>
      </c>
      <c r="D69271" t="s">
        <v>4843</v>
      </c>
      <c r="E69271" t="s">
        <v>4844</v>
      </c>
      <c r="F69271" t="s">
        <v>260</v>
      </c>
      <c r="G69271" t="s">
        <v>16</v>
      </c>
      <c r="H69271" t="s">
        <v>261</v>
      </c>
      <c r="I69271" t="s">
        <v>4749</v>
      </c>
      <c r="J69271" t="s">
        <v>19</v>
      </c>
      <c r="K69271">
        <v>7</v>
      </c>
    </row>
    <row r="69272" spans="1:11" x14ac:dyDescent="0.25">
      <c r="A69272" t="s">
        <v>4872</v>
      </c>
      <c r="B69272" t="s">
        <v>4873</v>
      </c>
      <c r="C69272" t="s">
        <v>4836</v>
      </c>
      <c r="D69272" t="s">
        <v>4874</v>
      </c>
      <c r="E69272" t="s">
        <v>4875</v>
      </c>
      <c r="F69272" t="s">
        <v>4876</v>
      </c>
      <c r="G69272" t="s">
        <v>16</v>
      </c>
      <c r="H69272" t="s">
        <v>261</v>
      </c>
      <c r="I69272" t="s">
        <v>4749</v>
      </c>
      <c r="J69272" t="s">
        <v>19</v>
      </c>
      <c r="K69272">
        <v>7</v>
      </c>
    </row>
    <row r="69273" spans="1:11" x14ac:dyDescent="0.25">
      <c r="A69273" t="s">
        <v>4877</v>
      </c>
      <c r="B69273" t="s">
        <v>4873</v>
      </c>
      <c r="C69273" t="s">
        <v>4836</v>
      </c>
      <c r="D69273" t="s">
        <v>4878</v>
      </c>
      <c r="E69273" t="s">
        <v>4875</v>
      </c>
      <c r="F69273" t="s">
        <v>4876</v>
      </c>
      <c r="G69273" t="s">
        <v>16</v>
      </c>
      <c r="H69273" t="s">
        <v>261</v>
      </c>
      <c r="I69273" t="s">
        <v>4749</v>
      </c>
      <c r="J69273" t="s">
        <v>19</v>
      </c>
      <c r="K69273">
        <v>7</v>
      </c>
    </row>
    <row r="69274" spans="1:11" x14ac:dyDescent="0.25">
      <c r="A69274" t="s">
        <v>212</v>
      </c>
      <c r="B69274" t="s">
        <v>213</v>
      </c>
      <c r="C69274" t="s">
        <v>214</v>
      </c>
      <c r="D69274" t="s">
        <v>215</v>
      </c>
      <c r="E69274" t="s">
        <v>216</v>
      </c>
      <c r="F69274" t="s">
        <v>217</v>
      </c>
      <c r="G69274" t="s">
        <v>16</v>
      </c>
      <c r="H69274" t="s">
        <v>30</v>
      </c>
      <c r="I69274" t="s">
        <v>4749</v>
      </c>
      <c r="J69274" t="s">
        <v>19</v>
      </c>
      <c r="K69274">
        <v>7</v>
      </c>
    </row>
    <row r="69275" spans="1:11" x14ac:dyDescent="0.25">
      <c r="A69275" t="s">
        <v>224</v>
      </c>
      <c r="B69275" t="s">
        <v>225</v>
      </c>
      <c r="C69275" t="s">
        <v>226</v>
      </c>
      <c r="D69275" t="s">
        <v>227</v>
      </c>
      <c r="E69275" t="s">
        <v>228</v>
      </c>
      <c r="F69275" t="s">
        <v>129</v>
      </c>
      <c r="G69275" t="s">
        <v>56</v>
      </c>
      <c r="H69275" t="s">
        <v>57</v>
      </c>
      <c r="I69275" t="s">
        <v>4749</v>
      </c>
      <c r="J69275" t="s">
        <v>19</v>
      </c>
      <c r="K69275">
        <v>7</v>
      </c>
    </row>
    <row r="69276" spans="1:11" x14ac:dyDescent="0.25">
      <c r="A69276" t="s">
        <v>229</v>
      </c>
      <c r="B69276" t="s">
        <v>230</v>
      </c>
      <c r="C69276" t="s">
        <v>231</v>
      </c>
      <c r="D69276" t="s">
        <v>232</v>
      </c>
      <c r="E69276" t="s">
        <v>233</v>
      </c>
      <c r="F69276" t="s">
        <v>234</v>
      </c>
      <c r="G69276" t="s">
        <v>235</v>
      </c>
      <c r="H69276" t="s">
        <v>236</v>
      </c>
      <c r="I69276" t="s">
        <v>4749</v>
      </c>
      <c r="J69276" t="s">
        <v>19</v>
      </c>
      <c r="K69276">
        <v>7</v>
      </c>
    </row>
    <row r="69277" spans="1:11" x14ac:dyDescent="0.25">
      <c r="A69277" t="s">
        <v>218</v>
      </c>
      <c r="B69277" t="s">
        <v>219</v>
      </c>
      <c r="C69277" t="s">
        <v>220</v>
      </c>
      <c r="D69277" t="s">
        <v>221</v>
      </c>
      <c r="E69277" t="s">
        <v>222</v>
      </c>
      <c r="F69277" t="s">
        <v>223</v>
      </c>
      <c r="G69277" t="s">
        <v>48</v>
      </c>
      <c r="H69277" t="s">
        <v>49</v>
      </c>
      <c r="I69277" t="s">
        <v>4749</v>
      </c>
      <c r="J69277" t="s">
        <v>19</v>
      </c>
      <c r="K69277">
        <v>7</v>
      </c>
    </row>
    <row r="69278" spans="1:11" x14ac:dyDescent="0.25">
      <c r="A69278" t="s">
        <v>207</v>
      </c>
      <c r="C69278" t="s">
        <v>208</v>
      </c>
      <c r="D69278" t="s">
        <v>209</v>
      </c>
      <c r="E69278" t="s">
        <v>210</v>
      </c>
      <c r="F69278" t="s">
        <v>211</v>
      </c>
      <c r="G69278" t="s">
        <v>48</v>
      </c>
      <c r="H69278" t="s">
        <v>41</v>
      </c>
      <c r="I69278" t="s">
        <v>4749</v>
      </c>
      <c r="J69278" t="s">
        <v>19</v>
      </c>
      <c r="K69278">
        <v>7</v>
      </c>
    </row>
    <row r="69279" spans="1:11" x14ac:dyDescent="0.25">
      <c r="A69279" t="s">
        <v>4879</v>
      </c>
      <c r="B69279" t="s">
        <v>4880</v>
      </c>
      <c r="C69279" t="s">
        <v>4842</v>
      </c>
      <c r="D69279" t="s">
        <v>4881</v>
      </c>
      <c r="E69279" t="s">
        <v>4844</v>
      </c>
      <c r="F69279" t="s">
        <v>4882</v>
      </c>
      <c r="G69279" t="s">
        <v>16</v>
      </c>
      <c r="H69279" t="s">
        <v>261</v>
      </c>
      <c r="I69279" t="s">
        <v>4749</v>
      </c>
      <c r="J69279" t="s">
        <v>19</v>
      </c>
      <c r="K69279">
        <v>7</v>
      </c>
    </row>
    <row r="69280" spans="1:11" x14ac:dyDescent="0.25">
      <c r="A69280" t="s">
        <v>237</v>
      </c>
      <c r="C69280" t="s">
        <v>238</v>
      </c>
      <c r="D69280" t="s">
        <v>239</v>
      </c>
      <c r="E69280" t="s">
        <v>240</v>
      </c>
      <c r="F69280" t="s">
        <v>241</v>
      </c>
      <c r="G69280" t="s">
        <v>235</v>
      </c>
      <c r="H69280" t="s">
        <v>236</v>
      </c>
      <c r="I69280" t="s">
        <v>4749</v>
      </c>
      <c r="J69280" t="s">
        <v>19</v>
      </c>
      <c r="K69280">
        <v>7</v>
      </c>
    </row>
    <row r="69281" spans="1:11" x14ac:dyDescent="0.25">
      <c r="A69281" t="s">
        <v>4883</v>
      </c>
      <c r="B69281" t="s">
        <v>4884</v>
      </c>
      <c r="C69281" t="s">
        <v>4885</v>
      </c>
      <c r="D69281" t="s">
        <v>2051</v>
      </c>
      <c r="E69281" t="s">
        <v>4886</v>
      </c>
      <c r="F69281" t="s">
        <v>493</v>
      </c>
      <c r="G69281" t="s">
        <v>16</v>
      </c>
      <c r="H69281" t="s">
        <v>49</v>
      </c>
      <c r="I69281" t="s">
        <v>4749</v>
      </c>
      <c r="J69281" t="s">
        <v>19</v>
      </c>
      <c r="K69281">
        <v>7</v>
      </c>
    </row>
    <row r="69282" spans="1:11" x14ac:dyDescent="0.25">
      <c r="A69282" t="s">
        <v>4887</v>
      </c>
      <c r="B69282" t="s">
        <v>4888</v>
      </c>
      <c r="C69282" t="s">
        <v>4889</v>
      </c>
      <c r="D69282" t="s">
        <v>4890</v>
      </c>
      <c r="E69282" t="s">
        <v>4886</v>
      </c>
      <c r="F69282" t="s">
        <v>493</v>
      </c>
      <c r="G69282" t="s">
        <v>16</v>
      </c>
      <c r="H69282" t="s">
        <v>49</v>
      </c>
      <c r="I69282" t="s">
        <v>4749</v>
      </c>
      <c r="J69282" t="s">
        <v>19</v>
      </c>
      <c r="K69282">
        <v>7</v>
      </c>
    </row>
    <row r="69283" spans="1:11" x14ac:dyDescent="0.25">
      <c r="A69283" t="s">
        <v>4891</v>
      </c>
      <c r="B69283" t="s">
        <v>4892</v>
      </c>
      <c r="C69283" t="s">
        <v>4893</v>
      </c>
      <c r="D69283" t="s">
        <v>2658</v>
      </c>
      <c r="E69283" t="s">
        <v>4894</v>
      </c>
      <c r="F69283" t="s">
        <v>2200</v>
      </c>
      <c r="G69283" t="s">
        <v>64</v>
      </c>
      <c r="H69283" t="s">
        <v>30</v>
      </c>
      <c r="I69283" t="s">
        <v>4749</v>
      </c>
      <c r="J69283" t="s">
        <v>19</v>
      </c>
      <c r="K69283">
        <v>7</v>
      </c>
    </row>
    <row r="69284" spans="1:11" x14ac:dyDescent="0.25">
      <c r="A69284" t="s">
        <v>4895</v>
      </c>
      <c r="B69284" t="s">
        <v>4896</v>
      </c>
      <c r="C69284" t="s">
        <v>4893</v>
      </c>
      <c r="D69284" t="s">
        <v>2658</v>
      </c>
      <c r="E69284" t="s">
        <v>4894</v>
      </c>
      <c r="F69284" t="s">
        <v>2205</v>
      </c>
      <c r="G69284" t="s">
        <v>64</v>
      </c>
      <c r="H69284" t="s">
        <v>30</v>
      </c>
      <c r="I69284" t="s">
        <v>4749</v>
      </c>
      <c r="J69284" t="s">
        <v>19</v>
      </c>
      <c r="K69284">
        <v>7</v>
      </c>
    </row>
    <row r="69285" spans="1:11" x14ac:dyDescent="0.25">
      <c r="A69285" t="s">
        <v>4897</v>
      </c>
      <c r="B69285" t="s">
        <v>4898</v>
      </c>
      <c r="C69285" t="s">
        <v>4899</v>
      </c>
      <c r="D69285" t="s">
        <v>4900</v>
      </c>
      <c r="E69285" t="s">
        <v>4901</v>
      </c>
      <c r="F69285" t="s">
        <v>4902</v>
      </c>
      <c r="G69285" t="s">
        <v>16</v>
      </c>
      <c r="H69285" t="s">
        <v>30</v>
      </c>
      <c r="I69285" t="s">
        <v>4749</v>
      </c>
      <c r="J69285" t="s">
        <v>19</v>
      </c>
      <c r="K69285">
        <v>7</v>
      </c>
    </row>
    <row r="69286" spans="1:11" x14ac:dyDescent="0.25">
      <c r="A69286" t="s">
        <v>242</v>
      </c>
      <c r="C69286" t="s">
        <v>243</v>
      </c>
      <c r="D69286" t="s">
        <v>244</v>
      </c>
      <c r="E69286" t="s">
        <v>245</v>
      </c>
      <c r="F69286" t="s">
        <v>246</v>
      </c>
      <c r="G69286" t="s">
        <v>247</v>
      </c>
      <c r="H69286" t="s">
        <v>248</v>
      </c>
      <c r="I69286" t="s">
        <v>4749</v>
      </c>
      <c r="J69286" t="s">
        <v>19</v>
      </c>
      <c r="K69286">
        <v>7</v>
      </c>
    </row>
    <row r="69287" spans="1:11" x14ac:dyDescent="0.25">
      <c r="A69287" t="s">
        <v>4903</v>
      </c>
      <c r="B69287" t="s">
        <v>4904</v>
      </c>
      <c r="C69287" t="s">
        <v>4905</v>
      </c>
      <c r="D69287" t="s">
        <v>4906</v>
      </c>
      <c r="E69287" t="s">
        <v>4907</v>
      </c>
      <c r="F69287" t="s">
        <v>445</v>
      </c>
      <c r="G69287" t="s">
        <v>84</v>
      </c>
      <c r="H69287" t="s">
        <v>85</v>
      </c>
      <c r="I69287" t="s">
        <v>4749</v>
      </c>
      <c r="J69287" t="s">
        <v>19</v>
      </c>
      <c r="K69287">
        <v>7</v>
      </c>
    </row>
    <row r="69288" spans="1:11" x14ac:dyDescent="0.25">
      <c r="A69288" t="s">
        <v>4908</v>
      </c>
      <c r="C69288" t="s">
        <v>4909</v>
      </c>
      <c r="D69288" t="s">
        <v>4910</v>
      </c>
      <c r="E69288" t="s">
        <v>4271</v>
      </c>
      <c r="F69288" t="s">
        <v>4272</v>
      </c>
      <c r="G69288" t="s">
        <v>16</v>
      </c>
      <c r="H69288" t="s">
        <v>4273</v>
      </c>
      <c r="I69288" t="s">
        <v>4749</v>
      </c>
      <c r="J69288" t="s">
        <v>19</v>
      </c>
      <c r="K69288">
        <v>7</v>
      </c>
    </row>
    <row r="69289" spans="1:11" x14ac:dyDescent="0.25">
      <c r="A69289" t="s">
        <v>249</v>
      </c>
      <c r="B69289" t="s">
        <v>250</v>
      </c>
      <c r="C69289" t="s">
        <v>251</v>
      </c>
      <c r="D69289" t="s">
        <v>252</v>
      </c>
      <c r="E69289" t="s">
        <v>253</v>
      </c>
      <c r="F69289" t="s">
        <v>254</v>
      </c>
      <c r="G69289" t="s">
        <v>16</v>
      </c>
      <c r="H69289" t="s">
        <v>17</v>
      </c>
      <c r="I69289" t="s">
        <v>4749</v>
      </c>
      <c r="J69289" t="s">
        <v>19</v>
      </c>
      <c r="K69289">
        <v>7</v>
      </c>
    </row>
    <row r="69290" spans="1:11" x14ac:dyDescent="0.25">
      <c r="A69290" t="s">
        <v>4911</v>
      </c>
      <c r="B69290" t="s">
        <v>4912</v>
      </c>
      <c r="C69290" t="s">
        <v>4913</v>
      </c>
      <c r="D69290" t="s">
        <v>4214</v>
      </c>
      <c r="E69290" t="s">
        <v>4914</v>
      </c>
      <c r="F69290" t="s">
        <v>2523</v>
      </c>
      <c r="G69290" t="s">
        <v>16</v>
      </c>
      <c r="H69290" t="s">
        <v>30</v>
      </c>
      <c r="I69290" t="s">
        <v>4749</v>
      </c>
      <c r="J69290" t="s">
        <v>19</v>
      </c>
      <c r="K69290">
        <v>7</v>
      </c>
    </row>
    <row r="69291" spans="1:11" x14ac:dyDescent="0.25">
      <c r="A69291" t="s">
        <v>4915</v>
      </c>
      <c r="C69291" t="s">
        <v>4916</v>
      </c>
      <c r="D69291" t="s">
        <v>2044</v>
      </c>
      <c r="F69291" t="s">
        <v>1148</v>
      </c>
      <c r="G69291" t="s">
        <v>16</v>
      </c>
      <c r="H69291" t="s">
        <v>30</v>
      </c>
      <c r="I69291" t="s">
        <v>4749</v>
      </c>
      <c r="J69291" t="s">
        <v>19</v>
      </c>
      <c r="K69291">
        <v>7</v>
      </c>
    </row>
    <row r="69292" spans="1:11" x14ac:dyDescent="0.25">
      <c r="A69292" t="s">
        <v>4917</v>
      </c>
      <c r="C69292" t="s">
        <v>4916</v>
      </c>
      <c r="D69292" t="s">
        <v>4918</v>
      </c>
      <c r="F69292" t="s">
        <v>1148</v>
      </c>
      <c r="G69292" t="s">
        <v>16</v>
      </c>
      <c r="H69292" t="s">
        <v>30</v>
      </c>
      <c r="I69292" t="s">
        <v>4749</v>
      </c>
      <c r="J69292" t="s">
        <v>19</v>
      </c>
      <c r="K69292">
        <v>7</v>
      </c>
    </row>
    <row r="69293" spans="1:11" x14ac:dyDescent="0.25">
      <c r="A69293" t="s">
        <v>4919</v>
      </c>
      <c r="B69293" t="s">
        <v>4920</v>
      </c>
      <c r="C69293" t="s">
        <v>4921</v>
      </c>
      <c r="D69293" t="s">
        <v>4922</v>
      </c>
      <c r="E69293" t="s">
        <v>4923</v>
      </c>
      <c r="F69293" t="s">
        <v>4924</v>
      </c>
      <c r="G69293" t="s">
        <v>64</v>
      </c>
      <c r="H69293" t="s">
        <v>4925</v>
      </c>
      <c r="I69293" t="s">
        <v>4749</v>
      </c>
      <c r="J69293" t="s">
        <v>19</v>
      </c>
      <c r="K69293">
        <v>7</v>
      </c>
    </row>
    <row r="69294" spans="1:11" x14ac:dyDescent="0.25">
      <c r="A69294" t="s">
        <v>4926</v>
      </c>
      <c r="B69294" t="s">
        <v>4927</v>
      </c>
      <c r="C69294" t="s">
        <v>4928</v>
      </c>
      <c r="D69294" t="s">
        <v>4929</v>
      </c>
      <c r="E69294" t="s">
        <v>4930</v>
      </c>
      <c r="F69294" t="s">
        <v>1847</v>
      </c>
      <c r="G69294" t="s">
        <v>16</v>
      </c>
      <c r="H69294" t="s">
        <v>30</v>
      </c>
      <c r="I69294" t="s">
        <v>4749</v>
      </c>
      <c r="J69294" t="s">
        <v>19</v>
      </c>
      <c r="K69294">
        <v>7</v>
      </c>
    </row>
    <row r="69295" spans="1:11" x14ac:dyDescent="0.25">
      <c r="A69295" t="s">
        <v>4931</v>
      </c>
      <c r="C69295" t="s">
        <v>4932</v>
      </c>
      <c r="D69295" t="s">
        <v>4933</v>
      </c>
      <c r="E69295" t="s">
        <v>4934</v>
      </c>
      <c r="F69295" t="s">
        <v>4935</v>
      </c>
      <c r="G69295" t="s">
        <v>16</v>
      </c>
      <c r="H69295" t="s">
        <v>30</v>
      </c>
      <c r="I69295" t="s">
        <v>4749</v>
      </c>
      <c r="J69295" t="s">
        <v>19</v>
      </c>
      <c r="K69295">
        <v>7</v>
      </c>
    </row>
    <row r="69296" spans="1:11" x14ac:dyDescent="0.25">
      <c r="A69296" t="s">
        <v>272</v>
      </c>
      <c r="B69296" t="s">
        <v>273</v>
      </c>
      <c r="C69296" t="s">
        <v>274</v>
      </c>
      <c r="D69296" t="s">
        <v>275</v>
      </c>
      <c r="E69296" t="s">
        <v>276</v>
      </c>
      <c r="F69296" t="s">
        <v>277</v>
      </c>
      <c r="G69296" t="s">
        <v>56</v>
      </c>
      <c r="H69296" t="s">
        <v>57</v>
      </c>
      <c r="I69296" t="s">
        <v>4749</v>
      </c>
      <c r="J69296" t="s">
        <v>19</v>
      </c>
      <c r="K69296">
        <v>7</v>
      </c>
    </row>
    <row r="69297" spans="1:11" x14ac:dyDescent="0.25">
      <c r="A69297" t="s">
        <v>4936</v>
      </c>
      <c r="C69297" t="s">
        <v>4916</v>
      </c>
      <c r="D69297" t="s">
        <v>4937</v>
      </c>
      <c r="E69297" t="s">
        <v>3384</v>
      </c>
      <c r="F69297" t="s">
        <v>1291</v>
      </c>
      <c r="G69297" t="s">
        <v>16</v>
      </c>
      <c r="H69297" t="s">
        <v>30</v>
      </c>
      <c r="I69297" t="s">
        <v>4749</v>
      </c>
      <c r="J69297" t="s">
        <v>19</v>
      </c>
      <c r="K69297">
        <v>7</v>
      </c>
    </row>
    <row r="69298" spans="1:11" x14ac:dyDescent="0.25">
      <c r="A69298" t="s">
        <v>255</v>
      </c>
      <c r="B69298" t="s">
        <v>256</v>
      </c>
      <c r="C69298" t="s">
        <v>257</v>
      </c>
      <c r="D69298" t="s">
        <v>258</v>
      </c>
      <c r="E69298" t="s">
        <v>259</v>
      </c>
      <c r="F69298" t="s">
        <v>260</v>
      </c>
      <c r="G69298" t="s">
        <v>16</v>
      </c>
      <c r="H69298" t="s">
        <v>261</v>
      </c>
      <c r="I69298" t="s">
        <v>4749</v>
      </c>
      <c r="J69298" t="s">
        <v>19</v>
      </c>
      <c r="K69298">
        <v>7</v>
      </c>
    </row>
    <row r="69299" spans="1:11" x14ac:dyDescent="0.25">
      <c r="A69299" t="s">
        <v>4938</v>
      </c>
      <c r="C69299" t="s">
        <v>4939</v>
      </c>
      <c r="D69299" t="s">
        <v>311</v>
      </c>
      <c r="F69299" t="s">
        <v>706</v>
      </c>
      <c r="G69299" t="s">
        <v>16</v>
      </c>
      <c r="H69299" t="s">
        <v>102</v>
      </c>
      <c r="I69299" t="s">
        <v>4749</v>
      </c>
      <c r="J69299" t="s">
        <v>19</v>
      </c>
      <c r="K69299">
        <v>7</v>
      </c>
    </row>
    <row r="69300" spans="1:11" x14ac:dyDescent="0.25">
      <c r="A69300" t="s">
        <v>282</v>
      </c>
      <c r="C69300" t="s">
        <v>283</v>
      </c>
      <c r="D69300" t="s">
        <v>284</v>
      </c>
      <c r="E69300" t="s">
        <v>285</v>
      </c>
      <c r="F69300" t="s">
        <v>286</v>
      </c>
      <c r="G69300" t="s">
        <v>95</v>
      </c>
      <c r="H69300" t="s">
        <v>17</v>
      </c>
      <c r="I69300" t="s">
        <v>4749</v>
      </c>
      <c r="J69300" t="s">
        <v>19</v>
      </c>
      <c r="K69300">
        <v>7</v>
      </c>
    </row>
    <row r="69301" spans="1:11" x14ac:dyDescent="0.25">
      <c r="A69301" t="s">
        <v>262</v>
      </c>
      <c r="C69301" t="s">
        <v>263</v>
      </c>
      <c r="D69301" t="s">
        <v>264</v>
      </c>
      <c r="E69301" t="s">
        <v>265</v>
      </c>
      <c r="F69301" t="s">
        <v>266</v>
      </c>
      <c r="G69301" t="s">
        <v>48</v>
      </c>
      <c r="H69301" t="s">
        <v>49</v>
      </c>
      <c r="I69301" t="s">
        <v>4749</v>
      </c>
      <c r="J69301" t="s">
        <v>19</v>
      </c>
      <c r="K69301">
        <v>7</v>
      </c>
    </row>
    <row r="69302" spans="1:11" x14ac:dyDescent="0.25">
      <c r="A69302" t="s">
        <v>4940</v>
      </c>
      <c r="C69302" t="s">
        <v>4941</v>
      </c>
      <c r="D69302" t="s">
        <v>4942</v>
      </c>
      <c r="F69302" t="s">
        <v>3387</v>
      </c>
      <c r="G69302" t="s">
        <v>16</v>
      </c>
      <c r="H69302" t="s">
        <v>30</v>
      </c>
      <c r="I69302" t="s">
        <v>4749</v>
      </c>
      <c r="J69302" t="s">
        <v>19</v>
      </c>
      <c r="K69302">
        <v>7</v>
      </c>
    </row>
    <row r="69303" spans="1:11" x14ac:dyDescent="0.25">
      <c r="A69303" t="s">
        <v>4943</v>
      </c>
      <c r="B69303" t="s">
        <v>4944</v>
      </c>
      <c r="C69303" t="s">
        <v>4945</v>
      </c>
      <c r="D69303" t="s">
        <v>2601</v>
      </c>
      <c r="F69303" t="s">
        <v>1646</v>
      </c>
      <c r="G69303" t="s">
        <v>16</v>
      </c>
      <c r="H69303" t="s">
        <v>30</v>
      </c>
      <c r="I69303" t="s">
        <v>4749</v>
      </c>
      <c r="J69303" t="s">
        <v>19</v>
      </c>
      <c r="K69303">
        <v>7</v>
      </c>
    </row>
    <row r="69304" spans="1:11" x14ac:dyDescent="0.25">
      <c r="A69304" t="s">
        <v>4946</v>
      </c>
      <c r="C69304" t="s">
        <v>4947</v>
      </c>
      <c r="D69304" t="s">
        <v>4219</v>
      </c>
      <c r="F69304" t="s">
        <v>3675</v>
      </c>
      <c r="G69304" t="s">
        <v>16</v>
      </c>
      <c r="H69304" t="s">
        <v>30</v>
      </c>
      <c r="I69304" t="s">
        <v>4749</v>
      </c>
      <c r="J69304" t="s">
        <v>19</v>
      </c>
      <c r="K69304">
        <v>7</v>
      </c>
    </row>
    <row r="69305" spans="1:11" x14ac:dyDescent="0.25">
      <c r="A69305" t="s">
        <v>278</v>
      </c>
      <c r="C69305" t="s">
        <v>279</v>
      </c>
      <c r="D69305" t="s">
        <v>280</v>
      </c>
      <c r="F69305" t="s">
        <v>281</v>
      </c>
      <c r="G69305" t="s">
        <v>16</v>
      </c>
      <c r="H69305" t="s">
        <v>17</v>
      </c>
      <c r="I69305" t="s">
        <v>4749</v>
      </c>
      <c r="J69305" t="s">
        <v>19</v>
      </c>
      <c r="K69305">
        <v>7</v>
      </c>
    </row>
    <row r="69306" spans="1:11" x14ac:dyDescent="0.25">
      <c r="A69306" t="s">
        <v>4948</v>
      </c>
      <c r="C69306" t="s">
        <v>4916</v>
      </c>
      <c r="D69306" t="s">
        <v>4949</v>
      </c>
      <c r="F69306" t="s">
        <v>2410</v>
      </c>
      <c r="G69306" t="s">
        <v>16</v>
      </c>
      <c r="H69306" t="s">
        <v>30</v>
      </c>
      <c r="I69306" t="s">
        <v>4749</v>
      </c>
      <c r="J69306" t="s">
        <v>19</v>
      </c>
      <c r="K69306">
        <v>7</v>
      </c>
    </row>
    <row r="69307" spans="1:11" x14ac:dyDescent="0.25">
      <c r="A69307" t="s">
        <v>4950</v>
      </c>
      <c r="C69307" t="s">
        <v>4951</v>
      </c>
      <c r="D69307" t="s">
        <v>682</v>
      </c>
      <c r="E69307" t="s">
        <v>4952</v>
      </c>
      <c r="F69307" t="s">
        <v>4953</v>
      </c>
      <c r="G69307" t="s">
        <v>48</v>
      </c>
      <c r="H69307" t="s">
        <v>49</v>
      </c>
      <c r="I69307" t="s">
        <v>4749</v>
      </c>
      <c r="J69307" t="s">
        <v>19</v>
      </c>
      <c r="K69307">
        <v>7</v>
      </c>
    </row>
    <row r="69308" spans="1:11" x14ac:dyDescent="0.25">
      <c r="A69308" t="s">
        <v>4954</v>
      </c>
      <c r="B69308" t="s">
        <v>4955</v>
      </c>
      <c r="C69308" t="s">
        <v>4956</v>
      </c>
      <c r="D69308" t="s">
        <v>4957</v>
      </c>
      <c r="E69308" t="s">
        <v>4958</v>
      </c>
      <c r="F69308" t="s">
        <v>4959</v>
      </c>
      <c r="G69308" t="s">
        <v>48</v>
      </c>
      <c r="H69308" t="s">
        <v>2212</v>
      </c>
      <c r="I69308" t="s">
        <v>4749</v>
      </c>
      <c r="J69308" t="s">
        <v>19</v>
      </c>
      <c r="K69308">
        <v>7</v>
      </c>
    </row>
    <row r="69309" spans="1:11" x14ac:dyDescent="0.25">
      <c r="A69309" t="s">
        <v>4960</v>
      </c>
      <c r="B69309" t="s">
        <v>4961</v>
      </c>
      <c r="C69309" t="s">
        <v>4962</v>
      </c>
      <c r="D69309" t="s">
        <v>4963</v>
      </c>
      <c r="E69309" t="s">
        <v>4964</v>
      </c>
      <c r="F69309" t="s">
        <v>4959</v>
      </c>
      <c r="G69309" t="s">
        <v>48</v>
      </c>
      <c r="H69309" t="s">
        <v>2212</v>
      </c>
      <c r="I69309" t="s">
        <v>4749</v>
      </c>
      <c r="J69309" t="s">
        <v>19</v>
      </c>
      <c r="K69309">
        <v>7</v>
      </c>
    </row>
    <row r="69310" spans="1:11" x14ac:dyDescent="0.25">
      <c r="A69310" t="s">
        <v>4965</v>
      </c>
      <c r="B69310" t="s">
        <v>4966</v>
      </c>
      <c r="C69310" t="s">
        <v>4967</v>
      </c>
      <c r="D69310" t="s">
        <v>4968</v>
      </c>
      <c r="E69310" t="s">
        <v>4969</v>
      </c>
      <c r="F69310" t="s">
        <v>4970</v>
      </c>
      <c r="G69310" t="s">
        <v>56</v>
      </c>
      <c r="H69310" t="s">
        <v>57</v>
      </c>
      <c r="I69310" t="s">
        <v>4749</v>
      </c>
      <c r="J69310" t="s">
        <v>19</v>
      </c>
      <c r="K69310">
        <v>7</v>
      </c>
    </row>
    <row r="69311" spans="1:11" x14ac:dyDescent="0.25">
      <c r="A69311" t="s">
        <v>293</v>
      </c>
      <c r="C69311" t="s">
        <v>294</v>
      </c>
      <c r="D69311" t="s">
        <v>295</v>
      </c>
      <c r="E69311" t="s">
        <v>296</v>
      </c>
      <c r="F69311" t="s">
        <v>297</v>
      </c>
      <c r="G69311" t="s">
        <v>56</v>
      </c>
      <c r="H69311" t="s">
        <v>57</v>
      </c>
      <c r="I69311" t="s">
        <v>4749</v>
      </c>
      <c r="J69311" t="s">
        <v>19</v>
      </c>
      <c r="K69311">
        <v>7</v>
      </c>
    </row>
    <row r="69312" spans="1:11" x14ac:dyDescent="0.25">
      <c r="A69312" t="s">
        <v>4971</v>
      </c>
      <c r="B69312" t="s">
        <v>4972</v>
      </c>
      <c r="C69312" t="s">
        <v>4973</v>
      </c>
      <c r="D69312" t="s">
        <v>4974</v>
      </c>
      <c r="E69312" t="s">
        <v>4975</v>
      </c>
      <c r="F69312" t="s">
        <v>1173</v>
      </c>
      <c r="G69312" t="s">
        <v>16</v>
      </c>
      <c r="H69312" t="s">
        <v>30</v>
      </c>
      <c r="I69312" t="s">
        <v>4749</v>
      </c>
      <c r="J69312" t="s">
        <v>19</v>
      </c>
      <c r="K69312">
        <v>7</v>
      </c>
    </row>
    <row r="69313" spans="1:11" x14ac:dyDescent="0.25">
      <c r="A69313" t="s">
        <v>4976</v>
      </c>
      <c r="B69313" t="s">
        <v>4977</v>
      </c>
      <c r="C69313" t="s">
        <v>4978</v>
      </c>
      <c r="D69313" t="s">
        <v>4979</v>
      </c>
      <c r="E69313" t="s">
        <v>4980</v>
      </c>
      <c r="F69313" t="s">
        <v>4981</v>
      </c>
      <c r="G69313" t="s">
        <v>16</v>
      </c>
      <c r="H69313" t="s">
        <v>30</v>
      </c>
      <c r="I69313" t="s">
        <v>4749</v>
      </c>
      <c r="J69313" t="s">
        <v>19</v>
      </c>
      <c r="K69313">
        <v>7</v>
      </c>
    </row>
    <row r="69314" spans="1:11" x14ac:dyDescent="0.25">
      <c r="A69314" t="s">
        <v>4982</v>
      </c>
      <c r="C69314" t="s">
        <v>4983</v>
      </c>
      <c r="D69314" t="s">
        <v>4984</v>
      </c>
      <c r="F69314" t="s">
        <v>4985</v>
      </c>
      <c r="G69314" t="s">
        <v>16</v>
      </c>
      <c r="H69314" t="s">
        <v>30</v>
      </c>
      <c r="I69314" t="s">
        <v>4749</v>
      </c>
      <c r="J69314" t="s">
        <v>19</v>
      </c>
      <c r="K69314">
        <v>7</v>
      </c>
    </row>
    <row r="69315" spans="1:11" x14ac:dyDescent="0.25">
      <c r="A69315" t="s">
        <v>4986</v>
      </c>
      <c r="C69315" t="s">
        <v>4987</v>
      </c>
      <c r="D69315" t="s">
        <v>4988</v>
      </c>
      <c r="E69315" t="s">
        <v>4989</v>
      </c>
      <c r="F69315" t="s">
        <v>629</v>
      </c>
      <c r="G69315" t="s">
        <v>314</v>
      </c>
      <c r="H69315" t="s">
        <v>630</v>
      </c>
      <c r="I69315" t="s">
        <v>4749</v>
      </c>
      <c r="J69315" t="s">
        <v>19</v>
      </c>
      <c r="K69315">
        <v>7</v>
      </c>
    </row>
    <row r="69316" spans="1:11" x14ac:dyDescent="0.25">
      <c r="A69316" t="s">
        <v>4990</v>
      </c>
      <c r="C69316" t="s">
        <v>4978</v>
      </c>
      <c r="D69316" t="s">
        <v>4991</v>
      </c>
      <c r="F69316" t="s">
        <v>666</v>
      </c>
      <c r="G69316" t="s">
        <v>16</v>
      </c>
      <c r="H69316" t="s">
        <v>30</v>
      </c>
      <c r="I69316" t="s">
        <v>4749</v>
      </c>
      <c r="J69316" t="s">
        <v>19</v>
      </c>
      <c r="K69316">
        <v>7</v>
      </c>
    </row>
    <row r="69317" spans="1:11" x14ac:dyDescent="0.25">
      <c r="A69317" t="s">
        <v>4992</v>
      </c>
      <c r="C69317" t="s">
        <v>4978</v>
      </c>
      <c r="D69317" t="s">
        <v>4993</v>
      </c>
      <c r="F69317" t="s">
        <v>666</v>
      </c>
      <c r="G69317" t="s">
        <v>16</v>
      </c>
      <c r="H69317" t="s">
        <v>30</v>
      </c>
      <c r="I69317" t="s">
        <v>4749</v>
      </c>
      <c r="J69317" t="s">
        <v>19</v>
      </c>
      <c r="K69317">
        <v>7</v>
      </c>
    </row>
    <row r="69318" spans="1:11" x14ac:dyDescent="0.25">
      <c r="A69318" t="s">
        <v>4994</v>
      </c>
      <c r="C69318" t="s">
        <v>4978</v>
      </c>
      <c r="D69318" t="s">
        <v>4979</v>
      </c>
      <c r="F69318" t="s">
        <v>666</v>
      </c>
      <c r="G69318" t="s">
        <v>16</v>
      </c>
      <c r="H69318" t="s">
        <v>30</v>
      </c>
      <c r="I69318" t="s">
        <v>4749</v>
      </c>
      <c r="J69318" t="s">
        <v>19</v>
      </c>
      <c r="K69318">
        <v>7</v>
      </c>
    </row>
    <row r="69319" spans="1:11" x14ac:dyDescent="0.25">
      <c r="A69319" t="s">
        <v>4995</v>
      </c>
      <c r="B69319" t="s">
        <v>4996</v>
      </c>
      <c r="C69319" t="s">
        <v>4928</v>
      </c>
      <c r="D69319" t="s">
        <v>2832</v>
      </c>
      <c r="E69319" t="s">
        <v>4997</v>
      </c>
      <c r="F69319" t="s">
        <v>2834</v>
      </c>
      <c r="G69319" t="s">
        <v>16</v>
      </c>
      <c r="H69319" t="s">
        <v>30</v>
      </c>
      <c r="I69319" t="s">
        <v>4749</v>
      </c>
      <c r="J69319" t="s">
        <v>19</v>
      </c>
      <c r="K69319">
        <v>7</v>
      </c>
    </row>
    <row r="69320" spans="1:11" x14ac:dyDescent="0.25">
      <c r="A69320" t="s">
        <v>4998</v>
      </c>
      <c r="C69320" t="s">
        <v>4799</v>
      </c>
      <c r="D69320" t="s">
        <v>4999</v>
      </c>
      <c r="E69320" t="s">
        <v>5000</v>
      </c>
      <c r="F69320" t="s">
        <v>5001</v>
      </c>
      <c r="G69320" t="s">
        <v>16</v>
      </c>
      <c r="H69320" t="s">
        <v>3594</v>
      </c>
      <c r="I69320" t="s">
        <v>4749</v>
      </c>
      <c r="J69320" t="s">
        <v>19</v>
      </c>
      <c r="K69320">
        <v>7</v>
      </c>
    </row>
    <row r="69321" spans="1:11" x14ac:dyDescent="0.25">
      <c r="A69321" t="s">
        <v>5002</v>
      </c>
      <c r="C69321" t="s">
        <v>4799</v>
      </c>
      <c r="D69321" t="s">
        <v>5003</v>
      </c>
      <c r="E69321" t="s">
        <v>5000</v>
      </c>
      <c r="F69321" t="s">
        <v>5004</v>
      </c>
      <c r="G69321" t="s">
        <v>16</v>
      </c>
      <c r="H69321" t="s">
        <v>102</v>
      </c>
      <c r="I69321" t="s">
        <v>4749</v>
      </c>
      <c r="J69321" t="s">
        <v>19</v>
      </c>
      <c r="K69321">
        <v>7</v>
      </c>
    </row>
    <row r="69322" spans="1:11" x14ac:dyDescent="0.25">
      <c r="A69322" t="s">
        <v>5005</v>
      </c>
      <c r="C69322" t="s">
        <v>4799</v>
      </c>
      <c r="D69322" t="s">
        <v>5006</v>
      </c>
      <c r="E69322" t="s">
        <v>5000</v>
      </c>
      <c r="F69322" t="s">
        <v>5007</v>
      </c>
      <c r="G69322" t="s">
        <v>16</v>
      </c>
      <c r="H69322" t="s">
        <v>1222</v>
      </c>
      <c r="I69322" t="s">
        <v>4749</v>
      </c>
      <c r="J69322" t="s">
        <v>19</v>
      </c>
      <c r="K69322">
        <v>7</v>
      </c>
    </row>
    <row r="69323" spans="1:11" x14ac:dyDescent="0.25">
      <c r="A69323" t="s">
        <v>5008</v>
      </c>
      <c r="C69323" t="s">
        <v>4799</v>
      </c>
      <c r="D69323" t="s">
        <v>5009</v>
      </c>
      <c r="E69323" t="s">
        <v>5000</v>
      </c>
      <c r="F69323" t="s">
        <v>5010</v>
      </c>
      <c r="G69323" t="s">
        <v>16</v>
      </c>
      <c r="H69323" t="s">
        <v>102</v>
      </c>
      <c r="I69323" t="s">
        <v>4749</v>
      </c>
      <c r="J69323" t="s">
        <v>19</v>
      </c>
      <c r="K69323">
        <v>7</v>
      </c>
    </row>
    <row r="69324" spans="1:11" x14ac:dyDescent="0.25">
      <c r="A69324" t="s">
        <v>5011</v>
      </c>
      <c r="C69324" t="s">
        <v>4799</v>
      </c>
      <c r="D69324" t="s">
        <v>5012</v>
      </c>
      <c r="E69324" t="s">
        <v>5000</v>
      </c>
      <c r="F69324" t="s">
        <v>5013</v>
      </c>
      <c r="G69324" t="s">
        <v>16</v>
      </c>
      <c r="H69324" t="s">
        <v>30</v>
      </c>
      <c r="I69324" t="s">
        <v>4749</v>
      </c>
      <c r="J69324" t="s">
        <v>19</v>
      </c>
      <c r="K69324">
        <v>7</v>
      </c>
    </row>
    <row r="69325" spans="1:11" x14ac:dyDescent="0.25">
      <c r="A69325" t="s">
        <v>5014</v>
      </c>
      <c r="C69325" t="s">
        <v>4799</v>
      </c>
      <c r="D69325" t="s">
        <v>1060</v>
      </c>
      <c r="E69325" t="s">
        <v>5000</v>
      </c>
      <c r="F69325" t="s">
        <v>5015</v>
      </c>
      <c r="G69325" t="s">
        <v>16</v>
      </c>
      <c r="H69325" t="s">
        <v>3636</v>
      </c>
      <c r="I69325" t="s">
        <v>4749</v>
      </c>
      <c r="J69325" t="s">
        <v>19</v>
      </c>
      <c r="K69325">
        <v>7</v>
      </c>
    </row>
    <row r="69326" spans="1:11" x14ac:dyDescent="0.25">
      <c r="A69326" t="s">
        <v>5016</v>
      </c>
      <c r="C69326" t="s">
        <v>4799</v>
      </c>
      <c r="D69326" t="s">
        <v>5017</v>
      </c>
      <c r="E69326" t="s">
        <v>5000</v>
      </c>
      <c r="F69326" t="s">
        <v>5018</v>
      </c>
      <c r="G69326" t="s">
        <v>16</v>
      </c>
      <c r="H69326" t="s">
        <v>17</v>
      </c>
      <c r="I69326" t="s">
        <v>4749</v>
      </c>
      <c r="J69326" t="s">
        <v>19</v>
      </c>
      <c r="K69326">
        <v>7</v>
      </c>
    </row>
    <row r="69327" spans="1:11" x14ac:dyDescent="0.25">
      <c r="A69327" t="s">
        <v>5019</v>
      </c>
      <c r="C69327" t="s">
        <v>4799</v>
      </c>
      <c r="D69327" t="s">
        <v>2419</v>
      </c>
      <c r="E69327" t="s">
        <v>5000</v>
      </c>
      <c r="F69327" t="s">
        <v>5020</v>
      </c>
      <c r="G69327" t="s">
        <v>16</v>
      </c>
      <c r="H69327" t="s">
        <v>5021</v>
      </c>
      <c r="I69327" t="s">
        <v>4749</v>
      </c>
      <c r="J69327" t="s">
        <v>19</v>
      </c>
      <c r="K69327">
        <v>7</v>
      </c>
    </row>
    <row r="69328" spans="1:11" x14ac:dyDescent="0.25">
      <c r="A69328" t="s">
        <v>298</v>
      </c>
      <c r="C69328" t="s">
        <v>299</v>
      </c>
      <c r="D69328" t="s">
        <v>300</v>
      </c>
      <c r="E69328" t="s">
        <v>301</v>
      </c>
      <c r="F69328" t="s">
        <v>302</v>
      </c>
      <c r="G69328" t="s">
        <v>16</v>
      </c>
      <c r="H69328" t="s">
        <v>30</v>
      </c>
      <c r="I69328" t="s">
        <v>4749</v>
      </c>
      <c r="J69328" t="s">
        <v>19</v>
      </c>
      <c r="K69328">
        <v>7</v>
      </c>
    </row>
    <row r="69329" spans="1:11" x14ac:dyDescent="0.25">
      <c r="A69329" t="s">
        <v>303</v>
      </c>
      <c r="B69329" t="s">
        <v>304</v>
      </c>
      <c r="C69329" t="s">
        <v>305</v>
      </c>
      <c r="D69329" t="s">
        <v>306</v>
      </c>
      <c r="E69329" t="s">
        <v>307</v>
      </c>
      <c r="F69329" t="s">
        <v>308</v>
      </c>
      <c r="G69329" t="s">
        <v>95</v>
      </c>
      <c r="H69329" t="s">
        <v>206</v>
      </c>
      <c r="I69329" t="s">
        <v>4749</v>
      </c>
      <c r="J69329" t="s">
        <v>19</v>
      </c>
      <c r="K69329">
        <v>7</v>
      </c>
    </row>
    <row r="69330" spans="1:11" x14ac:dyDescent="0.25">
      <c r="A69330" t="s">
        <v>5022</v>
      </c>
      <c r="C69330" t="s">
        <v>5023</v>
      </c>
      <c r="D69330" t="s">
        <v>5024</v>
      </c>
      <c r="E69330" t="s">
        <v>5025</v>
      </c>
      <c r="F69330" t="s">
        <v>5026</v>
      </c>
      <c r="G69330" t="s">
        <v>16</v>
      </c>
      <c r="H69330" t="s">
        <v>339</v>
      </c>
      <c r="I69330" t="s">
        <v>4749</v>
      </c>
      <c r="J69330" t="s">
        <v>19</v>
      </c>
      <c r="K69330">
        <v>7</v>
      </c>
    </row>
    <row r="69331" spans="1:11" x14ac:dyDescent="0.25">
      <c r="A69331" t="s">
        <v>287</v>
      </c>
      <c r="C69331" t="s">
        <v>288</v>
      </c>
      <c r="D69331" t="s">
        <v>289</v>
      </c>
      <c r="E69331" t="s">
        <v>290</v>
      </c>
      <c r="F69331" t="s">
        <v>291</v>
      </c>
      <c r="G69331" t="s">
        <v>16</v>
      </c>
      <c r="H69331" t="s">
        <v>292</v>
      </c>
      <c r="I69331" t="s">
        <v>4749</v>
      </c>
      <c r="J69331" t="s">
        <v>19</v>
      </c>
      <c r="K69331">
        <v>7</v>
      </c>
    </row>
    <row r="69332" spans="1:11" x14ac:dyDescent="0.25">
      <c r="A69332" t="s">
        <v>2898</v>
      </c>
      <c r="C69332" t="s">
        <v>2899</v>
      </c>
      <c r="D69332" t="s">
        <v>2900</v>
      </c>
      <c r="E69332" t="s">
        <v>2901</v>
      </c>
      <c r="F69332" t="s">
        <v>2902</v>
      </c>
      <c r="G69332" t="s">
        <v>16</v>
      </c>
      <c r="H69332" t="s">
        <v>30</v>
      </c>
      <c r="I69332" t="s">
        <v>4749</v>
      </c>
      <c r="J69332" t="s">
        <v>19</v>
      </c>
      <c r="K69332">
        <v>7</v>
      </c>
    </row>
    <row r="69333" spans="1:11" x14ac:dyDescent="0.25">
      <c r="A69333" t="s">
        <v>5027</v>
      </c>
      <c r="B69333" t="s">
        <v>5028</v>
      </c>
      <c r="C69333" t="s">
        <v>5029</v>
      </c>
      <c r="D69333" t="s">
        <v>5030</v>
      </c>
      <c r="E69333" t="s">
        <v>5031</v>
      </c>
      <c r="F69333" t="s">
        <v>5032</v>
      </c>
      <c r="G69333" t="s">
        <v>5033</v>
      </c>
      <c r="H69333" t="s">
        <v>5034</v>
      </c>
      <c r="I69333" t="s">
        <v>4749</v>
      </c>
      <c r="J69333" t="s">
        <v>19</v>
      </c>
      <c r="K69333">
        <v>7</v>
      </c>
    </row>
    <row r="69334" spans="1:11" x14ac:dyDescent="0.25">
      <c r="A69334" t="s">
        <v>5035</v>
      </c>
      <c r="B69334" t="s">
        <v>5036</v>
      </c>
      <c r="C69334" t="s">
        <v>4928</v>
      </c>
      <c r="D69334" t="s">
        <v>5037</v>
      </c>
      <c r="E69334" t="s">
        <v>5038</v>
      </c>
      <c r="F69334" t="s">
        <v>5039</v>
      </c>
      <c r="G69334" t="s">
        <v>16</v>
      </c>
      <c r="H69334" t="s">
        <v>30</v>
      </c>
      <c r="I69334" t="s">
        <v>4749</v>
      </c>
      <c r="J69334" t="s">
        <v>19</v>
      </c>
      <c r="K69334">
        <v>7</v>
      </c>
    </row>
    <row r="69335" spans="1:11" x14ac:dyDescent="0.25">
      <c r="A69335" t="s">
        <v>324</v>
      </c>
      <c r="B69335" t="s">
        <v>325</v>
      </c>
      <c r="C69335" t="s">
        <v>326</v>
      </c>
      <c r="D69335" t="s">
        <v>327</v>
      </c>
      <c r="F69335" t="s">
        <v>328</v>
      </c>
      <c r="G69335" t="s">
        <v>84</v>
      </c>
      <c r="H69335" t="s">
        <v>85</v>
      </c>
      <c r="I69335" t="s">
        <v>4749</v>
      </c>
      <c r="J69335" t="s">
        <v>19</v>
      </c>
      <c r="K69335">
        <v>7</v>
      </c>
    </row>
    <row r="69336" spans="1:11" x14ac:dyDescent="0.25">
      <c r="A69336" t="s">
        <v>5040</v>
      </c>
      <c r="B69336" t="s">
        <v>5041</v>
      </c>
      <c r="C69336" t="s">
        <v>5042</v>
      </c>
      <c r="D69336" t="s">
        <v>5043</v>
      </c>
      <c r="F69336" t="s">
        <v>5044</v>
      </c>
      <c r="G69336" t="s">
        <v>109</v>
      </c>
      <c r="H69336" t="s">
        <v>110</v>
      </c>
      <c r="I69336" t="s">
        <v>4749</v>
      </c>
      <c r="J69336" t="s">
        <v>19</v>
      </c>
      <c r="K69336">
        <v>7</v>
      </c>
    </row>
    <row r="69337" spans="1:11" x14ac:dyDescent="0.25">
      <c r="A69337" t="s">
        <v>5045</v>
      </c>
      <c r="B69337" t="s">
        <v>5046</v>
      </c>
      <c r="C69337" t="s">
        <v>4928</v>
      </c>
      <c r="D69337" t="s">
        <v>5047</v>
      </c>
      <c r="E69337" t="s">
        <v>5048</v>
      </c>
      <c r="F69337" t="s">
        <v>2200</v>
      </c>
      <c r="G69337" t="s">
        <v>16</v>
      </c>
      <c r="H69337" t="s">
        <v>30</v>
      </c>
      <c r="I69337" t="s">
        <v>4749</v>
      </c>
      <c r="J69337" t="s">
        <v>19</v>
      </c>
      <c r="K69337">
        <v>7</v>
      </c>
    </row>
    <row r="69338" spans="1:11" x14ac:dyDescent="0.25">
      <c r="A69338" t="s">
        <v>5049</v>
      </c>
      <c r="B69338" t="s">
        <v>5050</v>
      </c>
      <c r="C69338" t="s">
        <v>4928</v>
      </c>
      <c r="D69338" t="s">
        <v>5051</v>
      </c>
      <c r="E69338" t="s">
        <v>5052</v>
      </c>
      <c r="F69338" t="s">
        <v>2205</v>
      </c>
      <c r="G69338" t="s">
        <v>16</v>
      </c>
      <c r="H69338" t="s">
        <v>30</v>
      </c>
      <c r="I69338" t="s">
        <v>4749</v>
      </c>
      <c r="J69338" t="s">
        <v>19</v>
      </c>
      <c r="K69338">
        <v>7</v>
      </c>
    </row>
    <row r="69339" spans="1:11" x14ac:dyDescent="0.25">
      <c r="A69339" t="s">
        <v>5053</v>
      </c>
      <c r="B69339" t="s">
        <v>5054</v>
      </c>
      <c r="C69339" t="s">
        <v>4928</v>
      </c>
      <c r="D69339" t="s">
        <v>2374</v>
      </c>
      <c r="E69339" t="s">
        <v>5055</v>
      </c>
      <c r="F69339" t="s">
        <v>2285</v>
      </c>
      <c r="G69339" t="s">
        <v>16</v>
      </c>
      <c r="H69339" t="s">
        <v>30</v>
      </c>
      <c r="I69339" t="s">
        <v>4749</v>
      </c>
      <c r="J69339" t="s">
        <v>19</v>
      </c>
      <c r="K69339">
        <v>7</v>
      </c>
    </row>
    <row r="69340" spans="1:11" x14ac:dyDescent="0.25">
      <c r="A69340" t="s">
        <v>5056</v>
      </c>
      <c r="B69340" t="s">
        <v>5057</v>
      </c>
      <c r="C69340" t="s">
        <v>5058</v>
      </c>
      <c r="D69340" t="s">
        <v>4713</v>
      </c>
      <c r="E69340" t="s">
        <v>5059</v>
      </c>
      <c r="F69340" t="s">
        <v>5060</v>
      </c>
      <c r="G69340" t="s">
        <v>64</v>
      </c>
      <c r="H69340" t="s">
        <v>574</v>
      </c>
      <c r="I69340" t="s">
        <v>4749</v>
      </c>
      <c r="J69340" t="s">
        <v>19</v>
      </c>
      <c r="K69340">
        <v>7</v>
      </c>
    </row>
    <row r="69341" spans="1:11" x14ac:dyDescent="0.25">
      <c r="A69341" t="s">
        <v>5061</v>
      </c>
      <c r="C69341" t="s">
        <v>5062</v>
      </c>
      <c r="D69341" t="s">
        <v>5063</v>
      </c>
      <c r="E69341" t="s">
        <v>5064</v>
      </c>
      <c r="F69341" t="s">
        <v>5065</v>
      </c>
      <c r="G69341" t="s">
        <v>64</v>
      </c>
      <c r="H69341" t="s">
        <v>65</v>
      </c>
      <c r="I69341" t="s">
        <v>4749</v>
      </c>
      <c r="J69341" t="s">
        <v>19</v>
      </c>
      <c r="K69341">
        <v>7</v>
      </c>
    </row>
    <row r="69342" spans="1:11" x14ac:dyDescent="0.25">
      <c r="A69342" t="s">
        <v>5066</v>
      </c>
      <c r="B69342" t="s">
        <v>5067</v>
      </c>
      <c r="C69342" t="s">
        <v>5068</v>
      </c>
      <c r="D69342" t="s">
        <v>5069</v>
      </c>
      <c r="E69342" t="s">
        <v>5070</v>
      </c>
      <c r="F69342" t="s">
        <v>5071</v>
      </c>
      <c r="G69342" t="s">
        <v>64</v>
      </c>
      <c r="H69342" t="s">
        <v>574</v>
      </c>
      <c r="I69342" t="s">
        <v>4749</v>
      </c>
      <c r="J69342" t="s">
        <v>19</v>
      </c>
      <c r="K69342">
        <v>7</v>
      </c>
    </row>
    <row r="69343" spans="1:11" x14ac:dyDescent="0.25">
      <c r="A69343" t="s">
        <v>5072</v>
      </c>
      <c r="C69343" t="s">
        <v>5073</v>
      </c>
      <c r="D69343" t="s">
        <v>5074</v>
      </c>
      <c r="E69343" t="s">
        <v>5075</v>
      </c>
      <c r="F69343" t="s">
        <v>5076</v>
      </c>
      <c r="G69343" t="s">
        <v>16</v>
      </c>
      <c r="H69343" t="s">
        <v>30</v>
      </c>
      <c r="I69343" t="s">
        <v>4749</v>
      </c>
      <c r="J69343" t="s">
        <v>19</v>
      </c>
      <c r="K69343">
        <v>7</v>
      </c>
    </row>
    <row r="69344" spans="1:11" x14ac:dyDescent="0.25">
      <c r="A69344" t="s">
        <v>5077</v>
      </c>
      <c r="B69344" t="s">
        <v>5078</v>
      </c>
      <c r="C69344" t="s">
        <v>4928</v>
      </c>
      <c r="D69344" t="s">
        <v>2832</v>
      </c>
      <c r="E69344" t="s">
        <v>5055</v>
      </c>
      <c r="F69344" t="s">
        <v>3943</v>
      </c>
      <c r="G69344" t="s">
        <v>16</v>
      </c>
      <c r="H69344" t="s">
        <v>30</v>
      </c>
      <c r="I69344" t="s">
        <v>4749</v>
      </c>
      <c r="J69344" t="s">
        <v>19</v>
      </c>
      <c r="K69344">
        <v>7</v>
      </c>
    </row>
    <row r="69345" spans="1:11" x14ac:dyDescent="0.25">
      <c r="A69345" t="s">
        <v>329</v>
      </c>
      <c r="C69345" t="s">
        <v>330</v>
      </c>
      <c r="D69345" t="s">
        <v>331</v>
      </c>
      <c r="E69345" t="s">
        <v>332</v>
      </c>
      <c r="F69345" t="s">
        <v>333</v>
      </c>
      <c r="G69345" t="s">
        <v>84</v>
      </c>
      <c r="H69345" t="s">
        <v>110</v>
      </c>
      <c r="I69345" t="s">
        <v>4749</v>
      </c>
      <c r="J69345" t="s">
        <v>19</v>
      </c>
      <c r="K69345">
        <v>7</v>
      </c>
    </row>
    <row r="69346" spans="1:11" x14ac:dyDescent="0.25">
      <c r="A69346" t="s">
        <v>5079</v>
      </c>
      <c r="B69346" t="s">
        <v>5080</v>
      </c>
      <c r="C69346" t="s">
        <v>4928</v>
      </c>
      <c r="D69346" t="s">
        <v>2374</v>
      </c>
      <c r="E69346" t="s">
        <v>5081</v>
      </c>
      <c r="F69346" t="s">
        <v>5082</v>
      </c>
      <c r="G69346" t="s">
        <v>16</v>
      </c>
      <c r="H69346" t="s">
        <v>30</v>
      </c>
      <c r="I69346" t="s">
        <v>4749</v>
      </c>
      <c r="J69346" t="s">
        <v>19</v>
      </c>
      <c r="K69346">
        <v>7</v>
      </c>
    </row>
    <row r="69347" spans="1:11" x14ac:dyDescent="0.25">
      <c r="A69347" t="s">
        <v>309</v>
      </c>
      <c r="C69347" t="s">
        <v>310</v>
      </c>
      <c r="D69347" t="s">
        <v>311</v>
      </c>
      <c r="E69347" t="s">
        <v>312</v>
      </c>
      <c r="F69347" t="s">
        <v>313</v>
      </c>
      <c r="G69347" t="s">
        <v>314</v>
      </c>
      <c r="H69347" t="s">
        <v>315</v>
      </c>
      <c r="I69347" t="s">
        <v>4749</v>
      </c>
      <c r="J69347" t="s">
        <v>19</v>
      </c>
      <c r="K69347">
        <v>7</v>
      </c>
    </row>
    <row r="69348" spans="1:11" x14ac:dyDescent="0.25">
      <c r="A69348" t="s">
        <v>334</v>
      </c>
      <c r="C69348" t="s">
        <v>335</v>
      </c>
      <c r="D69348" t="s">
        <v>336</v>
      </c>
      <c r="E69348" t="s">
        <v>337</v>
      </c>
      <c r="F69348" t="s">
        <v>338</v>
      </c>
      <c r="G69348" t="s">
        <v>16</v>
      </c>
      <c r="H69348" t="s">
        <v>339</v>
      </c>
      <c r="I69348" t="s">
        <v>4749</v>
      </c>
      <c r="J69348" t="s">
        <v>19</v>
      </c>
      <c r="K69348">
        <v>7</v>
      </c>
    </row>
    <row r="69349" spans="1:11" x14ac:dyDescent="0.25">
      <c r="A69349" t="s">
        <v>340</v>
      </c>
      <c r="C69349" t="s">
        <v>341</v>
      </c>
      <c r="D69349" t="s">
        <v>342</v>
      </c>
      <c r="E69349" t="s">
        <v>337</v>
      </c>
      <c r="F69349" t="s">
        <v>338</v>
      </c>
      <c r="G69349" t="s">
        <v>16</v>
      </c>
      <c r="H69349" t="s">
        <v>339</v>
      </c>
      <c r="I69349" t="s">
        <v>4749</v>
      </c>
      <c r="J69349" t="s">
        <v>19</v>
      </c>
      <c r="K69349">
        <v>7</v>
      </c>
    </row>
    <row r="69350" spans="1:11" x14ac:dyDescent="0.25">
      <c r="A69350" t="s">
        <v>5083</v>
      </c>
      <c r="B69350" t="s">
        <v>5084</v>
      </c>
      <c r="C69350" t="s">
        <v>5085</v>
      </c>
      <c r="D69350" t="s">
        <v>5086</v>
      </c>
      <c r="E69350" t="s">
        <v>5087</v>
      </c>
      <c r="F69350" t="s">
        <v>5088</v>
      </c>
      <c r="G69350" t="s">
        <v>16</v>
      </c>
      <c r="H69350" t="s">
        <v>30</v>
      </c>
      <c r="I69350" t="s">
        <v>4749</v>
      </c>
      <c r="J69350" t="s">
        <v>19</v>
      </c>
      <c r="K69350">
        <v>7</v>
      </c>
    </row>
    <row r="69351" spans="1:11" x14ac:dyDescent="0.25">
      <c r="A69351" t="s">
        <v>5089</v>
      </c>
      <c r="B69351" t="s">
        <v>5090</v>
      </c>
      <c r="C69351" t="s">
        <v>4928</v>
      </c>
      <c r="D69351" t="s">
        <v>5091</v>
      </c>
      <c r="E69351" t="s">
        <v>5052</v>
      </c>
      <c r="F69351" t="s">
        <v>2872</v>
      </c>
      <c r="G69351" t="s">
        <v>16</v>
      </c>
      <c r="H69351" t="s">
        <v>30</v>
      </c>
      <c r="I69351" t="s">
        <v>4749</v>
      </c>
      <c r="J69351" t="s">
        <v>19</v>
      </c>
      <c r="K69351">
        <v>7</v>
      </c>
    </row>
    <row r="69352" spans="1:11" x14ac:dyDescent="0.25">
      <c r="A69352" t="s">
        <v>5092</v>
      </c>
      <c r="C69352" t="s">
        <v>4928</v>
      </c>
      <c r="D69352" t="s">
        <v>5093</v>
      </c>
      <c r="E69352" t="s">
        <v>5094</v>
      </c>
      <c r="F69352" t="s">
        <v>5095</v>
      </c>
      <c r="G69352" t="s">
        <v>16</v>
      </c>
      <c r="H69352" t="s">
        <v>30</v>
      </c>
      <c r="I69352" t="s">
        <v>4749</v>
      </c>
      <c r="J69352" t="s">
        <v>19</v>
      </c>
      <c r="K69352">
        <v>7</v>
      </c>
    </row>
    <row r="69353" spans="1:11" x14ac:dyDescent="0.25">
      <c r="A69353" t="s">
        <v>5096</v>
      </c>
      <c r="C69353" t="s">
        <v>4928</v>
      </c>
      <c r="D69353" t="s">
        <v>5091</v>
      </c>
      <c r="E69353" t="s">
        <v>5097</v>
      </c>
      <c r="F69353" t="s">
        <v>1291</v>
      </c>
      <c r="G69353" t="s">
        <v>16</v>
      </c>
      <c r="H69353" t="s">
        <v>30</v>
      </c>
      <c r="I69353" t="s">
        <v>4749</v>
      </c>
      <c r="J69353" t="s">
        <v>19</v>
      </c>
      <c r="K69353">
        <v>7</v>
      </c>
    </row>
    <row r="69354" spans="1:11" x14ac:dyDescent="0.25">
      <c r="A69354" t="s">
        <v>5098</v>
      </c>
      <c r="B69354" t="s">
        <v>5099</v>
      </c>
      <c r="C69354" t="s">
        <v>4928</v>
      </c>
      <c r="D69354" t="s">
        <v>5091</v>
      </c>
      <c r="E69354" t="s">
        <v>5100</v>
      </c>
      <c r="F69354" t="s">
        <v>1825</v>
      </c>
      <c r="G69354" t="s">
        <v>16</v>
      </c>
      <c r="H69354" t="s">
        <v>30</v>
      </c>
      <c r="I69354" t="s">
        <v>4749</v>
      </c>
      <c r="J69354" t="s">
        <v>19</v>
      </c>
      <c r="K69354">
        <v>7</v>
      </c>
    </row>
    <row r="69355" spans="1:11" x14ac:dyDescent="0.25">
      <c r="A69355" t="s">
        <v>5101</v>
      </c>
      <c r="B69355" t="s">
        <v>5102</v>
      </c>
      <c r="C69355" t="s">
        <v>4928</v>
      </c>
      <c r="D69355" t="s">
        <v>5047</v>
      </c>
      <c r="E69355" t="s">
        <v>5103</v>
      </c>
      <c r="F69355" t="s">
        <v>1393</v>
      </c>
      <c r="G69355" t="s">
        <v>16</v>
      </c>
      <c r="H69355" t="s">
        <v>30</v>
      </c>
      <c r="I69355" t="s">
        <v>4749</v>
      </c>
      <c r="J69355" t="s">
        <v>19</v>
      </c>
      <c r="K69355">
        <v>7</v>
      </c>
    </row>
    <row r="69356" spans="1:11" x14ac:dyDescent="0.25">
      <c r="A69356" t="s">
        <v>5104</v>
      </c>
      <c r="B69356" t="s">
        <v>5105</v>
      </c>
      <c r="C69356" t="s">
        <v>4928</v>
      </c>
      <c r="D69356" t="s">
        <v>5106</v>
      </c>
      <c r="E69356" t="s">
        <v>5107</v>
      </c>
      <c r="F69356" t="s">
        <v>2523</v>
      </c>
      <c r="G69356" t="s">
        <v>16</v>
      </c>
      <c r="H69356" t="s">
        <v>30</v>
      </c>
      <c r="I69356" t="s">
        <v>4749</v>
      </c>
      <c r="J69356" t="s">
        <v>19</v>
      </c>
      <c r="K69356">
        <v>7</v>
      </c>
    </row>
    <row r="69357" spans="1:11" x14ac:dyDescent="0.25">
      <c r="A69357" t="s">
        <v>5108</v>
      </c>
      <c r="B69357" t="s">
        <v>5109</v>
      </c>
      <c r="C69357" t="s">
        <v>5110</v>
      </c>
      <c r="D69357" t="s">
        <v>5047</v>
      </c>
      <c r="E69357" t="s">
        <v>5111</v>
      </c>
      <c r="F69357" t="s">
        <v>2523</v>
      </c>
      <c r="G69357" t="s">
        <v>16</v>
      </c>
      <c r="H69357" t="s">
        <v>30</v>
      </c>
      <c r="I69357" t="s">
        <v>4749</v>
      </c>
      <c r="J69357" t="s">
        <v>19</v>
      </c>
      <c r="K69357">
        <v>7</v>
      </c>
    </row>
    <row r="69358" spans="1:11" x14ac:dyDescent="0.25">
      <c r="A69358" t="s">
        <v>5112</v>
      </c>
      <c r="B69358" t="s">
        <v>5113</v>
      </c>
      <c r="C69358" t="s">
        <v>4928</v>
      </c>
      <c r="D69358" t="s">
        <v>5047</v>
      </c>
      <c r="E69358" t="s">
        <v>5114</v>
      </c>
      <c r="F69358" t="s">
        <v>1698</v>
      </c>
      <c r="G69358" t="s">
        <v>16</v>
      </c>
      <c r="H69358" t="s">
        <v>30</v>
      </c>
      <c r="I69358" t="s">
        <v>4749</v>
      </c>
      <c r="J69358" t="s">
        <v>19</v>
      </c>
      <c r="K69358">
        <v>7</v>
      </c>
    </row>
    <row r="69359" spans="1:11" x14ac:dyDescent="0.25">
      <c r="A69359" t="s">
        <v>316</v>
      </c>
      <c r="B69359" t="s">
        <v>317</v>
      </c>
      <c r="C69359" t="s">
        <v>318</v>
      </c>
      <c r="D69359" t="s">
        <v>319</v>
      </c>
      <c r="E69359" t="s">
        <v>320</v>
      </c>
      <c r="F69359" t="s">
        <v>321</v>
      </c>
      <c r="G69359" t="s">
        <v>322</v>
      </c>
      <c r="H69359" t="s">
        <v>323</v>
      </c>
      <c r="I69359" t="s">
        <v>4749</v>
      </c>
      <c r="J69359" t="s">
        <v>19</v>
      </c>
      <c r="K69359">
        <v>7</v>
      </c>
    </row>
    <row r="69360" spans="1:11" x14ac:dyDescent="0.25">
      <c r="A69360" t="s">
        <v>5115</v>
      </c>
      <c r="B69360" t="s">
        <v>5116</v>
      </c>
      <c r="C69360" t="s">
        <v>5117</v>
      </c>
      <c r="D69360" t="s">
        <v>5118</v>
      </c>
      <c r="E69360" t="s">
        <v>5119</v>
      </c>
      <c r="F69360" t="s">
        <v>5120</v>
      </c>
      <c r="G69360" t="s">
        <v>48</v>
      </c>
      <c r="H69360" t="s">
        <v>2212</v>
      </c>
      <c r="I69360" t="s">
        <v>4749</v>
      </c>
      <c r="J69360" t="s">
        <v>19</v>
      </c>
      <c r="K69360">
        <v>7</v>
      </c>
    </row>
    <row r="69361" spans="1:11" x14ac:dyDescent="0.25">
      <c r="A69361" t="s">
        <v>349</v>
      </c>
      <c r="C69361" t="s">
        <v>350</v>
      </c>
      <c r="D69361" t="s">
        <v>351</v>
      </c>
      <c r="E69361" t="s">
        <v>352</v>
      </c>
      <c r="F69361" t="s">
        <v>353</v>
      </c>
      <c r="G69361" t="s">
        <v>64</v>
      </c>
      <c r="H69361" t="s">
        <v>354</v>
      </c>
      <c r="I69361" t="s">
        <v>4749</v>
      </c>
      <c r="J69361" t="s">
        <v>19</v>
      </c>
      <c r="K69361">
        <v>7</v>
      </c>
    </row>
    <row r="69362" spans="1:11" x14ac:dyDescent="0.25">
      <c r="A69362" t="s">
        <v>5121</v>
      </c>
      <c r="B69362" t="s">
        <v>5122</v>
      </c>
      <c r="C69362" t="s">
        <v>4928</v>
      </c>
      <c r="D69362" t="s">
        <v>5047</v>
      </c>
      <c r="E69362" t="s">
        <v>5123</v>
      </c>
      <c r="F69362" t="s">
        <v>5124</v>
      </c>
      <c r="G69362" t="s">
        <v>16</v>
      </c>
      <c r="H69362" t="s">
        <v>30</v>
      </c>
      <c r="I69362" t="s">
        <v>4749</v>
      </c>
      <c r="J69362" t="s">
        <v>19</v>
      </c>
      <c r="K69362">
        <v>7</v>
      </c>
    </row>
    <row r="69363" spans="1:11" x14ac:dyDescent="0.25">
      <c r="A69363" t="s">
        <v>5125</v>
      </c>
      <c r="B69363" t="s">
        <v>5126</v>
      </c>
      <c r="C69363" t="s">
        <v>4928</v>
      </c>
      <c r="D69363" t="s">
        <v>2374</v>
      </c>
      <c r="E69363" t="s">
        <v>5127</v>
      </c>
      <c r="F69363" t="s">
        <v>1680</v>
      </c>
      <c r="G69363" t="s">
        <v>16</v>
      </c>
      <c r="H69363" t="s">
        <v>30</v>
      </c>
      <c r="I69363" t="s">
        <v>4749</v>
      </c>
      <c r="J69363" t="s">
        <v>19</v>
      </c>
      <c r="K69363">
        <v>7</v>
      </c>
    </row>
    <row r="69364" spans="1:11" x14ac:dyDescent="0.25">
      <c r="A69364" t="s">
        <v>5128</v>
      </c>
      <c r="B69364" t="s">
        <v>5129</v>
      </c>
      <c r="C69364" t="s">
        <v>4928</v>
      </c>
      <c r="D69364" t="s">
        <v>2832</v>
      </c>
      <c r="F69364" t="s">
        <v>1070</v>
      </c>
      <c r="G69364" t="s">
        <v>16</v>
      </c>
      <c r="H69364" t="s">
        <v>339</v>
      </c>
      <c r="I69364" t="s">
        <v>4749</v>
      </c>
      <c r="J69364" t="s">
        <v>19</v>
      </c>
      <c r="K69364">
        <v>7</v>
      </c>
    </row>
    <row r="69365" spans="1:11" x14ac:dyDescent="0.25">
      <c r="A69365" t="s">
        <v>5130</v>
      </c>
      <c r="B69365" t="s">
        <v>5131</v>
      </c>
      <c r="C69365" t="s">
        <v>4928</v>
      </c>
      <c r="D69365" t="s">
        <v>5047</v>
      </c>
      <c r="E69365" t="s">
        <v>5132</v>
      </c>
      <c r="F69365" t="s">
        <v>1727</v>
      </c>
      <c r="G69365" t="s">
        <v>16</v>
      </c>
      <c r="H69365" t="s">
        <v>30</v>
      </c>
      <c r="I69365" t="s">
        <v>4749</v>
      </c>
      <c r="J69365" t="s">
        <v>19</v>
      </c>
      <c r="K69365">
        <v>7</v>
      </c>
    </row>
    <row r="69366" spans="1:11" x14ac:dyDescent="0.25">
      <c r="A69366" t="s">
        <v>5133</v>
      </c>
      <c r="C69366" t="s">
        <v>4928</v>
      </c>
      <c r="D69366" t="s">
        <v>5047</v>
      </c>
      <c r="F69366" t="s">
        <v>1077</v>
      </c>
      <c r="G69366" t="s">
        <v>16</v>
      </c>
      <c r="H69366" t="s">
        <v>339</v>
      </c>
      <c r="I69366" t="s">
        <v>4749</v>
      </c>
      <c r="J69366" t="s">
        <v>19</v>
      </c>
      <c r="K69366">
        <v>7</v>
      </c>
    </row>
    <row r="69367" spans="1:11" x14ac:dyDescent="0.25">
      <c r="A69367" t="s">
        <v>5134</v>
      </c>
      <c r="B69367" t="s">
        <v>5135</v>
      </c>
      <c r="C69367" t="s">
        <v>4928</v>
      </c>
      <c r="D69367" t="s">
        <v>5037</v>
      </c>
      <c r="E69367" t="s">
        <v>5136</v>
      </c>
      <c r="F69367" t="s">
        <v>5137</v>
      </c>
      <c r="G69367" t="s">
        <v>16</v>
      </c>
      <c r="H69367" t="s">
        <v>30</v>
      </c>
      <c r="I69367" t="s">
        <v>4749</v>
      </c>
      <c r="J69367" t="s">
        <v>19</v>
      </c>
      <c r="K69367">
        <v>7</v>
      </c>
    </row>
    <row r="69368" spans="1:11" x14ac:dyDescent="0.25">
      <c r="A69368" t="s">
        <v>355</v>
      </c>
      <c r="B69368" t="s">
        <v>356</v>
      </c>
      <c r="C69368" t="s">
        <v>357</v>
      </c>
      <c r="D69368" t="s">
        <v>358</v>
      </c>
      <c r="E69368" t="s">
        <v>359</v>
      </c>
      <c r="F69368" t="s">
        <v>360</v>
      </c>
      <c r="G69368" t="s">
        <v>247</v>
      </c>
      <c r="H69368" t="s">
        <v>248</v>
      </c>
      <c r="I69368" t="s">
        <v>4749</v>
      </c>
      <c r="J69368" t="s">
        <v>19</v>
      </c>
      <c r="K69368">
        <v>7</v>
      </c>
    </row>
    <row r="69369" spans="1:11" x14ac:dyDescent="0.25">
      <c r="A69369" t="s">
        <v>5138</v>
      </c>
      <c r="B69369" t="s">
        <v>5139</v>
      </c>
      <c r="C69369" t="s">
        <v>4928</v>
      </c>
      <c r="D69369" t="s">
        <v>5047</v>
      </c>
      <c r="E69369" t="s">
        <v>5140</v>
      </c>
      <c r="F69369" t="s">
        <v>1749</v>
      </c>
      <c r="G69369" t="s">
        <v>16</v>
      </c>
      <c r="H69369" t="s">
        <v>30</v>
      </c>
      <c r="I69369" t="s">
        <v>4749</v>
      </c>
      <c r="J69369" t="s">
        <v>19</v>
      </c>
      <c r="K69369">
        <v>7</v>
      </c>
    </row>
    <row r="69370" spans="1:11" x14ac:dyDescent="0.25">
      <c r="A69370" t="s">
        <v>5141</v>
      </c>
      <c r="C69370" t="s">
        <v>5142</v>
      </c>
      <c r="D69370" t="s">
        <v>2374</v>
      </c>
      <c r="E69370" t="s">
        <v>5143</v>
      </c>
      <c r="F69370" t="s">
        <v>5144</v>
      </c>
      <c r="G69370" t="s">
        <v>16</v>
      </c>
      <c r="H69370" t="s">
        <v>30</v>
      </c>
      <c r="I69370" t="s">
        <v>4749</v>
      </c>
      <c r="J69370" t="s">
        <v>19</v>
      </c>
      <c r="K69370">
        <v>7</v>
      </c>
    </row>
    <row r="69371" spans="1:11" x14ac:dyDescent="0.25">
      <c r="A69371" t="s">
        <v>343</v>
      </c>
      <c r="B69371" t="s">
        <v>344</v>
      </c>
      <c r="C69371" t="s">
        <v>345</v>
      </c>
      <c r="D69371" t="s">
        <v>346</v>
      </c>
      <c r="E69371" t="s">
        <v>347</v>
      </c>
      <c r="F69371" t="s">
        <v>348</v>
      </c>
      <c r="G69371" t="s">
        <v>16</v>
      </c>
      <c r="H69371" t="s">
        <v>30</v>
      </c>
      <c r="I69371" t="s">
        <v>4749</v>
      </c>
      <c r="J69371" t="s">
        <v>19</v>
      </c>
      <c r="K69371">
        <v>7</v>
      </c>
    </row>
    <row r="69372" spans="1:11" x14ac:dyDescent="0.25">
      <c r="A69372" t="s">
        <v>5145</v>
      </c>
      <c r="B69372" t="s">
        <v>5102</v>
      </c>
      <c r="C69372" t="s">
        <v>4928</v>
      </c>
      <c r="D69372" t="s">
        <v>5047</v>
      </c>
      <c r="E69372" t="s">
        <v>5146</v>
      </c>
      <c r="F69372" t="s">
        <v>1457</v>
      </c>
      <c r="G69372" t="s">
        <v>16</v>
      </c>
      <c r="H69372" t="s">
        <v>30</v>
      </c>
      <c r="I69372" t="s">
        <v>4749</v>
      </c>
      <c r="J69372" t="s">
        <v>19</v>
      </c>
      <c r="K69372">
        <v>7</v>
      </c>
    </row>
    <row r="69373" spans="1:11" x14ac:dyDescent="0.25">
      <c r="A69373" t="s">
        <v>5147</v>
      </c>
      <c r="C69373" t="s">
        <v>5148</v>
      </c>
      <c r="D69373" t="s">
        <v>3895</v>
      </c>
      <c r="E69373" t="s">
        <v>4822</v>
      </c>
      <c r="F69373" t="s">
        <v>199</v>
      </c>
      <c r="G69373" t="s">
        <v>84</v>
      </c>
      <c r="H69373" t="s">
        <v>110</v>
      </c>
      <c r="I69373" t="s">
        <v>4749</v>
      </c>
      <c r="J69373" t="s">
        <v>19</v>
      </c>
      <c r="K69373">
        <v>7</v>
      </c>
    </row>
    <row r="69374" spans="1:11" x14ac:dyDescent="0.25">
      <c r="A69374" t="s">
        <v>5149</v>
      </c>
      <c r="B69374" t="s">
        <v>5150</v>
      </c>
      <c r="C69374" t="s">
        <v>5151</v>
      </c>
      <c r="D69374" t="s">
        <v>2374</v>
      </c>
      <c r="E69374" t="s">
        <v>5152</v>
      </c>
      <c r="F69374" t="s">
        <v>1610</v>
      </c>
      <c r="G69374" t="s">
        <v>16</v>
      </c>
      <c r="H69374" t="s">
        <v>30</v>
      </c>
      <c r="I69374" t="s">
        <v>4749</v>
      </c>
      <c r="J69374" t="s">
        <v>19</v>
      </c>
      <c r="K69374">
        <v>7</v>
      </c>
    </row>
    <row r="69375" spans="1:11" x14ac:dyDescent="0.25">
      <c r="A69375" t="s">
        <v>5153</v>
      </c>
      <c r="B69375" t="s">
        <v>5154</v>
      </c>
      <c r="C69375" t="s">
        <v>5155</v>
      </c>
      <c r="D69375" t="s">
        <v>5156</v>
      </c>
      <c r="E69375" t="s">
        <v>5157</v>
      </c>
      <c r="F69375" t="s">
        <v>2523</v>
      </c>
      <c r="G69375" t="s">
        <v>16</v>
      </c>
      <c r="H69375" t="s">
        <v>30</v>
      </c>
      <c r="I69375" t="s">
        <v>4749</v>
      </c>
      <c r="J69375" t="s">
        <v>19</v>
      </c>
      <c r="K69375">
        <v>7</v>
      </c>
    </row>
    <row r="69376" spans="1:11" x14ac:dyDescent="0.25">
      <c r="A69376" t="s">
        <v>5158</v>
      </c>
      <c r="B69376" t="s">
        <v>5159</v>
      </c>
      <c r="C69376" t="s">
        <v>5151</v>
      </c>
      <c r="D69376" t="s">
        <v>5047</v>
      </c>
      <c r="E69376" t="s">
        <v>5160</v>
      </c>
      <c r="F69376" t="s">
        <v>1622</v>
      </c>
      <c r="G69376" t="s">
        <v>16</v>
      </c>
      <c r="H69376" t="s">
        <v>30</v>
      </c>
      <c r="I69376" t="s">
        <v>4749</v>
      </c>
      <c r="J69376" t="s">
        <v>19</v>
      </c>
      <c r="K69376">
        <v>7</v>
      </c>
    </row>
    <row r="69377" spans="1:11" x14ac:dyDescent="0.25">
      <c r="A69377" t="s">
        <v>5161</v>
      </c>
      <c r="B69377" t="s">
        <v>5162</v>
      </c>
      <c r="C69377" t="s">
        <v>5163</v>
      </c>
      <c r="D69377" t="s">
        <v>5164</v>
      </c>
      <c r="F69377" t="s">
        <v>5165</v>
      </c>
      <c r="G69377" t="s">
        <v>16</v>
      </c>
      <c r="H69377" t="s">
        <v>751</v>
      </c>
      <c r="I69377" t="s">
        <v>4749</v>
      </c>
      <c r="J69377" t="s">
        <v>19</v>
      </c>
      <c r="K69377">
        <v>7</v>
      </c>
    </row>
    <row r="69378" spans="1:11" x14ac:dyDescent="0.25">
      <c r="A69378" t="s">
        <v>5166</v>
      </c>
      <c r="B69378" t="s">
        <v>5167</v>
      </c>
      <c r="C69378" t="s">
        <v>4928</v>
      </c>
      <c r="D69378" t="s">
        <v>53</v>
      </c>
      <c r="E69378" t="s">
        <v>5168</v>
      </c>
      <c r="F69378" t="s">
        <v>5169</v>
      </c>
      <c r="G69378" t="s">
        <v>16</v>
      </c>
      <c r="H69378" t="s">
        <v>30</v>
      </c>
      <c r="I69378" t="s">
        <v>4749</v>
      </c>
      <c r="J69378" t="s">
        <v>19</v>
      </c>
      <c r="K69378">
        <v>7</v>
      </c>
    </row>
    <row r="69379" spans="1:11" x14ac:dyDescent="0.25">
      <c r="A69379" t="s">
        <v>5170</v>
      </c>
      <c r="B69379" t="s">
        <v>5171</v>
      </c>
      <c r="C69379" t="s">
        <v>5151</v>
      </c>
      <c r="D69379" t="s">
        <v>5037</v>
      </c>
      <c r="E69379" t="s">
        <v>5172</v>
      </c>
      <c r="F69379" t="s">
        <v>1505</v>
      </c>
      <c r="G69379" t="s">
        <v>16</v>
      </c>
      <c r="H69379" t="s">
        <v>30</v>
      </c>
      <c r="I69379" t="s">
        <v>4749</v>
      </c>
      <c r="J69379" t="s">
        <v>19</v>
      </c>
      <c r="K69379">
        <v>7</v>
      </c>
    </row>
    <row r="69380" spans="1:11" x14ac:dyDescent="0.25">
      <c r="A69380" t="s">
        <v>361</v>
      </c>
      <c r="B69380" t="s">
        <v>362</v>
      </c>
      <c r="C69380" t="s">
        <v>363</v>
      </c>
      <c r="D69380" t="s">
        <v>364</v>
      </c>
      <c r="E69380" t="s">
        <v>365</v>
      </c>
      <c r="F69380" t="s">
        <v>366</v>
      </c>
      <c r="G69380" t="s">
        <v>48</v>
      </c>
      <c r="H69380" t="s">
        <v>49</v>
      </c>
      <c r="I69380" t="s">
        <v>4749</v>
      </c>
      <c r="J69380" t="s">
        <v>19</v>
      </c>
      <c r="K69380">
        <v>7</v>
      </c>
    </row>
    <row r="69381" spans="1:11" x14ac:dyDescent="0.25">
      <c r="A69381" t="s">
        <v>5173</v>
      </c>
      <c r="B69381" t="s">
        <v>5174</v>
      </c>
      <c r="C69381" t="s">
        <v>4928</v>
      </c>
      <c r="D69381" t="s">
        <v>311</v>
      </c>
      <c r="E69381" t="s">
        <v>5175</v>
      </c>
      <c r="F69381" t="s">
        <v>5176</v>
      </c>
      <c r="G69381" t="s">
        <v>16</v>
      </c>
      <c r="H69381" t="s">
        <v>30</v>
      </c>
      <c r="I69381" t="s">
        <v>4749</v>
      </c>
      <c r="J69381" t="s">
        <v>19</v>
      </c>
      <c r="K69381">
        <v>7</v>
      </c>
    </row>
    <row r="69382" spans="1:11" x14ac:dyDescent="0.25">
      <c r="A69382" t="s">
        <v>5177</v>
      </c>
      <c r="B69382" t="s">
        <v>5178</v>
      </c>
      <c r="C69382" t="s">
        <v>4928</v>
      </c>
      <c r="D69382" t="s">
        <v>5179</v>
      </c>
      <c r="E69382" t="s">
        <v>5180</v>
      </c>
      <c r="F69382" t="s">
        <v>5181</v>
      </c>
      <c r="G69382" t="s">
        <v>16</v>
      </c>
      <c r="H69382" t="s">
        <v>30</v>
      </c>
      <c r="I69382" t="s">
        <v>4749</v>
      </c>
      <c r="J69382" t="s">
        <v>19</v>
      </c>
      <c r="K69382">
        <v>7</v>
      </c>
    </row>
    <row r="69383" spans="1:11" x14ac:dyDescent="0.25">
      <c r="A69383" t="s">
        <v>367</v>
      </c>
      <c r="C69383" t="s">
        <v>368</v>
      </c>
      <c r="D69383" t="s">
        <v>369</v>
      </c>
      <c r="E69383" t="s">
        <v>370</v>
      </c>
      <c r="F69383" t="s">
        <v>371</v>
      </c>
      <c r="G69383" t="s">
        <v>56</v>
      </c>
      <c r="H69383" t="s">
        <v>57</v>
      </c>
      <c r="I69383" t="s">
        <v>4749</v>
      </c>
      <c r="J69383" t="s">
        <v>19</v>
      </c>
      <c r="K69383">
        <v>7</v>
      </c>
    </row>
    <row r="69384" spans="1:11" x14ac:dyDescent="0.25">
      <c r="A69384" t="s">
        <v>5182</v>
      </c>
      <c r="B69384" t="s">
        <v>5183</v>
      </c>
      <c r="C69384" t="s">
        <v>5184</v>
      </c>
      <c r="D69384" t="s">
        <v>5047</v>
      </c>
      <c r="E69384" t="s">
        <v>5185</v>
      </c>
      <c r="F69384" t="s">
        <v>3685</v>
      </c>
      <c r="G69384" t="s">
        <v>16</v>
      </c>
      <c r="H69384" t="s">
        <v>30</v>
      </c>
      <c r="I69384" t="s">
        <v>4749</v>
      </c>
      <c r="J69384" t="s">
        <v>19</v>
      </c>
      <c r="K69384">
        <v>7</v>
      </c>
    </row>
    <row r="69385" spans="1:11" x14ac:dyDescent="0.25">
      <c r="A69385" t="s">
        <v>5186</v>
      </c>
      <c r="C69385" t="s">
        <v>4928</v>
      </c>
      <c r="D69385" t="s">
        <v>2658</v>
      </c>
      <c r="E69385" t="s">
        <v>5187</v>
      </c>
      <c r="F69385" t="s">
        <v>2660</v>
      </c>
      <c r="G69385" t="s">
        <v>16</v>
      </c>
      <c r="H69385" t="s">
        <v>30</v>
      </c>
      <c r="I69385" t="s">
        <v>4749</v>
      </c>
      <c r="J69385" t="s">
        <v>19</v>
      </c>
      <c r="K69385">
        <v>7</v>
      </c>
    </row>
    <row r="69386" spans="1:11" x14ac:dyDescent="0.25">
      <c r="A69386" t="s">
        <v>5188</v>
      </c>
      <c r="B69386" t="s">
        <v>5102</v>
      </c>
      <c r="C69386" t="s">
        <v>4928</v>
      </c>
      <c r="D69386" t="s">
        <v>2374</v>
      </c>
      <c r="E69386" t="s">
        <v>5189</v>
      </c>
      <c r="F69386" t="s">
        <v>5190</v>
      </c>
      <c r="G69386" t="s">
        <v>16</v>
      </c>
      <c r="H69386" t="s">
        <v>30</v>
      </c>
      <c r="I69386" t="s">
        <v>4749</v>
      </c>
      <c r="J69386" t="s">
        <v>19</v>
      </c>
      <c r="K69386">
        <v>7</v>
      </c>
    </row>
    <row r="69387" spans="1:11" x14ac:dyDescent="0.25">
      <c r="A69387" t="s">
        <v>5191</v>
      </c>
      <c r="B69387" t="s">
        <v>5192</v>
      </c>
      <c r="C69387" t="s">
        <v>5193</v>
      </c>
      <c r="D69387" t="s">
        <v>5194</v>
      </c>
      <c r="E69387" t="s">
        <v>5195</v>
      </c>
      <c r="F69387" t="s">
        <v>5196</v>
      </c>
      <c r="G69387" t="s">
        <v>16</v>
      </c>
      <c r="H69387" t="s">
        <v>30</v>
      </c>
      <c r="I69387" t="s">
        <v>4749</v>
      </c>
      <c r="J69387" t="s">
        <v>19</v>
      </c>
      <c r="K69387">
        <v>7</v>
      </c>
    </row>
    <row r="69388" spans="1:11" x14ac:dyDescent="0.25">
      <c r="A69388" t="s">
        <v>5197</v>
      </c>
      <c r="C69388" t="s">
        <v>5198</v>
      </c>
      <c r="D69388" t="s">
        <v>5199</v>
      </c>
      <c r="F69388" t="s">
        <v>5200</v>
      </c>
      <c r="G69388" t="s">
        <v>16</v>
      </c>
      <c r="H69388" t="s">
        <v>315</v>
      </c>
      <c r="I69388" t="s">
        <v>4749</v>
      </c>
      <c r="J69388" t="s">
        <v>19</v>
      </c>
      <c r="K69388">
        <v>7</v>
      </c>
    </row>
    <row r="69389" spans="1:11" x14ac:dyDescent="0.25">
      <c r="A69389" t="s">
        <v>5201</v>
      </c>
      <c r="C69389" t="s">
        <v>5198</v>
      </c>
      <c r="D69389" t="s">
        <v>5202</v>
      </c>
      <c r="F69389" t="s">
        <v>5200</v>
      </c>
      <c r="G69389" t="s">
        <v>16</v>
      </c>
      <c r="H69389" t="s">
        <v>315</v>
      </c>
      <c r="I69389" t="s">
        <v>4749</v>
      </c>
      <c r="J69389" t="s">
        <v>19</v>
      </c>
      <c r="K69389">
        <v>7</v>
      </c>
    </row>
    <row r="69390" spans="1:11" x14ac:dyDescent="0.25">
      <c r="A69390" t="s">
        <v>5203</v>
      </c>
      <c r="C69390" t="s">
        <v>5198</v>
      </c>
      <c r="D69390" t="s">
        <v>2243</v>
      </c>
      <c r="F69390" t="s">
        <v>5200</v>
      </c>
      <c r="G69390" t="s">
        <v>16</v>
      </c>
      <c r="H69390" t="s">
        <v>315</v>
      </c>
      <c r="I69390" t="s">
        <v>4749</v>
      </c>
      <c r="J69390" t="s">
        <v>19</v>
      </c>
      <c r="K69390">
        <v>7</v>
      </c>
    </row>
    <row r="69391" spans="1:11" x14ac:dyDescent="0.25">
      <c r="A69391" t="s">
        <v>5204</v>
      </c>
      <c r="C69391" t="s">
        <v>5198</v>
      </c>
      <c r="D69391" t="s">
        <v>5205</v>
      </c>
      <c r="F69391" t="s">
        <v>5200</v>
      </c>
      <c r="G69391" t="s">
        <v>16</v>
      </c>
      <c r="H69391" t="s">
        <v>315</v>
      </c>
      <c r="I69391" t="s">
        <v>4749</v>
      </c>
      <c r="J69391" t="s">
        <v>19</v>
      </c>
      <c r="K69391">
        <v>7</v>
      </c>
    </row>
    <row r="69392" spans="1:11" x14ac:dyDescent="0.25">
      <c r="A69392" t="s">
        <v>5206</v>
      </c>
      <c r="C69392" t="s">
        <v>5198</v>
      </c>
      <c r="D69392" t="s">
        <v>5207</v>
      </c>
      <c r="F69392" t="s">
        <v>5200</v>
      </c>
      <c r="G69392" t="s">
        <v>16</v>
      </c>
      <c r="H69392" t="s">
        <v>315</v>
      </c>
      <c r="I69392" t="s">
        <v>4749</v>
      </c>
      <c r="J69392" t="s">
        <v>19</v>
      </c>
      <c r="K69392">
        <v>7</v>
      </c>
    </row>
    <row r="69393" spans="1:11" x14ac:dyDescent="0.25">
      <c r="A69393" t="s">
        <v>5208</v>
      </c>
      <c r="C69393" t="s">
        <v>5198</v>
      </c>
      <c r="D69393" t="s">
        <v>5209</v>
      </c>
      <c r="F69393" t="s">
        <v>5200</v>
      </c>
      <c r="G69393" t="s">
        <v>16</v>
      </c>
      <c r="H69393" t="s">
        <v>315</v>
      </c>
      <c r="I69393" t="s">
        <v>4749</v>
      </c>
      <c r="J69393" t="s">
        <v>19</v>
      </c>
      <c r="K69393">
        <v>7</v>
      </c>
    </row>
    <row r="69394" spans="1:11" x14ac:dyDescent="0.25">
      <c r="A69394" t="s">
        <v>5210</v>
      </c>
      <c r="C69394" t="s">
        <v>5198</v>
      </c>
      <c r="D69394" t="s">
        <v>5211</v>
      </c>
      <c r="F69394" t="s">
        <v>5200</v>
      </c>
      <c r="G69394" t="s">
        <v>16</v>
      </c>
      <c r="H69394" t="s">
        <v>315</v>
      </c>
      <c r="I69394" t="s">
        <v>4749</v>
      </c>
      <c r="J69394" t="s">
        <v>19</v>
      </c>
      <c r="K69394">
        <v>7</v>
      </c>
    </row>
    <row r="69395" spans="1:11" x14ac:dyDescent="0.25">
      <c r="A69395" t="s">
        <v>5212</v>
      </c>
      <c r="C69395" t="s">
        <v>5198</v>
      </c>
      <c r="D69395" t="s">
        <v>3800</v>
      </c>
      <c r="F69395" t="s">
        <v>5200</v>
      </c>
      <c r="G69395" t="s">
        <v>16</v>
      </c>
      <c r="H69395" t="s">
        <v>315</v>
      </c>
      <c r="I69395" t="s">
        <v>4749</v>
      </c>
      <c r="J69395" t="s">
        <v>19</v>
      </c>
      <c r="K69395">
        <v>7</v>
      </c>
    </row>
    <row r="69396" spans="1:11" x14ac:dyDescent="0.25">
      <c r="A69396" t="s">
        <v>5213</v>
      </c>
      <c r="C69396" t="s">
        <v>5198</v>
      </c>
      <c r="D69396" t="s">
        <v>5214</v>
      </c>
      <c r="F69396" t="s">
        <v>5200</v>
      </c>
      <c r="G69396" t="s">
        <v>16</v>
      </c>
      <c r="H69396" t="s">
        <v>315</v>
      </c>
      <c r="I69396" t="s">
        <v>4749</v>
      </c>
      <c r="J69396" t="s">
        <v>19</v>
      </c>
      <c r="K69396">
        <v>7</v>
      </c>
    </row>
    <row r="69397" spans="1:11" x14ac:dyDescent="0.25">
      <c r="A69397" t="s">
        <v>5215</v>
      </c>
      <c r="C69397" t="s">
        <v>5198</v>
      </c>
      <c r="D69397" t="s">
        <v>5216</v>
      </c>
      <c r="F69397" t="s">
        <v>5200</v>
      </c>
      <c r="G69397" t="s">
        <v>16</v>
      </c>
      <c r="H69397" t="s">
        <v>315</v>
      </c>
      <c r="I69397" t="s">
        <v>4749</v>
      </c>
      <c r="J69397" t="s">
        <v>19</v>
      </c>
      <c r="K69397">
        <v>7</v>
      </c>
    </row>
    <row r="69398" spans="1:11" x14ac:dyDescent="0.25">
      <c r="A69398" t="s">
        <v>5217</v>
      </c>
      <c r="C69398" t="s">
        <v>5198</v>
      </c>
      <c r="D69398" t="s">
        <v>5218</v>
      </c>
      <c r="F69398" t="s">
        <v>5200</v>
      </c>
      <c r="G69398" t="s">
        <v>16</v>
      </c>
      <c r="H69398" t="s">
        <v>315</v>
      </c>
      <c r="I69398" t="s">
        <v>4749</v>
      </c>
      <c r="J69398" t="s">
        <v>19</v>
      </c>
      <c r="K69398">
        <v>7</v>
      </c>
    </row>
    <row r="69399" spans="1:11" x14ac:dyDescent="0.25">
      <c r="A69399" t="s">
        <v>5219</v>
      </c>
      <c r="C69399" t="s">
        <v>5198</v>
      </c>
      <c r="D69399" t="s">
        <v>5220</v>
      </c>
      <c r="F69399" t="s">
        <v>5200</v>
      </c>
      <c r="G69399" t="s">
        <v>16</v>
      </c>
      <c r="H69399" t="s">
        <v>315</v>
      </c>
      <c r="I69399" t="s">
        <v>4749</v>
      </c>
      <c r="J69399" t="s">
        <v>19</v>
      </c>
      <c r="K69399">
        <v>7</v>
      </c>
    </row>
    <row r="69400" spans="1:11" x14ac:dyDescent="0.25">
      <c r="A69400" t="s">
        <v>5221</v>
      </c>
      <c r="C69400" t="s">
        <v>5198</v>
      </c>
      <c r="D69400" t="s">
        <v>5222</v>
      </c>
      <c r="F69400" t="s">
        <v>5200</v>
      </c>
      <c r="G69400" t="s">
        <v>16</v>
      </c>
      <c r="H69400" t="s">
        <v>315</v>
      </c>
      <c r="I69400" t="s">
        <v>4749</v>
      </c>
      <c r="J69400" t="s">
        <v>19</v>
      </c>
      <c r="K69400">
        <v>7</v>
      </c>
    </row>
    <row r="69401" spans="1:11" x14ac:dyDescent="0.25">
      <c r="A69401" t="s">
        <v>5223</v>
      </c>
      <c r="C69401" t="s">
        <v>5198</v>
      </c>
      <c r="D69401" t="s">
        <v>4718</v>
      </c>
      <c r="F69401" t="s">
        <v>5200</v>
      </c>
      <c r="G69401" t="s">
        <v>16</v>
      </c>
      <c r="H69401" t="s">
        <v>315</v>
      </c>
      <c r="I69401" t="s">
        <v>4749</v>
      </c>
      <c r="J69401" t="s">
        <v>19</v>
      </c>
      <c r="K69401">
        <v>7</v>
      </c>
    </row>
    <row r="69402" spans="1:11" x14ac:dyDescent="0.25">
      <c r="A69402" t="s">
        <v>5224</v>
      </c>
      <c r="C69402" t="s">
        <v>5198</v>
      </c>
      <c r="D69402" t="s">
        <v>5225</v>
      </c>
      <c r="F69402" t="s">
        <v>5200</v>
      </c>
      <c r="G69402" t="s">
        <v>16</v>
      </c>
      <c r="H69402" t="s">
        <v>315</v>
      </c>
      <c r="I69402" t="s">
        <v>4749</v>
      </c>
      <c r="J69402" t="s">
        <v>19</v>
      </c>
      <c r="K69402">
        <v>7</v>
      </c>
    </row>
    <row r="69403" spans="1:11" x14ac:dyDescent="0.25">
      <c r="A69403" t="s">
        <v>5226</v>
      </c>
      <c r="C69403" t="s">
        <v>5198</v>
      </c>
      <c r="D69403" t="s">
        <v>5227</v>
      </c>
      <c r="F69403" t="s">
        <v>5200</v>
      </c>
      <c r="G69403" t="s">
        <v>16</v>
      </c>
      <c r="H69403" t="s">
        <v>315</v>
      </c>
      <c r="I69403" t="s">
        <v>4749</v>
      </c>
      <c r="J69403" t="s">
        <v>19</v>
      </c>
      <c r="K69403">
        <v>7</v>
      </c>
    </row>
    <row r="69404" spans="1:11" x14ac:dyDescent="0.25">
      <c r="A69404" t="s">
        <v>5228</v>
      </c>
      <c r="C69404" t="s">
        <v>5198</v>
      </c>
      <c r="D69404" t="s">
        <v>5229</v>
      </c>
      <c r="F69404" t="s">
        <v>5200</v>
      </c>
      <c r="G69404" t="s">
        <v>16</v>
      </c>
      <c r="H69404" t="s">
        <v>315</v>
      </c>
      <c r="I69404" t="s">
        <v>4749</v>
      </c>
      <c r="J69404" t="s">
        <v>19</v>
      </c>
      <c r="K69404">
        <v>7</v>
      </c>
    </row>
    <row r="69405" spans="1:11" x14ac:dyDescent="0.25">
      <c r="A69405" t="s">
        <v>5230</v>
      </c>
      <c r="C69405" t="s">
        <v>5198</v>
      </c>
      <c r="D69405" t="s">
        <v>5231</v>
      </c>
      <c r="F69405" t="s">
        <v>5200</v>
      </c>
      <c r="G69405" t="s">
        <v>16</v>
      </c>
      <c r="H69405" t="s">
        <v>315</v>
      </c>
      <c r="I69405" t="s">
        <v>4749</v>
      </c>
      <c r="J69405" t="s">
        <v>19</v>
      </c>
      <c r="K69405">
        <v>7</v>
      </c>
    </row>
    <row r="69406" spans="1:11" x14ac:dyDescent="0.25">
      <c r="A69406" t="s">
        <v>5232</v>
      </c>
      <c r="C69406" t="s">
        <v>5198</v>
      </c>
      <c r="D69406" t="s">
        <v>5233</v>
      </c>
      <c r="F69406" t="s">
        <v>5200</v>
      </c>
      <c r="G69406" t="s">
        <v>16</v>
      </c>
      <c r="H69406" t="s">
        <v>315</v>
      </c>
      <c r="I69406" t="s">
        <v>4749</v>
      </c>
      <c r="J69406" t="s">
        <v>19</v>
      </c>
      <c r="K69406">
        <v>7</v>
      </c>
    </row>
    <row r="69407" spans="1:11" x14ac:dyDescent="0.25">
      <c r="A69407" t="s">
        <v>5234</v>
      </c>
      <c r="C69407" t="s">
        <v>5198</v>
      </c>
      <c r="D69407" t="s">
        <v>5235</v>
      </c>
      <c r="F69407" t="s">
        <v>5200</v>
      </c>
      <c r="G69407" t="s">
        <v>16</v>
      </c>
      <c r="H69407" t="s">
        <v>315</v>
      </c>
      <c r="I69407" t="s">
        <v>4749</v>
      </c>
      <c r="J69407" t="s">
        <v>19</v>
      </c>
      <c r="K69407">
        <v>7</v>
      </c>
    </row>
    <row r="69408" spans="1:11" x14ac:dyDescent="0.25">
      <c r="A69408" t="s">
        <v>5236</v>
      </c>
      <c r="C69408" t="s">
        <v>5198</v>
      </c>
      <c r="D69408" t="s">
        <v>5237</v>
      </c>
      <c r="F69408" t="s">
        <v>5200</v>
      </c>
      <c r="G69408" t="s">
        <v>16</v>
      </c>
      <c r="H69408" t="s">
        <v>315</v>
      </c>
      <c r="I69408" t="s">
        <v>4749</v>
      </c>
      <c r="J69408" t="s">
        <v>19</v>
      </c>
      <c r="K69408">
        <v>7</v>
      </c>
    </row>
    <row r="69409" spans="1:11" x14ac:dyDescent="0.25">
      <c r="A69409" t="s">
        <v>5238</v>
      </c>
      <c r="C69409" t="s">
        <v>5198</v>
      </c>
      <c r="D69409" t="s">
        <v>5239</v>
      </c>
      <c r="F69409" t="s">
        <v>5200</v>
      </c>
      <c r="G69409" t="s">
        <v>16</v>
      </c>
      <c r="H69409" t="s">
        <v>315</v>
      </c>
      <c r="I69409" t="s">
        <v>4749</v>
      </c>
      <c r="J69409" t="s">
        <v>19</v>
      </c>
      <c r="K69409">
        <v>7</v>
      </c>
    </row>
    <row r="69410" spans="1:11" x14ac:dyDescent="0.25">
      <c r="A69410" t="s">
        <v>5240</v>
      </c>
      <c r="C69410" t="s">
        <v>5198</v>
      </c>
      <c r="D69410" t="s">
        <v>4175</v>
      </c>
      <c r="F69410" t="s">
        <v>5200</v>
      </c>
      <c r="G69410" t="s">
        <v>16</v>
      </c>
      <c r="H69410" t="s">
        <v>315</v>
      </c>
      <c r="I69410" t="s">
        <v>4749</v>
      </c>
      <c r="J69410" t="s">
        <v>19</v>
      </c>
      <c r="K69410">
        <v>7</v>
      </c>
    </row>
    <row r="69411" spans="1:11" x14ac:dyDescent="0.25">
      <c r="A69411" t="s">
        <v>5241</v>
      </c>
      <c r="C69411" t="s">
        <v>5198</v>
      </c>
      <c r="D69411" t="s">
        <v>5242</v>
      </c>
      <c r="F69411" t="s">
        <v>5200</v>
      </c>
      <c r="G69411" t="s">
        <v>16</v>
      </c>
      <c r="H69411" t="s">
        <v>315</v>
      </c>
      <c r="I69411" t="s">
        <v>4749</v>
      </c>
      <c r="J69411" t="s">
        <v>19</v>
      </c>
      <c r="K69411">
        <v>7</v>
      </c>
    </row>
    <row r="69412" spans="1:11" x14ac:dyDescent="0.25">
      <c r="A69412" t="s">
        <v>5243</v>
      </c>
      <c r="C69412" t="s">
        <v>5198</v>
      </c>
      <c r="D69412" t="s">
        <v>4900</v>
      </c>
      <c r="F69412" t="s">
        <v>5200</v>
      </c>
      <c r="G69412" t="s">
        <v>16</v>
      </c>
      <c r="H69412" t="s">
        <v>315</v>
      </c>
      <c r="I69412" t="s">
        <v>4749</v>
      </c>
      <c r="J69412" t="s">
        <v>19</v>
      </c>
      <c r="K69412">
        <v>7</v>
      </c>
    </row>
    <row r="69413" spans="1:11" x14ac:dyDescent="0.25">
      <c r="A69413" t="s">
        <v>5244</v>
      </c>
      <c r="C69413" t="s">
        <v>5198</v>
      </c>
      <c r="D69413" t="s">
        <v>5245</v>
      </c>
      <c r="F69413" t="s">
        <v>5200</v>
      </c>
      <c r="G69413" t="s">
        <v>16</v>
      </c>
      <c r="H69413" t="s">
        <v>315</v>
      </c>
      <c r="I69413" t="s">
        <v>4749</v>
      </c>
      <c r="J69413" t="s">
        <v>19</v>
      </c>
      <c r="K69413">
        <v>7</v>
      </c>
    </row>
    <row r="69414" spans="1:11" x14ac:dyDescent="0.25">
      <c r="A69414" t="s">
        <v>5246</v>
      </c>
      <c r="C69414" t="s">
        <v>5198</v>
      </c>
      <c r="D69414" t="s">
        <v>3336</v>
      </c>
      <c r="F69414" t="s">
        <v>5200</v>
      </c>
      <c r="G69414" t="s">
        <v>16</v>
      </c>
      <c r="H69414" t="s">
        <v>315</v>
      </c>
      <c r="I69414" t="s">
        <v>4749</v>
      </c>
      <c r="J69414" t="s">
        <v>19</v>
      </c>
      <c r="K69414">
        <v>7</v>
      </c>
    </row>
    <row r="69415" spans="1:11" x14ac:dyDescent="0.25">
      <c r="A69415" t="s">
        <v>5247</v>
      </c>
      <c r="C69415" t="s">
        <v>5198</v>
      </c>
      <c r="D69415" t="s">
        <v>5248</v>
      </c>
      <c r="F69415" t="s">
        <v>5200</v>
      </c>
      <c r="G69415" t="s">
        <v>16</v>
      </c>
      <c r="H69415" t="s">
        <v>315</v>
      </c>
      <c r="I69415" t="s">
        <v>4749</v>
      </c>
      <c r="J69415" t="s">
        <v>19</v>
      </c>
      <c r="K69415">
        <v>7</v>
      </c>
    </row>
    <row r="69416" spans="1:11" x14ac:dyDescent="0.25">
      <c r="A69416" t="s">
        <v>5249</v>
      </c>
      <c r="C69416" t="s">
        <v>5198</v>
      </c>
      <c r="D69416" t="s">
        <v>3481</v>
      </c>
      <c r="F69416" t="s">
        <v>5200</v>
      </c>
      <c r="G69416" t="s">
        <v>16</v>
      </c>
      <c r="H69416" t="s">
        <v>315</v>
      </c>
      <c r="I69416" t="s">
        <v>4749</v>
      </c>
      <c r="J69416" t="s">
        <v>19</v>
      </c>
      <c r="K69416">
        <v>7</v>
      </c>
    </row>
    <row r="69417" spans="1:11" x14ac:dyDescent="0.25">
      <c r="A69417" t="s">
        <v>5250</v>
      </c>
      <c r="C69417" t="s">
        <v>5198</v>
      </c>
      <c r="D69417" t="s">
        <v>5251</v>
      </c>
      <c r="F69417" t="s">
        <v>5200</v>
      </c>
      <c r="G69417" t="s">
        <v>16</v>
      </c>
      <c r="H69417" t="s">
        <v>315</v>
      </c>
      <c r="I69417" t="s">
        <v>4749</v>
      </c>
      <c r="J69417" t="s">
        <v>19</v>
      </c>
      <c r="K69417">
        <v>7</v>
      </c>
    </row>
    <row r="69418" spans="1:11" x14ac:dyDescent="0.25">
      <c r="A69418" t="s">
        <v>5252</v>
      </c>
      <c r="C69418" t="s">
        <v>5198</v>
      </c>
      <c r="D69418" t="s">
        <v>5253</v>
      </c>
      <c r="F69418" t="s">
        <v>5200</v>
      </c>
      <c r="G69418" t="s">
        <v>16</v>
      </c>
      <c r="H69418" t="s">
        <v>315</v>
      </c>
      <c r="I69418" t="s">
        <v>4749</v>
      </c>
      <c r="J69418" t="s">
        <v>19</v>
      </c>
      <c r="K69418">
        <v>7</v>
      </c>
    </row>
    <row r="69419" spans="1:11" x14ac:dyDescent="0.25">
      <c r="A69419" t="s">
        <v>5254</v>
      </c>
      <c r="C69419" t="s">
        <v>5198</v>
      </c>
      <c r="D69419" t="s">
        <v>5255</v>
      </c>
      <c r="F69419" t="s">
        <v>5200</v>
      </c>
      <c r="G69419" t="s">
        <v>16</v>
      </c>
      <c r="H69419" t="s">
        <v>315</v>
      </c>
      <c r="I69419" t="s">
        <v>4749</v>
      </c>
      <c r="J69419" t="s">
        <v>19</v>
      </c>
      <c r="K69419">
        <v>7</v>
      </c>
    </row>
    <row r="69420" spans="1:11" x14ac:dyDescent="0.25">
      <c r="A69420" t="s">
        <v>5256</v>
      </c>
      <c r="C69420" t="s">
        <v>5198</v>
      </c>
      <c r="D69420" t="s">
        <v>485</v>
      </c>
      <c r="F69420" t="s">
        <v>5200</v>
      </c>
      <c r="G69420" t="s">
        <v>16</v>
      </c>
      <c r="H69420" t="s">
        <v>315</v>
      </c>
      <c r="I69420" t="s">
        <v>4749</v>
      </c>
      <c r="J69420" t="s">
        <v>19</v>
      </c>
      <c r="K69420">
        <v>7</v>
      </c>
    </row>
    <row r="69421" spans="1:11" x14ac:dyDescent="0.25">
      <c r="A69421" t="s">
        <v>5257</v>
      </c>
      <c r="C69421" t="s">
        <v>5198</v>
      </c>
      <c r="D69421" t="s">
        <v>2849</v>
      </c>
      <c r="F69421" t="s">
        <v>5200</v>
      </c>
      <c r="G69421" t="s">
        <v>16</v>
      </c>
      <c r="H69421" t="s">
        <v>315</v>
      </c>
      <c r="I69421" t="s">
        <v>4749</v>
      </c>
      <c r="J69421" t="s">
        <v>19</v>
      </c>
      <c r="K69421">
        <v>7</v>
      </c>
    </row>
    <row r="69422" spans="1:11" x14ac:dyDescent="0.25">
      <c r="A69422" t="s">
        <v>5258</v>
      </c>
      <c r="C69422" t="s">
        <v>5198</v>
      </c>
      <c r="D69422" t="s">
        <v>5259</v>
      </c>
      <c r="F69422" t="s">
        <v>5200</v>
      </c>
      <c r="G69422" t="s">
        <v>16</v>
      </c>
      <c r="H69422" t="s">
        <v>315</v>
      </c>
      <c r="I69422" t="s">
        <v>4749</v>
      </c>
      <c r="J69422" t="s">
        <v>19</v>
      </c>
      <c r="K69422">
        <v>7</v>
      </c>
    </row>
    <row r="69423" spans="1:11" x14ac:dyDescent="0.25">
      <c r="A69423" t="s">
        <v>5260</v>
      </c>
      <c r="C69423" t="s">
        <v>5198</v>
      </c>
      <c r="D69423" t="s">
        <v>2900</v>
      </c>
      <c r="F69423" t="s">
        <v>5200</v>
      </c>
      <c r="G69423" t="s">
        <v>16</v>
      </c>
      <c r="H69423" t="s">
        <v>315</v>
      </c>
      <c r="I69423" t="s">
        <v>4749</v>
      </c>
      <c r="J69423" t="s">
        <v>19</v>
      </c>
      <c r="K69423">
        <v>7</v>
      </c>
    </row>
    <row r="69424" spans="1:11" x14ac:dyDescent="0.25">
      <c r="A69424" t="s">
        <v>5261</v>
      </c>
      <c r="C69424" t="s">
        <v>5198</v>
      </c>
      <c r="D69424" t="s">
        <v>5262</v>
      </c>
      <c r="F69424" t="s">
        <v>5200</v>
      </c>
      <c r="G69424" t="s">
        <v>16</v>
      </c>
      <c r="H69424" t="s">
        <v>315</v>
      </c>
      <c r="I69424" t="s">
        <v>4749</v>
      </c>
      <c r="J69424" t="s">
        <v>19</v>
      </c>
      <c r="K69424">
        <v>7</v>
      </c>
    </row>
    <row r="69425" spans="1:11" x14ac:dyDescent="0.25">
      <c r="A69425" t="s">
        <v>5263</v>
      </c>
      <c r="B69425" t="s">
        <v>5264</v>
      </c>
      <c r="C69425" t="s">
        <v>4928</v>
      </c>
      <c r="D69425" t="s">
        <v>2374</v>
      </c>
      <c r="F69425" t="s">
        <v>1153</v>
      </c>
      <c r="G69425" t="s">
        <v>16</v>
      </c>
      <c r="H69425" t="s">
        <v>30</v>
      </c>
      <c r="I69425" t="s">
        <v>4749</v>
      </c>
      <c r="J69425" t="s">
        <v>19</v>
      </c>
      <c r="K69425">
        <v>7</v>
      </c>
    </row>
    <row r="69426" spans="1:11" x14ac:dyDescent="0.25">
      <c r="A69426" t="s">
        <v>5265</v>
      </c>
      <c r="B69426" t="s">
        <v>5266</v>
      </c>
      <c r="C69426" t="s">
        <v>5151</v>
      </c>
      <c r="D69426" t="s">
        <v>2530</v>
      </c>
      <c r="E69426" t="s">
        <v>5267</v>
      </c>
      <c r="F69426" t="s">
        <v>1617</v>
      </c>
      <c r="G69426" t="s">
        <v>16</v>
      </c>
      <c r="H69426" t="s">
        <v>30</v>
      </c>
      <c r="I69426" t="s">
        <v>4749</v>
      </c>
      <c r="J69426" t="s">
        <v>19</v>
      </c>
      <c r="K69426">
        <v>7</v>
      </c>
    </row>
    <row r="69427" spans="1:11" x14ac:dyDescent="0.25">
      <c r="A69427" t="s">
        <v>5268</v>
      </c>
      <c r="B69427" t="s">
        <v>5269</v>
      </c>
      <c r="C69427" t="s">
        <v>5151</v>
      </c>
      <c r="D69427" t="s">
        <v>2374</v>
      </c>
      <c r="E69427" t="s">
        <v>5270</v>
      </c>
      <c r="F69427" t="s">
        <v>217</v>
      </c>
      <c r="G69427" t="s">
        <v>16</v>
      </c>
      <c r="H69427" t="s">
        <v>30</v>
      </c>
      <c r="I69427" t="s">
        <v>4749</v>
      </c>
      <c r="J69427" t="s">
        <v>19</v>
      </c>
      <c r="K69427">
        <v>7</v>
      </c>
    </row>
    <row r="69428" spans="1:11" x14ac:dyDescent="0.25">
      <c r="A69428" t="s">
        <v>5271</v>
      </c>
      <c r="B69428" t="s">
        <v>5272</v>
      </c>
      <c r="C69428" t="s">
        <v>4928</v>
      </c>
      <c r="D69428" t="s">
        <v>3863</v>
      </c>
      <c r="E69428" t="s">
        <v>5273</v>
      </c>
      <c r="F69428" t="s">
        <v>5274</v>
      </c>
      <c r="G69428" t="s">
        <v>16</v>
      </c>
      <c r="H69428" t="s">
        <v>30</v>
      </c>
      <c r="I69428" t="s">
        <v>4749</v>
      </c>
      <c r="J69428" t="s">
        <v>19</v>
      </c>
      <c r="K69428">
        <v>7</v>
      </c>
    </row>
    <row r="69429" spans="1:11" x14ac:dyDescent="0.25">
      <c r="A69429" t="s">
        <v>5275</v>
      </c>
      <c r="B69429" t="s">
        <v>5276</v>
      </c>
      <c r="C69429" t="s">
        <v>5193</v>
      </c>
      <c r="D69429" t="s">
        <v>5179</v>
      </c>
      <c r="E69429" t="s">
        <v>5277</v>
      </c>
      <c r="F69429" t="s">
        <v>5278</v>
      </c>
      <c r="G69429" t="s">
        <v>16</v>
      </c>
      <c r="H69429" t="s">
        <v>30</v>
      </c>
      <c r="I69429" t="s">
        <v>4749</v>
      </c>
      <c r="J69429" t="s">
        <v>19</v>
      </c>
      <c r="K69429">
        <v>7</v>
      </c>
    </row>
    <row r="69430" spans="1:11" x14ac:dyDescent="0.25">
      <c r="A69430" t="s">
        <v>5279</v>
      </c>
      <c r="B69430" t="s">
        <v>5280</v>
      </c>
      <c r="C69430" t="s">
        <v>4928</v>
      </c>
      <c r="D69430" t="s">
        <v>5037</v>
      </c>
      <c r="E69430" t="s">
        <v>5281</v>
      </c>
      <c r="F69430" t="s">
        <v>5282</v>
      </c>
      <c r="G69430" t="s">
        <v>16</v>
      </c>
      <c r="H69430" t="s">
        <v>30</v>
      </c>
      <c r="I69430" t="s">
        <v>4749</v>
      </c>
      <c r="J69430" t="s">
        <v>19</v>
      </c>
      <c r="K69430">
        <v>7</v>
      </c>
    </row>
    <row r="69431" spans="1:11" x14ac:dyDescent="0.25">
      <c r="A69431" t="s">
        <v>5283</v>
      </c>
      <c r="B69431" t="s">
        <v>5284</v>
      </c>
      <c r="C69431" t="s">
        <v>4928</v>
      </c>
      <c r="D69431" t="s">
        <v>2832</v>
      </c>
      <c r="E69431" t="s">
        <v>5285</v>
      </c>
      <c r="F69431" t="s">
        <v>5286</v>
      </c>
      <c r="G69431" t="s">
        <v>16</v>
      </c>
      <c r="H69431" t="s">
        <v>30</v>
      </c>
      <c r="I69431" t="s">
        <v>4749</v>
      </c>
      <c r="J69431" t="s">
        <v>19</v>
      </c>
      <c r="K69431">
        <v>7</v>
      </c>
    </row>
    <row r="69432" spans="1:11" x14ac:dyDescent="0.25">
      <c r="A69432" t="s">
        <v>5287</v>
      </c>
      <c r="B69432" t="s">
        <v>5288</v>
      </c>
      <c r="C69432" t="s">
        <v>4928</v>
      </c>
      <c r="D69432" t="s">
        <v>5289</v>
      </c>
      <c r="E69432" t="s">
        <v>5290</v>
      </c>
      <c r="F69432" t="s">
        <v>2706</v>
      </c>
      <c r="G69432" t="s">
        <v>16</v>
      </c>
      <c r="H69432" t="s">
        <v>30</v>
      </c>
      <c r="I69432" t="s">
        <v>4749</v>
      </c>
      <c r="J69432" t="s">
        <v>19</v>
      </c>
      <c r="K69432">
        <v>7</v>
      </c>
    </row>
    <row r="69433" spans="1:11" x14ac:dyDescent="0.25">
      <c r="A69433" t="s">
        <v>5291</v>
      </c>
      <c r="B69433" t="s">
        <v>5292</v>
      </c>
      <c r="C69433" t="s">
        <v>5193</v>
      </c>
      <c r="D69433" t="s">
        <v>346</v>
      </c>
      <c r="E69433" t="s">
        <v>5293</v>
      </c>
      <c r="F69433" t="s">
        <v>4828</v>
      </c>
      <c r="G69433" t="s">
        <v>16</v>
      </c>
      <c r="H69433" t="s">
        <v>30</v>
      </c>
      <c r="I69433" t="s">
        <v>4749</v>
      </c>
      <c r="J69433" t="s">
        <v>19</v>
      </c>
      <c r="K69433">
        <v>7</v>
      </c>
    </row>
    <row r="69434" spans="1:11" x14ac:dyDescent="0.25">
      <c r="A69434" t="s">
        <v>5294</v>
      </c>
      <c r="B69434" t="s">
        <v>5295</v>
      </c>
      <c r="C69434" t="s">
        <v>5296</v>
      </c>
      <c r="D69434" t="s">
        <v>5297</v>
      </c>
      <c r="E69434" t="s">
        <v>5298</v>
      </c>
      <c r="F69434" t="s">
        <v>5299</v>
      </c>
      <c r="G69434" t="s">
        <v>16</v>
      </c>
      <c r="H69434" t="s">
        <v>30</v>
      </c>
      <c r="I69434" t="s">
        <v>4749</v>
      </c>
      <c r="J69434" t="s">
        <v>19</v>
      </c>
      <c r="K69434">
        <v>7</v>
      </c>
    </row>
    <row r="69435" spans="1:11" x14ac:dyDescent="0.25">
      <c r="A69435" t="s">
        <v>5300</v>
      </c>
      <c r="B69435" t="s">
        <v>5301</v>
      </c>
      <c r="C69435" t="s">
        <v>4928</v>
      </c>
      <c r="D69435" t="s">
        <v>5047</v>
      </c>
      <c r="E69435" t="s">
        <v>5302</v>
      </c>
      <c r="F69435" t="s">
        <v>4342</v>
      </c>
      <c r="G69435" t="s">
        <v>16</v>
      </c>
      <c r="H69435" t="s">
        <v>30</v>
      </c>
      <c r="I69435" t="s">
        <v>4749</v>
      </c>
      <c r="J69435" t="s">
        <v>19</v>
      </c>
      <c r="K69435">
        <v>7</v>
      </c>
    </row>
    <row r="69436" spans="1:11" x14ac:dyDescent="0.25">
      <c r="A69436" t="s">
        <v>5303</v>
      </c>
      <c r="B69436" t="s">
        <v>5304</v>
      </c>
      <c r="C69436" t="s">
        <v>4842</v>
      </c>
      <c r="D69436" t="s">
        <v>4881</v>
      </c>
      <c r="E69436" t="s">
        <v>4844</v>
      </c>
      <c r="F69436" t="s">
        <v>5305</v>
      </c>
      <c r="G69436" t="s">
        <v>16</v>
      </c>
      <c r="H69436" t="s">
        <v>261</v>
      </c>
      <c r="I69436" t="s">
        <v>4749</v>
      </c>
      <c r="J69436" t="s">
        <v>19</v>
      </c>
      <c r="K69436">
        <v>7</v>
      </c>
    </row>
    <row r="69437" spans="1:11" x14ac:dyDescent="0.25">
      <c r="A69437" t="s">
        <v>5306</v>
      </c>
      <c r="B69437" t="s">
        <v>5307</v>
      </c>
      <c r="C69437" t="s">
        <v>4842</v>
      </c>
      <c r="D69437" t="s">
        <v>147</v>
      </c>
      <c r="E69437" t="s">
        <v>4844</v>
      </c>
      <c r="F69437" t="s">
        <v>5308</v>
      </c>
      <c r="G69437" t="s">
        <v>16</v>
      </c>
      <c r="H69437" t="s">
        <v>261</v>
      </c>
      <c r="I69437" t="s">
        <v>4749</v>
      </c>
      <c r="J69437" t="s">
        <v>19</v>
      </c>
      <c r="K69437">
        <v>7</v>
      </c>
    </row>
    <row r="69438" spans="1:11" x14ac:dyDescent="0.25">
      <c r="A69438" t="s">
        <v>5309</v>
      </c>
      <c r="B69438" t="s">
        <v>5310</v>
      </c>
      <c r="C69438" t="s">
        <v>4842</v>
      </c>
      <c r="D69438" t="s">
        <v>147</v>
      </c>
      <c r="E69438" t="s">
        <v>4844</v>
      </c>
      <c r="F69438" t="s">
        <v>5311</v>
      </c>
      <c r="G69438" t="s">
        <v>16</v>
      </c>
      <c r="H69438" t="s">
        <v>261</v>
      </c>
      <c r="I69438" t="s">
        <v>4749</v>
      </c>
      <c r="J69438" t="s">
        <v>19</v>
      </c>
      <c r="K69438">
        <v>7</v>
      </c>
    </row>
    <row r="69439" spans="1:11" x14ac:dyDescent="0.25">
      <c r="A69439" t="s">
        <v>5312</v>
      </c>
      <c r="B69439" t="s">
        <v>5313</v>
      </c>
      <c r="C69439" t="s">
        <v>4842</v>
      </c>
      <c r="D69439" t="s">
        <v>3938</v>
      </c>
      <c r="E69439" t="s">
        <v>4844</v>
      </c>
      <c r="F69439" t="s">
        <v>5314</v>
      </c>
      <c r="G69439" t="s">
        <v>16</v>
      </c>
      <c r="H69439" t="s">
        <v>261</v>
      </c>
      <c r="I69439" t="s">
        <v>4749</v>
      </c>
      <c r="J69439" t="s">
        <v>19</v>
      </c>
      <c r="K69439">
        <v>7</v>
      </c>
    </row>
    <row r="69440" spans="1:11" x14ac:dyDescent="0.25">
      <c r="A69440" t="s">
        <v>5315</v>
      </c>
      <c r="B69440" t="s">
        <v>5316</v>
      </c>
      <c r="C69440" t="s">
        <v>4842</v>
      </c>
      <c r="D69440" t="s">
        <v>3938</v>
      </c>
      <c r="E69440" t="s">
        <v>4844</v>
      </c>
      <c r="F69440" t="s">
        <v>5317</v>
      </c>
      <c r="G69440" t="s">
        <v>16</v>
      </c>
      <c r="H69440" t="s">
        <v>261</v>
      </c>
      <c r="I69440" t="s">
        <v>4749</v>
      </c>
      <c r="J69440" t="s">
        <v>19</v>
      </c>
      <c r="K69440">
        <v>7</v>
      </c>
    </row>
    <row r="69441" spans="1:11" x14ac:dyDescent="0.25">
      <c r="A69441" t="s">
        <v>5318</v>
      </c>
      <c r="B69441" t="s">
        <v>5319</v>
      </c>
      <c r="C69441" t="s">
        <v>4842</v>
      </c>
      <c r="D69441" t="s">
        <v>147</v>
      </c>
      <c r="E69441" t="s">
        <v>4844</v>
      </c>
      <c r="F69441" t="s">
        <v>5320</v>
      </c>
      <c r="G69441" t="s">
        <v>16</v>
      </c>
      <c r="H69441" t="s">
        <v>261</v>
      </c>
      <c r="I69441" t="s">
        <v>4749</v>
      </c>
      <c r="J69441" t="s">
        <v>19</v>
      </c>
      <c r="K69441">
        <v>7</v>
      </c>
    </row>
    <row r="69442" spans="1:11" x14ac:dyDescent="0.25">
      <c r="A69442" t="s">
        <v>5321</v>
      </c>
      <c r="B69442" t="s">
        <v>5322</v>
      </c>
      <c r="C69442" t="s">
        <v>4842</v>
      </c>
      <c r="D69442" t="s">
        <v>147</v>
      </c>
      <c r="E69442" t="s">
        <v>4844</v>
      </c>
      <c r="F69442" t="s">
        <v>429</v>
      </c>
      <c r="G69442" t="s">
        <v>16</v>
      </c>
      <c r="H69442" t="s">
        <v>261</v>
      </c>
      <c r="I69442" t="s">
        <v>4749</v>
      </c>
      <c r="J69442" t="s">
        <v>19</v>
      </c>
      <c r="K69442">
        <v>7</v>
      </c>
    </row>
    <row r="69443" spans="1:11" x14ac:dyDescent="0.25">
      <c r="A69443" t="s">
        <v>5323</v>
      </c>
      <c r="B69443" t="s">
        <v>5324</v>
      </c>
      <c r="C69443" t="s">
        <v>4842</v>
      </c>
      <c r="D69443" t="s">
        <v>5325</v>
      </c>
      <c r="E69443" t="s">
        <v>4844</v>
      </c>
      <c r="F69443" t="s">
        <v>5326</v>
      </c>
      <c r="G69443" t="s">
        <v>16</v>
      </c>
      <c r="H69443" t="s">
        <v>261</v>
      </c>
      <c r="I69443" t="s">
        <v>4749</v>
      </c>
      <c r="J69443" t="s">
        <v>19</v>
      </c>
      <c r="K69443">
        <v>7</v>
      </c>
    </row>
    <row r="69444" spans="1:11" x14ac:dyDescent="0.25">
      <c r="A69444" t="s">
        <v>5327</v>
      </c>
      <c r="B69444" t="s">
        <v>5328</v>
      </c>
      <c r="C69444" t="s">
        <v>4842</v>
      </c>
      <c r="D69444" t="s">
        <v>5329</v>
      </c>
      <c r="E69444" t="s">
        <v>4844</v>
      </c>
      <c r="F69444" t="s">
        <v>5330</v>
      </c>
      <c r="G69444" t="s">
        <v>16</v>
      </c>
      <c r="H69444" t="s">
        <v>261</v>
      </c>
      <c r="I69444" t="s">
        <v>4749</v>
      </c>
      <c r="J69444" t="s">
        <v>19</v>
      </c>
      <c r="K69444">
        <v>7</v>
      </c>
    </row>
    <row r="69445" spans="1:11" x14ac:dyDescent="0.25">
      <c r="A69445" t="s">
        <v>5331</v>
      </c>
      <c r="B69445" t="s">
        <v>5332</v>
      </c>
      <c r="C69445" t="s">
        <v>4842</v>
      </c>
      <c r="D69445" t="s">
        <v>5333</v>
      </c>
      <c r="E69445" t="s">
        <v>4844</v>
      </c>
      <c r="F69445" t="s">
        <v>5334</v>
      </c>
      <c r="G69445" t="s">
        <v>16</v>
      </c>
      <c r="H69445" t="s">
        <v>261</v>
      </c>
      <c r="I69445" t="s">
        <v>4749</v>
      </c>
      <c r="J69445" t="s">
        <v>19</v>
      </c>
      <c r="K69445">
        <v>7</v>
      </c>
    </row>
    <row r="69446" spans="1:11" x14ac:dyDescent="0.25">
      <c r="A69446" t="s">
        <v>5335</v>
      </c>
      <c r="B69446" t="s">
        <v>5336</v>
      </c>
      <c r="C69446" t="s">
        <v>4842</v>
      </c>
      <c r="D69446" t="s">
        <v>5337</v>
      </c>
      <c r="E69446" t="s">
        <v>4844</v>
      </c>
      <c r="F69446" t="s">
        <v>5338</v>
      </c>
      <c r="G69446" t="s">
        <v>16</v>
      </c>
      <c r="H69446" t="s">
        <v>261</v>
      </c>
      <c r="I69446" t="s">
        <v>4749</v>
      </c>
      <c r="J69446" t="s">
        <v>19</v>
      </c>
      <c r="K69446">
        <v>7</v>
      </c>
    </row>
    <row r="69447" spans="1:11" x14ac:dyDescent="0.25">
      <c r="A69447" t="s">
        <v>5339</v>
      </c>
      <c r="B69447" t="s">
        <v>5340</v>
      </c>
      <c r="C69447" t="s">
        <v>4842</v>
      </c>
      <c r="D69447" t="s">
        <v>5341</v>
      </c>
      <c r="E69447" t="s">
        <v>4844</v>
      </c>
      <c r="F69447" t="s">
        <v>5342</v>
      </c>
      <c r="G69447" t="s">
        <v>16</v>
      </c>
      <c r="H69447" t="s">
        <v>261</v>
      </c>
      <c r="I69447" t="s">
        <v>4749</v>
      </c>
      <c r="J69447" t="s">
        <v>19</v>
      </c>
      <c r="K69447">
        <v>7</v>
      </c>
    </row>
    <row r="69448" spans="1:11" x14ac:dyDescent="0.25">
      <c r="A69448" t="s">
        <v>5343</v>
      </c>
      <c r="B69448" t="s">
        <v>5344</v>
      </c>
      <c r="C69448" t="s">
        <v>4842</v>
      </c>
      <c r="D69448" t="s">
        <v>1001</v>
      </c>
      <c r="E69448" t="s">
        <v>4844</v>
      </c>
      <c r="F69448" t="s">
        <v>5345</v>
      </c>
      <c r="G69448" t="s">
        <v>16</v>
      </c>
      <c r="H69448" t="s">
        <v>261</v>
      </c>
      <c r="I69448" t="s">
        <v>4749</v>
      </c>
      <c r="J69448" t="s">
        <v>19</v>
      </c>
      <c r="K69448">
        <v>7</v>
      </c>
    </row>
    <row r="69449" spans="1:11" x14ac:dyDescent="0.25">
      <c r="A69449" t="s">
        <v>5346</v>
      </c>
      <c r="B69449" t="s">
        <v>5347</v>
      </c>
      <c r="C69449" t="s">
        <v>4842</v>
      </c>
      <c r="D69449" t="s">
        <v>4881</v>
      </c>
      <c r="E69449" t="s">
        <v>4844</v>
      </c>
      <c r="F69449" t="s">
        <v>5348</v>
      </c>
      <c r="G69449" t="s">
        <v>16</v>
      </c>
      <c r="H69449" t="s">
        <v>261</v>
      </c>
      <c r="I69449" t="s">
        <v>4749</v>
      </c>
      <c r="J69449" t="s">
        <v>19</v>
      </c>
      <c r="K69449">
        <v>7</v>
      </c>
    </row>
    <row r="69450" spans="1:11" x14ac:dyDescent="0.25">
      <c r="A69450" t="s">
        <v>5349</v>
      </c>
      <c r="B69450" t="s">
        <v>5350</v>
      </c>
      <c r="C69450" t="s">
        <v>4842</v>
      </c>
      <c r="D69450" t="s">
        <v>5325</v>
      </c>
      <c r="E69450" t="s">
        <v>4844</v>
      </c>
      <c r="F69450" t="s">
        <v>5351</v>
      </c>
      <c r="G69450" t="s">
        <v>16</v>
      </c>
      <c r="H69450" t="s">
        <v>261</v>
      </c>
      <c r="I69450" t="s">
        <v>4749</v>
      </c>
      <c r="J69450" t="s">
        <v>19</v>
      </c>
      <c r="K69450">
        <v>7</v>
      </c>
    </row>
    <row r="69451" spans="1:11" x14ac:dyDescent="0.25">
      <c r="A69451" t="s">
        <v>5352</v>
      </c>
      <c r="B69451" t="s">
        <v>5353</v>
      </c>
      <c r="C69451" t="s">
        <v>4842</v>
      </c>
      <c r="D69451" t="s">
        <v>5325</v>
      </c>
      <c r="E69451" t="s">
        <v>4844</v>
      </c>
      <c r="F69451" t="s">
        <v>5354</v>
      </c>
      <c r="G69451" t="s">
        <v>16</v>
      </c>
      <c r="H69451" t="s">
        <v>261</v>
      </c>
      <c r="I69451" t="s">
        <v>4749</v>
      </c>
      <c r="J69451" t="s">
        <v>19</v>
      </c>
      <c r="K69451">
        <v>7</v>
      </c>
    </row>
    <row r="69452" spans="1:11" x14ac:dyDescent="0.25">
      <c r="A69452" t="s">
        <v>5355</v>
      </c>
      <c r="C69452" t="s">
        <v>4928</v>
      </c>
      <c r="D69452" t="s">
        <v>5037</v>
      </c>
      <c r="E69452" t="s">
        <v>5356</v>
      </c>
      <c r="F69452" t="s">
        <v>2393</v>
      </c>
      <c r="G69452" t="s">
        <v>16</v>
      </c>
      <c r="H69452" t="s">
        <v>30</v>
      </c>
      <c r="I69452" t="s">
        <v>4749</v>
      </c>
      <c r="J69452" t="s">
        <v>19</v>
      </c>
      <c r="K69452">
        <v>7</v>
      </c>
    </row>
    <row r="69453" spans="1:11" x14ac:dyDescent="0.25">
      <c r="A69453" t="s">
        <v>5357</v>
      </c>
      <c r="B69453" t="s">
        <v>5358</v>
      </c>
      <c r="C69453" t="s">
        <v>4928</v>
      </c>
      <c r="D69453" t="s">
        <v>4929</v>
      </c>
      <c r="E69453" t="s">
        <v>5359</v>
      </c>
      <c r="F69453" t="s">
        <v>5360</v>
      </c>
      <c r="G69453" t="s">
        <v>16</v>
      </c>
      <c r="H69453" t="s">
        <v>30</v>
      </c>
      <c r="I69453" t="s">
        <v>4749</v>
      </c>
      <c r="J69453" t="s">
        <v>19</v>
      </c>
      <c r="K69453">
        <v>7</v>
      </c>
    </row>
    <row r="69454" spans="1:11" x14ac:dyDescent="0.25">
      <c r="A69454" t="s">
        <v>5361</v>
      </c>
      <c r="B69454" t="s">
        <v>5362</v>
      </c>
      <c r="C69454" t="s">
        <v>4928</v>
      </c>
      <c r="D69454" t="s">
        <v>53</v>
      </c>
      <c r="E69454" t="s">
        <v>5363</v>
      </c>
      <c r="F69454" t="s">
        <v>5364</v>
      </c>
      <c r="G69454" t="s">
        <v>16</v>
      </c>
      <c r="H69454" t="s">
        <v>30</v>
      </c>
      <c r="I69454" t="s">
        <v>4749</v>
      </c>
      <c r="J69454" t="s">
        <v>19</v>
      </c>
      <c r="K69454">
        <v>7</v>
      </c>
    </row>
    <row r="69455" spans="1:11" x14ac:dyDescent="0.25">
      <c r="A69455" t="s">
        <v>378</v>
      </c>
      <c r="C69455" t="s">
        <v>379</v>
      </c>
      <c r="D69455" t="s">
        <v>380</v>
      </c>
      <c r="E69455" t="s">
        <v>381</v>
      </c>
      <c r="F69455" t="s">
        <v>382</v>
      </c>
      <c r="G69455" t="s">
        <v>95</v>
      </c>
      <c r="H69455" t="s">
        <v>383</v>
      </c>
      <c r="I69455" t="s">
        <v>4749</v>
      </c>
      <c r="J69455" t="s">
        <v>19</v>
      </c>
      <c r="K69455">
        <v>7</v>
      </c>
    </row>
    <row r="69456" spans="1:11" x14ac:dyDescent="0.25">
      <c r="A69456" t="s">
        <v>5365</v>
      </c>
      <c r="C69456" t="s">
        <v>5366</v>
      </c>
      <c r="D69456" t="s">
        <v>158</v>
      </c>
      <c r="E69456" t="s">
        <v>5367</v>
      </c>
      <c r="F69456" t="s">
        <v>5368</v>
      </c>
      <c r="G69456" t="s">
        <v>142</v>
      </c>
      <c r="H69456" t="s">
        <v>143</v>
      </c>
      <c r="I69456" t="s">
        <v>5369</v>
      </c>
      <c r="J69456" t="s">
        <v>5370</v>
      </c>
      <c r="K69456">
        <v>7</v>
      </c>
    </row>
    <row r="69457" spans="1:11" x14ac:dyDescent="0.25">
      <c r="A69457" t="s">
        <v>5371</v>
      </c>
      <c r="C69457" t="s">
        <v>5372</v>
      </c>
      <c r="D69457" t="s">
        <v>3296</v>
      </c>
      <c r="E69457" t="s">
        <v>5373</v>
      </c>
      <c r="F69457" t="s">
        <v>5374</v>
      </c>
      <c r="G69457" t="s">
        <v>16</v>
      </c>
      <c r="H69457" t="s">
        <v>30</v>
      </c>
      <c r="I69457" t="s">
        <v>5369</v>
      </c>
      <c r="J69457" t="s">
        <v>5370</v>
      </c>
      <c r="K69457">
        <v>7</v>
      </c>
    </row>
    <row r="69458" spans="1:11" x14ac:dyDescent="0.25">
      <c r="A69458" t="s">
        <v>5375</v>
      </c>
      <c r="C69458" t="s">
        <v>5376</v>
      </c>
      <c r="D69458" t="s">
        <v>5377</v>
      </c>
      <c r="F69458" t="s">
        <v>4261</v>
      </c>
      <c r="G69458" t="s">
        <v>16</v>
      </c>
      <c r="H69458" t="s">
        <v>30</v>
      </c>
      <c r="I69458" t="s">
        <v>5369</v>
      </c>
      <c r="J69458" t="s">
        <v>5370</v>
      </c>
      <c r="K69458">
        <v>7</v>
      </c>
    </row>
    <row r="69459" spans="1:11" x14ac:dyDescent="0.25">
      <c r="A69459" t="s">
        <v>5378</v>
      </c>
      <c r="C69459" t="s">
        <v>5379</v>
      </c>
      <c r="D69459" t="s">
        <v>3512</v>
      </c>
      <c r="E69459" t="s">
        <v>5380</v>
      </c>
      <c r="F69459" t="s">
        <v>5381</v>
      </c>
      <c r="G69459" t="s">
        <v>16</v>
      </c>
      <c r="H69459" t="s">
        <v>30</v>
      </c>
      <c r="I69459" t="s">
        <v>5369</v>
      </c>
      <c r="J69459" t="s">
        <v>5370</v>
      </c>
      <c r="K69459">
        <v>7</v>
      </c>
    </row>
    <row r="69460" spans="1:11" x14ac:dyDescent="0.25">
      <c r="A69460" t="s">
        <v>5382</v>
      </c>
      <c r="C69460" t="s">
        <v>5383</v>
      </c>
      <c r="D69460" t="s">
        <v>5384</v>
      </c>
      <c r="F69460" t="s">
        <v>3675</v>
      </c>
      <c r="G69460" t="s">
        <v>16</v>
      </c>
      <c r="H69460" t="s">
        <v>30</v>
      </c>
      <c r="I69460" t="s">
        <v>5369</v>
      </c>
      <c r="J69460" t="s">
        <v>5370</v>
      </c>
      <c r="K69460">
        <v>7</v>
      </c>
    </row>
    <row r="69461" spans="1:11" x14ac:dyDescent="0.25">
      <c r="A69461" t="s">
        <v>5385</v>
      </c>
      <c r="C69461" t="s">
        <v>5386</v>
      </c>
      <c r="D69461" t="s">
        <v>5387</v>
      </c>
      <c r="F69461" t="s">
        <v>5388</v>
      </c>
      <c r="G69461" t="s">
        <v>16</v>
      </c>
      <c r="H69461" t="s">
        <v>339</v>
      </c>
      <c r="I69461" t="s">
        <v>5369</v>
      </c>
      <c r="J69461" t="s">
        <v>5370</v>
      </c>
      <c r="K69461">
        <v>7</v>
      </c>
    </row>
    <row r="69462" spans="1:11" x14ac:dyDescent="0.25">
      <c r="A69462" t="s">
        <v>5389</v>
      </c>
      <c r="C69462" t="s">
        <v>5390</v>
      </c>
      <c r="D69462" t="s">
        <v>4706</v>
      </c>
      <c r="E69462" t="s">
        <v>5391</v>
      </c>
      <c r="F69462" t="s">
        <v>2926</v>
      </c>
      <c r="G69462" t="s">
        <v>16</v>
      </c>
      <c r="H69462" t="s">
        <v>49</v>
      </c>
      <c r="I69462" t="s">
        <v>5369</v>
      </c>
      <c r="J69462" t="s">
        <v>5370</v>
      </c>
      <c r="K69462">
        <v>7</v>
      </c>
    </row>
    <row r="69463" spans="1:11" x14ac:dyDescent="0.25">
      <c r="A69463" t="s">
        <v>5392</v>
      </c>
      <c r="C69463" t="s">
        <v>5383</v>
      </c>
      <c r="D69463" t="s">
        <v>4706</v>
      </c>
      <c r="F69463" t="s">
        <v>1148</v>
      </c>
      <c r="G69463" t="s">
        <v>16</v>
      </c>
      <c r="H69463" t="s">
        <v>30</v>
      </c>
      <c r="I69463" t="s">
        <v>5369</v>
      </c>
      <c r="J69463" t="s">
        <v>5370</v>
      </c>
      <c r="K69463">
        <v>7</v>
      </c>
    </row>
    <row r="69464" spans="1:11" x14ac:dyDescent="0.25">
      <c r="A69464" t="s">
        <v>5393</v>
      </c>
      <c r="C69464" t="s">
        <v>5383</v>
      </c>
      <c r="D69464" t="s">
        <v>4706</v>
      </c>
      <c r="F69464" t="s">
        <v>1148</v>
      </c>
      <c r="G69464" t="s">
        <v>16</v>
      </c>
      <c r="H69464" t="s">
        <v>30</v>
      </c>
      <c r="I69464" t="s">
        <v>5369</v>
      </c>
      <c r="J69464" t="s">
        <v>5370</v>
      </c>
      <c r="K69464">
        <v>7</v>
      </c>
    </row>
    <row r="69465" spans="1:11" x14ac:dyDescent="0.25">
      <c r="A69465" t="s">
        <v>5394</v>
      </c>
      <c r="C69465" t="s">
        <v>5383</v>
      </c>
      <c r="D69465" t="s">
        <v>4706</v>
      </c>
      <c r="F69465" t="s">
        <v>2926</v>
      </c>
      <c r="G69465" t="s">
        <v>16</v>
      </c>
      <c r="H69465" t="s">
        <v>49</v>
      </c>
      <c r="I69465" t="s">
        <v>5369</v>
      </c>
      <c r="J69465" t="s">
        <v>5370</v>
      </c>
      <c r="K69465">
        <v>7</v>
      </c>
    </row>
    <row r="69466" spans="1:11" x14ac:dyDescent="0.25">
      <c r="A69466" t="s">
        <v>5395</v>
      </c>
      <c r="C69466" t="s">
        <v>5383</v>
      </c>
      <c r="D69466" t="s">
        <v>5396</v>
      </c>
      <c r="F69466" t="s">
        <v>3675</v>
      </c>
      <c r="G69466" t="s">
        <v>16</v>
      </c>
      <c r="H69466" t="s">
        <v>30</v>
      </c>
      <c r="I69466" t="s">
        <v>5369</v>
      </c>
      <c r="J69466" t="s">
        <v>5370</v>
      </c>
      <c r="K69466">
        <v>7</v>
      </c>
    </row>
    <row r="69467" spans="1:11" x14ac:dyDescent="0.25">
      <c r="A69467" t="s">
        <v>5397</v>
      </c>
      <c r="B69467" t="s">
        <v>5398</v>
      </c>
      <c r="C69467" t="s">
        <v>5399</v>
      </c>
      <c r="D69467" t="s">
        <v>4458</v>
      </c>
      <c r="E69467" t="s">
        <v>5400</v>
      </c>
      <c r="F69467" t="s">
        <v>5401</v>
      </c>
      <c r="G69467" t="s">
        <v>16</v>
      </c>
      <c r="H69467" t="s">
        <v>864</v>
      </c>
      <c r="I69467" t="s">
        <v>5369</v>
      </c>
      <c r="J69467" t="s">
        <v>5370</v>
      </c>
      <c r="K69467">
        <v>7</v>
      </c>
    </row>
    <row r="69468" spans="1:11" x14ac:dyDescent="0.25">
      <c r="A69468" t="s">
        <v>5402</v>
      </c>
      <c r="C69468" t="s">
        <v>5379</v>
      </c>
      <c r="D69468" t="s">
        <v>3527</v>
      </c>
      <c r="E69468" t="s">
        <v>5380</v>
      </c>
      <c r="F69468" t="s">
        <v>5403</v>
      </c>
      <c r="G69468" t="s">
        <v>16</v>
      </c>
      <c r="H69468" t="s">
        <v>30</v>
      </c>
      <c r="I69468" t="s">
        <v>5369</v>
      </c>
      <c r="J69468" t="s">
        <v>5370</v>
      </c>
      <c r="K69468">
        <v>7</v>
      </c>
    </row>
    <row r="69469" spans="1:11" x14ac:dyDescent="0.25">
      <c r="A69469" t="s">
        <v>5404</v>
      </c>
      <c r="B69469" t="s">
        <v>5405</v>
      </c>
      <c r="C69469" t="s">
        <v>5386</v>
      </c>
      <c r="D69469" t="s">
        <v>876</v>
      </c>
      <c r="F69469" t="s">
        <v>5406</v>
      </c>
      <c r="G69469" t="s">
        <v>16</v>
      </c>
      <c r="H69469" t="s">
        <v>30</v>
      </c>
      <c r="I69469" t="s">
        <v>5369</v>
      </c>
      <c r="J69469" t="s">
        <v>5370</v>
      </c>
      <c r="K69469">
        <v>7</v>
      </c>
    </row>
    <row r="69470" spans="1:11" x14ac:dyDescent="0.25">
      <c r="A69470" t="s">
        <v>5407</v>
      </c>
      <c r="B69470" t="s">
        <v>5408</v>
      </c>
      <c r="C69470" t="s">
        <v>5386</v>
      </c>
      <c r="D69470" t="s">
        <v>876</v>
      </c>
      <c r="F69470" t="s">
        <v>5409</v>
      </c>
      <c r="G69470" t="s">
        <v>16</v>
      </c>
      <c r="H69470" t="s">
        <v>30</v>
      </c>
      <c r="I69470" t="s">
        <v>5369</v>
      </c>
      <c r="J69470" t="s">
        <v>5370</v>
      </c>
      <c r="K69470">
        <v>7</v>
      </c>
    </row>
    <row r="69471" spans="1:11" x14ac:dyDescent="0.25">
      <c r="A69471" t="s">
        <v>5410</v>
      </c>
      <c r="B69471" t="s">
        <v>5411</v>
      </c>
      <c r="C69471" t="s">
        <v>5386</v>
      </c>
      <c r="D69471" t="s">
        <v>876</v>
      </c>
      <c r="F69471" t="s">
        <v>5412</v>
      </c>
      <c r="G69471" t="s">
        <v>16</v>
      </c>
      <c r="H69471" t="s">
        <v>30</v>
      </c>
      <c r="I69471" t="s">
        <v>5369</v>
      </c>
      <c r="J69471" t="s">
        <v>5370</v>
      </c>
      <c r="K69471">
        <v>7</v>
      </c>
    </row>
    <row r="69472" spans="1:11" x14ac:dyDescent="0.25">
      <c r="A69472" t="s">
        <v>5413</v>
      </c>
      <c r="C69472" t="s">
        <v>5383</v>
      </c>
      <c r="D69472" t="s">
        <v>4706</v>
      </c>
      <c r="E69472" t="s">
        <v>2969</v>
      </c>
      <c r="F69472" t="s">
        <v>2970</v>
      </c>
      <c r="G69472" t="s">
        <v>16</v>
      </c>
      <c r="H69472" t="s">
        <v>30</v>
      </c>
      <c r="I69472" t="s">
        <v>5369</v>
      </c>
      <c r="J69472" t="s">
        <v>5370</v>
      </c>
      <c r="K69472">
        <v>7</v>
      </c>
    </row>
    <row r="69473" spans="1:11" x14ac:dyDescent="0.25">
      <c r="A69473" t="s">
        <v>5414</v>
      </c>
      <c r="C69473" t="s">
        <v>5383</v>
      </c>
      <c r="D69473" t="s">
        <v>872</v>
      </c>
      <c r="E69473" t="s">
        <v>2969</v>
      </c>
      <c r="F69473" t="s">
        <v>2970</v>
      </c>
      <c r="G69473" t="s">
        <v>16</v>
      </c>
      <c r="H69473" t="s">
        <v>30</v>
      </c>
      <c r="I69473" t="s">
        <v>5369</v>
      </c>
      <c r="J69473" t="s">
        <v>5370</v>
      </c>
      <c r="K69473">
        <v>7</v>
      </c>
    </row>
    <row r="69474" spans="1:11" x14ac:dyDescent="0.25">
      <c r="A69474" t="s">
        <v>5415</v>
      </c>
      <c r="C69474" t="s">
        <v>5416</v>
      </c>
      <c r="D69474" t="s">
        <v>5417</v>
      </c>
      <c r="E69474" t="s">
        <v>5418</v>
      </c>
      <c r="F69474" t="s">
        <v>5419</v>
      </c>
      <c r="G69474" t="s">
        <v>16</v>
      </c>
      <c r="H69474" t="s">
        <v>5420</v>
      </c>
      <c r="I69474" t="s">
        <v>5369</v>
      </c>
      <c r="J69474" t="s">
        <v>5370</v>
      </c>
      <c r="K69474">
        <v>7</v>
      </c>
    </row>
    <row r="69475" spans="1:11" x14ac:dyDescent="0.25">
      <c r="A69475" t="s">
        <v>5421</v>
      </c>
      <c r="B69475" t="s">
        <v>5422</v>
      </c>
      <c r="C69475" t="s">
        <v>5423</v>
      </c>
      <c r="D69475" t="s">
        <v>3328</v>
      </c>
      <c r="E69475" t="s">
        <v>5424</v>
      </c>
      <c r="F69475" t="s">
        <v>886</v>
      </c>
      <c r="G69475" t="s">
        <v>16</v>
      </c>
      <c r="H69475" t="s">
        <v>30</v>
      </c>
      <c r="I69475" t="s">
        <v>5425</v>
      </c>
      <c r="J69475" t="s">
        <v>5370</v>
      </c>
      <c r="K69475">
        <v>7</v>
      </c>
    </row>
    <row r="69476" spans="1:11" x14ac:dyDescent="0.25">
      <c r="A69476" t="s">
        <v>5426</v>
      </c>
      <c r="C69476" t="s">
        <v>5427</v>
      </c>
      <c r="D69476" t="s">
        <v>4918</v>
      </c>
      <c r="E69476" t="s">
        <v>5428</v>
      </c>
      <c r="F69476" t="s">
        <v>3119</v>
      </c>
      <c r="G69476" t="s">
        <v>16</v>
      </c>
      <c r="H69476" t="s">
        <v>30</v>
      </c>
      <c r="I69476" t="s">
        <v>5425</v>
      </c>
      <c r="J69476" t="s">
        <v>5370</v>
      </c>
      <c r="K69476">
        <v>7</v>
      </c>
    </row>
    <row r="69477" spans="1:11" x14ac:dyDescent="0.25">
      <c r="A69477" t="s">
        <v>5429</v>
      </c>
      <c r="B69477" t="s">
        <v>5430</v>
      </c>
      <c r="C69477" t="s">
        <v>5431</v>
      </c>
      <c r="D69477" t="s">
        <v>5432</v>
      </c>
      <c r="F69477" t="s">
        <v>5433</v>
      </c>
      <c r="G69477" t="s">
        <v>95</v>
      </c>
      <c r="H69477" t="s">
        <v>315</v>
      </c>
      <c r="I69477" t="s">
        <v>5425</v>
      </c>
      <c r="J69477" t="s">
        <v>5370</v>
      </c>
      <c r="K69477">
        <v>7</v>
      </c>
    </row>
    <row r="69478" spans="1:11" x14ac:dyDescent="0.25">
      <c r="A69478" t="s">
        <v>5434</v>
      </c>
      <c r="C69478" t="s">
        <v>5435</v>
      </c>
      <c r="D69478" t="s">
        <v>5436</v>
      </c>
      <c r="F69478" t="s">
        <v>5437</v>
      </c>
      <c r="G69478" t="s">
        <v>16</v>
      </c>
      <c r="H69478" t="s">
        <v>1167</v>
      </c>
      <c r="I69478" t="s">
        <v>5425</v>
      </c>
      <c r="J69478" t="s">
        <v>5370</v>
      </c>
      <c r="K69478">
        <v>7</v>
      </c>
    </row>
    <row r="69479" spans="1:11" x14ac:dyDescent="0.25">
      <c r="A69479" t="s">
        <v>5438</v>
      </c>
      <c r="C69479" t="s">
        <v>5439</v>
      </c>
      <c r="D69479" t="s">
        <v>5440</v>
      </c>
      <c r="F69479" t="s">
        <v>706</v>
      </c>
      <c r="G69479" t="s">
        <v>16</v>
      </c>
      <c r="H69479" t="s">
        <v>102</v>
      </c>
      <c r="I69479" t="s">
        <v>5425</v>
      </c>
      <c r="J69479" t="s">
        <v>5370</v>
      </c>
      <c r="K69479">
        <v>7</v>
      </c>
    </row>
    <row r="69480" spans="1:11" x14ac:dyDescent="0.25">
      <c r="A69480" t="s">
        <v>5441</v>
      </c>
      <c r="C69480" t="s">
        <v>5442</v>
      </c>
      <c r="D69480" t="s">
        <v>5443</v>
      </c>
      <c r="F69480" t="s">
        <v>5444</v>
      </c>
      <c r="G69480" t="s">
        <v>16</v>
      </c>
      <c r="H69480" t="s">
        <v>3903</v>
      </c>
      <c r="I69480" t="s">
        <v>5425</v>
      </c>
      <c r="J69480" t="s">
        <v>5370</v>
      </c>
      <c r="K69480">
        <v>7</v>
      </c>
    </row>
    <row r="69481" spans="1:11" x14ac:dyDescent="0.25">
      <c r="A69481" t="s">
        <v>5445</v>
      </c>
      <c r="C69481" t="s">
        <v>5446</v>
      </c>
      <c r="D69481" t="s">
        <v>209</v>
      </c>
      <c r="F69481" t="s">
        <v>706</v>
      </c>
      <c r="G69481" t="s">
        <v>16</v>
      </c>
      <c r="H69481" t="s">
        <v>102</v>
      </c>
      <c r="I69481" t="s">
        <v>5425</v>
      </c>
      <c r="J69481" t="s">
        <v>5370</v>
      </c>
      <c r="K69481">
        <v>7</v>
      </c>
    </row>
    <row r="69482" spans="1:11" x14ac:dyDescent="0.25">
      <c r="A69482" t="s">
        <v>5447</v>
      </c>
      <c r="C69482" t="s">
        <v>5448</v>
      </c>
      <c r="D69482" t="s">
        <v>5449</v>
      </c>
      <c r="E69482" t="s">
        <v>5450</v>
      </c>
      <c r="F69482" t="s">
        <v>5451</v>
      </c>
      <c r="G69482" t="s">
        <v>16</v>
      </c>
      <c r="H69482" t="s">
        <v>567</v>
      </c>
      <c r="I69482" t="s">
        <v>5425</v>
      </c>
      <c r="J69482" t="s">
        <v>5370</v>
      </c>
      <c r="K69482">
        <v>7</v>
      </c>
    </row>
    <row r="69483" spans="1:11" x14ac:dyDescent="0.25">
      <c r="A69483" t="s">
        <v>5452</v>
      </c>
      <c r="C69483" t="s">
        <v>5453</v>
      </c>
      <c r="D69483" t="s">
        <v>3886</v>
      </c>
      <c r="E69483" t="s">
        <v>4271</v>
      </c>
      <c r="F69483" t="s">
        <v>4272</v>
      </c>
      <c r="G69483" t="s">
        <v>16</v>
      </c>
      <c r="H69483" t="s">
        <v>4273</v>
      </c>
      <c r="I69483" t="s">
        <v>5425</v>
      </c>
      <c r="J69483" t="s">
        <v>5370</v>
      </c>
      <c r="K69483">
        <v>7</v>
      </c>
    </row>
    <row r="69484" spans="1:11" x14ac:dyDescent="0.25">
      <c r="A69484" t="s">
        <v>5454</v>
      </c>
      <c r="C69484" t="s">
        <v>5455</v>
      </c>
      <c r="D69484" t="s">
        <v>5456</v>
      </c>
      <c r="E69484" t="s">
        <v>5457</v>
      </c>
      <c r="F69484" t="s">
        <v>4272</v>
      </c>
      <c r="G69484" t="s">
        <v>16</v>
      </c>
      <c r="H69484" t="s">
        <v>4273</v>
      </c>
      <c r="I69484" t="s">
        <v>5425</v>
      </c>
      <c r="J69484" t="s">
        <v>5370</v>
      </c>
      <c r="K69484">
        <v>7</v>
      </c>
    </row>
    <row r="69485" spans="1:11" x14ac:dyDescent="0.25">
      <c r="A69485" t="s">
        <v>5458</v>
      </c>
      <c r="B69485" t="s">
        <v>5459</v>
      </c>
      <c r="C69485" t="s">
        <v>5460</v>
      </c>
      <c r="D69485" t="s">
        <v>5461</v>
      </c>
      <c r="F69485" t="s">
        <v>5462</v>
      </c>
      <c r="G69485" t="s">
        <v>16</v>
      </c>
      <c r="H69485" t="s">
        <v>1167</v>
      </c>
      <c r="I69485" t="s">
        <v>5425</v>
      </c>
      <c r="J69485" t="s">
        <v>5370</v>
      </c>
      <c r="K69485">
        <v>7</v>
      </c>
    </row>
    <row r="69486" spans="1:11" x14ac:dyDescent="0.25">
      <c r="A69486" t="s">
        <v>5463</v>
      </c>
      <c r="C69486" t="s">
        <v>5464</v>
      </c>
      <c r="D69486" t="s">
        <v>2225</v>
      </c>
      <c r="E69486" t="s">
        <v>5465</v>
      </c>
      <c r="F69486" t="s">
        <v>5466</v>
      </c>
      <c r="G69486" t="s">
        <v>16</v>
      </c>
      <c r="H69486" t="s">
        <v>5467</v>
      </c>
      <c r="I69486" t="s">
        <v>5425</v>
      </c>
      <c r="J69486" t="s">
        <v>5370</v>
      </c>
      <c r="K69486">
        <v>7</v>
      </c>
    </row>
    <row r="69487" spans="1:11" x14ac:dyDescent="0.25">
      <c r="A69487" t="s">
        <v>5468</v>
      </c>
      <c r="C69487" t="s">
        <v>5469</v>
      </c>
      <c r="D69487" t="s">
        <v>5470</v>
      </c>
      <c r="E69487" t="s">
        <v>5471</v>
      </c>
      <c r="F69487" t="s">
        <v>3119</v>
      </c>
      <c r="G69487" t="s">
        <v>16</v>
      </c>
      <c r="H69487" t="s">
        <v>30</v>
      </c>
      <c r="I69487" t="s">
        <v>5425</v>
      </c>
      <c r="J69487" t="s">
        <v>5370</v>
      </c>
      <c r="K69487">
        <v>7</v>
      </c>
    </row>
    <row r="69488" spans="1:11" x14ac:dyDescent="0.25">
      <c r="A69488" t="s">
        <v>5472</v>
      </c>
      <c r="C69488" t="s">
        <v>5473</v>
      </c>
      <c r="D69488" t="s">
        <v>3805</v>
      </c>
      <c r="E69488" t="s">
        <v>5474</v>
      </c>
      <c r="F69488" t="s">
        <v>5475</v>
      </c>
      <c r="G69488" t="s">
        <v>16</v>
      </c>
      <c r="H69488" t="s">
        <v>834</v>
      </c>
      <c r="I69488" t="s">
        <v>5425</v>
      </c>
      <c r="J69488" t="s">
        <v>5370</v>
      </c>
      <c r="K69488">
        <v>7</v>
      </c>
    </row>
    <row r="69489" spans="1:11" x14ac:dyDescent="0.25">
      <c r="A69489" t="s">
        <v>5476</v>
      </c>
      <c r="B69489" t="s">
        <v>5477</v>
      </c>
      <c r="C69489" t="s">
        <v>5478</v>
      </c>
      <c r="D69489" t="s">
        <v>3336</v>
      </c>
      <c r="F69489" t="s">
        <v>2945</v>
      </c>
      <c r="G69489" t="s">
        <v>16</v>
      </c>
      <c r="H69489" t="s">
        <v>30</v>
      </c>
      <c r="I69489" t="s">
        <v>5425</v>
      </c>
      <c r="J69489" t="s">
        <v>5370</v>
      </c>
      <c r="K69489">
        <v>7</v>
      </c>
    </row>
    <row r="69490" spans="1:11" x14ac:dyDescent="0.25">
      <c r="A69490" t="s">
        <v>5479</v>
      </c>
      <c r="C69490" t="s">
        <v>5480</v>
      </c>
      <c r="D69490" t="s">
        <v>5481</v>
      </c>
      <c r="E69490" t="s">
        <v>5482</v>
      </c>
      <c r="F69490" t="s">
        <v>5483</v>
      </c>
      <c r="G69490" t="s">
        <v>16</v>
      </c>
      <c r="H69490" t="s">
        <v>143</v>
      </c>
      <c r="I69490" t="s">
        <v>5425</v>
      </c>
      <c r="J69490" t="s">
        <v>5370</v>
      </c>
      <c r="K69490">
        <v>7</v>
      </c>
    </row>
    <row r="69491" spans="1:11" x14ac:dyDescent="0.25">
      <c r="A69491" t="s">
        <v>5484</v>
      </c>
      <c r="C69491" t="s">
        <v>5485</v>
      </c>
      <c r="D69491" t="s">
        <v>3706</v>
      </c>
      <c r="F69491" t="s">
        <v>5486</v>
      </c>
      <c r="G69491" t="s">
        <v>16</v>
      </c>
      <c r="H69491" t="s">
        <v>1167</v>
      </c>
      <c r="I69491" t="s">
        <v>5425</v>
      </c>
      <c r="J69491" t="s">
        <v>5370</v>
      </c>
      <c r="K69491">
        <v>7</v>
      </c>
    </row>
    <row r="69492" spans="1:11" x14ac:dyDescent="0.25">
      <c r="A69492" t="s">
        <v>5487</v>
      </c>
      <c r="C69492" t="s">
        <v>5488</v>
      </c>
      <c r="D69492" t="s">
        <v>2263</v>
      </c>
      <c r="E69492" t="s">
        <v>5489</v>
      </c>
      <c r="F69492" t="s">
        <v>3076</v>
      </c>
      <c r="G69492" t="s">
        <v>16</v>
      </c>
      <c r="H69492" t="s">
        <v>30</v>
      </c>
      <c r="I69492" t="s">
        <v>5425</v>
      </c>
      <c r="J69492" t="s">
        <v>5370</v>
      </c>
      <c r="K69492">
        <v>7</v>
      </c>
    </row>
    <row r="69493" spans="1:11" x14ac:dyDescent="0.25">
      <c r="A69493" t="s">
        <v>5490</v>
      </c>
      <c r="C69493" t="s">
        <v>5491</v>
      </c>
      <c r="D69493" t="s">
        <v>5492</v>
      </c>
      <c r="F69493" t="s">
        <v>706</v>
      </c>
      <c r="G69493" t="s">
        <v>16</v>
      </c>
      <c r="H69493" t="s">
        <v>102</v>
      </c>
      <c r="I69493" t="s">
        <v>5425</v>
      </c>
      <c r="J69493" t="s">
        <v>5370</v>
      </c>
      <c r="K69493">
        <v>7</v>
      </c>
    </row>
    <row r="69494" spans="1:11" x14ac:dyDescent="0.25">
      <c r="A69494" t="s">
        <v>5493</v>
      </c>
      <c r="C69494" t="s">
        <v>5494</v>
      </c>
      <c r="D69494" t="s">
        <v>3863</v>
      </c>
      <c r="E69494" t="s">
        <v>5495</v>
      </c>
      <c r="F69494" t="s">
        <v>5496</v>
      </c>
      <c r="G69494" t="s">
        <v>16</v>
      </c>
      <c r="H69494" t="s">
        <v>3903</v>
      </c>
      <c r="I69494" t="s">
        <v>5425</v>
      </c>
      <c r="J69494" t="s">
        <v>5370</v>
      </c>
      <c r="K69494">
        <v>7</v>
      </c>
    </row>
    <row r="69495" spans="1:11" x14ac:dyDescent="0.25">
      <c r="A69495" t="s">
        <v>5497</v>
      </c>
      <c r="C69495" t="s">
        <v>5498</v>
      </c>
      <c r="D69495" t="s">
        <v>5499</v>
      </c>
      <c r="E69495" t="s">
        <v>5500</v>
      </c>
      <c r="F69495" t="s">
        <v>5501</v>
      </c>
      <c r="G69495" t="s">
        <v>16</v>
      </c>
      <c r="H69495" t="s">
        <v>30</v>
      </c>
      <c r="I69495" t="s">
        <v>5425</v>
      </c>
      <c r="J69495" t="s">
        <v>5370</v>
      </c>
      <c r="K69495">
        <v>7</v>
      </c>
    </row>
    <row r="69496" spans="1:11" x14ac:dyDescent="0.25">
      <c r="A69496" t="s">
        <v>5502</v>
      </c>
      <c r="C69496" t="s">
        <v>5498</v>
      </c>
      <c r="D69496" t="s">
        <v>5503</v>
      </c>
      <c r="E69496" t="s">
        <v>5504</v>
      </c>
      <c r="F69496" t="s">
        <v>5501</v>
      </c>
      <c r="G69496" t="s">
        <v>16</v>
      </c>
      <c r="H69496" t="s">
        <v>30</v>
      </c>
      <c r="I69496" t="s">
        <v>5425</v>
      </c>
      <c r="J69496" t="s">
        <v>5370</v>
      </c>
      <c r="K69496">
        <v>7</v>
      </c>
    </row>
    <row r="69497" spans="1:11" x14ac:dyDescent="0.25">
      <c r="A69497" t="s">
        <v>5505</v>
      </c>
      <c r="B69497" t="s">
        <v>5506</v>
      </c>
      <c r="C69497" t="s">
        <v>5507</v>
      </c>
      <c r="D69497" t="s">
        <v>5508</v>
      </c>
      <c r="E69497" t="s">
        <v>5509</v>
      </c>
      <c r="F69497" t="s">
        <v>493</v>
      </c>
      <c r="G69497" t="s">
        <v>16</v>
      </c>
      <c r="H69497" t="s">
        <v>49</v>
      </c>
      <c r="I69497" t="s">
        <v>5425</v>
      </c>
      <c r="J69497" t="s">
        <v>5370</v>
      </c>
      <c r="K69497">
        <v>7</v>
      </c>
    </row>
    <row r="69498" spans="1:11" x14ac:dyDescent="0.25">
      <c r="A69498" t="s">
        <v>3758</v>
      </c>
      <c r="C69498" t="s">
        <v>3759</v>
      </c>
      <c r="D69498" t="s">
        <v>3760</v>
      </c>
      <c r="E69498" t="s">
        <v>3761</v>
      </c>
      <c r="F69498" t="s">
        <v>878</v>
      </c>
      <c r="G69498" t="s">
        <v>16</v>
      </c>
      <c r="H69498" t="s">
        <v>339</v>
      </c>
      <c r="I69498" t="s">
        <v>5425</v>
      </c>
      <c r="J69498" t="s">
        <v>5370</v>
      </c>
      <c r="K69498">
        <v>7</v>
      </c>
    </row>
    <row r="69499" spans="1:11" x14ac:dyDescent="0.25">
      <c r="A69499" t="s">
        <v>5510</v>
      </c>
      <c r="C69499" t="s">
        <v>5511</v>
      </c>
      <c r="D69499" t="s">
        <v>5512</v>
      </c>
      <c r="E69499" t="s">
        <v>5513</v>
      </c>
      <c r="F69499" t="s">
        <v>1214</v>
      </c>
      <c r="G69499" t="s">
        <v>16</v>
      </c>
      <c r="H69499" t="s">
        <v>751</v>
      </c>
      <c r="I69499" t="s">
        <v>5425</v>
      </c>
      <c r="J69499" t="s">
        <v>5370</v>
      </c>
      <c r="K69499">
        <v>7</v>
      </c>
    </row>
    <row r="69500" spans="1:11" x14ac:dyDescent="0.25">
      <c r="A69500" t="s">
        <v>5514</v>
      </c>
      <c r="C69500" t="s">
        <v>5515</v>
      </c>
      <c r="D69500" t="s">
        <v>5440</v>
      </c>
      <c r="F69500" t="s">
        <v>5516</v>
      </c>
      <c r="G69500" t="s">
        <v>16</v>
      </c>
      <c r="H69500" t="s">
        <v>30</v>
      </c>
      <c r="I69500" t="s">
        <v>5425</v>
      </c>
      <c r="J69500" t="s">
        <v>5370</v>
      </c>
      <c r="K69500">
        <v>7</v>
      </c>
    </row>
    <row r="69501" spans="1:11" x14ac:dyDescent="0.25">
      <c r="A69501" t="s">
        <v>5517</v>
      </c>
      <c r="B69501" t="s">
        <v>5518</v>
      </c>
      <c r="C69501" t="s">
        <v>5519</v>
      </c>
      <c r="D69501" t="s">
        <v>5520</v>
      </c>
      <c r="E69501" t="s">
        <v>5521</v>
      </c>
      <c r="F69501" t="s">
        <v>5522</v>
      </c>
      <c r="G69501" t="s">
        <v>16</v>
      </c>
      <c r="H69501" t="s">
        <v>5467</v>
      </c>
      <c r="I69501" t="s">
        <v>5425</v>
      </c>
      <c r="J69501" t="s">
        <v>5370</v>
      </c>
      <c r="K69501">
        <v>7</v>
      </c>
    </row>
    <row r="69502" spans="1:11" x14ac:dyDescent="0.25">
      <c r="A69502" t="s">
        <v>5523</v>
      </c>
      <c r="C69502" t="s">
        <v>5524</v>
      </c>
      <c r="D69502" t="s">
        <v>5525</v>
      </c>
      <c r="E69502" t="s">
        <v>5526</v>
      </c>
      <c r="F69502" t="s">
        <v>5527</v>
      </c>
      <c r="G69502" t="s">
        <v>16</v>
      </c>
      <c r="H69502" t="s">
        <v>339</v>
      </c>
      <c r="I69502" t="s">
        <v>5425</v>
      </c>
      <c r="J69502" t="s">
        <v>5370</v>
      </c>
      <c r="K69502">
        <v>7</v>
      </c>
    </row>
    <row r="69503" spans="1:11" x14ac:dyDescent="0.25">
      <c r="A69503" t="s">
        <v>5528</v>
      </c>
      <c r="B69503" t="s">
        <v>5529</v>
      </c>
      <c r="C69503" t="s">
        <v>5530</v>
      </c>
      <c r="D69503" t="s">
        <v>4599</v>
      </c>
      <c r="E69503" t="s">
        <v>5531</v>
      </c>
      <c r="F69503" t="s">
        <v>5532</v>
      </c>
      <c r="G69503" t="s">
        <v>16</v>
      </c>
      <c r="H69503" t="s">
        <v>30</v>
      </c>
      <c r="I69503" t="s">
        <v>5425</v>
      </c>
      <c r="J69503" t="s">
        <v>5370</v>
      </c>
      <c r="K69503">
        <v>7</v>
      </c>
    </row>
    <row r="69504" spans="1:11" x14ac:dyDescent="0.25">
      <c r="A69504" t="s">
        <v>5533</v>
      </c>
      <c r="C69504" t="s">
        <v>5534</v>
      </c>
      <c r="D69504" t="s">
        <v>1010</v>
      </c>
      <c r="F69504" t="s">
        <v>5535</v>
      </c>
      <c r="G69504" t="s">
        <v>95</v>
      </c>
      <c r="H69504" t="s">
        <v>57</v>
      </c>
      <c r="I69504" t="s">
        <v>5425</v>
      </c>
      <c r="J69504" t="s">
        <v>5370</v>
      </c>
      <c r="K69504">
        <v>7</v>
      </c>
    </row>
    <row r="69505" spans="1:11" x14ac:dyDescent="0.25">
      <c r="A69505" t="s">
        <v>5536</v>
      </c>
      <c r="B69505" t="s">
        <v>5537</v>
      </c>
      <c r="C69505" t="s">
        <v>5538</v>
      </c>
      <c r="D69505" t="s">
        <v>5539</v>
      </c>
      <c r="E69505" t="s">
        <v>5540</v>
      </c>
      <c r="F69505" t="s">
        <v>5541</v>
      </c>
      <c r="G69505" t="s">
        <v>16</v>
      </c>
      <c r="I69505" t="s">
        <v>5425</v>
      </c>
      <c r="J69505" t="s">
        <v>5370</v>
      </c>
      <c r="K69505">
        <v>7</v>
      </c>
    </row>
    <row r="69506" spans="1:11" x14ac:dyDescent="0.25">
      <c r="A69506" t="s">
        <v>5542</v>
      </c>
      <c r="B69506" t="s">
        <v>5543</v>
      </c>
      <c r="C69506" t="s">
        <v>5544</v>
      </c>
      <c r="D69506" t="s">
        <v>5545</v>
      </c>
      <c r="E69506" t="s">
        <v>5546</v>
      </c>
      <c r="F69506" t="s">
        <v>1138</v>
      </c>
      <c r="G69506" t="s">
        <v>16</v>
      </c>
      <c r="H69506" t="s">
        <v>859</v>
      </c>
      <c r="I69506" t="s">
        <v>5425</v>
      </c>
      <c r="J69506" t="s">
        <v>5370</v>
      </c>
      <c r="K69506">
        <v>7</v>
      </c>
    </row>
    <row r="69507" spans="1:11" x14ac:dyDescent="0.25">
      <c r="A69507" t="s">
        <v>5547</v>
      </c>
      <c r="B69507" t="s">
        <v>5548</v>
      </c>
      <c r="C69507" t="s">
        <v>5549</v>
      </c>
      <c r="D69507" t="s">
        <v>5550</v>
      </c>
      <c r="E69507" t="s">
        <v>5551</v>
      </c>
      <c r="F69507" t="s">
        <v>2682</v>
      </c>
      <c r="G69507" t="s">
        <v>16</v>
      </c>
      <c r="H69507" t="s">
        <v>516</v>
      </c>
      <c r="I69507" t="s">
        <v>5425</v>
      </c>
      <c r="J69507" t="s">
        <v>5370</v>
      </c>
      <c r="K69507">
        <v>7</v>
      </c>
    </row>
    <row r="69508" spans="1:11" x14ac:dyDescent="0.25">
      <c r="A69508" t="s">
        <v>5385</v>
      </c>
      <c r="C69508" t="s">
        <v>5386</v>
      </c>
      <c r="D69508" t="s">
        <v>5387</v>
      </c>
      <c r="F69508" t="s">
        <v>5388</v>
      </c>
      <c r="G69508" t="s">
        <v>16</v>
      </c>
      <c r="H69508" t="s">
        <v>339</v>
      </c>
      <c r="I69508" t="s">
        <v>5425</v>
      </c>
      <c r="J69508" t="s">
        <v>5370</v>
      </c>
      <c r="K69508">
        <v>7</v>
      </c>
    </row>
    <row r="69509" spans="1:11" x14ac:dyDescent="0.25">
      <c r="A69509" t="s">
        <v>5389</v>
      </c>
      <c r="C69509" t="s">
        <v>5390</v>
      </c>
      <c r="D69509" t="s">
        <v>4706</v>
      </c>
      <c r="E69509" t="s">
        <v>5391</v>
      </c>
      <c r="F69509" t="s">
        <v>2926</v>
      </c>
      <c r="G69509" t="s">
        <v>16</v>
      </c>
      <c r="H69509" t="s">
        <v>49</v>
      </c>
      <c r="I69509" t="s">
        <v>5425</v>
      </c>
      <c r="J69509" t="s">
        <v>5370</v>
      </c>
      <c r="K69509">
        <v>7</v>
      </c>
    </row>
    <row r="69510" spans="1:11" x14ac:dyDescent="0.25">
      <c r="A69510" t="s">
        <v>5552</v>
      </c>
      <c r="C69510" t="s">
        <v>5553</v>
      </c>
      <c r="D69510" t="s">
        <v>3408</v>
      </c>
      <c r="F69510" t="s">
        <v>5554</v>
      </c>
      <c r="G69510" t="s">
        <v>16</v>
      </c>
      <c r="H69510" t="s">
        <v>834</v>
      </c>
      <c r="I69510" t="s">
        <v>5425</v>
      </c>
      <c r="J69510" t="s">
        <v>5370</v>
      </c>
      <c r="K69510">
        <v>7</v>
      </c>
    </row>
    <row r="69511" spans="1:11" x14ac:dyDescent="0.25">
      <c r="A69511" t="s">
        <v>5555</v>
      </c>
      <c r="C69511" t="s">
        <v>5556</v>
      </c>
      <c r="D69511" t="s">
        <v>5557</v>
      </c>
      <c r="F69511" t="s">
        <v>5558</v>
      </c>
      <c r="G69511" t="s">
        <v>16</v>
      </c>
      <c r="H69511" t="s">
        <v>261</v>
      </c>
      <c r="I69511" t="s">
        <v>5425</v>
      </c>
      <c r="J69511" t="s">
        <v>5370</v>
      </c>
      <c r="K69511">
        <v>7</v>
      </c>
    </row>
    <row r="69512" spans="1:11" x14ac:dyDescent="0.25">
      <c r="A69512" t="s">
        <v>5559</v>
      </c>
      <c r="C69512" t="s">
        <v>5544</v>
      </c>
      <c r="D69512" t="s">
        <v>5560</v>
      </c>
      <c r="E69512" t="s">
        <v>3096</v>
      </c>
      <c r="F69512" t="s">
        <v>886</v>
      </c>
      <c r="G69512" t="s">
        <v>16</v>
      </c>
      <c r="H69512" t="s">
        <v>30</v>
      </c>
      <c r="I69512" t="s">
        <v>5425</v>
      </c>
      <c r="J69512" t="s">
        <v>5370</v>
      </c>
      <c r="K69512">
        <v>7</v>
      </c>
    </row>
    <row r="69513" spans="1:11" x14ac:dyDescent="0.25">
      <c r="A69513" t="s">
        <v>5561</v>
      </c>
      <c r="C69513" t="s">
        <v>5562</v>
      </c>
      <c r="D69513" t="s">
        <v>5563</v>
      </c>
      <c r="E69513" t="s">
        <v>5564</v>
      </c>
      <c r="F69513" t="s">
        <v>1381</v>
      </c>
      <c r="G69513" t="s">
        <v>16</v>
      </c>
      <c r="H69513" t="s">
        <v>1382</v>
      </c>
      <c r="I69513" t="s">
        <v>5425</v>
      </c>
      <c r="J69513" t="s">
        <v>5370</v>
      </c>
      <c r="K69513">
        <v>7</v>
      </c>
    </row>
    <row r="69514" spans="1:11" x14ac:dyDescent="0.25">
      <c r="A69514" t="s">
        <v>5565</v>
      </c>
      <c r="B69514" t="s">
        <v>5566</v>
      </c>
      <c r="C69514" t="s">
        <v>5567</v>
      </c>
      <c r="D69514" t="s">
        <v>5568</v>
      </c>
      <c r="E69514" t="s">
        <v>5569</v>
      </c>
      <c r="F69514" t="s">
        <v>5570</v>
      </c>
      <c r="G69514" t="s">
        <v>95</v>
      </c>
      <c r="H69514" t="s">
        <v>96</v>
      </c>
      <c r="I69514" t="s">
        <v>5425</v>
      </c>
      <c r="J69514" t="s">
        <v>5370</v>
      </c>
      <c r="K69514">
        <v>7</v>
      </c>
    </row>
    <row r="69515" spans="1:11" x14ac:dyDescent="0.25">
      <c r="A69515" t="s">
        <v>5571</v>
      </c>
      <c r="C69515" t="s">
        <v>5572</v>
      </c>
      <c r="D69515" t="s">
        <v>4509</v>
      </c>
      <c r="E69515" t="s">
        <v>5573</v>
      </c>
      <c r="F69515" t="s">
        <v>5574</v>
      </c>
      <c r="G69515" t="s">
        <v>95</v>
      </c>
      <c r="H69515" t="s">
        <v>96</v>
      </c>
      <c r="I69515" t="s">
        <v>5425</v>
      </c>
      <c r="J69515" t="s">
        <v>5370</v>
      </c>
      <c r="K69515">
        <v>7</v>
      </c>
    </row>
    <row r="69516" spans="1:11" x14ac:dyDescent="0.25">
      <c r="A69516" t="s">
        <v>5575</v>
      </c>
      <c r="C69516" t="s">
        <v>5576</v>
      </c>
      <c r="D69516" t="s">
        <v>5577</v>
      </c>
      <c r="E69516" t="s">
        <v>5578</v>
      </c>
      <c r="F69516" t="s">
        <v>286</v>
      </c>
      <c r="G69516" t="s">
        <v>95</v>
      </c>
      <c r="H69516" t="s">
        <v>17</v>
      </c>
      <c r="I69516" t="s">
        <v>5425</v>
      </c>
      <c r="J69516" t="s">
        <v>5370</v>
      </c>
      <c r="K69516">
        <v>7</v>
      </c>
    </row>
    <row r="69517" spans="1:11" x14ac:dyDescent="0.25">
      <c r="A69517" t="s">
        <v>5579</v>
      </c>
      <c r="C69517" t="s">
        <v>5580</v>
      </c>
      <c r="D69517" t="s">
        <v>5581</v>
      </c>
      <c r="E69517" t="s">
        <v>5582</v>
      </c>
      <c r="F69517" t="s">
        <v>5583</v>
      </c>
      <c r="G69517" t="s">
        <v>16</v>
      </c>
      <c r="I69517" t="s">
        <v>5425</v>
      </c>
      <c r="J69517" t="s">
        <v>5370</v>
      </c>
      <c r="K69517">
        <v>7</v>
      </c>
    </row>
    <row r="69518" spans="1:11" x14ac:dyDescent="0.25">
      <c r="A69518" t="s">
        <v>5584</v>
      </c>
      <c r="C69518" t="s">
        <v>5585</v>
      </c>
      <c r="D69518" t="s">
        <v>5586</v>
      </c>
      <c r="F69518" t="s">
        <v>498</v>
      </c>
      <c r="G69518" t="s">
        <v>16</v>
      </c>
      <c r="H69518" t="s">
        <v>499</v>
      </c>
      <c r="I69518" t="s">
        <v>5425</v>
      </c>
      <c r="J69518" t="s">
        <v>5370</v>
      </c>
      <c r="K69518">
        <v>7</v>
      </c>
    </row>
    <row r="69519" spans="1:11" x14ac:dyDescent="0.25">
      <c r="A69519" t="s">
        <v>5587</v>
      </c>
      <c r="C69519" t="s">
        <v>5588</v>
      </c>
      <c r="D69519" t="s">
        <v>5589</v>
      </c>
      <c r="E69519" t="s">
        <v>5590</v>
      </c>
      <c r="F69519" t="s">
        <v>3559</v>
      </c>
      <c r="G69519" t="s">
        <v>16</v>
      </c>
      <c r="H69519" t="s">
        <v>1167</v>
      </c>
      <c r="I69519" t="s">
        <v>5425</v>
      </c>
      <c r="J69519" t="s">
        <v>5370</v>
      </c>
      <c r="K69519">
        <v>7</v>
      </c>
    </row>
    <row r="69520" spans="1:11" x14ac:dyDescent="0.25">
      <c r="A69520" t="s">
        <v>5591</v>
      </c>
      <c r="C69520" t="s">
        <v>5592</v>
      </c>
      <c r="D69520" t="s">
        <v>802</v>
      </c>
      <c r="E69520" t="s">
        <v>5593</v>
      </c>
      <c r="F69520" t="s">
        <v>5594</v>
      </c>
      <c r="G69520" t="s">
        <v>16</v>
      </c>
      <c r="H69520" t="s">
        <v>17</v>
      </c>
      <c r="I69520" t="s">
        <v>5425</v>
      </c>
      <c r="J69520" t="s">
        <v>5370</v>
      </c>
      <c r="K69520">
        <v>7</v>
      </c>
    </row>
    <row r="69521" spans="1:11" x14ac:dyDescent="0.25">
      <c r="A69521" t="s">
        <v>3226</v>
      </c>
      <c r="C69521" t="s">
        <v>3227</v>
      </c>
      <c r="D69521" t="s">
        <v>3228</v>
      </c>
      <c r="E69521" t="s">
        <v>3229</v>
      </c>
      <c r="F69521" t="s">
        <v>3230</v>
      </c>
      <c r="G69521" t="s">
        <v>16</v>
      </c>
      <c r="H69521" t="s">
        <v>30</v>
      </c>
      <c r="I69521" t="s">
        <v>5425</v>
      </c>
      <c r="J69521" t="s">
        <v>5370</v>
      </c>
      <c r="K69521">
        <v>7</v>
      </c>
    </row>
    <row r="69522" spans="1:11" x14ac:dyDescent="0.25">
      <c r="A69522" t="s">
        <v>5595</v>
      </c>
      <c r="B69522" t="s">
        <v>5596</v>
      </c>
      <c r="C69522" t="s">
        <v>5597</v>
      </c>
      <c r="D69522" t="s">
        <v>5598</v>
      </c>
      <c r="E69522" t="s">
        <v>5599</v>
      </c>
      <c r="F69522" t="s">
        <v>5600</v>
      </c>
      <c r="G69522" t="s">
        <v>16</v>
      </c>
      <c r="H69522" t="s">
        <v>3903</v>
      </c>
      <c r="I69522" t="s">
        <v>5425</v>
      </c>
      <c r="J69522" t="s">
        <v>5370</v>
      </c>
      <c r="K69522">
        <v>7</v>
      </c>
    </row>
    <row r="69523" spans="1:11" x14ac:dyDescent="0.25">
      <c r="A69523" t="s">
        <v>5601</v>
      </c>
      <c r="C69523" t="s">
        <v>5602</v>
      </c>
      <c r="D69523" t="s">
        <v>5603</v>
      </c>
      <c r="F69523" t="s">
        <v>1482</v>
      </c>
      <c r="G69523" t="s">
        <v>16</v>
      </c>
      <c r="H69523" t="s">
        <v>30</v>
      </c>
      <c r="I69523" t="s">
        <v>5425</v>
      </c>
      <c r="J69523" t="s">
        <v>5370</v>
      </c>
      <c r="K69523">
        <v>7</v>
      </c>
    </row>
    <row r="69524" spans="1:11" x14ac:dyDescent="0.25">
      <c r="A69524" t="s">
        <v>5604</v>
      </c>
      <c r="C69524" t="s">
        <v>5605</v>
      </c>
      <c r="D69524" t="s">
        <v>5606</v>
      </c>
      <c r="E69524" t="s">
        <v>5607</v>
      </c>
      <c r="F69524" t="s">
        <v>5608</v>
      </c>
      <c r="G69524" t="s">
        <v>16</v>
      </c>
      <c r="H69524" t="s">
        <v>30</v>
      </c>
      <c r="I69524" t="s">
        <v>5425</v>
      </c>
      <c r="J69524" t="s">
        <v>5370</v>
      </c>
      <c r="K69524">
        <v>7</v>
      </c>
    </row>
    <row r="69525" spans="1:11" x14ac:dyDescent="0.25">
      <c r="A69525" t="s">
        <v>5404</v>
      </c>
      <c r="B69525" t="s">
        <v>5405</v>
      </c>
      <c r="C69525" t="s">
        <v>5386</v>
      </c>
      <c r="D69525" t="s">
        <v>876</v>
      </c>
      <c r="F69525" t="s">
        <v>5406</v>
      </c>
      <c r="G69525" t="s">
        <v>16</v>
      </c>
      <c r="H69525" t="s">
        <v>30</v>
      </c>
      <c r="I69525" t="s">
        <v>5425</v>
      </c>
      <c r="J69525" t="s">
        <v>5370</v>
      </c>
      <c r="K69525">
        <v>7</v>
      </c>
    </row>
    <row r="69526" spans="1:11" x14ac:dyDescent="0.25">
      <c r="A69526" t="s">
        <v>5407</v>
      </c>
      <c r="B69526" t="s">
        <v>5408</v>
      </c>
      <c r="C69526" t="s">
        <v>5386</v>
      </c>
      <c r="D69526" t="s">
        <v>876</v>
      </c>
      <c r="F69526" t="s">
        <v>5409</v>
      </c>
      <c r="G69526" t="s">
        <v>16</v>
      </c>
      <c r="H69526" t="s">
        <v>30</v>
      </c>
      <c r="I69526" t="s">
        <v>5425</v>
      </c>
      <c r="J69526" t="s">
        <v>5370</v>
      </c>
      <c r="K69526">
        <v>7</v>
      </c>
    </row>
    <row r="69527" spans="1:11" x14ac:dyDescent="0.25">
      <c r="A69527" t="s">
        <v>5410</v>
      </c>
      <c r="B69527" t="s">
        <v>5411</v>
      </c>
      <c r="C69527" t="s">
        <v>5386</v>
      </c>
      <c r="D69527" t="s">
        <v>876</v>
      </c>
      <c r="F69527" t="s">
        <v>5412</v>
      </c>
      <c r="G69527" t="s">
        <v>16</v>
      </c>
      <c r="H69527" t="s">
        <v>30</v>
      </c>
      <c r="I69527" t="s">
        <v>5425</v>
      </c>
      <c r="J69527" t="s">
        <v>5370</v>
      </c>
      <c r="K69527">
        <v>7</v>
      </c>
    </row>
    <row r="69528" spans="1:11" x14ac:dyDescent="0.25">
      <c r="A69528" t="s">
        <v>5609</v>
      </c>
      <c r="C69528" t="s">
        <v>5610</v>
      </c>
      <c r="D69528" t="s">
        <v>5611</v>
      </c>
      <c r="E69528" t="s">
        <v>1765</v>
      </c>
      <c r="F69528" t="s">
        <v>1766</v>
      </c>
      <c r="G69528" t="s">
        <v>16</v>
      </c>
      <c r="H69528" t="s">
        <v>30</v>
      </c>
      <c r="I69528" t="s">
        <v>5425</v>
      </c>
      <c r="J69528" t="s">
        <v>5370</v>
      </c>
      <c r="K69528">
        <v>7</v>
      </c>
    </row>
    <row r="69529" spans="1:11" x14ac:dyDescent="0.25">
      <c r="A69529" t="s">
        <v>5612</v>
      </c>
      <c r="C69529" t="s">
        <v>5613</v>
      </c>
      <c r="D69529" t="s">
        <v>5614</v>
      </c>
      <c r="E69529" t="s">
        <v>5615</v>
      </c>
      <c r="F69529" t="s">
        <v>5616</v>
      </c>
      <c r="G69529" t="s">
        <v>16</v>
      </c>
      <c r="H69529" t="s">
        <v>1167</v>
      </c>
      <c r="I69529" t="s">
        <v>5425</v>
      </c>
      <c r="J69529" t="s">
        <v>5370</v>
      </c>
      <c r="K69529">
        <v>7</v>
      </c>
    </row>
    <row r="69530" spans="1:11" x14ac:dyDescent="0.25">
      <c r="A69530" t="s">
        <v>5617</v>
      </c>
      <c r="B69530" t="s">
        <v>5618</v>
      </c>
      <c r="C69530" t="s">
        <v>5619</v>
      </c>
      <c r="D69530" t="s">
        <v>428</v>
      </c>
      <c r="E69530" t="s">
        <v>5620</v>
      </c>
      <c r="F69530" t="s">
        <v>5621</v>
      </c>
      <c r="G69530" t="s">
        <v>16</v>
      </c>
      <c r="H69530" t="s">
        <v>5467</v>
      </c>
      <c r="I69530" t="s">
        <v>5425</v>
      </c>
      <c r="J69530" t="s">
        <v>5370</v>
      </c>
      <c r="K69530">
        <v>7</v>
      </c>
    </row>
    <row r="69531" spans="1:11" x14ac:dyDescent="0.25">
      <c r="A69531" t="s">
        <v>5622</v>
      </c>
      <c r="B69531" t="s">
        <v>5623</v>
      </c>
      <c r="C69531" t="s">
        <v>5619</v>
      </c>
      <c r="D69531" t="s">
        <v>428</v>
      </c>
      <c r="E69531" t="s">
        <v>5624</v>
      </c>
      <c r="F69531" t="s">
        <v>5625</v>
      </c>
      <c r="G69531" t="s">
        <v>16</v>
      </c>
      <c r="H69531" t="s">
        <v>5467</v>
      </c>
      <c r="I69531" t="s">
        <v>5425</v>
      </c>
      <c r="J69531" t="s">
        <v>5370</v>
      </c>
      <c r="K69531">
        <v>7</v>
      </c>
    </row>
    <row r="69532" spans="1:11" x14ac:dyDescent="0.25">
      <c r="A69532" t="s">
        <v>5626</v>
      </c>
      <c r="C69532" t="s">
        <v>5627</v>
      </c>
      <c r="D69532" t="s">
        <v>2059</v>
      </c>
      <c r="E69532" t="s">
        <v>5628</v>
      </c>
      <c r="F69532" t="s">
        <v>5629</v>
      </c>
      <c r="G69532" t="s">
        <v>16</v>
      </c>
      <c r="H69532" t="s">
        <v>85</v>
      </c>
      <c r="I69532" t="s">
        <v>5425</v>
      </c>
      <c r="J69532" t="s">
        <v>5370</v>
      </c>
      <c r="K69532">
        <v>7</v>
      </c>
    </row>
    <row r="69533" spans="1:11" x14ac:dyDescent="0.25">
      <c r="A69533" t="s">
        <v>5630</v>
      </c>
      <c r="C69533" t="s">
        <v>5631</v>
      </c>
      <c r="D69533" t="s">
        <v>5632</v>
      </c>
      <c r="E69533" t="s">
        <v>5633</v>
      </c>
      <c r="F69533" t="s">
        <v>5629</v>
      </c>
      <c r="G69533" t="s">
        <v>16</v>
      </c>
      <c r="H69533" t="s">
        <v>85</v>
      </c>
      <c r="I69533" t="s">
        <v>5425</v>
      </c>
      <c r="J69533" t="s">
        <v>5370</v>
      </c>
      <c r="K69533">
        <v>7</v>
      </c>
    </row>
    <row r="69534" spans="1:11" x14ac:dyDescent="0.25">
      <c r="A69534" t="s">
        <v>5634</v>
      </c>
      <c r="C69534" t="s">
        <v>5635</v>
      </c>
      <c r="D69534" t="s">
        <v>4576</v>
      </c>
      <c r="F69534" t="s">
        <v>5444</v>
      </c>
      <c r="G69534" t="s">
        <v>16</v>
      </c>
      <c r="H69534" t="s">
        <v>3903</v>
      </c>
      <c r="I69534" t="s">
        <v>5425</v>
      </c>
      <c r="J69534" t="s">
        <v>5370</v>
      </c>
      <c r="K69534">
        <v>7</v>
      </c>
    </row>
    <row r="69535" spans="1:11" x14ac:dyDescent="0.25">
      <c r="A69535" t="s">
        <v>5636</v>
      </c>
      <c r="C69535" t="s">
        <v>5637</v>
      </c>
      <c r="D69535" t="s">
        <v>5638</v>
      </c>
      <c r="E69535" t="s">
        <v>5639</v>
      </c>
      <c r="F69535" t="s">
        <v>5496</v>
      </c>
      <c r="G69535" t="s">
        <v>16</v>
      </c>
      <c r="H69535" t="s">
        <v>3903</v>
      </c>
      <c r="I69535" t="s">
        <v>5425</v>
      </c>
      <c r="J69535" t="s">
        <v>5370</v>
      </c>
      <c r="K69535">
        <v>7</v>
      </c>
    </row>
    <row r="69536" spans="1:11" x14ac:dyDescent="0.25">
      <c r="A69536" t="s">
        <v>5640</v>
      </c>
      <c r="C69536" t="s">
        <v>5641</v>
      </c>
      <c r="D69536" t="s">
        <v>5642</v>
      </c>
      <c r="F69536" t="s">
        <v>5643</v>
      </c>
      <c r="G69536" t="s">
        <v>16</v>
      </c>
      <c r="H69536" t="s">
        <v>339</v>
      </c>
      <c r="I69536" t="s">
        <v>5425</v>
      </c>
      <c r="J69536" t="s">
        <v>5370</v>
      </c>
      <c r="K69536">
        <v>7</v>
      </c>
    </row>
    <row r="69537" spans="1:11" x14ac:dyDescent="0.25">
      <c r="A69537" t="s">
        <v>3342</v>
      </c>
      <c r="B69537" t="s">
        <v>3343</v>
      </c>
      <c r="C69537" t="s">
        <v>3344</v>
      </c>
      <c r="D69537" t="s">
        <v>1549</v>
      </c>
      <c r="E69537" t="s">
        <v>3345</v>
      </c>
      <c r="F69537" t="s">
        <v>3346</v>
      </c>
      <c r="G69537" t="s">
        <v>16</v>
      </c>
      <c r="H69537" t="s">
        <v>315</v>
      </c>
      <c r="I69537" t="s">
        <v>5425</v>
      </c>
      <c r="J69537" t="s">
        <v>5370</v>
      </c>
      <c r="K69537">
        <v>7</v>
      </c>
    </row>
    <row r="69538" spans="1:11" x14ac:dyDescent="0.25">
      <c r="A69538" t="s">
        <v>5644</v>
      </c>
      <c r="C69538" t="s">
        <v>5645</v>
      </c>
      <c r="D69538" t="s">
        <v>5646</v>
      </c>
      <c r="E69538" t="s">
        <v>5647</v>
      </c>
      <c r="F69538" t="s">
        <v>5648</v>
      </c>
      <c r="G69538" t="s">
        <v>16</v>
      </c>
      <c r="H69538" t="s">
        <v>3903</v>
      </c>
      <c r="I69538" t="s">
        <v>5425</v>
      </c>
      <c r="J69538" t="s">
        <v>5370</v>
      </c>
      <c r="K69538">
        <v>7</v>
      </c>
    </row>
    <row r="69539" spans="1:11" x14ac:dyDescent="0.25">
      <c r="A69539" t="s">
        <v>5649</v>
      </c>
      <c r="C69539" t="s">
        <v>5650</v>
      </c>
      <c r="D69539" t="s">
        <v>5646</v>
      </c>
      <c r="E69539" t="s">
        <v>5651</v>
      </c>
      <c r="F69539" t="s">
        <v>5648</v>
      </c>
      <c r="G69539" t="s">
        <v>16</v>
      </c>
      <c r="H69539" t="s">
        <v>3903</v>
      </c>
      <c r="I69539" t="s">
        <v>5425</v>
      </c>
      <c r="J69539" t="s">
        <v>5370</v>
      </c>
      <c r="K69539">
        <v>7</v>
      </c>
    </row>
    <row r="69540" spans="1:11" x14ac:dyDescent="0.25">
      <c r="A69540" t="s">
        <v>5652</v>
      </c>
      <c r="C69540" t="s">
        <v>5653</v>
      </c>
      <c r="D69540" t="s">
        <v>5654</v>
      </c>
      <c r="E69540" t="s">
        <v>5655</v>
      </c>
      <c r="F69540" t="s">
        <v>5656</v>
      </c>
      <c r="G69540" t="s">
        <v>16</v>
      </c>
      <c r="H69540" t="s">
        <v>236</v>
      </c>
      <c r="I69540" t="s">
        <v>5425</v>
      </c>
      <c r="J69540" t="s">
        <v>5370</v>
      </c>
      <c r="K69540">
        <v>7</v>
      </c>
    </row>
    <row r="69541" spans="1:11" x14ac:dyDescent="0.25">
      <c r="A69541" t="s">
        <v>5657</v>
      </c>
      <c r="C69541" t="s">
        <v>5658</v>
      </c>
      <c r="D69541" t="s">
        <v>227</v>
      </c>
      <c r="F69541" t="s">
        <v>5659</v>
      </c>
      <c r="G69541" t="s">
        <v>16</v>
      </c>
      <c r="H69541" t="s">
        <v>30</v>
      </c>
      <c r="I69541" t="s">
        <v>5425</v>
      </c>
      <c r="J69541" t="s">
        <v>5370</v>
      </c>
      <c r="K69541">
        <v>7</v>
      </c>
    </row>
    <row r="69542" spans="1:11" x14ac:dyDescent="0.25">
      <c r="A69542" t="s">
        <v>5660</v>
      </c>
      <c r="C69542" t="s">
        <v>5661</v>
      </c>
      <c r="D69542" t="s">
        <v>1686</v>
      </c>
      <c r="F69542" t="s">
        <v>5662</v>
      </c>
      <c r="G69542" t="s">
        <v>16</v>
      </c>
      <c r="H69542" t="s">
        <v>834</v>
      </c>
      <c r="I69542" t="s">
        <v>5425</v>
      </c>
      <c r="J69542" t="s">
        <v>5370</v>
      </c>
      <c r="K69542">
        <v>7</v>
      </c>
    </row>
    <row r="69543" spans="1:11" x14ac:dyDescent="0.25">
      <c r="A69543" t="s">
        <v>702</v>
      </c>
      <c r="C69543" t="s">
        <v>703</v>
      </c>
      <c r="D69543" t="s">
        <v>704</v>
      </c>
      <c r="E69543" t="s">
        <v>705</v>
      </c>
      <c r="F69543" t="s">
        <v>706</v>
      </c>
      <c r="G69543" t="s">
        <v>16</v>
      </c>
      <c r="H69543" t="s">
        <v>102</v>
      </c>
      <c r="I69543" t="s">
        <v>5425</v>
      </c>
      <c r="J69543" t="s">
        <v>5370</v>
      </c>
      <c r="K69543">
        <v>7</v>
      </c>
    </row>
    <row r="69544" spans="1:11" x14ac:dyDescent="0.25">
      <c r="A69544" t="s">
        <v>5663</v>
      </c>
      <c r="C69544" t="s">
        <v>5664</v>
      </c>
      <c r="D69544" t="s">
        <v>5665</v>
      </c>
      <c r="E69544" t="s">
        <v>5666</v>
      </c>
      <c r="F69544" t="s">
        <v>5667</v>
      </c>
      <c r="G69544" t="s">
        <v>16</v>
      </c>
      <c r="H69544" t="s">
        <v>30</v>
      </c>
      <c r="I69544" t="s">
        <v>5425</v>
      </c>
      <c r="J69544" t="s">
        <v>5370</v>
      </c>
      <c r="K69544">
        <v>7</v>
      </c>
    </row>
    <row r="69545" spans="1:11" x14ac:dyDescent="0.25">
      <c r="A69545" t="s">
        <v>5668</v>
      </c>
      <c r="C69545" t="s">
        <v>5669</v>
      </c>
      <c r="D69545" t="s">
        <v>5614</v>
      </c>
      <c r="E69545" t="s">
        <v>5670</v>
      </c>
      <c r="F69545" t="s">
        <v>1903</v>
      </c>
      <c r="G69545" t="s">
        <v>16</v>
      </c>
      <c r="H69545" t="s">
        <v>1904</v>
      </c>
      <c r="I69545" t="s">
        <v>5671</v>
      </c>
      <c r="J69545" t="s">
        <v>5370</v>
      </c>
      <c r="K69545">
        <v>7</v>
      </c>
    </row>
    <row r="69546" spans="1:11" x14ac:dyDescent="0.25">
      <c r="A69546" t="s">
        <v>5672</v>
      </c>
      <c r="B69546" t="s">
        <v>5673</v>
      </c>
      <c r="C69546" t="s">
        <v>5674</v>
      </c>
      <c r="D69546" t="s">
        <v>5675</v>
      </c>
      <c r="E69546" t="s">
        <v>5676</v>
      </c>
      <c r="F69546" t="s">
        <v>5677</v>
      </c>
      <c r="G69546" t="s">
        <v>64</v>
      </c>
      <c r="H69546" t="s">
        <v>574</v>
      </c>
      <c r="I69546" t="s">
        <v>5671</v>
      </c>
      <c r="J69546" t="s">
        <v>5370</v>
      </c>
      <c r="K69546">
        <v>7</v>
      </c>
    </row>
    <row r="69547" spans="1:11" x14ac:dyDescent="0.25">
      <c r="A69547" t="s">
        <v>5678</v>
      </c>
      <c r="B69547" t="s">
        <v>5679</v>
      </c>
      <c r="C69547" t="s">
        <v>5680</v>
      </c>
      <c r="D69547" t="s">
        <v>5681</v>
      </c>
      <c r="E69547" t="s">
        <v>5682</v>
      </c>
      <c r="F69547" t="s">
        <v>1343</v>
      </c>
      <c r="G69547" t="s">
        <v>16</v>
      </c>
      <c r="H69547" t="s">
        <v>30</v>
      </c>
      <c r="I69547" t="s">
        <v>5671</v>
      </c>
      <c r="J69547" t="s">
        <v>5370</v>
      </c>
      <c r="K69547">
        <v>7</v>
      </c>
    </row>
    <row r="69548" spans="1:11" x14ac:dyDescent="0.25">
      <c r="A69548" t="s">
        <v>5683</v>
      </c>
      <c r="B69548" t="s">
        <v>5684</v>
      </c>
      <c r="C69548" t="s">
        <v>5685</v>
      </c>
      <c r="D69548" t="s">
        <v>5686</v>
      </c>
      <c r="E69548" t="s">
        <v>5687</v>
      </c>
      <c r="F69548" t="s">
        <v>5688</v>
      </c>
      <c r="G69548" t="s">
        <v>95</v>
      </c>
      <c r="H69548" t="s">
        <v>698</v>
      </c>
      <c r="I69548" t="s">
        <v>5671</v>
      </c>
      <c r="J69548" t="s">
        <v>5370</v>
      </c>
      <c r="K69548">
        <v>7</v>
      </c>
    </row>
    <row r="69549" spans="1:11" x14ac:dyDescent="0.25">
      <c r="A69549" t="s">
        <v>5689</v>
      </c>
      <c r="C69549" t="s">
        <v>5690</v>
      </c>
      <c r="D69549" t="s">
        <v>5227</v>
      </c>
      <c r="E69549" t="s">
        <v>5691</v>
      </c>
      <c r="F69549" t="s">
        <v>5692</v>
      </c>
      <c r="G69549" t="s">
        <v>95</v>
      </c>
      <c r="H69549" t="s">
        <v>698</v>
      </c>
      <c r="I69549" t="s">
        <v>5671</v>
      </c>
      <c r="J69549" t="s">
        <v>5370</v>
      </c>
      <c r="K69549">
        <v>7</v>
      </c>
    </row>
    <row r="69550" spans="1:11" x14ac:dyDescent="0.25">
      <c r="A69550" t="s">
        <v>5693</v>
      </c>
      <c r="C69550" t="s">
        <v>5694</v>
      </c>
      <c r="D69550" t="s">
        <v>5695</v>
      </c>
      <c r="E69550" t="s">
        <v>5696</v>
      </c>
      <c r="F69550" t="s">
        <v>697</v>
      </c>
      <c r="G69550" t="s">
        <v>95</v>
      </c>
      <c r="H69550" t="s">
        <v>698</v>
      </c>
      <c r="I69550" t="s">
        <v>5671</v>
      </c>
      <c r="J69550" t="s">
        <v>5370</v>
      </c>
      <c r="K69550">
        <v>7</v>
      </c>
    </row>
    <row r="69551" spans="1:11" x14ac:dyDescent="0.25">
      <c r="A69551" t="s">
        <v>5697</v>
      </c>
      <c r="C69551" t="s">
        <v>5698</v>
      </c>
      <c r="D69551" t="s">
        <v>3778</v>
      </c>
      <c r="E69551" t="s">
        <v>5699</v>
      </c>
      <c r="F69551" t="s">
        <v>5700</v>
      </c>
      <c r="G69551" t="s">
        <v>1221</v>
      </c>
      <c r="H69551" t="s">
        <v>1222</v>
      </c>
      <c r="I69551" t="s">
        <v>5671</v>
      </c>
      <c r="J69551" t="s">
        <v>5370</v>
      </c>
      <c r="K69551">
        <v>7</v>
      </c>
    </row>
    <row r="69552" spans="1:11" x14ac:dyDescent="0.25">
      <c r="A69552" t="s">
        <v>5701</v>
      </c>
      <c r="B69552" t="s">
        <v>5702</v>
      </c>
      <c r="C69552" t="s">
        <v>5703</v>
      </c>
      <c r="D69552" t="s">
        <v>3658</v>
      </c>
      <c r="E69552" t="s">
        <v>5704</v>
      </c>
      <c r="F69552" t="s">
        <v>5705</v>
      </c>
      <c r="G69552" t="s">
        <v>1221</v>
      </c>
      <c r="H69552" t="s">
        <v>1222</v>
      </c>
      <c r="I69552" t="s">
        <v>5671</v>
      </c>
      <c r="J69552" t="s">
        <v>5370</v>
      </c>
      <c r="K69552">
        <v>7</v>
      </c>
    </row>
    <row r="69553" spans="1:11" x14ac:dyDescent="0.25">
      <c r="A69553" t="s">
        <v>5706</v>
      </c>
      <c r="C69553" t="s">
        <v>5707</v>
      </c>
      <c r="D69553" t="s">
        <v>5589</v>
      </c>
      <c r="E69553" t="s">
        <v>5708</v>
      </c>
      <c r="F69553" t="s">
        <v>5709</v>
      </c>
      <c r="G69553" t="s">
        <v>1221</v>
      </c>
      <c r="H69553" t="s">
        <v>1222</v>
      </c>
      <c r="I69553" t="s">
        <v>5671</v>
      </c>
      <c r="J69553" t="s">
        <v>5370</v>
      </c>
      <c r="K69553">
        <v>7</v>
      </c>
    </row>
    <row r="69554" spans="1:11" x14ac:dyDescent="0.25">
      <c r="A69554" t="s">
        <v>5710</v>
      </c>
      <c r="C69554" t="s">
        <v>5707</v>
      </c>
      <c r="D69554" t="s">
        <v>5711</v>
      </c>
      <c r="E69554" t="s">
        <v>5708</v>
      </c>
      <c r="F69554" t="s">
        <v>5709</v>
      </c>
      <c r="G69554" t="s">
        <v>1221</v>
      </c>
      <c r="H69554" t="s">
        <v>1222</v>
      </c>
      <c r="I69554" t="s">
        <v>5671</v>
      </c>
      <c r="J69554" t="s">
        <v>5370</v>
      </c>
      <c r="K69554">
        <v>7</v>
      </c>
    </row>
    <row r="69555" spans="1:11" x14ac:dyDescent="0.25">
      <c r="A69555" t="s">
        <v>5712</v>
      </c>
      <c r="C69555" t="s">
        <v>5713</v>
      </c>
      <c r="D69555" t="s">
        <v>5714</v>
      </c>
      <c r="E69555" t="s">
        <v>5715</v>
      </c>
      <c r="F69555" t="s">
        <v>5716</v>
      </c>
      <c r="G69555" t="s">
        <v>1221</v>
      </c>
      <c r="H69555" t="s">
        <v>1222</v>
      </c>
      <c r="I69555" t="s">
        <v>5671</v>
      </c>
      <c r="J69555" t="s">
        <v>5370</v>
      </c>
      <c r="K69555">
        <v>7</v>
      </c>
    </row>
    <row r="69556" spans="1:11" x14ac:dyDescent="0.25">
      <c r="A69556" t="s">
        <v>5717</v>
      </c>
      <c r="B69556" t="s">
        <v>5718</v>
      </c>
      <c r="C69556" t="s">
        <v>5719</v>
      </c>
      <c r="D69556" t="s">
        <v>3683</v>
      </c>
      <c r="E69556" t="s">
        <v>5720</v>
      </c>
      <c r="F69556" t="s">
        <v>5721</v>
      </c>
      <c r="G69556" t="s">
        <v>1221</v>
      </c>
      <c r="H69556" t="s">
        <v>1222</v>
      </c>
      <c r="I69556" t="s">
        <v>5671</v>
      </c>
      <c r="J69556" t="s">
        <v>5370</v>
      </c>
      <c r="K69556">
        <v>7</v>
      </c>
    </row>
    <row r="69557" spans="1:11" x14ac:dyDescent="0.25">
      <c r="A69557" t="s">
        <v>5722</v>
      </c>
      <c r="B69557" t="s">
        <v>5723</v>
      </c>
      <c r="C69557" t="s">
        <v>5724</v>
      </c>
      <c r="D69557" t="s">
        <v>5725</v>
      </c>
      <c r="E69557" t="s">
        <v>5726</v>
      </c>
      <c r="F69557" t="s">
        <v>5727</v>
      </c>
      <c r="G69557" t="s">
        <v>1221</v>
      </c>
      <c r="H69557" t="s">
        <v>1222</v>
      </c>
      <c r="I69557" t="s">
        <v>5671</v>
      </c>
      <c r="J69557" t="s">
        <v>5370</v>
      </c>
      <c r="K69557">
        <v>7</v>
      </c>
    </row>
    <row r="69558" spans="1:11" x14ac:dyDescent="0.25">
      <c r="A69558" t="s">
        <v>5728</v>
      </c>
      <c r="C69558" t="s">
        <v>5729</v>
      </c>
      <c r="D69558" t="s">
        <v>5589</v>
      </c>
      <c r="E69558" t="s">
        <v>5730</v>
      </c>
      <c r="F69558" t="s">
        <v>5731</v>
      </c>
      <c r="G69558" t="s">
        <v>1221</v>
      </c>
      <c r="H69558" t="s">
        <v>1222</v>
      </c>
      <c r="I69558" t="s">
        <v>5671</v>
      </c>
      <c r="J69558" t="s">
        <v>5370</v>
      </c>
      <c r="K69558">
        <v>7</v>
      </c>
    </row>
    <row r="69559" spans="1:11" x14ac:dyDescent="0.25">
      <c r="A69559" t="s">
        <v>5732</v>
      </c>
      <c r="B69559" t="s">
        <v>5733</v>
      </c>
      <c r="C69559" t="s">
        <v>5734</v>
      </c>
      <c r="D69559" t="s">
        <v>5725</v>
      </c>
      <c r="E69559" t="s">
        <v>5735</v>
      </c>
      <c r="F69559" t="s">
        <v>5736</v>
      </c>
      <c r="G69559" t="s">
        <v>1221</v>
      </c>
      <c r="H69559" t="s">
        <v>1222</v>
      </c>
      <c r="I69559" t="s">
        <v>5671</v>
      </c>
      <c r="J69559" t="s">
        <v>5370</v>
      </c>
      <c r="K69559">
        <v>7</v>
      </c>
    </row>
    <row r="69560" spans="1:11" x14ac:dyDescent="0.25">
      <c r="A69560" t="s">
        <v>5737</v>
      </c>
      <c r="C69560" t="s">
        <v>5738</v>
      </c>
      <c r="D69560" t="s">
        <v>4949</v>
      </c>
      <c r="E69560" t="s">
        <v>5739</v>
      </c>
      <c r="F69560" t="s">
        <v>5700</v>
      </c>
      <c r="G69560" t="s">
        <v>1221</v>
      </c>
      <c r="H69560" t="s">
        <v>1222</v>
      </c>
      <c r="I69560" t="s">
        <v>5671</v>
      </c>
      <c r="J69560" t="s">
        <v>5370</v>
      </c>
      <c r="K69560">
        <v>7</v>
      </c>
    </row>
    <row r="69561" spans="1:11" x14ac:dyDescent="0.25">
      <c r="A69561" t="s">
        <v>5740</v>
      </c>
      <c r="B69561" t="s">
        <v>5741</v>
      </c>
      <c r="C69561" t="s">
        <v>5742</v>
      </c>
      <c r="D69561" t="s">
        <v>5743</v>
      </c>
      <c r="E69561" t="s">
        <v>5744</v>
      </c>
      <c r="F69561" t="s">
        <v>5745</v>
      </c>
      <c r="G69561" t="s">
        <v>1221</v>
      </c>
      <c r="H69561" t="s">
        <v>1222</v>
      </c>
      <c r="I69561" t="s">
        <v>5671</v>
      </c>
      <c r="J69561" t="s">
        <v>5370</v>
      </c>
      <c r="K69561">
        <v>7</v>
      </c>
    </row>
    <row r="69562" spans="1:11" x14ac:dyDescent="0.25">
      <c r="A69562" t="s">
        <v>5746</v>
      </c>
      <c r="B69562" t="s">
        <v>5747</v>
      </c>
      <c r="C69562" t="s">
        <v>5748</v>
      </c>
      <c r="D69562" t="s">
        <v>1855</v>
      </c>
      <c r="E69562" t="s">
        <v>5749</v>
      </c>
      <c r="F69562" t="s">
        <v>2823</v>
      </c>
      <c r="G69562" t="s">
        <v>1221</v>
      </c>
      <c r="H69562" t="s">
        <v>1222</v>
      </c>
      <c r="I69562" t="s">
        <v>5671</v>
      </c>
      <c r="J69562" t="s">
        <v>5370</v>
      </c>
      <c r="K69562">
        <v>7</v>
      </c>
    </row>
    <row r="69563" spans="1:11" x14ac:dyDescent="0.25">
      <c r="A69563" t="s">
        <v>5750</v>
      </c>
      <c r="B69563" t="s">
        <v>5751</v>
      </c>
      <c r="C69563" t="s">
        <v>5752</v>
      </c>
      <c r="D69563" t="s">
        <v>3679</v>
      </c>
      <c r="E69563" t="s">
        <v>5753</v>
      </c>
      <c r="F69563" t="s">
        <v>5754</v>
      </c>
      <c r="G69563" t="s">
        <v>1221</v>
      </c>
      <c r="H69563" t="s">
        <v>1222</v>
      </c>
      <c r="I69563" t="s">
        <v>5671</v>
      </c>
      <c r="J69563" t="s">
        <v>5370</v>
      </c>
      <c r="K69563">
        <v>7</v>
      </c>
    </row>
    <row r="69564" spans="1:11" x14ac:dyDescent="0.25">
      <c r="A69564" t="s">
        <v>5755</v>
      </c>
      <c r="B69564" t="s">
        <v>5756</v>
      </c>
      <c r="C69564" t="s">
        <v>5757</v>
      </c>
      <c r="D69564" t="s">
        <v>5758</v>
      </c>
      <c r="E69564" t="s">
        <v>5759</v>
      </c>
      <c r="F69564" t="s">
        <v>5760</v>
      </c>
      <c r="G69564" t="s">
        <v>1221</v>
      </c>
      <c r="H69564" t="s">
        <v>1222</v>
      </c>
      <c r="I69564" t="s">
        <v>5671</v>
      </c>
      <c r="J69564" t="s">
        <v>5370</v>
      </c>
      <c r="K69564">
        <v>7</v>
      </c>
    </row>
    <row r="69565" spans="1:11" x14ac:dyDescent="0.25">
      <c r="A69565" t="s">
        <v>5761</v>
      </c>
      <c r="B69565" t="s">
        <v>5762</v>
      </c>
      <c r="C69565" t="s">
        <v>5763</v>
      </c>
      <c r="D69565" t="s">
        <v>5764</v>
      </c>
      <c r="E69565" t="s">
        <v>5765</v>
      </c>
      <c r="F69565" t="s">
        <v>5766</v>
      </c>
      <c r="G69565" t="s">
        <v>1221</v>
      </c>
      <c r="H69565" t="s">
        <v>1222</v>
      </c>
      <c r="I69565" t="s">
        <v>5671</v>
      </c>
      <c r="J69565" t="s">
        <v>5370</v>
      </c>
      <c r="K69565">
        <v>7</v>
      </c>
    </row>
    <row r="69566" spans="1:11" x14ac:dyDescent="0.25">
      <c r="A69566" t="s">
        <v>5767</v>
      </c>
      <c r="B69566" t="s">
        <v>5768</v>
      </c>
      <c r="C69566" t="s">
        <v>5769</v>
      </c>
      <c r="D69566" t="s">
        <v>4937</v>
      </c>
      <c r="E69566" t="s">
        <v>5765</v>
      </c>
      <c r="F69566" t="s">
        <v>5766</v>
      </c>
      <c r="G69566" t="s">
        <v>1221</v>
      </c>
      <c r="H69566" t="s">
        <v>1222</v>
      </c>
      <c r="I69566" t="s">
        <v>5671</v>
      </c>
      <c r="J69566" t="s">
        <v>5370</v>
      </c>
      <c r="K69566">
        <v>7</v>
      </c>
    </row>
    <row r="69567" spans="1:11" x14ac:dyDescent="0.25">
      <c r="A69567" t="s">
        <v>5770</v>
      </c>
      <c r="C69567" t="s">
        <v>5771</v>
      </c>
      <c r="D69567" t="s">
        <v>5772</v>
      </c>
      <c r="F69567" t="s">
        <v>5773</v>
      </c>
      <c r="G69567" t="s">
        <v>1221</v>
      </c>
      <c r="H69567" t="s">
        <v>1222</v>
      </c>
      <c r="I69567" t="s">
        <v>5671</v>
      </c>
      <c r="J69567" t="s">
        <v>5370</v>
      </c>
      <c r="K69567">
        <v>7</v>
      </c>
    </row>
    <row r="69568" spans="1:11" x14ac:dyDescent="0.25">
      <c r="A69568" t="s">
        <v>5774</v>
      </c>
      <c r="C69568" t="s">
        <v>5775</v>
      </c>
      <c r="D69568" t="s">
        <v>133</v>
      </c>
      <c r="E69568" t="s">
        <v>5776</v>
      </c>
      <c r="F69568" t="s">
        <v>5777</v>
      </c>
      <c r="G69568" t="s">
        <v>1221</v>
      </c>
      <c r="H69568" t="s">
        <v>1222</v>
      </c>
      <c r="I69568" t="s">
        <v>5671</v>
      </c>
      <c r="J69568" t="s">
        <v>5370</v>
      </c>
      <c r="K69568">
        <v>7</v>
      </c>
    </row>
    <row r="69569" spans="1:11" x14ac:dyDescent="0.25">
      <c r="A69569" t="s">
        <v>5778</v>
      </c>
      <c r="B69569" t="s">
        <v>5779</v>
      </c>
      <c r="C69569" t="s">
        <v>5780</v>
      </c>
      <c r="D69569" t="s">
        <v>5764</v>
      </c>
      <c r="E69569" t="s">
        <v>5781</v>
      </c>
      <c r="F69569" t="s">
        <v>5782</v>
      </c>
      <c r="G69569" t="s">
        <v>1221</v>
      </c>
      <c r="H69569" t="s">
        <v>1222</v>
      </c>
      <c r="I69569" t="s">
        <v>5671</v>
      </c>
      <c r="J69569" t="s">
        <v>5370</v>
      </c>
      <c r="K69569">
        <v>7</v>
      </c>
    </row>
    <row r="69570" spans="1:11" x14ac:dyDescent="0.25">
      <c r="A69570" t="s">
        <v>5783</v>
      </c>
      <c r="C69570" t="s">
        <v>5784</v>
      </c>
      <c r="D69570" t="s">
        <v>133</v>
      </c>
      <c r="E69570" t="s">
        <v>5785</v>
      </c>
      <c r="F69570" t="s">
        <v>5786</v>
      </c>
      <c r="G69570" t="s">
        <v>1221</v>
      </c>
      <c r="H69570" t="s">
        <v>1222</v>
      </c>
      <c r="I69570" t="s">
        <v>5671</v>
      </c>
      <c r="J69570" t="s">
        <v>5370</v>
      </c>
      <c r="K69570">
        <v>7</v>
      </c>
    </row>
    <row r="69571" spans="1:11" x14ac:dyDescent="0.25">
      <c r="A69571" t="s">
        <v>5787</v>
      </c>
      <c r="B69571" t="s">
        <v>5788</v>
      </c>
      <c r="C69571" t="s">
        <v>5789</v>
      </c>
      <c r="D69571" t="s">
        <v>5711</v>
      </c>
      <c r="E69571" t="s">
        <v>5790</v>
      </c>
      <c r="F69571" t="s">
        <v>5791</v>
      </c>
      <c r="G69571" t="s">
        <v>1221</v>
      </c>
      <c r="H69571" t="s">
        <v>1222</v>
      </c>
      <c r="I69571" t="s">
        <v>5671</v>
      </c>
      <c r="J69571" t="s">
        <v>5370</v>
      </c>
      <c r="K69571">
        <v>7</v>
      </c>
    </row>
    <row r="69572" spans="1:11" x14ac:dyDescent="0.25">
      <c r="A69572" t="s">
        <v>5792</v>
      </c>
      <c r="B69572" t="s">
        <v>5793</v>
      </c>
      <c r="C69572" t="s">
        <v>5794</v>
      </c>
      <c r="D69572" t="s">
        <v>5795</v>
      </c>
      <c r="E69572" t="s">
        <v>5796</v>
      </c>
      <c r="F69572" t="s">
        <v>5797</v>
      </c>
      <c r="G69572" t="s">
        <v>1221</v>
      </c>
      <c r="H69572" t="s">
        <v>1222</v>
      </c>
      <c r="I69572" t="s">
        <v>5671</v>
      </c>
      <c r="J69572" t="s">
        <v>5370</v>
      </c>
      <c r="K69572">
        <v>7</v>
      </c>
    </row>
    <row r="69573" spans="1:11" x14ac:dyDescent="0.25">
      <c r="A69573" t="s">
        <v>5798</v>
      </c>
      <c r="C69573" t="s">
        <v>5799</v>
      </c>
      <c r="D69573" t="s">
        <v>5800</v>
      </c>
      <c r="E69573" t="s">
        <v>5801</v>
      </c>
      <c r="F69573" t="s">
        <v>5802</v>
      </c>
      <c r="G69573" t="s">
        <v>1221</v>
      </c>
      <c r="H69573" t="s">
        <v>1222</v>
      </c>
      <c r="I69573" t="s">
        <v>5671</v>
      </c>
      <c r="J69573" t="s">
        <v>5370</v>
      </c>
      <c r="K69573">
        <v>7</v>
      </c>
    </row>
    <row r="69574" spans="1:11" x14ac:dyDescent="0.25">
      <c r="A69574" t="s">
        <v>5803</v>
      </c>
      <c r="C69574" t="s">
        <v>5799</v>
      </c>
      <c r="D69574" t="s">
        <v>5804</v>
      </c>
      <c r="E69574" t="s">
        <v>5805</v>
      </c>
      <c r="F69574" t="s">
        <v>5806</v>
      </c>
      <c r="G69574" t="s">
        <v>1221</v>
      </c>
      <c r="H69574" t="s">
        <v>1222</v>
      </c>
      <c r="I69574" t="s">
        <v>5671</v>
      </c>
      <c r="J69574" t="s">
        <v>5370</v>
      </c>
      <c r="K69574">
        <v>7</v>
      </c>
    </row>
    <row r="69575" spans="1:11" x14ac:dyDescent="0.25">
      <c r="A69575" t="s">
        <v>5807</v>
      </c>
      <c r="B69575" t="s">
        <v>5808</v>
      </c>
      <c r="C69575" t="s">
        <v>5799</v>
      </c>
      <c r="D69575" t="s">
        <v>5804</v>
      </c>
      <c r="E69575" t="s">
        <v>5809</v>
      </c>
      <c r="F69575" t="s">
        <v>5810</v>
      </c>
      <c r="G69575" t="s">
        <v>1221</v>
      </c>
      <c r="H69575" t="s">
        <v>1222</v>
      </c>
      <c r="I69575" t="s">
        <v>5671</v>
      </c>
      <c r="J69575" t="s">
        <v>5370</v>
      </c>
      <c r="K69575">
        <v>7</v>
      </c>
    </row>
    <row r="69576" spans="1:11" x14ac:dyDescent="0.25">
      <c r="A69576" t="s">
        <v>5811</v>
      </c>
      <c r="C69576" t="s">
        <v>5812</v>
      </c>
      <c r="D69576" t="s">
        <v>5758</v>
      </c>
      <c r="E69576" t="s">
        <v>5813</v>
      </c>
      <c r="F69576" t="s">
        <v>5814</v>
      </c>
      <c r="G69576" t="s">
        <v>1221</v>
      </c>
      <c r="H69576" t="s">
        <v>1222</v>
      </c>
      <c r="I69576" t="s">
        <v>5671</v>
      </c>
      <c r="J69576" t="s">
        <v>5370</v>
      </c>
      <c r="K69576">
        <v>7</v>
      </c>
    </row>
    <row r="69577" spans="1:11" x14ac:dyDescent="0.25">
      <c r="A69577" t="s">
        <v>5815</v>
      </c>
      <c r="C69577" t="s">
        <v>5729</v>
      </c>
      <c r="D69577" t="s">
        <v>5816</v>
      </c>
      <c r="E69577" t="s">
        <v>5817</v>
      </c>
      <c r="F69577" t="s">
        <v>5818</v>
      </c>
      <c r="G69577" t="s">
        <v>1221</v>
      </c>
      <c r="H69577" t="s">
        <v>1222</v>
      </c>
      <c r="I69577" t="s">
        <v>5671</v>
      </c>
      <c r="J69577" t="s">
        <v>5370</v>
      </c>
      <c r="K69577">
        <v>7</v>
      </c>
    </row>
    <row r="69578" spans="1:11" x14ac:dyDescent="0.25">
      <c r="A69578" t="s">
        <v>5819</v>
      </c>
      <c r="C69578" t="s">
        <v>5799</v>
      </c>
      <c r="D69578" t="s">
        <v>3679</v>
      </c>
      <c r="E69578" t="s">
        <v>5820</v>
      </c>
      <c r="F69578" t="s">
        <v>5821</v>
      </c>
      <c r="G69578" t="s">
        <v>1221</v>
      </c>
      <c r="H69578" t="s">
        <v>1222</v>
      </c>
      <c r="I69578" t="s">
        <v>5671</v>
      </c>
      <c r="J69578" t="s">
        <v>5370</v>
      </c>
      <c r="K69578">
        <v>7</v>
      </c>
    </row>
    <row r="69579" spans="1:11" x14ac:dyDescent="0.25">
      <c r="A69579" t="s">
        <v>5822</v>
      </c>
      <c r="C69579" t="s">
        <v>5775</v>
      </c>
      <c r="D69579" t="s">
        <v>5772</v>
      </c>
      <c r="E69579" t="s">
        <v>5823</v>
      </c>
      <c r="F69579" t="s">
        <v>5824</v>
      </c>
      <c r="G69579" t="s">
        <v>1221</v>
      </c>
      <c r="H69579" t="s">
        <v>1222</v>
      </c>
      <c r="I69579" t="s">
        <v>5671</v>
      </c>
      <c r="J69579" t="s">
        <v>5370</v>
      </c>
      <c r="K69579">
        <v>7</v>
      </c>
    </row>
    <row r="69580" spans="1:11" x14ac:dyDescent="0.25">
      <c r="A69580" t="s">
        <v>5825</v>
      </c>
      <c r="C69580" t="s">
        <v>5826</v>
      </c>
      <c r="D69580" t="s">
        <v>5772</v>
      </c>
      <c r="E69580" t="s">
        <v>5827</v>
      </c>
      <c r="F69580" t="s">
        <v>5828</v>
      </c>
      <c r="G69580" t="s">
        <v>1221</v>
      </c>
      <c r="H69580" t="s">
        <v>1222</v>
      </c>
      <c r="I69580" t="s">
        <v>5671</v>
      </c>
      <c r="J69580" t="s">
        <v>5370</v>
      </c>
      <c r="K69580">
        <v>7</v>
      </c>
    </row>
    <row r="69581" spans="1:11" x14ac:dyDescent="0.25">
      <c r="A69581" t="s">
        <v>5829</v>
      </c>
      <c r="C69581" t="s">
        <v>5830</v>
      </c>
      <c r="D69581" t="s">
        <v>1855</v>
      </c>
      <c r="E69581" t="s">
        <v>5831</v>
      </c>
      <c r="F69581" t="s">
        <v>5832</v>
      </c>
      <c r="G69581" t="s">
        <v>1221</v>
      </c>
      <c r="H69581" t="s">
        <v>1222</v>
      </c>
      <c r="I69581" t="s">
        <v>5671</v>
      </c>
      <c r="J69581" t="s">
        <v>5370</v>
      </c>
      <c r="K69581">
        <v>7</v>
      </c>
    </row>
    <row r="69582" spans="1:11" x14ac:dyDescent="0.25">
      <c r="A69582" t="s">
        <v>5833</v>
      </c>
      <c r="C69582" t="s">
        <v>5771</v>
      </c>
      <c r="D69582" t="s">
        <v>5834</v>
      </c>
      <c r="F69582" t="s">
        <v>5835</v>
      </c>
      <c r="G69582" t="s">
        <v>1221</v>
      </c>
      <c r="H69582" t="s">
        <v>1222</v>
      </c>
      <c r="I69582" t="s">
        <v>5671</v>
      </c>
      <c r="J69582" t="s">
        <v>5370</v>
      </c>
      <c r="K69582">
        <v>7</v>
      </c>
    </row>
    <row r="69583" spans="1:11" x14ac:dyDescent="0.25">
      <c r="A69583" t="s">
        <v>5836</v>
      </c>
      <c r="C69583" t="s">
        <v>5837</v>
      </c>
      <c r="D69583" t="s">
        <v>5772</v>
      </c>
      <c r="E69583" t="s">
        <v>5838</v>
      </c>
      <c r="F69583" t="s">
        <v>5828</v>
      </c>
      <c r="G69583" t="s">
        <v>1221</v>
      </c>
      <c r="H69583" t="s">
        <v>1222</v>
      </c>
      <c r="I69583" t="s">
        <v>5671</v>
      </c>
      <c r="J69583" t="s">
        <v>5370</v>
      </c>
      <c r="K69583">
        <v>7</v>
      </c>
    </row>
    <row r="69584" spans="1:11" x14ac:dyDescent="0.25">
      <c r="A69584" t="s">
        <v>5839</v>
      </c>
      <c r="C69584" t="s">
        <v>5840</v>
      </c>
      <c r="D69584" t="s">
        <v>2170</v>
      </c>
      <c r="E69584" t="s">
        <v>5841</v>
      </c>
      <c r="F69584" t="s">
        <v>5842</v>
      </c>
      <c r="G69584" t="s">
        <v>1221</v>
      </c>
      <c r="H69584" t="s">
        <v>1222</v>
      </c>
      <c r="I69584" t="s">
        <v>5671</v>
      </c>
      <c r="J69584" t="s">
        <v>5370</v>
      </c>
      <c r="K69584">
        <v>7</v>
      </c>
    </row>
    <row r="69585" spans="1:11" x14ac:dyDescent="0.25">
      <c r="A69585" t="s">
        <v>5843</v>
      </c>
      <c r="C69585" t="s">
        <v>5729</v>
      </c>
      <c r="D69585" t="s">
        <v>3322</v>
      </c>
      <c r="E69585" t="s">
        <v>5844</v>
      </c>
      <c r="F69585" t="s">
        <v>5845</v>
      </c>
      <c r="G69585" t="s">
        <v>1221</v>
      </c>
      <c r="H69585" t="s">
        <v>1222</v>
      </c>
      <c r="I69585" t="s">
        <v>5671</v>
      </c>
      <c r="J69585" t="s">
        <v>5370</v>
      </c>
      <c r="K69585">
        <v>7</v>
      </c>
    </row>
    <row r="69586" spans="1:11" x14ac:dyDescent="0.25">
      <c r="A69586" t="s">
        <v>5846</v>
      </c>
      <c r="C69586" t="s">
        <v>5847</v>
      </c>
      <c r="D69586" t="s">
        <v>3726</v>
      </c>
      <c r="E69586" t="s">
        <v>5848</v>
      </c>
      <c r="F69586" t="s">
        <v>5849</v>
      </c>
      <c r="G69586" t="s">
        <v>1221</v>
      </c>
      <c r="I69586" t="s">
        <v>5671</v>
      </c>
      <c r="J69586" t="s">
        <v>5370</v>
      </c>
      <c r="K69586">
        <v>7</v>
      </c>
    </row>
    <row r="69587" spans="1:11" x14ac:dyDescent="0.25">
      <c r="A69587" t="s">
        <v>5850</v>
      </c>
      <c r="B69587" t="s">
        <v>5851</v>
      </c>
      <c r="C69587" t="s">
        <v>5852</v>
      </c>
      <c r="D69587" t="s">
        <v>5853</v>
      </c>
      <c r="E69587" t="s">
        <v>5854</v>
      </c>
      <c r="F69587" t="s">
        <v>5855</v>
      </c>
      <c r="G69587" t="s">
        <v>16</v>
      </c>
      <c r="H69587" t="s">
        <v>5856</v>
      </c>
      <c r="I69587" t="s">
        <v>5857</v>
      </c>
      <c r="J69587" t="s">
        <v>5370</v>
      </c>
      <c r="K69587">
        <v>7</v>
      </c>
    </row>
    <row r="69588" spans="1:11" x14ac:dyDescent="0.25">
      <c r="A69588" t="s">
        <v>5858</v>
      </c>
      <c r="C69588" t="s">
        <v>5859</v>
      </c>
      <c r="D69588" t="s">
        <v>5063</v>
      </c>
      <c r="E69588" t="s">
        <v>5860</v>
      </c>
      <c r="F69588" t="s">
        <v>5861</v>
      </c>
      <c r="G69588" t="s">
        <v>16</v>
      </c>
      <c r="H69588" t="s">
        <v>30</v>
      </c>
      <c r="I69588" t="s">
        <v>5857</v>
      </c>
      <c r="J69588" t="s">
        <v>5370</v>
      </c>
      <c r="K69588">
        <v>7</v>
      </c>
    </row>
    <row r="69589" spans="1:11" x14ac:dyDescent="0.25">
      <c r="A69589" t="s">
        <v>5862</v>
      </c>
      <c r="C69589" t="s">
        <v>5863</v>
      </c>
      <c r="D69589" t="s">
        <v>5864</v>
      </c>
      <c r="F69589" t="s">
        <v>706</v>
      </c>
      <c r="G69589" t="s">
        <v>16</v>
      </c>
      <c r="H69589" t="s">
        <v>102</v>
      </c>
      <c r="I69589" t="s">
        <v>5857</v>
      </c>
      <c r="J69589" t="s">
        <v>5370</v>
      </c>
      <c r="K69589">
        <v>7</v>
      </c>
    </row>
    <row r="69590" spans="1:11" x14ac:dyDescent="0.25">
      <c r="A69590" t="s">
        <v>5865</v>
      </c>
      <c r="B69590" t="s">
        <v>5866</v>
      </c>
      <c r="C69590" t="s">
        <v>5867</v>
      </c>
      <c r="D69590" t="s">
        <v>688</v>
      </c>
      <c r="E69590" t="s">
        <v>5868</v>
      </c>
      <c r="F69590" t="s">
        <v>5869</v>
      </c>
      <c r="G69590" t="s">
        <v>16</v>
      </c>
      <c r="H69590" t="s">
        <v>516</v>
      </c>
      <c r="I69590" t="s">
        <v>5857</v>
      </c>
      <c r="J69590" t="s">
        <v>5370</v>
      </c>
      <c r="K69590">
        <v>7</v>
      </c>
    </row>
    <row r="69591" spans="1:11" x14ac:dyDescent="0.25">
      <c r="A69591" t="s">
        <v>5870</v>
      </c>
      <c r="C69591" t="s">
        <v>5871</v>
      </c>
      <c r="D69591" t="s">
        <v>5872</v>
      </c>
      <c r="F69591" t="s">
        <v>5873</v>
      </c>
      <c r="G69591" t="s">
        <v>84</v>
      </c>
      <c r="H69591" t="s">
        <v>85</v>
      </c>
      <c r="I69591" t="s">
        <v>5857</v>
      </c>
      <c r="J69591" t="s">
        <v>5370</v>
      </c>
      <c r="K69591">
        <v>7</v>
      </c>
    </row>
    <row r="69592" spans="1:11" x14ac:dyDescent="0.25">
      <c r="A69592" t="s">
        <v>5874</v>
      </c>
      <c r="B69592" t="s">
        <v>5875</v>
      </c>
      <c r="C69592" t="s">
        <v>5876</v>
      </c>
      <c r="D69592" t="s">
        <v>5877</v>
      </c>
      <c r="E69592" t="s">
        <v>5878</v>
      </c>
      <c r="F69592" t="s">
        <v>5879</v>
      </c>
      <c r="G69592" t="s">
        <v>64</v>
      </c>
      <c r="H69592" t="s">
        <v>481</v>
      </c>
      <c r="I69592" t="s">
        <v>5857</v>
      </c>
      <c r="J69592" t="s">
        <v>5370</v>
      </c>
      <c r="K69592">
        <v>7</v>
      </c>
    </row>
    <row r="69593" spans="1:11" x14ac:dyDescent="0.25">
      <c r="A69593" t="s">
        <v>5880</v>
      </c>
      <c r="C69593" t="s">
        <v>5881</v>
      </c>
      <c r="D69593" t="s">
        <v>5882</v>
      </c>
      <c r="F69593" t="s">
        <v>5883</v>
      </c>
      <c r="G69593" t="s">
        <v>117</v>
      </c>
      <c r="H69593" t="s">
        <v>118</v>
      </c>
      <c r="I69593" t="s">
        <v>5857</v>
      </c>
      <c r="J69593" t="s">
        <v>5370</v>
      </c>
      <c r="K69593">
        <v>7</v>
      </c>
    </row>
    <row r="69594" spans="1:11" x14ac:dyDescent="0.25">
      <c r="A69594" t="s">
        <v>5884</v>
      </c>
      <c r="C69594" t="s">
        <v>5885</v>
      </c>
      <c r="D69594" t="s">
        <v>5886</v>
      </c>
      <c r="E69594" t="s">
        <v>5887</v>
      </c>
      <c r="F69594" t="s">
        <v>371</v>
      </c>
      <c r="G69594" t="s">
        <v>56</v>
      </c>
      <c r="H69594" t="s">
        <v>57</v>
      </c>
      <c r="I69594" t="s">
        <v>5857</v>
      </c>
      <c r="J69594" t="s">
        <v>5370</v>
      </c>
      <c r="K69594">
        <v>7</v>
      </c>
    </row>
    <row r="69595" spans="1:11" x14ac:dyDescent="0.25">
      <c r="A69595" t="s">
        <v>5888</v>
      </c>
      <c r="C69595" t="s">
        <v>5889</v>
      </c>
      <c r="D69595" t="s">
        <v>5864</v>
      </c>
      <c r="F69595" t="s">
        <v>706</v>
      </c>
      <c r="G69595" t="s">
        <v>16</v>
      </c>
      <c r="H69595" t="s">
        <v>102</v>
      </c>
      <c r="I69595" t="s">
        <v>5857</v>
      </c>
      <c r="J69595" t="s">
        <v>5370</v>
      </c>
      <c r="K69595">
        <v>7</v>
      </c>
    </row>
    <row r="69596" spans="1:11" x14ac:dyDescent="0.25">
      <c r="A69596" t="s">
        <v>5890</v>
      </c>
      <c r="C69596" t="s">
        <v>5891</v>
      </c>
      <c r="D69596" t="s">
        <v>5892</v>
      </c>
      <c r="E69596" t="s">
        <v>5893</v>
      </c>
      <c r="F69596" t="s">
        <v>5894</v>
      </c>
      <c r="G69596" t="s">
        <v>84</v>
      </c>
      <c r="H69596" t="s">
        <v>110</v>
      </c>
      <c r="I69596" t="s">
        <v>5857</v>
      </c>
      <c r="J69596" t="s">
        <v>5370</v>
      </c>
      <c r="K69596">
        <v>7</v>
      </c>
    </row>
    <row r="69597" spans="1:11" x14ac:dyDescent="0.25">
      <c r="A69597" t="s">
        <v>5895</v>
      </c>
      <c r="C69597" t="s">
        <v>5896</v>
      </c>
      <c r="D69597" t="s">
        <v>5897</v>
      </c>
      <c r="F69597" t="s">
        <v>5898</v>
      </c>
      <c r="G69597" t="s">
        <v>84</v>
      </c>
      <c r="H69597" t="s">
        <v>5899</v>
      </c>
      <c r="I69597" t="s">
        <v>5857</v>
      </c>
      <c r="J69597" t="s">
        <v>5370</v>
      </c>
      <c r="K69597">
        <v>7</v>
      </c>
    </row>
    <row r="69598" spans="1:11" x14ac:dyDescent="0.25">
      <c r="A69598" t="s">
        <v>5900</v>
      </c>
      <c r="C69598" t="s">
        <v>5901</v>
      </c>
      <c r="D69598" t="s">
        <v>5902</v>
      </c>
      <c r="F69598" t="s">
        <v>5903</v>
      </c>
      <c r="G69598" t="s">
        <v>179</v>
      </c>
      <c r="H69598" t="s">
        <v>180</v>
      </c>
      <c r="I69598" t="s">
        <v>5857</v>
      </c>
      <c r="J69598" t="s">
        <v>5370</v>
      </c>
      <c r="K69598">
        <v>7</v>
      </c>
    </row>
    <row r="69599" spans="1:11" x14ac:dyDescent="0.25">
      <c r="A69599" t="s">
        <v>5904</v>
      </c>
      <c r="B69599" t="s">
        <v>5905</v>
      </c>
      <c r="C69599" t="s">
        <v>5906</v>
      </c>
      <c r="D69599" t="s">
        <v>5333</v>
      </c>
      <c r="E69599" t="s">
        <v>5907</v>
      </c>
      <c r="F69599" t="s">
        <v>2837</v>
      </c>
      <c r="G69599" t="s">
        <v>16</v>
      </c>
      <c r="H69599" t="s">
        <v>30</v>
      </c>
      <c r="I69599" t="s">
        <v>5857</v>
      </c>
      <c r="J69599" t="s">
        <v>5370</v>
      </c>
      <c r="K69599">
        <v>7</v>
      </c>
    </row>
    <row r="69600" spans="1:11" x14ac:dyDescent="0.25">
      <c r="A69600" t="s">
        <v>5908</v>
      </c>
      <c r="C69600" t="s">
        <v>5909</v>
      </c>
      <c r="D69600" t="s">
        <v>5910</v>
      </c>
      <c r="F69600" t="s">
        <v>5911</v>
      </c>
      <c r="G69600" t="s">
        <v>84</v>
      </c>
      <c r="H69600" t="s">
        <v>85</v>
      </c>
      <c r="I69600" t="s">
        <v>5857</v>
      </c>
      <c r="J69600" t="s">
        <v>5370</v>
      </c>
      <c r="K69600">
        <v>7</v>
      </c>
    </row>
    <row r="69601" spans="1:11" x14ac:dyDescent="0.25">
      <c r="A69601" t="s">
        <v>5912</v>
      </c>
      <c r="C69601" t="s">
        <v>5913</v>
      </c>
      <c r="D69601" t="s">
        <v>5914</v>
      </c>
      <c r="F69601" t="s">
        <v>5873</v>
      </c>
      <c r="G69601" t="s">
        <v>84</v>
      </c>
      <c r="H69601" t="s">
        <v>85</v>
      </c>
      <c r="I69601" t="s">
        <v>5857</v>
      </c>
      <c r="J69601" t="s">
        <v>5370</v>
      </c>
      <c r="K69601">
        <v>7</v>
      </c>
    </row>
    <row r="69602" spans="1:11" x14ac:dyDescent="0.25">
      <c r="A69602" t="s">
        <v>5915</v>
      </c>
      <c r="C69602" t="s">
        <v>5916</v>
      </c>
      <c r="D69602" t="s">
        <v>5917</v>
      </c>
      <c r="E69602" t="s">
        <v>5918</v>
      </c>
      <c r="F69602" t="s">
        <v>5919</v>
      </c>
      <c r="G69602" t="s">
        <v>322</v>
      </c>
      <c r="H69602" t="s">
        <v>323</v>
      </c>
      <c r="I69602" t="s">
        <v>5857</v>
      </c>
      <c r="J69602" t="s">
        <v>5370</v>
      </c>
      <c r="K69602">
        <v>7</v>
      </c>
    </row>
    <row r="69603" spans="1:11" x14ac:dyDescent="0.25">
      <c r="A69603" t="s">
        <v>5920</v>
      </c>
      <c r="B69603" t="s">
        <v>5921</v>
      </c>
      <c r="C69603" t="s">
        <v>5922</v>
      </c>
      <c r="D69603" t="s">
        <v>5923</v>
      </c>
      <c r="E69603" t="s">
        <v>5924</v>
      </c>
      <c r="F69603" t="s">
        <v>5925</v>
      </c>
      <c r="G69603" t="s">
        <v>64</v>
      </c>
      <c r="H69603" t="s">
        <v>65</v>
      </c>
      <c r="I69603" t="s">
        <v>5926</v>
      </c>
      <c r="J69603" t="s">
        <v>5370</v>
      </c>
      <c r="K69603">
        <v>7</v>
      </c>
    </row>
    <row r="69604" spans="1:11" x14ac:dyDescent="0.25">
      <c r="A69604" t="s">
        <v>5927</v>
      </c>
      <c r="C69604" t="s">
        <v>5928</v>
      </c>
      <c r="D69604" t="s">
        <v>2935</v>
      </c>
      <c r="E69604" t="s">
        <v>5929</v>
      </c>
      <c r="F69604" t="s">
        <v>3806</v>
      </c>
      <c r="G69604" t="s">
        <v>16</v>
      </c>
      <c r="H69604" t="s">
        <v>30</v>
      </c>
      <c r="I69604" t="s">
        <v>5926</v>
      </c>
      <c r="J69604" t="s">
        <v>5370</v>
      </c>
      <c r="K69604">
        <v>7</v>
      </c>
    </row>
    <row r="69605" spans="1:11" x14ac:dyDescent="0.25">
      <c r="A69605" t="s">
        <v>5930</v>
      </c>
      <c r="C69605" t="s">
        <v>5931</v>
      </c>
      <c r="D69605" t="s">
        <v>503</v>
      </c>
      <c r="F69605" t="s">
        <v>2176</v>
      </c>
      <c r="G69605" t="s">
        <v>16</v>
      </c>
      <c r="H69605" t="s">
        <v>1904</v>
      </c>
      <c r="I69605" t="s">
        <v>5926</v>
      </c>
      <c r="J69605" t="s">
        <v>5370</v>
      </c>
      <c r="K69605">
        <v>7</v>
      </c>
    </row>
    <row r="69606" spans="1:11" x14ac:dyDescent="0.25">
      <c r="A69606" t="s">
        <v>5932</v>
      </c>
      <c r="C69606" t="s">
        <v>5933</v>
      </c>
      <c r="D69606" t="s">
        <v>5934</v>
      </c>
      <c r="F69606" t="s">
        <v>5935</v>
      </c>
      <c r="G69606" t="s">
        <v>16</v>
      </c>
      <c r="H69606" t="s">
        <v>1167</v>
      </c>
      <c r="I69606" t="s">
        <v>5926</v>
      </c>
      <c r="J69606" t="s">
        <v>5370</v>
      </c>
      <c r="K69606">
        <v>7</v>
      </c>
    </row>
    <row r="69607" spans="1:11" x14ac:dyDescent="0.25">
      <c r="A69607" t="s">
        <v>5936</v>
      </c>
      <c r="C69607" t="s">
        <v>5937</v>
      </c>
      <c r="D69607" t="s">
        <v>5938</v>
      </c>
      <c r="F69607" t="s">
        <v>5437</v>
      </c>
      <c r="G69607" t="s">
        <v>16</v>
      </c>
      <c r="H69607" t="s">
        <v>1167</v>
      </c>
      <c r="I69607" t="s">
        <v>5926</v>
      </c>
      <c r="J69607" t="s">
        <v>5370</v>
      </c>
      <c r="K69607">
        <v>7</v>
      </c>
    </row>
    <row r="69608" spans="1:11" x14ac:dyDescent="0.25">
      <c r="A69608" t="s">
        <v>5939</v>
      </c>
      <c r="C69608" t="s">
        <v>5940</v>
      </c>
      <c r="D69608" t="s">
        <v>5941</v>
      </c>
      <c r="E69608" t="s">
        <v>5942</v>
      </c>
      <c r="F69608" t="s">
        <v>5943</v>
      </c>
      <c r="G69608" t="s">
        <v>16</v>
      </c>
      <c r="H69608" t="s">
        <v>30</v>
      </c>
      <c r="I69608" t="s">
        <v>5926</v>
      </c>
      <c r="J69608" t="s">
        <v>5370</v>
      </c>
      <c r="K69608">
        <v>7</v>
      </c>
    </row>
    <row r="69609" spans="1:11" x14ac:dyDescent="0.25">
      <c r="A69609" t="s">
        <v>5944</v>
      </c>
      <c r="C69609" t="s">
        <v>5945</v>
      </c>
      <c r="D69609" t="s">
        <v>5946</v>
      </c>
      <c r="E69609" t="s">
        <v>5947</v>
      </c>
      <c r="F69609" t="s">
        <v>5948</v>
      </c>
      <c r="G69609" t="s">
        <v>16</v>
      </c>
      <c r="H69609" t="s">
        <v>1167</v>
      </c>
      <c r="I69609" t="s">
        <v>5926</v>
      </c>
      <c r="J69609" t="s">
        <v>5370</v>
      </c>
      <c r="K69609">
        <v>7</v>
      </c>
    </row>
    <row r="69610" spans="1:11" x14ac:dyDescent="0.25">
      <c r="A69610" t="s">
        <v>5949</v>
      </c>
      <c r="C69610" t="s">
        <v>5928</v>
      </c>
      <c r="D69610" t="s">
        <v>1164</v>
      </c>
      <c r="E69610" t="s">
        <v>2969</v>
      </c>
      <c r="F69610" t="s">
        <v>2970</v>
      </c>
      <c r="G69610" t="s">
        <v>16</v>
      </c>
      <c r="H69610" t="s">
        <v>30</v>
      </c>
      <c r="I69610" t="s">
        <v>5926</v>
      </c>
      <c r="J69610" t="s">
        <v>5370</v>
      </c>
      <c r="K69610">
        <v>7</v>
      </c>
    </row>
    <row r="69611" spans="1:11" x14ac:dyDescent="0.25">
      <c r="A69611" t="s">
        <v>5950</v>
      </c>
      <c r="C69611" t="s">
        <v>5951</v>
      </c>
      <c r="D69611" t="s">
        <v>996</v>
      </c>
      <c r="F69611" t="s">
        <v>5952</v>
      </c>
      <c r="G69611" t="s">
        <v>314</v>
      </c>
      <c r="H69611" t="s">
        <v>1167</v>
      </c>
      <c r="I69611" t="s">
        <v>5926</v>
      </c>
      <c r="J69611" t="s">
        <v>5370</v>
      </c>
      <c r="K69611">
        <v>7</v>
      </c>
    </row>
    <row r="69612" spans="1:11" x14ac:dyDescent="0.25">
      <c r="A69612" t="s">
        <v>5953</v>
      </c>
      <c r="C69612" t="s">
        <v>5954</v>
      </c>
      <c r="D69612" t="s">
        <v>5955</v>
      </c>
      <c r="E69612" t="s">
        <v>5956</v>
      </c>
      <c r="F69612" t="s">
        <v>5957</v>
      </c>
      <c r="G69612" t="s">
        <v>16</v>
      </c>
      <c r="H69612" t="s">
        <v>5856</v>
      </c>
      <c r="I69612" t="s">
        <v>5926</v>
      </c>
      <c r="J69612" t="s">
        <v>5370</v>
      </c>
      <c r="K69612">
        <v>7</v>
      </c>
    </row>
    <row r="69613" spans="1:11" x14ac:dyDescent="0.25">
      <c r="A69613" t="s">
        <v>5958</v>
      </c>
      <c r="C69613" t="s">
        <v>5959</v>
      </c>
      <c r="D69613" t="s">
        <v>5946</v>
      </c>
      <c r="F69613" t="s">
        <v>4787</v>
      </c>
      <c r="G69613" t="s">
        <v>314</v>
      </c>
      <c r="H69613" t="s">
        <v>1167</v>
      </c>
      <c r="I69613" t="s">
        <v>5926</v>
      </c>
      <c r="J69613" t="s">
        <v>5370</v>
      </c>
      <c r="K69613">
        <v>7</v>
      </c>
    </row>
    <row r="69614" spans="1:11" x14ac:dyDescent="0.25">
      <c r="A69614" t="s">
        <v>5960</v>
      </c>
      <c r="C69614" t="s">
        <v>5961</v>
      </c>
      <c r="D69614" t="s">
        <v>5962</v>
      </c>
      <c r="F69614" t="s">
        <v>5486</v>
      </c>
      <c r="G69614" t="s">
        <v>16</v>
      </c>
      <c r="H69614" t="s">
        <v>1167</v>
      </c>
      <c r="I69614" t="s">
        <v>5926</v>
      </c>
      <c r="J69614" t="s">
        <v>5370</v>
      </c>
      <c r="K69614">
        <v>7</v>
      </c>
    </row>
    <row r="69615" spans="1:11" x14ac:dyDescent="0.25">
      <c r="A69615" t="s">
        <v>5963</v>
      </c>
      <c r="C69615" t="s">
        <v>5964</v>
      </c>
      <c r="D69615" t="s">
        <v>5965</v>
      </c>
      <c r="E69615" t="s">
        <v>5966</v>
      </c>
      <c r="F69615" t="s">
        <v>5967</v>
      </c>
      <c r="G69615" t="s">
        <v>16</v>
      </c>
      <c r="H69615" t="s">
        <v>1167</v>
      </c>
      <c r="I69615" t="s">
        <v>5926</v>
      </c>
      <c r="J69615" t="s">
        <v>5370</v>
      </c>
      <c r="K69615">
        <v>7</v>
      </c>
    </row>
    <row r="69616" spans="1:11" x14ac:dyDescent="0.25">
      <c r="A69616" t="s">
        <v>5968</v>
      </c>
      <c r="C69616" t="s">
        <v>5964</v>
      </c>
      <c r="D69616" t="s">
        <v>5969</v>
      </c>
      <c r="E69616" t="s">
        <v>5966</v>
      </c>
      <c r="F69616" t="s">
        <v>5970</v>
      </c>
      <c r="G69616" t="s">
        <v>16</v>
      </c>
      <c r="H69616" t="s">
        <v>1167</v>
      </c>
      <c r="I69616" t="s">
        <v>5926</v>
      </c>
      <c r="J69616" t="s">
        <v>5370</v>
      </c>
      <c r="K69616">
        <v>7</v>
      </c>
    </row>
    <row r="69617" spans="1:11" x14ac:dyDescent="0.25">
      <c r="A69617" t="s">
        <v>5971</v>
      </c>
      <c r="C69617" t="s">
        <v>5964</v>
      </c>
      <c r="D69617" t="s">
        <v>5969</v>
      </c>
      <c r="E69617" t="s">
        <v>5966</v>
      </c>
      <c r="F69617" t="s">
        <v>5972</v>
      </c>
      <c r="G69617" t="s">
        <v>16</v>
      </c>
      <c r="H69617" t="s">
        <v>1167</v>
      </c>
      <c r="I69617" t="s">
        <v>5926</v>
      </c>
      <c r="J69617" t="s">
        <v>5370</v>
      </c>
      <c r="K69617">
        <v>7</v>
      </c>
    </row>
    <row r="69618" spans="1:11" x14ac:dyDescent="0.25">
      <c r="A69618" t="s">
        <v>5973</v>
      </c>
      <c r="C69618" t="s">
        <v>5964</v>
      </c>
      <c r="D69618" t="s">
        <v>5969</v>
      </c>
      <c r="E69618" t="s">
        <v>5966</v>
      </c>
      <c r="F69618" t="s">
        <v>5974</v>
      </c>
      <c r="G69618" t="s">
        <v>16</v>
      </c>
      <c r="H69618" t="s">
        <v>1167</v>
      </c>
      <c r="I69618" t="s">
        <v>5926</v>
      </c>
      <c r="J69618" t="s">
        <v>5370</v>
      </c>
      <c r="K69618">
        <v>7</v>
      </c>
    </row>
    <row r="69619" spans="1:11" x14ac:dyDescent="0.25">
      <c r="A69619" t="s">
        <v>5975</v>
      </c>
      <c r="C69619" t="s">
        <v>5964</v>
      </c>
      <c r="D69619" t="s">
        <v>5976</v>
      </c>
      <c r="E69619" t="s">
        <v>5966</v>
      </c>
      <c r="F69619" t="s">
        <v>5977</v>
      </c>
      <c r="G69619" t="s">
        <v>16</v>
      </c>
      <c r="H69619" t="s">
        <v>1167</v>
      </c>
      <c r="I69619" t="s">
        <v>5926</v>
      </c>
      <c r="J69619" t="s">
        <v>5370</v>
      </c>
      <c r="K69619">
        <v>7</v>
      </c>
    </row>
    <row r="69620" spans="1:11" x14ac:dyDescent="0.25">
      <c r="A69620" t="s">
        <v>5978</v>
      </c>
      <c r="C69620" t="s">
        <v>5979</v>
      </c>
      <c r="D69620" t="s">
        <v>5980</v>
      </c>
      <c r="E69620" t="s">
        <v>5981</v>
      </c>
      <c r="F69620" t="s">
        <v>5970</v>
      </c>
      <c r="G69620" t="s">
        <v>16</v>
      </c>
      <c r="H69620" t="s">
        <v>1167</v>
      </c>
      <c r="I69620" t="s">
        <v>5926</v>
      </c>
      <c r="J69620" t="s">
        <v>5370</v>
      </c>
      <c r="K69620">
        <v>7</v>
      </c>
    </row>
    <row r="69621" spans="1:11" x14ac:dyDescent="0.25">
      <c r="A69621" t="s">
        <v>5982</v>
      </c>
      <c r="C69621" t="s">
        <v>5983</v>
      </c>
      <c r="D69621" t="s">
        <v>5984</v>
      </c>
      <c r="F69621" t="s">
        <v>4695</v>
      </c>
      <c r="G69621" t="s">
        <v>16</v>
      </c>
      <c r="H69621" t="s">
        <v>1167</v>
      </c>
      <c r="I69621" t="s">
        <v>5926</v>
      </c>
      <c r="J69621" t="s">
        <v>5370</v>
      </c>
      <c r="K69621">
        <v>7</v>
      </c>
    </row>
    <row r="69622" spans="1:11" x14ac:dyDescent="0.25">
      <c r="A69622" t="s">
        <v>5985</v>
      </c>
      <c r="B69622" t="s">
        <v>5986</v>
      </c>
      <c r="C69622" t="s">
        <v>5987</v>
      </c>
      <c r="D69622" t="s">
        <v>5988</v>
      </c>
      <c r="E69622" t="s">
        <v>5989</v>
      </c>
      <c r="F69622" t="s">
        <v>5990</v>
      </c>
      <c r="G69622" t="s">
        <v>16</v>
      </c>
      <c r="H69622" t="s">
        <v>834</v>
      </c>
      <c r="I69622" t="s">
        <v>5926</v>
      </c>
      <c r="J69622" t="s">
        <v>5370</v>
      </c>
      <c r="K69622">
        <v>7</v>
      </c>
    </row>
    <row r="69623" spans="1:11" x14ac:dyDescent="0.25">
      <c r="A69623" t="s">
        <v>5991</v>
      </c>
      <c r="B69623" t="s">
        <v>5992</v>
      </c>
      <c r="C69623" t="s">
        <v>5993</v>
      </c>
      <c r="D69623" t="s">
        <v>5994</v>
      </c>
      <c r="E69623" t="s">
        <v>5995</v>
      </c>
      <c r="F69623" t="s">
        <v>5996</v>
      </c>
      <c r="G69623" t="s">
        <v>16</v>
      </c>
      <c r="H69623" t="s">
        <v>516</v>
      </c>
      <c r="I69623" t="s">
        <v>5926</v>
      </c>
      <c r="J69623" t="s">
        <v>5370</v>
      </c>
      <c r="K69623">
        <v>7</v>
      </c>
    </row>
    <row r="69624" spans="1:11" x14ac:dyDescent="0.25">
      <c r="A69624" t="s">
        <v>5997</v>
      </c>
      <c r="C69624" t="s">
        <v>5998</v>
      </c>
      <c r="D69624" t="s">
        <v>4808</v>
      </c>
      <c r="E69624" t="s">
        <v>5999</v>
      </c>
      <c r="F69624" t="s">
        <v>6000</v>
      </c>
      <c r="G69624" t="s">
        <v>16</v>
      </c>
      <c r="H69624" t="s">
        <v>859</v>
      </c>
      <c r="I69624" t="s">
        <v>5926</v>
      </c>
      <c r="J69624" t="s">
        <v>5370</v>
      </c>
      <c r="K69624">
        <v>7</v>
      </c>
    </row>
    <row r="69625" spans="1:11" x14ac:dyDescent="0.25">
      <c r="A69625" t="s">
        <v>6001</v>
      </c>
      <c r="C69625" t="s">
        <v>6002</v>
      </c>
      <c r="D69625" t="s">
        <v>6003</v>
      </c>
      <c r="F69625" t="s">
        <v>5437</v>
      </c>
      <c r="G69625" t="s">
        <v>16</v>
      </c>
      <c r="H69625" t="s">
        <v>1167</v>
      </c>
      <c r="I69625" t="s">
        <v>5926</v>
      </c>
      <c r="J69625" t="s">
        <v>5370</v>
      </c>
      <c r="K69625">
        <v>7</v>
      </c>
    </row>
    <row r="69626" spans="1:11" x14ac:dyDescent="0.25">
      <c r="A69626" t="s">
        <v>6004</v>
      </c>
      <c r="C69626" t="s">
        <v>6005</v>
      </c>
      <c r="D69626" t="s">
        <v>6006</v>
      </c>
      <c r="F69626" t="s">
        <v>5935</v>
      </c>
      <c r="G69626" t="s">
        <v>16</v>
      </c>
      <c r="H69626" t="s">
        <v>1167</v>
      </c>
      <c r="I69626" t="s">
        <v>5926</v>
      </c>
      <c r="J69626" t="s">
        <v>5370</v>
      </c>
      <c r="K69626">
        <v>7</v>
      </c>
    </row>
    <row r="69627" spans="1:11" x14ac:dyDescent="0.25">
      <c r="A69627" t="s">
        <v>6007</v>
      </c>
      <c r="C69627" t="s">
        <v>6008</v>
      </c>
      <c r="D69627" t="s">
        <v>3757</v>
      </c>
      <c r="F69627" t="s">
        <v>4577</v>
      </c>
      <c r="G69627" t="s">
        <v>16</v>
      </c>
      <c r="H69627" t="s">
        <v>1167</v>
      </c>
      <c r="I69627" t="s">
        <v>5926</v>
      </c>
      <c r="J69627" t="s">
        <v>5370</v>
      </c>
      <c r="K69627">
        <v>7</v>
      </c>
    </row>
    <row r="69628" spans="1:11" x14ac:dyDescent="0.25">
      <c r="A69628" t="s">
        <v>6009</v>
      </c>
      <c r="C69628" t="s">
        <v>6008</v>
      </c>
      <c r="D69628" t="s">
        <v>3757</v>
      </c>
      <c r="F69628" t="s">
        <v>4577</v>
      </c>
      <c r="G69628" t="s">
        <v>16</v>
      </c>
      <c r="H69628" t="s">
        <v>1167</v>
      </c>
      <c r="I69628" t="s">
        <v>5926</v>
      </c>
      <c r="J69628" t="s">
        <v>5370</v>
      </c>
      <c r="K69628">
        <v>7</v>
      </c>
    </row>
    <row r="69629" spans="1:11" x14ac:dyDescent="0.25">
      <c r="A69629" t="s">
        <v>6010</v>
      </c>
      <c r="C69629" t="s">
        <v>5951</v>
      </c>
      <c r="D69629" t="s">
        <v>4189</v>
      </c>
      <c r="F69629" t="s">
        <v>6011</v>
      </c>
      <c r="G69629" t="s">
        <v>314</v>
      </c>
      <c r="H69629" t="s">
        <v>1167</v>
      </c>
      <c r="I69629" t="s">
        <v>5926</v>
      </c>
      <c r="J69629" t="s">
        <v>5370</v>
      </c>
      <c r="K69629">
        <v>7</v>
      </c>
    </row>
    <row r="69630" spans="1:11" x14ac:dyDescent="0.25">
      <c r="A69630" t="s">
        <v>6012</v>
      </c>
      <c r="C69630" t="s">
        <v>6013</v>
      </c>
      <c r="D69630" t="s">
        <v>6014</v>
      </c>
      <c r="E69630" t="s">
        <v>6015</v>
      </c>
      <c r="F69630" t="s">
        <v>6016</v>
      </c>
      <c r="G69630" t="s">
        <v>64</v>
      </c>
      <c r="H69630" t="s">
        <v>736</v>
      </c>
      <c r="I69630" t="s">
        <v>5926</v>
      </c>
      <c r="J69630" t="s">
        <v>5370</v>
      </c>
      <c r="K69630">
        <v>7</v>
      </c>
    </row>
    <row r="69631" spans="1:11" x14ac:dyDescent="0.25">
      <c r="A69631" t="s">
        <v>6017</v>
      </c>
      <c r="B69631" t="s">
        <v>6018</v>
      </c>
      <c r="C69631" t="s">
        <v>6019</v>
      </c>
      <c r="D69631" t="s">
        <v>6020</v>
      </c>
      <c r="E69631" t="s">
        <v>6021</v>
      </c>
      <c r="F69631" t="s">
        <v>5065</v>
      </c>
      <c r="G69631" t="s">
        <v>64</v>
      </c>
      <c r="H69631" t="s">
        <v>65</v>
      </c>
      <c r="I69631" t="s">
        <v>5926</v>
      </c>
      <c r="J69631" t="s">
        <v>5370</v>
      </c>
      <c r="K69631">
        <v>7</v>
      </c>
    </row>
    <row r="69632" spans="1:11" x14ac:dyDescent="0.25">
      <c r="A69632" t="s">
        <v>6022</v>
      </c>
      <c r="C69632" t="s">
        <v>6023</v>
      </c>
      <c r="D69632" t="s">
        <v>550</v>
      </c>
      <c r="F69632" t="s">
        <v>6024</v>
      </c>
      <c r="G69632" t="s">
        <v>16</v>
      </c>
      <c r="H69632" t="s">
        <v>1167</v>
      </c>
      <c r="I69632" t="s">
        <v>5926</v>
      </c>
      <c r="J69632" t="s">
        <v>5370</v>
      </c>
      <c r="K69632">
        <v>7</v>
      </c>
    </row>
    <row r="69633" spans="1:11" x14ac:dyDescent="0.25">
      <c r="A69633" t="s">
        <v>6025</v>
      </c>
      <c r="C69633" t="s">
        <v>6026</v>
      </c>
      <c r="D69633" t="s">
        <v>6027</v>
      </c>
      <c r="F69633" t="s">
        <v>666</v>
      </c>
      <c r="G69633" t="s">
        <v>16</v>
      </c>
      <c r="H69633" t="s">
        <v>30</v>
      </c>
      <c r="I69633" t="s">
        <v>5926</v>
      </c>
      <c r="J69633" t="s">
        <v>5370</v>
      </c>
      <c r="K69633">
        <v>7</v>
      </c>
    </row>
    <row r="69634" spans="1:11" x14ac:dyDescent="0.25">
      <c r="A69634" t="s">
        <v>6028</v>
      </c>
      <c r="C69634" t="s">
        <v>6029</v>
      </c>
      <c r="D69634" t="s">
        <v>89</v>
      </c>
      <c r="F69634" t="s">
        <v>6030</v>
      </c>
      <c r="G69634" t="s">
        <v>16</v>
      </c>
      <c r="H69634" t="s">
        <v>1167</v>
      </c>
      <c r="I69634" t="s">
        <v>5926</v>
      </c>
      <c r="J69634" t="s">
        <v>5370</v>
      </c>
      <c r="K69634">
        <v>7</v>
      </c>
    </row>
    <row r="69635" spans="1:11" x14ac:dyDescent="0.25">
      <c r="A69635" t="s">
        <v>6031</v>
      </c>
      <c r="C69635" t="s">
        <v>6032</v>
      </c>
      <c r="D69635" t="s">
        <v>3706</v>
      </c>
      <c r="F69635" t="s">
        <v>5486</v>
      </c>
      <c r="G69635" t="s">
        <v>16</v>
      </c>
      <c r="H69635" t="s">
        <v>1167</v>
      </c>
      <c r="I69635" t="s">
        <v>5926</v>
      </c>
      <c r="J69635" t="s">
        <v>5370</v>
      </c>
      <c r="K69635">
        <v>7</v>
      </c>
    </row>
    <row r="69636" spans="1:11" x14ac:dyDescent="0.25">
      <c r="A69636" t="s">
        <v>6033</v>
      </c>
      <c r="C69636" t="s">
        <v>6034</v>
      </c>
      <c r="D69636" t="s">
        <v>6035</v>
      </c>
      <c r="E69636" t="s">
        <v>6036</v>
      </c>
      <c r="F69636" t="s">
        <v>6037</v>
      </c>
      <c r="G69636" t="s">
        <v>16</v>
      </c>
      <c r="H69636" t="s">
        <v>30</v>
      </c>
      <c r="I69636" t="s">
        <v>5926</v>
      </c>
      <c r="J69636" t="s">
        <v>5370</v>
      </c>
      <c r="K69636">
        <v>7</v>
      </c>
    </row>
    <row r="69637" spans="1:11" x14ac:dyDescent="0.25">
      <c r="A69637" t="s">
        <v>6038</v>
      </c>
      <c r="C69637" t="s">
        <v>6039</v>
      </c>
      <c r="D69637" t="s">
        <v>6040</v>
      </c>
      <c r="F69637" t="s">
        <v>6041</v>
      </c>
      <c r="G69637" t="s">
        <v>16</v>
      </c>
      <c r="H69637" t="s">
        <v>516</v>
      </c>
      <c r="I69637" t="s">
        <v>5926</v>
      </c>
      <c r="J69637" t="s">
        <v>5370</v>
      </c>
      <c r="K69637">
        <v>7</v>
      </c>
    </row>
    <row r="69638" spans="1:11" x14ac:dyDescent="0.25">
      <c r="A69638" t="s">
        <v>6042</v>
      </c>
      <c r="C69638" t="s">
        <v>6043</v>
      </c>
      <c r="D69638" t="s">
        <v>3375</v>
      </c>
      <c r="E69638" t="s">
        <v>6044</v>
      </c>
      <c r="F69638" t="s">
        <v>2970</v>
      </c>
      <c r="G69638" t="s">
        <v>16</v>
      </c>
      <c r="H69638" t="s">
        <v>30</v>
      </c>
      <c r="I69638" t="s">
        <v>5926</v>
      </c>
      <c r="J69638" t="s">
        <v>5370</v>
      </c>
      <c r="K69638">
        <v>7</v>
      </c>
    </row>
    <row r="69639" spans="1:11" x14ac:dyDescent="0.25">
      <c r="A69639" t="s">
        <v>6045</v>
      </c>
      <c r="C69639" t="s">
        <v>6043</v>
      </c>
      <c r="D69639" t="s">
        <v>5902</v>
      </c>
      <c r="E69639" t="s">
        <v>6044</v>
      </c>
      <c r="F69639" t="s">
        <v>2970</v>
      </c>
      <c r="G69639" t="s">
        <v>16</v>
      </c>
      <c r="H69639" t="s">
        <v>30</v>
      </c>
      <c r="I69639" t="s">
        <v>5926</v>
      </c>
      <c r="J69639" t="s">
        <v>5370</v>
      </c>
      <c r="K69639">
        <v>7</v>
      </c>
    </row>
    <row r="69640" spans="1:11" x14ac:dyDescent="0.25">
      <c r="A69640" t="s">
        <v>6046</v>
      </c>
      <c r="B69640" t="s">
        <v>6047</v>
      </c>
      <c r="C69640" t="s">
        <v>6048</v>
      </c>
      <c r="D69640" t="s">
        <v>6049</v>
      </c>
      <c r="E69640" t="s">
        <v>6050</v>
      </c>
      <c r="F69640" t="s">
        <v>2552</v>
      </c>
      <c r="G69640" t="s">
        <v>16</v>
      </c>
      <c r="H69640" t="s">
        <v>30</v>
      </c>
      <c r="I69640" t="s">
        <v>6051</v>
      </c>
      <c r="J69640" t="s">
        <v>5370</v>
      </c>
      <c r="K69640">
        <v>7</v>
      </c>
    </row>
    <row r="69641" spans="1:11" x14ac:dyDescent="0.25">
      <c r="A69641" t="s">
        <v>6052</v>
      </c>
      <c r="C69641" t="s">
        <v>6053</v>
      </c>
      <c r="D69641" t="s">
        <v>6054</v>
      </c>
      <c r="F69641" t="s">
        <v>6055</v>
      </c>
      <c r="G69641" t="s">
        <v>84</v>
      </c>
      <c r="H69641" t="s">
        <v>468</v>
      </c>
      <c r="I69641" t="s">
        <v>6051</v>
      </c>
      <c r="J69641" t="s">
        <v>5370</v>
      </c>
      <c r="K69641">
        <v>7</v>
      </c>
    </row>
    <row r="69642" spans="1:11" x14ac:dyDescent="0.25">
      <c r="A69642" t="s">
        <v>6056</v>
      </c>
      <c r="B69642" t="s">
        <v>6057</v>
      </c>
      <c r="C69642" t="s">
        <v>6058</v>
      </c>
      <c r="D69642" t="s">
        <v>5589</v>
      </c>
      <c r="E69642" t="s">
        <v>6059</v>
      </c>
      <c r="F69642" t="s">
        <v>6060</v>
      </c>
      <c r="G69642" t="s">
        <v>48</v>
      </c>
      <c r="H69642" t="s">
        <v>49</v>
      </c>
      <c r="I69642" t="s">
        <v>6051</v>
      </c>
      <c r="J69642" t="s">
        <v>5370</v>
      </c>
      <c r="K69642">
        <v>7</v>
      </c>
    </row>
    <row r="69643" spans="1:11" x14ac:dyDescent="0.25">
      <c r="A69643" t="s">
        <v>6061</v>
      </c>
      <c r="C69643" t="s">
        <v>6062</v>
      </c>
      <c r="D69643" t="s">
        <v>1323</v>
      </c>
      <c r="E69643" t="s">
        <v>6063</v>
      </c>
      <c r="F69643" t="s">
        <v>6064</v>
      </c>
      <c r="G69643" t="s">
        <v>64</v>
      </c>
      <c r="H69643" t="s">
        <v>6065</v>
      </c>
      <c r="I69643" t="s">
        <v>6051</v>
      </c>
      <c r="J69643" t="s">
        <v>5370</v>
      </c>
      <c r="K69643">
        <v>7</v>
      </c>
    </row>
    <row r="69644" spans="1:11" x14ac:dyDescent="0.25">
      <c r="A69644" t="s">
        <v>6066</v>
      </c>
      <c r="B69644" t="s">
        <v>6067</v>
      </c>
      <c r="C69644" t="s">
        <v>6068</v>
      </c>
      <c r="D69644" t="s">
        <v>2905</v>
      </c>
      <c r="E69644" t="s">
        <v>6069</v>
      </c>
      <c r="F69644" t="s">
        <v>47</v>
      </c>
      <c r="G69644" t="s">
        <v>48</v>
      </c>
      <c r="H69644" t="s">
        <v>49</v>
      </c>
      <c r="I69644" t="s">
        <v>6051</v>
      </c>
      <c r="J69644" t="s">
        <v>5370</v>
      </c>
      <c r="K69644">
        <v>7</v>
      </c>
    </row>
    <row r="69645" spans="1:11" x14ac:dyDescent="0.25">
      <c r="A69645" t="s">
        <v>6070</v>
      </c>
      <c r="C69645" t="s">
        <v>6071</v>
      </c>
      <c r="D69645" t="s">
        <v>306</v>
      </c>
      <c r="E69645" t="s">
        <v>6072</v>
      </c>
      <c r="F69645" t="s">
        <v>2926</v>
      </c>
      <c r="G69645" t="s">
        <v>48</v>
      </c>
      <c r="H69645" t="s">
        <v>49</v>
      </c>
      <c r="I69645" t="s">
        <v>6051</v>
      </c>
      <c r="J69645" t="s">
        <v>5370</v>
      </c>
      <c r="K69645">
        <v>7</v>
      </c>
    </row>
    <row r="69646" spans="1:11" x14ac:dyDescent="0.25">
      <c r="A69646" t="s">
        <v>6073</v>
      </c>
      <c r="B69646" t="s">
        <v>6074</v>
      </c>
      <c r="C69646" t="s">
        <v>6075</v>
      </c>
      <c r="D69646" t="s">
        <v>2905</v>
      </c>
      <c r="E69646" t="s">
        <v>6076</v>
      </c>
      <c r="F69646" t="s">
        <v>4959</v>
      </c>
      <c r="G69646" t="s">
        <v>48</v>
      </c>
      <c r="H69646" t="s">
        <v>2212</v>
      </c>
      <c r="I69646" t="s">
        <v>6051</v>
      </c>
      <c r="J69646" t="s">
        <v>5370</v>
      </c>
      <c r="K69646">
        <v>7</v>
      </c>
    </row>
    <row r="69647" spans="1:11" x14ac:dyDescent="0.25">
      <c r="A69647" t="s">
        <v>6077</v>
      </c>
      <c r="C69647" t="s">
        <v>6078</v>
      </c>
      <c r="D69647" t="s">
        <v>5800</v>
      </c>
      <c r="F69647" t="s">
        <v>6079</v>
      </c>
      <c r="G69647" t="s">
        <v>48</v>
      </c>
      <c r="H69647" t="s">
        <v>41</v>
      </c>
      <c r="I69647" t="s">
        <v>6051</v>
      </c>
      <c r="J69647" t="s">
        <v>5370</v>
      </c>
      <c r="K69647">
        <v>7</v>
      </c>
    </row>
    <row r="69648" spans="1:11" x14ac:dyDescent="0.25">
      <c r="A69648" t="s">
        <v>6080</v>
      </c>
      <c r="C69648" t="s">
        <v>6081</v>
      </c>
      <c r="D69648" t="s">
        <v>6082</v>
      </c>
      <c r="E69648" t="s">
        <v>6072</v>
      </c>
      <c r="F69648" t="s">
        <v>2926</v>
      </c>
      <c r="G69648" t="s">
        <v>48</v>
      </c>
      <c r="H69648" t="s">
        <v>49</v>
      </c>
      <c r="I69648" t="s">
        <v>6051</v>
      </c>
      <c r="J69648" t="s">
        <v>5370</v>
      </c>
      <c r="K69648">
        <v>7</v>
      </c>
    </row>
    <row r="69649" spans="1:11" x14ac:dyDescent="0.25">
      <c r="A69649" t="s">
        <v>6083</v>
      </c>
      <c r="C69649" t="s">
        <v>6084</v>
      </c>
      <c r="D69649" t="s">
        <v>6085</v>
      </c>
      <c r="E69649" t="s">
        <v>6086</v>
      </c>
      <c r="F69649" t="s">
        <v>6087</v>
      </c>
      <c r="G69649" t="s">
        <v>56</v>
      </c>
      <c r="H69649" t="s">
        <v>57</v>
      </c>
      <c r="I69649" t="s">
        <v>6051</v>
      </c>
      <c r="J69649" t="s">
        <v>5370</v>
      </c>
      <c r="K69649">
        <v>7</v>
      </c>
    </row>
    <row r="69650" spans="1:11" x14ac:dyDescent="0.25">
      <c r="A69650" t="s">
        <v>6088</v>
      </c>
      <c r="B69650" t="s">
        <v>6089</v>
      </c>
      <c r="C69650" t="s">
        <v>6090</v>
      </c>
      <c r="D69650" t="s">
        <v>127</v>
      </c>
      <c r="E69650" t="s">
        <v>6091</v>
      </c>
      <c r="F69650" t="s">
        <v>6092</v>
      </c>
      <c r="G69650" t="s">
        <v>64</v>
      </c>
      <c r="H69650" t="s">
        <v>30</v>
      </c>
      <c r="I69650" t="s">
        <v>6051</v>
      </c>
      <c r="J69650" t="s">
        <v>5370</v>
      </c>
      <c r="K69650">
        <v>7</v>
      </c>
    </row>
    <row r="69651" spans="1:11" x14ac:dyDescent="0.25">
      <c r="A69651" t="s">
        <v>6093</v>
      </c>
      <c r="B69651" t="s">
        <v>6094</v>
      </c>
      <c r="C69651" t="s">
        <v>6095</v>
      </c>
      <c r="D69651" t="s">
        <v>6096</v>
      </c>
      <c r="E69651" t="s">
        <v>6097</v>
      </c>
      <c r="F69651" t="s">
        <v>6098</v>
      </c>
      <c r="G69651" t="s">
        <v>64</v>
      </c>
      <c r="H69651" t="s">
        <v>30</v>
      </c>
      <c r="I69651" t="s">
        <v>6051</v>
      </c>
      <c r="J69651" t="s">
        <v>5370</v>
      </c>
      <c r="K69651">
        <v>7</v>
      </c>
    </row>
    <row r="69652" spans="1:11" x14ac:dyDescent="0.25">
      <c r="A69652" t="s">
        <v>6099</v>
      </c>
      <c r="B69652" t="s">
        <v>6099</v>
      </c>
      <c r="C69652" t="s">
        <v>6095</v>
      </c>
      <c r="D69652" t="s">
        <v>6100</v>
      </c>
      <c r="E69652" t="s">
        <v>6101</v>
      </c>
      <c r="F69652" t="s">
        <v>6102</v>
      </c>
      <c r="G69652" t="s">
        <v>64</v>
      </c>
      <c r="H69652" t="s">
        <v>6065</v>
      </c>
      <c r="I69652" t="s">
        <v>6051</v>
      </c>
      <c r="J69652" t="s">
        <v>5370</v>
      </c>
      <c r="K69652">
        <v>7</v>
      </c>
    </row>
    <row r="69653" spans="1:11" x14ac:dyDescent="0.25">
      <c r="A69653" t="s">
        <v>6103</v>
      </c>
      <c r="B69653" t="s">
        <v>6104</v>
      </c>
      <c r="C69653" t="s">
        <v>6105</v>
      </c>
      <c r="D69653" t="s">
        <v>6106</v>
      </c>
      <c r="E69653" t="s">
        <v>6107</v>
      </c>
      <c r="F69653" t="s">
        <v>6108</v>
      </c>
      <c r="G69653" t="s">
        <v>64</v>
      </c>
      <c r="H69653" t="s">
        <v>30</v>
      </c>
      <c r="I69653" t="s">
        <v>6051</v>
      </c>
      <c r="J69653" t="s">
        <v>5370</v>
      </c>
      <c r="K69653">
        <v>7</v>
      </c>
    </row>
    <row r="69654" spans="1:11" x14ac:dyDescent="0.25">
      <c r="A69654" t="s">
        <v>2917</v>
      </c>
      <c r="B69654" t="s">
        <v>2918</v>
      </c>
      <c r="C69654" t="s">
        <v>2919</v>
      </c>
      <c r="D69654" t="s">
        <v>2920</v>
      </c>
      <c r="F69654" t="s">
        <v>1842</v>
      </c>
      <c r="G69654" t="s">
        <v>16</v>
      </c>
      <c r="H69654" t="s">
        <v>30</v>
      </c>
      <c r="I69654" t="s">
        <v>6051</v>
      </c>
      <c r="J69654" t="s">
        <v>5370</v>
      </c>
      <c r="K69654">
        <v>7</v>
      </c>
    </row>
    <row r="69655" spans="1:11" x14ac:dyDescent="0.25">
      <c r="A69655" t="s">
        <v>6109</v>
      </c>
      <c r="C69655" t="s">
        <v>6110</v>
      </c>
      <c r="D69655" t="s">
        <v>6111</v>
      </c>
      <c r="E69655" t="s">
        <v>6112</v>
      </c>
      <c r="F69655" t="s">
        <v>4650</v>
      </c>
      <c r="G69655" t="s">
        <v>64</v>
      </c>
      <c r="H69655" t="s">
        <v>30</v>
      </c>
      <c r="I69655" t="s">
        <v>6051</v>
      </c>
      <c r="J69655" t="s">
        <v>5370</v>
      </c>
      <c r="K69655">
        <v>7</v>
      </c>
    </row>
    <row r="69656" spans="1:11" x14ac:dyDescent="0.25">
      <c r="A69656" t="s">
        <v>6113</v>
      </c>
      <c r="B69656" t="s">
        <v>6114</v>
      </c>
      <c r="C69656" t="s">
        <v>6115</v>
      </c>
      <c r="D69656" t="s">
        <v>3239</v>
      </c>
      <c r="E69656" t="s">
        <v>6116</v>
      </c>
      <c r="F69656" t="s">
        <v>6117</v>
      </c>
      <c r="G69656" t="s">
        <v>16</v>
      </c>
      <c r="H69656" t="s">
        <v>1167</v>
      </c>
      <c r="I69656" t="s">
        <v>6051</v>
      </c>
      <c r="J69656" t="s">
        <v>5370</v>
      </c>
      <c r="K69656">
        <v>7</v>
      </c>
    </row>
    <row r="69657" spans="1:11" x14ac:dyDescent="0.25">
      <c r="A69657" t="s">
        <v>6118</v>
      </c>
      <c r="B69657" t="s">
        <v>6119</v>
      </c>
      <c r="C69657" t="s">
        <v>6120</v>
      </c>
      <c r="D69657" t="s">
        <v>4453</v>
      </c>
      <c r="E69657" t="s">
        <v>6121</v>
      </c>
      <c r="F69657" t="s">
        <v>6060</v>
      </c>
      <c r="G69657" t="s">
        <v>48</v>
      </c>
      <c r="H69657" t="s">
        <v>49</v>
      </c>
      <c r="I69657" t="s">
        <v>6051</v>
      </c>
      <c r="J69657" t="s">
        <v>5370</v>
      </c>
      <c r="K69657">
        <v>7</v>
      </c>
    </row>
    <row r="69658" spans="1:11" x14ac:dyDescent="0.25">
      <c r="A69658" t="s">
        <v>6122</v>
      </c>
      <c r="C69658" t="s">
        <v>6123</v>
      </c>
      <c r="D69658" t="s">
        <v>6124</v>
      </c>
      <c r="E69658" t="s">
        <v>6125</v>
      </c>
      <c r="F69658" t="s">
        <v>2926</v>
      </c>
      <c r="G69658" t="s">
        <v>48</v>
      </c>
      <c r="H69658" t="s">
        <v>49</v>
      </c>
      <c r="I69658" t="s">
        <v>6051</v>
      </c>
      <c r="J69658" t="s">
        <v>5370</v>
      </c>
      <c r="K69658">
        <v>7</v>
      </c>
    </row>
    <row r="69659" spans="1:11" x14ac:dyDescent="0.25">
      <c r="A69659" t="s">
        <v>6126</v>
      </c>
      <c r="B69659" t="s">
        <v>6127</v>
      </c>
      <c r="C69659" t="s">
        <v>6128</v>
      </c>
      <c r="D69659" t="s">
        <v>5443</v>
      </c>
      <c r="F69659" t="s">
        <v>6129</v>
      </c>
      <c r="G69659" t="s">
        <v>64</v>
      </c>
      <c r="H69659" t="s">
        <v>6130</v>
      </c>
      <c r="I69659" t="s">
        <v>6051</v>
      </c>
      <c r="J69659" t="s">
        <v>5370</v>
      </c>
      <c r="K69659">
        <v>7</v>
      </c>
    </row>
    <row r="69660" spans="1:11" x14ac:dyDescent="0.25">
      <c r="A69660" t="s">
        <v>6131</v>
      </c>
      <c r="C69660" t="s">
        <v>6120</v>
      </c>
      <c r="D69660" t="s">
        <v>2905</v>
      </c>
      <c r="E69660" t="s">
        <v>6125</v>
      </c>
      <c r="F69660" t="s">
        <v>2926</v>
      </c>
      <c r="G69660" t="s">
        <v>48</v>
      </c>
      <c r="H69660" t="s">
        <v>49</v>
      </c>
      <c r="I69660" t="s">
        <v>6051</v>
      </c>
      <c r="J69660" t="s">
        <v>5370</v>
      </c>
      <c r="K69660">
        <v>7</v>
      </c>
    </row>
    <row r="69661" spans="1:11" x14ac:dyDescent="0.25">
      <c r="A69661" t="s">
        <v>6132</v>
      </c>
      <c r="B69661" t="s">
        <v>6133</v>
      </c>
      <c r="C69661" t="s">
        <v>6134</v>
      </c>
      <c r="D69661" t="s">
        <v>6135</v>
      </c>
      <c r="E69661" t="s">
        <v>6136</v>
      </c>
      <c r="F69661" t="s">
        <v>116</v>
      </c>
      <c r="G69661" t="s">
        <v>117</v>
      </c>
      <c r="H69661" t="s">
        <v>118</v>
      </c>
      <c r="I69661" t="s">
        <v>6051</v>
      </c>
      <c r="J69661" t="s">
        <v>5370</v>
      </c>
      <c r="K69661">
        <v>7</v>
      </c>
    </row>
    <row r="69662" spans="1:11" x14ac:dyDescent="0.25">
      <c r="A69662" t="s">
        <v>6137</v>
      </c>
      <c r="B69662" t="s">
        <v>6138</v>
      </c>
      <c r="C69662" t="s">
        <v>6134</v>
      </c>
      <c r="D69662" t="s">
        <v>6139</v>
      </c>
      <c r="F69662" t="s">
        <v>6140</v>
      </c>
      <c r="G69662" t="s">
        <v>117</v>
      </c>
      <c r="H69662" t="s">
        <v>118</v>
      </c>
      <c r="I69662" t="s">
        <v>6051</v>
      </c>
      <c r="J69662" t="s">
        <v>5370</v>
      </c>
      <c r="K69662">
        <v>7</v>
      </c>
    </row>
    <row r="69663" spans="1:11" x14ac:dyDescent="0.25">
      <c r="A69663" t="s">
        <v>6141</v>
      </c>
      <c r="B69663" t="s">
        <v>6142</v>
      </c>
      <c r="C69663" t="s">
        <v>6134</v>
      </c>
      <c r="D69663" t="s">
        <v>6143</v>
      </c>
      <c r="E69663" t="s">
        <v>6136</v>
      </c>
      <c r="F69663" t="s">
        <v>6144</v>
      </c>
      <c r="G69663" t="s">
        <v>117</v>
      </c>
      <c r="H69663" t="s">
        <v>118</v>
      </c>
      <c r="I69663" t="s">
        <v>6051</v>
      </c>
      <c r="J69663" t="s">
        <v>5370</v>
      </c>
      <c r="K69663">
        <v>7</v>
      </c>
    </row>
    <row r="69664" spans="1:11" x14ac:dyDescent="0.25">
      <c r="A69664" t="s">
        <v>6145</v>
      </c>
      <c r="B69664" t="s">
        <v>6146</v>
      </c>
      <c r="C69664" t="s">
        <v>6134</v>
      </c>
      <c r="D69664" t="s">
        <v>6147</v>
      </c>
      <c r="F69664" t="s">
        <v>2846</v>
      </c>
      <c r="G69664" t="s">
        <v>117</v>
      </c>
      <c r="H69664" t="s">
        <v>118</v>
      </c>
      <c r="I69664" t="s">
        <v>6051</v>
      </c>
      <c r="J69664" t="s">
        <v>5370</v>
      </c>
      <c r="K69664">
        <v>7</v>
      </c>
    </row>
    <row r="69665" spans="1:11" x14ac:dyDescent="0.25">
      <c r="A69665" t="s">
        <v>6148</v>
      </c>
      <c r="C69665" t="s">
        <v>6134</v>
      </c>
      <c r="D69665" t="s">
        <v>4963</v>
      </c>
      <c r="E69665" t="s">
        <v>6149</v>
      </c>
      <c r="F69665" t="s">
        <v>6150</v>
      </c>
      <c r="G69665" t="s">
        <v>117</v>
      </c>
      <c r="H69665" t="s">
        <v>118</v>
      </c>
      <c r="I69665" t="s">
        <v>6051</v>
      </c>
      <c r="J69665" t="s">
        <v>5370</v>
      </c>
      <c r="K69665">
        <v>7</v>
      </c>
    </row>
    <row r="69666" spans="1:11" x14ac:dyDescent="0.25">
      <c r="A69666" t="s">
        <v>6151</v>
      </c>
      <c r="B69666" t="s">
        <v>6152</v>
      </c>
      <c r="C69666" t="s">
        <v>6153</v>
      </c>
      <c r="D69666" t="s">
        <v>6154</v>
      </c>
      <c r="E69666" t="s">
        <v>6155</v>
      </c>
      <c r="F69666" t="s">
        <v>6156</v>
      </c>
      <c r="G69666" t="s">
        <v>48</v>
      </c>
      <c r="H69666" t="s">
        <v>49</v>
      </c>
      <c r="I69666" t="s">
        <v>6051</v>
      </c>
      <c r="J69666" t="s">
        <v>5370</v>
      </c>
      <c r="K69666">
        <v>7</v>
      </c>
    </row>
    <row r="69667" spans="1:11" x14ac:dyDescent="0.25">
      <c r="A69667" t="s">
        <v>6157</v>
      </c>
      <c r="B69667" t="s">
        <v>6158</v>
      </c>
      <c r="C69667" t="s">
        <v>6159</v>
      </c>
      <c r="D69667" t="s">
        <v>6160</v>
      </c>
      <c r="E69667" t="s">
        <v>6161</v>
      </c>
      <c r="F69667" t="s">
        <v>6162</v>
      </c>
      <c r="G69667" t="s">
        <v>48</v>
      </c>
      <c r="H69667" t="s">
        <v>49</v>
      </c>
      <c r="I69667" t="s">
        <v>6051</v>
      </c>
      <c r="J69667" t="s">
        <v>5370</v>
      </c>
      <c r="K69667">
        <v>7</v>
      </c>
    </row>
    <row r="69668" spans="1:11" x14ac:dyDescent="0.25">
      <c r="A69668" t="s">
        <v>6163</v>
      </c>
      <c r="B69668" t="s">
        <v>6164</v>
      </c>
      <c r="C69668" t="s">
        <v>6153</v>
      </c>
      <c r="D69668" t="s">
        <v>3815</v>
      </c>
      <c r="E69668" t="s">
        <v>6165</v>
      </c>
      <c r="F69668" t="s">
        <v>6166</v>
      </c>
      <c r="G69668" t="s">
        <v>48</v>
      </c>
      <c r="H69668" t="s">
        <v>49</v>
      </c>
      <c r="I69668" t="s">
        <v>6051</v>
      </c>
      <c r="J69668" t="s">
        <v>5370</v>
      </c>
      <c r="K69668">
        <v>7</v>
      </c>
    </row>
    <row r="69669" spans="1:11" x14ac:dyDescent="0.25">
      <c r="A69669" t="s">
        <v>6167</v>
      </c>
      <c r="C69669" t="s">
        <v>6168</v>
      </c>
      <c r="D69669" t="s">
        <v>6169</v>
      </c>
      <c r="E69669" t="s">
        <v>6170</v>
      </c>
      <c r="F69669" t="s">
        <v>6171</v>
      </c>
      <c r="G69669" t="s">
        <v>48</v>
      </c>
      <c r="H69669" t="s">
        <v>49</v>
      </c>
      <c r="I69669" t="s">
        <v>6051</v>
      </c>
      <c r="J69669" t="s">
        <v>5370</v>
      </c>
      <c r="K69669">
        <v>7</v>
      </c>
    </row>
    <row r="69670" spans="1:11" x14ac:dyDescent="0.25">
      <c r="A69670" t="s">
        <v>6172</v>
      </c>
      <c r="C69670" t="s">
        <v>6173</v>
      </c>
      <c r="D69670" t="s">
        <v>6174</v>
      </c>
      <c r="E69670" t="s">
        <v>6175</v>
      </c>
      <c r="F69670" t="s">
        <v>6176</v>
      </c>
      <c r="G69670" t="s">
        <v>48</v>
      </c>
      <c r="H69670" t="s">
        <v>49</v>
      </c>
      <c r="I69670" t="s">
        <v>6051</v>
      </c>
      <c r="J69670" t="s">
        <v>5370</v>
      </c>
      <c r="K69670">
        <v>7</v>
      </c>
    </row>
    <row r="69671" spans="1:11" x14ac:dyDescent="0.25">
      <c r="A69671" t="s">
        <v>6177</v>
      </c>
      <c r="B69671" t="s">
        <v>6178</v>
      </c>
      <c r="C69671" t="s">
        <v>6179</v>
      </c>
      <c r="D69671" t="s">
        <v>6180</v>
      </c>
      <c r="F69671" t="s">
        <v>6129</v>
      </c>
      <c r="G69671" t="s">
        <v>64</v>
      </c>
      <c r="H69671" t="s">
        <v>6130</v>
      </c>
      <c r="I69671" t="s">
        <v>6051</v>
      </c>
      <c r="J69671" t="s">
        <v>5370</v>
      </c>
      <c r="K69671">
        <v>7</v>
      </c>
    </row>
    <row r="69672" spans="1:11" x14ac:dyDescent="0.25">
      <c r="A69672" t="s">
        <v>6181</v>
      </c>
      <c r="C69672" t="s">
        <v>6182</v>
      </c>
      <c r="D69672" t="s">
        <v>38</v>
      </c>
      <c r="E69672" t="s">
        <v>6125</v>
      </c>
      <c r="F69672" t="s">
        <v>2926</v>
      </c>
      <c r="G69672" t="s">
        <v>48</v>
      </c>
      <c r="H69672" t="s">
        <v>49</v>
      </c>
      <c r="I69672" t="s">
        <v>6051</v>
      </c>
      <c r="J69672" t="s">
        <v>5370</v>
      </c>
      <c r="K69672">
        <v>7</v>
      </c>
    </row>
    <row r="69673" spans="1:11" x14ac:dyDescent="0.25">
      <c r="A69673" t="s">
        <v>6183</v>
      </c>
      <c r="B69673" t="s">
        <v>6184</v>
      </c>
      <c r="C69673" t="s">
        <v>6153</v>
      </c>
      <c r="D69673" t="s">
        <v>5772</v>
      </c>
      <c r="E69673" t="s">
        <v>6185</v>
      </c>
      <c r="F69673" t="s">
        <v>6186</v>
      </c>
      <c r="G69673" t="s">
        <v>48</v>
      </c>
      <c r="H69673" t="s">
        <v>49</v>
      </c>
      <c r="I69673" t="s">
        <v>6051</v>
      </c>
      <c r="J69673" t="s">
        <v>5370</v>
      </c>
      <c r="K69673">
        <v>7</v>
      </c>
    </row>
    <row r="69674" spans="1:11" x14ac:dyDescent="0.25">
      <c r="A69674" t="s">
        <v>6187</v>
      </c>
      <c r="B69674" t="s">
        <v>6188</v>
      </c>
      <c r="C69674" t="s">
        <v>6159</v>
      </c>
      <c r="D69674" t="s">
        <v>6189</v>
      </c>
      <c r="E69674" t="s">
        <v>6190</v>
      </c>
      <c r="F69674" t="s">
        <v>6191</v>
      </c>
      <c r="G69674" t="s">
        <v>48</v>
      </c>
      <c r="H69674" t="s">
        <v>49</v>
      </c>
      <c r="I69674" t="s">
        <v>6051</v>
      </c>
      <c r="J69674" t="s">
        <v>5370</v>
      </c>
      <c r="K69674">
        <v>7</v>
      </c>
    </row>
    <row r="69675" spans="1:11" x14ac:dyDescent="0.25">
      <c r="A69675" t="s">
        <v>6192</v>
      </c>
      <c r="C69675" t="s">
        <v>6153</v>
      </c>
      <c r="D69675" t="s">
        <v>4076</v>
      </c>
      <c r="F69675" t="s">
        <v>666</v>
      </c>
      <c r="G69675" t="s">
        <v>48</v>
      </c>
      <c r="H69675" t="s">
        <v>30</v>
      </c>
      <c r="I69675" t="s">
        <v>6051</v>
      </c>
      <c r="J69675" t="s">
        <v>5370</v>
      </c>
      <c r="K69675">
        <v>7</v>
      </c>
    </row>
    <row r="69676" spans="1:11" x14ac:dyDescent="0.25">
      <c r="A69676" t="s">
        <v>6193</v>
      </c>
      <c r="C69676" t="s">
        <v>6194</v>
      </c>
      <c r="D69676" t="s">
        <v>2905</v>
      </c>
      <c r="F69676" t="s">
        <v>6195</v>
      </c>
      <c r="G69676" t="s">
        <v>48</v>
      </c>
      <c r="H69676" t="s">
        <v>49</v>
      </c>
      <c r="I69676" t="s">
        <v>6051</v>
      </c>
      <c r="J69676" t="s">
        <v>5370</v>
      </c>
      <c r="K69676">
        <v>7</v>
      </c>
    </row>
    <row r="69677" spans="1:11" x14ac:dyDescent="0.25">
      <c r="A69677" t="s">
        <v>6196</v>
      </c>
      <c r="B69677" t="s">
        <v>6197</v>
      </c>
      <c r="C69677" t="s">
        <v>6198</v>
      </c>
      <c r="D69677" t="s">
        <v>6199</v>
      </c>
      <c r="E69677" t="s">
        <v>6200</v>
      </c>
      <c r="F69677" t="s">
        <v>6201</v>
      </c>
      <c r="G69677" t="s">
        <v>117</v>
      </c>
      <c r="H69677" t="s">
        <v>118</v>
      </c>
      <c r="I69677" t="s">
        <v>6051</v>
      </c>
      <c r="J69677" t="s">
        <v>5370</v>
      </c>
      <c r="K69677">
        <v>7</v>
      </c>
    </row>
    <row r="69678" spans="1:11" x14ac:dyDescent="0.25">
      <c r="A69678" t="s">
        <v>6202</v>
      </c>
      <c r="B69678" t="s">
        <v>6203</v>
      </c>
      <c r="C69678" t="s">
        <v>6153</v>
      </c>
      <c r="D69678" t="s">
        <v>6204</v>
      </c>
      <c r="E69678" t="s">
        <v>6205</v>
      </c>
      <c r="F69678" t="s">
        <v>6206</v>
      </c>
      <c r="G69678" t="s">
        <v>48</v>
      </c>
      <c r="H69678" t="s">
        <v>49</v>
      </c>
      <c r="I69678" t="s">
        <v>6051</v>
      </c>
      <c r="J69678" t="s">
        <v>5370</v>
      </c>
      <c r="K69678">
        <v>7</v>
      </c>
    </row>
    <row r="69679" spans="1:11" x14ac:dyDescent="0.25">
      <c r="A69679" t="s">
        <v>6207</v>
      </c>
      <c r="B69679" t="s">
        <v>6208</v>
      </c>
      <c r="C69679" t="s">
        <v>6209</v>
      </c>
      <c r="D69679" t="s">
        <v>6210</v>
      </c>
      <c r="E69679" t="s">
        <v>6165</v>
      </c>
      <c r="F69679" t="s">
        <v>6166</v>
      </c>
      <c r="G69679" t="s">
        <v>48</v>
      </c>
      <c r="H69679" t="s">
        <v>49</v>
      </c>
      <c r="I69679" t="s">
        <v>6051</v>
      </c>
      <c r="J69679" t="s">
        <v>5370</v>
      </c>
      <c r="K69679">
        <v>7</v>
      </c>
    </row>
    <row r="69680" spans="1:11" x14ac:dyDescent="0.25">
      <c r="A69680" t="s">
        <v>6211</v>
      </c>
      <c r="C69680" t="s">
        <v>6212</v>
      </c>
      <c r="D69680" t="s">
        <v>5550</v>
      </c>
      <c r="E69680" t="s">
        <v>6213</v>
      </c>
      <c r="F69680" t="s">
        <v>6214</v>
      </c>
      <c r="G69680" t="s">
        <v>48</v>
      </c>
      <c r="H69680" t="s">
        <v>49</v>
      </c>
      <c r="I69680" t="s">
        <v>6051</v>
      </c>
      <c r="J69680" t="s">
        <v>5370</v>
      </c>
      <c r="K69680">
        <v>7</v>
      </c>
    </row>
    <row r="69681" spans="1:11" x14ac:dyDescent="0.25">
      <c r="A69681" t="s">
        <v>6215</v>
      </c>
      <c r="B69681" t="s">
        <v>6216</v>
      </c>
      <c r="C69681" t="s">
        <v>6209</v>
      </c>
      <c r="D69681" t="s">
        <v>5436</v>
      </c>
      <c r="E69681" t="s">
        <v>6217</v>
      </c>
      <c r="F69681" t="s">
        <v>6218</v>
      </c>
      <c r="G69681" t="s">
        <v>48</v>
      </c>
      <c r="H69681" t="s">
        <v>49</v>
      </c>
      <c r="I69681" t="s">
        <v>6051</v>
      </c>
      <c r="J69681" t="s">
        <v>5370</v>
      </c>
      <c r="K69681">
        <v>7</v>
      </c>
    </row>
    <row r="69682" spans="1:11" x14ac:dyDescent="0.25">
      <c r="A69682" t="s">
        <v>6219</v>
      </c>
      <c r="B69682" t="s">
        <v>6220</v>
      </c>
      <c r="C69682" t="s">
        <v>6115</v>
      </c>
      <c r="D69682" t="s">
        <v>2076</v>
      </c>
      <c r="E69682" t="s">
        <v>6221</v>
      </c>
      <c r="F69682" t="s">
        <v>6222</v>
      </c>
      <c r="G69682" t="s">
        <v>16</v>
      </c>
      <c r="H69682" t="s">
        <v>17</v>
      </c>
      <c r="I69682" t="s">
        <v>6051</v>
      </c>
      <c r="J69682" t="s">
        <v>5370</v>
      </c>
      <c r="K69682">
        <v>7</v>
      </c>
    </row>
    <row r="69683" spans="1:11" x14ac:dyDescent="0.25">
      <c r="A69683" t="s">
        <v>6223</v>
      </c>
      <c r="B69683" t="s">
        <v>6224</v>
      </c>
      <c r="C69683" t="s">
        <v>6209</v>
      </c>
      <c r="D69683" t="s">
        <v>6210</v>
      </c>
      <c r="E69683" t="s">
        <v>6225</v>
      </c>
      <c r="F69683" t="s">
        <v>6226</v>
      </c>
      <c r="G69683" t="s">
        <v>48</v>
      </c>
      <c r="H69683" t="s">
        <v>49</v>
      </c>
      <c r="I69683" t="s">
        <v>6051</v>
      </c>
      <c r="J69683" t="s">
        <v>5370</v>
      </c>
      <c r="K69683">
        <v>7</v>
      </c>
    </row>
    <row r="69684" spans="1:11" x14ac:dyDescent="0.25">
      <c r="A69684" t="s">
        <v>6227</v>
      </c>
      <c r="B69684" t="s">
        <v>6228</v>
      </c>
      <c r="C69684" t="s">
        <v>6209</v>
      </c>
      <c r="D69684" t="s">
        <v>6210</v>
      </c>
      <c r="E69684" t="s">
        <v>6229</v>
      </c>
      <c r="F69684" t="s">
        <v>6230</v>
      </c>
      <c r="G69684" t="s">
        <v>48</v>
      </c>
      <c r="H69684" t="s">
        <v>49</v>
      </c>
      <c r="I69684" t="s">
        <v>6051</v>
      </c>
      <c r="J69684" t="s">
        <v>5370</v>
      </c>
      <c r="K69684">
        <v>7</v>
      </c>
    </row>
    <row r="69685" spans="1:11" x14ac:dyDescent="0.25">
      <c r="A69685" t="s">
        <v>6231</v>
      </c>
      <c r="C69685" t="s">
        <v>6153</v>
      </c>
      <c r="D69685" t="s">
        <v>5550</v>
      </c>
      <c r="E69685" t="s">
        <v>6232</v>
      </c>
      <c r="F69685" t="s">
        <v>6233</v>
      </c>
      <c r="G69685" t="s">
        <v>48</v>
      </c>
      <c r="H69685" t="s">
        <v>49</v>
      </c>
      <c r="I69685" t="s">
        <v>6051</v>
      </c>
      <c r="J69685" t="s">
        <v>5370</v>
      </c>
      <c r="K69685">
        <v>7</v>
      </c>
    </row>
    <row r="69686" spans="1:11" x14ac:dyDescent="0.25">
      <c r="A69686" t="s">
        <v>6234</v>
      </c>
      <c r="C69686" t="s">
        <v>6209</v>
      </c>
      <c r="D69686" t="s">
        <v>6210</v>
      </c>
      <c r="E69686" t="s">
        <v>6235</v>
      </c>
      <c r="F69686" t="s">
        <v>6236</v>
      </c>
      <c r="G69686" t="s">
        <v>48</v>
      </c>
      <c r="H69686" t="s">
        <v>49</v>
      </c>
      <c r="I69686" t="s">
        <v>6051</v>
      </c>
      <c r="J69686" t="s">
        <v>5370</v>
      </c>
      <c r="K69686">
        <v>7</v>
      </c>
    </row>
    <row r="69687" spans="1:11" x14ac:dyDescent="0.25">
      <c r="A69687" t="s">
        <v>6237</v>
      </c>
      <c r="B69687" t="s">
        <v>6238</v>
      </c>
      <c r="C69687" t="s">
        <v>6239</v>
      </c>
      <c r="D69687" t="s">
        <v>6240</v>
      </c>
      <c r="E69687" t="s">
        <v>6241</v>
      </c>
      <c r="F69687" t="s">
        <v>6242</v>
      </c>
      <c r="G69687" t="s">
        <v>48</v>
      </c>
      <c r="H69687" t="s">
        <v>49</v>
      </c>
      <c r="I69687" t="s">
        <v>6051</v>
      </c>
      <c r="J69687" t="s">
        <v>5370</v>
      </c>
      <c r="K69687">
        <v>7</v>
      </c>
    </row>
    <row r="69688" spans="1:11" x14ac:dyDescent="0.25">
      <c r="A69688" t="s">
        <v>6243</v>
      </c>
      <c r="B69688" t="s">
        <v>6244</v>
      </c>
      <c r="C69688" t="s">
        <v>6209</v>
      </c>
      <c r="D69688" t="s">
        <v>3254</v>
      </c>
      <c r="E69688" t="s">
        <v>6205</v>
      </c>
      <c r="F69688" t="s">
        <v>6206</v>
      </c>
      <c r="G69688" t="s">
        <v>48</v>
      </c>
      <c r="H69688" t="s">
        <v>49</v>
      </c>
      <c r="I69688" t="s">
        <v>6051</v>
      </c>
      <c r="J69688" t="s">
        <v>5370</v>
      </c>
      <c r="K69688">
        <v>7</v>
      </c>
    </row>
    <row r="69689" spans="1:11" x14ac:dyDescent="0.25">
      <c r="A69689" t="s">
        <v>6245</v>
      </c>
      <c r="C69689" t="s">
        <v>6209</v>
      </c>
      <c r="D69689" t="s">
        <v>2905</v>
      </c>
      <c r="E69689" t="s">
        <v>6246</v>
      </c>
      <c r="F69689" t="s">
        <v>6247</v>
      </c>
      <c r="G69689" t="s">
        <v>48</v>
      </c>
      <c r="H69689" t="s">
        <v>49</v>
      </c>
      <c r="I69689" t="s">
        <v>6051</v>
      </c>
      <c r="J69689" t="s">
        <v>5370</v>
      </c>
      <c r="K69689">
        <v>7</v>
      </c>
    </row>
    <row r="69690" spans="1:11" x14ac:dyDescent="0.25">
      <c r="A69690" t="s">
        <v>6248</v>
      </c>
      <c r="B69690" t="s">
        <v>6249</v>
      </c>
      <c r="C69690" t="s">
        <v>6159</v>
      </c>
      <c r="D69690" t="s">
        <v>6250</v>
      </c>
      <c r="E69690" t="s">
        <v>6251</v>
      </c>
      <c r="F69690" t="s">
        <v>6252</v>
      </c>
      <c r="G69690" t="s">
        <v>48</v>
      </c>
      <c r="H69690" t="s">
        <v>49</v>
      </c>
      <c r="I69690" t="s">
        <v>6051</v>
      </c>
      <c r="J69690" t="s">
        <v>5370</v>
      </c>
      <c r="K69690">
        <v>7</v>
      </c>
    </row>
    <row r="69691" spans="1:11" x14ac:dyDescent="0.25">
      <c r="A69691" t="s">
        <v>6253</v>
      </c>
      <c r="B69691" t="s">
        <v>6254</v>
      </c>
      <c r="C69691" t="s">
        <v>6159</v>
      </c>
      <c r="D69691" t="s">
        <v>5589</v>
      </c>
      <c r="E69691" t="s">
        <v>6255</v>
      </c>
      <c r="F69691" t="s">
        <v>6252</v>
      </c>
      <c r="G69691" t="s">
        <v>48</v>
      </c>
      <c r="H69691" t="s">
        <v>49</v>
      </c>
      <c r="I69691" t="s">
        <v>6051</v>
      </c>
      <c r="J69691" t="s">
        <v>5370</v>
      </c>
      <c r="K69691">
        <v>7</v>
      </c>
    </row>
    <row r="69692" spans="1:11" x14ac:dyDescent="0.25">
      <c r="A69692" t="s">
        <v>6256</v>
      </c>
      <c r="B69692" t="s">
        <v>6257</v>
      </c>
      <c r="C69692" t="s">
        <v>6258</v>
      </c>
      <c r="D69692" t="s">
        <v>4295</v>
      </c>
      <c r="E69692" t="s">
        <v>6259</v>
      </c>
      <c r="F69692" t="s">
        <v>5120</v>
      </c>
      <c r="G69692" t="s">
        <v>48</v>
      </c>
      <c r="H69692" t="s">
        <v>2212</v>
      </c>
      <c r="I69692" t="s">
        <v>6051</v>
      </c>
      <c r="J69692" t="s">
        <v>5370</v>
      </c>
      <c r="K69692">
        <v>7</v>
      </c>
    </row>
    <row r="69693" spans="1:11" x14ac:dyDescent="0.25">
      <c r="A69693" t="s">
        <v>6260</v>
      </c>
      <c r="B69693" t="s">
        <v>6261</v>
      </c>
      <c r="C69693" t="s">
        <v>6262</v>
      </c>
      <c r="D69693" t="s">
        <v>4474</v>
      </c>
      <c r="E69693" t="s">
        <v>6251</v>
      </c>
      <c r="F69693" t="s">
        <v>6252</v>
      </c>
      <c r="G69693" t="s">
        <v>48</v>
      </c>
      <c r="H69693" t="s">
        <v>49</v>
      </c>
      <c r="I69693" t="s">
        <v>6051</v>
      </c>
      <c r="J69693" t="s">
        <v>5370</v>
      </c>
      <c r="K69693">
        <v>7</v>
      </c>
    </row>
    <row r="69694" spans="1:11" x14ac:dyDescent="0.25">
      <c r="A69694" t="s">
        <v>6263</v>
      </c>
      <c r="B69694" t="s">
        <v>6264</v>
      </c>
      <c r="C69694" t="s">
        <v>6262</v>
      </c>
      <c r="D69694" t="s">
        <v>6265</v>
      </c>
      <c r="E69694" t="s">
        <v>6266</v>
      </c>
      <c r="F69694" t="s">
        <v>6162</v>
      </c>
      <c r="G69694" t="s">
        <v>48</v>
      </c>
      <c r="H69694" t="s">
        <v>49</v>
      </c>
      <c r="I69694" t="s">
        <v>6051</v>
      </c>
      <c r="J69694" t="s">
        <v>5370</v>
      </c>
      <c r="K69694">
        <v>7</v>
      </c>
    </row>
    <row r="69695" spans="1:11" x14ac:dyDescent="0.25">
      <c r="A69695" t="s">
        <v>6267</v>
      </c>
      <c r="C69695" t="s">
        <v>6209</v>
      </c>
      <c r="D69695" t="s">
        <v>6210</v>
      </c>
      <c r="F69695" t="s">
        <v>666</v>
      </c>
      <c r="G69695" t="s">
        <v>48</v>
      </c>
      <c r="H69695" t="s">
        <v>30</v>
      </c>
      <c r="I69695" t="s">
        <v>6051</v>
      </c>
      <c r="J69695" t="s">
        <v>5370</v>
      </c>
      <c r="K69695">
        <v>7</v>
      </c>
    </row>
    <row r="69696" spans="1:11" x14ac:dyDescent="0.25">
      <c r="A69696" t="s">
        <v>6268</v>
      </c>
      <c r="B69696" t="s">
        <v>6269</v>
      </c>
      <c r="C69696" t="s">
        <v>6262</v>
      </c>
      <c r="D69696" t="s">
        <v>4474</v>
      </c>
      <c r="E69696" t="s">
        <v>6270</v>
      </c>
      <c r="F69696" t="s">
        <v>6191</v>
      </c>
      <c r="G69696" t="s">
        <v>48</v>
      </c>
      <c r="H69696" t="s">
        <v>49</v>
      </c>
      <c r="I69696" t="s">
        <v>6051</v>
      </c>
      <c r="J69696" t="s">
        <v>5370</v>
      </c>
      <c r="K69696">
        <v>7</v>
      </c>
    </row>
    <row r="69697" spans="1:11" x14ac:dyDescent="0.25">
      <c r="A69697" t="s">
        <v>6271</v>
      </c>
      <c r="B69697" t="s">
        <v>6272</v>
      </c>
      <c r="C69697" t="s">
        <v>6209</v>
      </c>
      <c r="D69697" t="s">
        <v>2905</v>
      </c>
      <c r="E69697" t="s">
        <v>6273</v>
      </c>
      <c r="F69697" t="s">
        <v>6274</v>
      </c>
      <c r="G69697" t="s">
        <v>48</v>
      </c>
      <c r="H69697" t="s">
        <v>49</v>
      </c>
      <c r="I69697" t="s">
        <v>6051</v>
      </c>
      <c r="J69697" t="s">
        <v>5370</v>
      </c>
      <c r="K69697">
        <v>7</v>
      </c>
    </row>
    <row r="69698" spans="1:11" x14ac:dyDescent="0.25">
      <c r="A69698" t="s">
        <v>6275</v>
      </c>
      <c r="B69698" t="s">
        <v>6276</v>
      </c>
      <c r="C69698" t="s">
        <v>6168</v>
      </c>
      <c r="D69698" t="s">
        <v>6240</v>
      </c>
      <c r="E69698" t="s">
        <v>6277</v>
      </c>
      <c r="F69698" t="s">
        <v>6278</v>
      </c>
      <c r="G69698" t="s">
        <v>48</v>
      </c>
      <c r="H69698" t="s">
        <v>49</v>
      </c>
      <c r="I69698" t="s">
        <v>6051</v>
      </c>
      <c r="J69698" t="s">
        <v>5370</v>
      </c>
      <c r="K69698">
        <v>7</v>
      </c>
    </row>
    <row r="69699" spans="1:11" x14ac:dyDescent="0.25">
      <c r="A69699" t="s">
        <v>6279</v>
      </c>
      <c r="B69699" t="s">
        <v>6280</v>
      </c>
      <c r="C69699" t="s">
        <v>6153</v>
      </c>
      <c r="D69699" t="s">
        <v>6281</v>
      </c>
      <c r="E69699" t="s">
        <v>6282</v>
      </c>
      <c r="F69699" t="s">
        <v>6283</v>
      </c>
      <c r="G69699" t="s">
        <v>48</v>
      </c>
      <c r="H69699" t="s">
        <v>49</v>
      </c>
      <c r="I69699" t="s">
        <v>6051</v>
      </c>
      <c r="J69699" t="s">
        <v>5370</v>
      </c>
      <c r="K69699">
        <v>7</v>
      </c>
    </row>
    <row r="69700" spans="1:11" x14ac:dyDescent="0.25">
      <c r="A69700" t="s">
        <v>6284</v>
      </c>
      <c r="C69700" t="s">
        <v>6285</v>
      </c>
      <c r="D69700" t="s">
        <v>6286</v>
      </c>
      <c r="E69700" t="s">
        <v>6287</v>
      </c>
      <c r="F69700" t="s">
        <v>6288</v>
      </c>
      <c r="G69700" t="s">
        <v>64</v>
      </c>
      <c r="H69700" t="s">
        <v>6130</v>
      </c>
      <c r="I69700" t="s">
        <v>6051</v>
      </c>
      <c r="J69700" t="s">
        <v>5370</v>
      </c>
      <c r="K69700">
        <v>7</v>
      </c>
    </row>
    <row r="69701" spans="1:11" x14ac:dyDescent="0.25">
      <c r="A69701" t="s">
        <v>6289</v>
      </c>
      <c r="C69701" t="s">
        <v>6290</v>
      </c>
      <c r="D69701" t="s">
        <v>6291</v>
      </c>
      <c r="F69701" t="s">
        <v>6292</v>
      </c>
      <c r="G69701" t="s">
        <v>16</v>
      </c>
      <c r="H69701" t="s">
        <v>30</v>
      </c>
      <c r="I69701" t="s">
        <v>6051</v>
      </c>
      <c r="J69701" t="s">
        <v>5370</v>
      </c>
      <c r="K69701">
        <v>7</v>
      </c>
    </row>
    <row r="69702" spans="1:11" x14ac:dyDescent="0.25">
      <c r="A69702" t="s">
        <v>6293</v>
      </c>
      <c r="C69702" t="s">
        <v>6294</v>
      </c>
      <c r="D69702" t="s">
        <v>5758</v>
      </c>
      <c r="F69702" t="s">
        <v>6295</v>
      </c>
      <c r="G69702" t="s">
        <v>48</v>
      </c>
      <c r="H69702" t="s">
        <v>49</v>
      </c>
      <c r="I69702" t="s">
        <v>6051</v>
      </c>
      <c r="J69702" t="s">
        <v>5370</v>
      </c>
      <c r="K69702">
        <v>7</v>
      </c>
    </row>
    <row r="69703" spans="1:11" x14ac:dyDescent="0.25">
      <c r="A69703" t="s">
        <v>6296</v>
      </c>
      <c r="C69703" t="s">
        <v>6239</v>
      </c>
      <c r="D69703" t="s">
        <v>6297</v>
      </c>
      <c r="E69703" t="s">
        <v>6298</v>
      </c>
      <c r="F69703" t="s">
        <v>6299</v>
      </c>
      <c r="G69703" t="s">
        <v>48</v>
      </c>
      <c r="H69703" t="s">
        <v>49</v>
      </c>
      <c r="I69703" t="s">
        <v>6051</v>
      </c>
      <c r="J69703" t="s">
        <v>5370</v>
      </c>
      <c r="K69703">
        <v>7</v>
      </c>
    </row>
    <row r="69704" spans="1:11" x14ac:dyDescent="0.25">
      <c r="A69704" t="s">
        <v>6300</v>
      </c>
      <c r="B69704" t="s">
        <v>6301</v>
      </c>
      <c r="C69704" t="s">
        <v>6302</v>
      </c>
      <c r="D69704" t="s">
        <v>1636</v>
      </c>
      <c r="F69704" t="s">
        <v>1842</v>
      </c>
      <c r="G69704" t="s">
        <v>16</v>
      </c>
      <c r="H69704" t="s">
        <v>30</v>
      </c>
      <c r="I69704" t="s">
        <v>6051</v>
      </c>
      <c r="J69704" t="s">
        <v>5370</v>
      </c>
      <c r="K69704">
        <v>7</v>
      </c>
    </row>
    <row r="69705" spans="1:11" x14ac:dyDescent="0.25">
      <c r="A69705" t="s">
        <v>6303</v>
      </c>
      <c r="B69705" t="s">
        <v>6304</v>
      </c>
      <c r="C69705" t="s">
        <v>6305</v>
      </c>
      <c r="D69705" t="s">
        <v>6306</v>
      </c>
      <c r="E69705" t="s">
        <v>6307</v>
      </c>
      <c r="F69705" t="s">
        <v>6308</v>
      </c>
      <c r="G69705" t="s">
        <v>48</v>
      </c>
      <c r="H69705" t="s">
        <v>49</v>
      </c>
      <c r="I69705" t="s">
        <v>6051</v>
      </c>
      <c r="J69705" t="s">
        <v>5370</v>
      </c>
      <c r="K69705">
        <v>7</v>
      </c>
    </row>
    <row r="69706" spans="1:11" x14ac:dyDescent="0.25">
      <c r="A69706" t="s">
        <v>6309</v>
      </c>
      <c r="B69706" t="s">
        <v>6310</v>
      </c>
      <c r="C69706" t="s">
        <v>6311</v>
      </c>
      <c r="D69706" t="s">
        <v>6312</v>
      </c>
      <c r="E69706" t="s">
        <v>6313</v>
      </c>
      <c r="F69706" t="s">
        <v>6314</v>
      </c>
      <c r="G69706" t="s">
        <v>16</v>
      </c>
      <c r="H69706" t="s">
        <v>567</v>
      </c>
      <c r="I69706" t="s">
        <v>6051</v>
      </c>
      <c r="J69706" t="s">
        <v>5370</v>
      </c>
      <c r="K69706">
        <v>7</v>
      </c>
    </row>
    <row r="69707" spans="1:11" x14ac:dyDescent="0.25">
      <c r="A69707" t="s">
        <v>3637</v>
      </c>
      <c r="B69707" t="s">
        <v>3638</v>
      </c>
      <c r="C69707" t="s">
        <v>3639</v>
      </c>
      <c r="D69707" t="s">
        <v>1722</v>
      </c>
      <c r="E69707" t="s">
        <v>3640</v>
      </c>
      <c r="F69707" t="s">
        <v>3641</v>
      </c>
      <c r="G69707" t="s">
        <v>16</v>
      </c>
      <c r="H69707" t="s">
        <v>30</v>
      </c>
      <c r="I69707" t="s">
        <v>6051</v>
      </c>
      <c r="J69707" t="s">
        <v>5370</v>
      </c>
      <c r="K69707">
        <v>7</v>
      </c>
    </row>
    <row r="69708" spans="1:11" x14ac:dyDescent="0.25">
      <c r="A69708" t="s">
        <v>6315</v>
      </c>
      <c r="C69708" t="s">
        <v>6316</v>
      </c>
      <c r="D69708" t="s">
        <v>6317</v>
      </c>
      <c r="E69708" t="s">
        <v>6318</v>
      </c>
      <c r="F69708" t="s">
        <v>6319</v>
      </c>
      <c r="G69708" t="s">
        <v>64</v>
      </c>
      <c r="H69708" t="s">
        <v>354</v>
      </c>
      <c r="I69708" t="s">
        <v>6051</v>
      </c>
      <c r="J69708" t="s">
        <v>5370</v>
      </c>
      <c r="K69708">
        <v>7</v>
      </c>
    </row>
    <row r="69709" spans="1:11" x14ac:dyDescent="0.25">
      <c r="A69709" t="s">
        <v>6320</v>
      </c>
      <c r="C69709" t="s">
        <v>6321</v>
      </c>
      <c r="D69709" t="s">
        <v>2900</v>
      </c>
      <c r="E69709" t="s">
        <v>6322</v>
      </c>
      <c r="F69709" t="s">
        <v>6323</v>
      </c>
      <c r="G69709" t="s">
        <v>16</v>
      </c>
      <c r="H69709" t="s">
        <v>17</v>
      </c>
      <c r="I69709" t="s">
        <v>6051</v>
      </c>
      <c r="J69709" t="s">
        <v>5370</v>
      </c>
      <c r="K69709">
        <v>7</v>
      </c>
    </row>
    <row r="69710" spans="1:11" x14ac:dyDescent="0.25">
      <c r="A69710" t="s">
        <v>6324</v>
      </c>
      <c r="C69710" t="s">
        <v>6294</v>
      </c>
      <c r="D69710" t="s">
        <v>5758</v>
      </c>
      <c r="F69710" t="s">
        <v>6295</v>
      </c>
      <c r="G69710" t="s">
        <v>48</v>
      </c>
      <c r="H69710" t="s">
        <v>49</v>
      </c>
      <c r="I69710" t="s">
        <v>6051</v>
      </c>
      <c r="J69710" t="s">
        <v>5370</v>
      </c>
      <c r="K69710">
        <v>7</v>
      </c>
    </row>
    <row r="69711" spans="1:11" x14ac:dyDescent="0.25">
      <c r="A69711" t="s">
        <v>6325</v>
      </c>
      <c r="B69711" t="s">
        <v>6326</v>
      </c>
      <c r="C69711" t="s">
        <v>6327</v>
      </c>
      <c r="D69711" t="s">
        <v>6328</v>
      </c>
      <c r="E69711" t="s">
        <v>6329</v>
      </c>
      <c r="F69711" t="s">
        <v>6330</v>
      </c>
      <c r="G69711" t="s">
        <v>117</v>
      </c>
      <c r="H69711" t="s">
        <v>118</v>
      </c>
      <c r="I69711" t="s">
        <v>6051</v>
      </c>
      <c r="J69711" t="s">
        <v>5370</v>
      </c>
      <c r="K69711">
        <v>7</v>
      </c>
    </row>
    <row r="69712" spans="1:11" x14ac:dyDescent="0.25">
      <c r="A69712" t="s">
        <v>6331</v>
      </c>
      <c r="C69712" t="s">
        <v>6332</v>
      </c>
      <c r="D69712" t="s">
        <v>6333</v>
      </c>
      <c r="E69712" t="s">
        <v>6334</v>
      </c>
      <c r="F69712" t="s">
        <v>1301</v>
      </c>
      <c r="G69712" t="s">
        <v>16</v>
      </c>
      <c r="H69712" t="s">
        <v>30</v>
      </c>
      <c r="I69712" t="s">
        <v>6051</v>
      </c>
      <c r="J69712" t="s">
        <v>5370</v>
      </c>
      <c r="K69712">
        <v>7</v>
      </c>
    </row>
    <row r="69713" spans="1:11" x14ac:dyDescent="0.25">
      <c r="A69713" t="s">
        <v>6335</v>
      </c>
      <c r="C69713" t="s">
        <v>6095</v>
      </c>
      <c r="D69713" t="s">
        <v>6096</v>
      </c>
      <c r="F69713" t="s">
        <v>6336</v>
      </c>
      <c r="G69713" t="s">
        <v>64</v>
      </c>
      <c r="H69713" t="s">
        <v>6065</v>
      </c>
      <c r="I69713" t="s">
        <v>6051</v>
      </c>
      <c r="J69713" t="s">
        <v>5370</v>
      </c>
      <c r="K69713">
        <v>7</v>
      </c>
    </row>
    <row r="69714" spans="1:11" x14ac:dyDescent="0.25">
      <c r="A69714" t="s">
        <v>6337</v>
      </c>
      <c r="C69714" t="s">
        <v>6095</v>
      </c>
      <c r="D69714" t="s">
        <v>3534</v>
      </c>
      <c r="F69714" t="s">
        <v>6338</v>
      </c>
      <c r="G69714" t="s">
        <v>64</v>
      </c>
      <c r="H69714" t="s">
        <v>30</v>
      </c>
      <c r="I69714" t="s">
        <v>6051</v>
      </c>
      <c r="J69714" t="s">
        <v>5370</v>
      </c>
      <c r="K69714">
        <v>7</v>
      </c>
    </row>
    <row r="69715" spans="1:11" x14ac:dyDescent="0.25">
      <c r="A69715" t="s">
        <v>6339</v>
      </c>
      <c r="C69715" t="s">
        <v>6340</v>
      </c>
      <c r="D69715" t="s">
        <v>2984</v>
      </c>
      <c r="E69715" t="s">
        <v>6341</v>
      </c>
      <c r="F69715" t="s">
        <v>6342</v>
      </c>
      <c r="G69715" t="s">
        <v>64</v>
      </c>
      <c r="H69715" t="s">
        <v>6065</v>
      </c>
      <c r="I69715" t="s">
        <v>6051</v>
      </c>
      <c r="J69715" t="s">
        <v>5370</v>
      </c>
      <c r="K69715">
        <v>7</v>
      </c>
    </row>
    <row r="69716" spans="1:11" x14ac:dyDescent="0.25">
      <c r="A69716" t="s">
        <v>6343</v>
      </c>
      <c r="B69716" t="s">
        <v>6344</v>
      </c>
      <c r="C69716" t="s">
        <v>6345</v>
      </c>
      <c r="D69716" t="s">
        <v>5938</v>
      </c>
      <c r="E69716" t="s">
        <v>6346</v>
      </c>
      <c r="F69716" t="s">
        <v>2829</v>
      </c>
      <c r="G69716" t="s">
        <v>56</v>
      </c>
      <c r="H69716" t="s">
        <v>41</v>
      </c>
      <c r="I69716" t="s">
        <v>6051</v>
      </c>
      <c r="J69716" t="s">
        <v>5370</v>
      </c>
      <c r="K69716">
        <v>7</v>
      </c>
    </row>
    <row r="69717" spans="1:11" x14ac:dyDescent="0.25">
      <c r="A69717" t="s">
        <v>6347</v>
      </c>
      <c r="C69717" t="s">
        <v>6095</v>
      </c>
      <c r="D69717" t="s">
        <v>1010</v>
      </c>
      <c r="E69717" t="s">
        <v>6348</v>
      </c>
      <c r="F69717" t="s">
        <v>6349</v>
      </c>
      <c r="G69717" t="s">
        <v>64</v>
      </c>
      <c r="H69717" t="s">
        <v>30</v>
      </c>
      <c r="I69717" t="s">
        <v>6051</v>
      </c>
      <c r="J69717" t="s">
        <v>5370</v>
      </c>
      <c r="K69717">
        <v>7</v>
      </c>
    </row>
    <row r="69718" spans="1:11" x14ac:dyDescent="0.25">
      <c r="A69718" t="s">
        <v>6350</v>
      </c>
      <c r="B69718" t="s">
        <v>6351</v>
      </c>
      <c r="C69718" t="s">
        <v>6352</v>
      </c>
      <c r="D69718" t="s">
        <v>6353</v>
      </c>
      <c r="E69718" t="s">
        <v>6354</v>
      </c>
      <c r="F69718" t="s">
        <v>6355</v>
      </c>
      <c r="G69718" t="s">
        <v>64</v>
      </c>
      <c r="H69718" t="s">
        <v>30</v>
      </c>
      <c r="I69718" t="s">
        <v>6051</v>
      </c>
      <c r="J69718" t="s">
        <v>5370</v>
      </c>
      <c r="K69718">
        <v>7</v>
      </c>
    </row>
    <row r="69719" spans="1:11" x14ac:dyDescent="0.25">
      <c r="A69719" t="s">
        <v>6356</v>
      </c>
      <c r="B69719" t="s">
        <v>6357</v>
      </c>
      <c r="C69719" t="s">
        <v>6358</v>
      </c>
      <c r="D69719" t="s">
        <v>1516</v>
      </c>
      <c r="E69719" t="s">
        <v>6359</v>
      </c>
      <c r="F69719" t="s">
        <v>6360</v>
      </c>
      <c r="G69719" t="s">
        <v>117</v>
      </c>
      <c r="H69719" t="s">
        <v>6361</v>
      </c>
      <c r="I69719" t="s">
        <v>6051</v>
      </c>
      <c r="J69719" t="s">
        <v>5370</v>
      </c>
      <c r="K69719">
        <v>7</v>
      </c>
    </row>
    <row r="69720" spans="1:11" x14ac:dyDescent="0.25">
      <c r="A69720" t="s">
        <v>6362</v>
      </c>
      <c r="B69720" t="s">
        <v>6363</v>
      </c>
      <c r="C69720" t="s">
        <v>6364</v>
      </c>
      <c r="D69720" t="s">
        <v>6365</v>
      </c>
      <c r="E69720" t="s">
        <v>6366</v>
      </c>
      <c r="F69720" t="s">
        <v>6367</v>
      </c>
      <c r="G69720" t="s">
        <v>64</v>
      </c>
      <c r="H69720" t="s">
        <v>481</v>
      </c>
      <c r="I69720" t="s">
        <v>6051</v>
      </c>
      <c r="J69720" t="s">
        <v>5370</v>
      </c>
      <c r="K69720">
        <v>7</v>
      </c>
    </row>
    <row r="69721" spans="1:11" x14ac:dyDescent="0.25">
      <c r="A69721" t="s">
        <v>6368</v>
      </c>
      <c r="C69721" t="s">
        <v>6369</v>
      </c>
      <c r="D69721" t="s">
        <v>6370</v>
      </c>
      <c r="E69721" t="s">
        <v>6371</v>
      </c>
      <c r="F69721" t="s">
        <v>6372</v>
      </c>
      <c r="G69721" t="s">
        <v>84</v>
      </c>
      <c r="H69721" t="s">
        <v>110</v>
      </c>
      <c r="I69721" t="s">
        <v>6051</v>
      </c>
      <c r="J69721" t="s">
        <v>5370</v>
      </c>
      <c r="K69721">
        <v>7</v>
      </c>
    </row>
    <row r="69722" spans="1:11" x14ac:dyDescent="0.25">
      <c r="A69722" t="s">
        <v>6373</v>
      </c>
      <c r="B69722" t="s">
        <v>6374</v>
      </c>
      <c r="C69722" t="s">
        <v>6375</v>
      </c>
      <c r="D69722" t="s">
        <v>6376</v>
      </c>
      <c r="F69722" t="s">
        <v>6377</v>
      </c>
      <c r="G69722" t="s">
        <v>314</v>
      </c>
      <c r="H69722" t="s">
        <v>846</v>
      </c>
      <c r="I69722" t="s">
        <v>6051</v>
      </c>
      <c r="J69722" t="s">
        <v>5370</v>
      </c>
      <c r="K69722">
        <v>7</v>
      </c>
    </row>
    <row r="69723" spans="1:11" x14ac:dyDescent="0.25">
      <c r="A69723" t="s">
        <v>6378</v>
      </c>
      <c r="B69723" t="s">
        <v>6379</v>
      </c>
      <c r="C69723" t="s">
        <v>6380</v>
      </c>
      <c r="D69723" t="s">
        <v>3112</v>
      </c>
      <c r="F69723" t="s">
        <v>6381</v>
      </c>
      <c r="G69723" t="s">
        <v>117</v>
      </c>
      <c r="H69723" t="s">
        <v>118</v>
      </c>
      <c r="I69723" t="s">
        <v>6051</v>
      </c>
      <c r="J69723" t="s">
        <v>5370</v>
      </c>
      <c r="K69723">
        <v>7</v>
      </c>
    </row>
    <row r="69724" spans="1:11" x14ac:dyDescent="0.25">
      <c r="A69724" t="s">
        <v>6382</v>
      </c>
      <c r="B69724" t="s">
        <v>6383</v>
      </c>
      <c r="C69724" t="s">
        <v>6384</v>
      </c>
      <c r="D69724" t="s">
        <v>3782</v>
      </c>
      <c r="F69724" t="s">
        <v>540</v>
      </c>
      <c r="G69724" t="s">
        <v>16</v>
      </c>
      <c r="H69724" t="s">
        <v>17</v>
      </c>
      <c r="I69724" t="s">
        <v>6051</v>
      </c>
      <c r="J69724" t="s">
        <v>5370</v>
      </c>
      <c r="K69724">
        <v>7</v>
      </c>
    </row>
    <row r="69725" spans="1:11" x14ac:dyDescent="0.25">
      <c r="A69725" t="s">
        <v>6385</v>
      </c>
      <c r="C69725" t="s">
        <v>6386</v>
      </c>
      <c r="D69725" t="s">
        <v>6387</v>
      </c>
      <c r="E69725" t="s">
        <v>6388</v>
      </c>
      <c r="F69725" t="s">
        <v>6389</v>
      </c>
      <c r="G69725" t="s">
        <v>117</v>
      </c>
      <c r="H69725" t="s">
        <v>118</v>
      </c>
      <c r="I69725" t="s">
        <v>6051</v>
      </c>
      <c r="J69725" t="s">
        <v>5370</v>
      </c>
      <c r="K69725">
        <v>7</v>
      </c>
    </row>
    <row r="69726" spans="1:11" x14ac:dyDescent="0.25">
      <c r="A69726" t="s">
        <v>6390</v>
      </c>
      <c r="C69726" t="s">
        <v>6386</v>
      </c>
      <c r="D69726" t="s">
        <v>6391</v>
      </c>
      <c r="E69726" t="s">
        <v>6388</v>
      </c>
      <c r="F69726" t="s">
        <v>6389</v>
      </c>
      <c r="G69726" t="s">
        <v>117</v>
      </c>
      <c r="H69726" t="s">
        <v>118</v>
      </c>
      <c r="I69726" t="s">
        <v>6051</v>
      </c>
      <c r="J69726" t="s">
        <v>5370</v>
      </c>
      <c r="K69726">
        <v>7</v>
      </c>
    </row>
    <row r="69727" spans="1:11" x14ac:dyDescent="0.25">
      <c r="A69727" t="s">
        <v>6392</v>
      </c>
      <c r="B69727" t="s">
        <v>6393</v>
      </c>
      <c r="C69727" t="s">
        <v>6394</v>
      </c>
      <c r="D69727" t="s">
        <v>6395</v>
      </c>
      <c r="E69727" t="s">
        <v>6396</v>
      </c>
      <c r="F69727" t="s">
        <v>6397</v>
      </c>
      <c r="G69727" t="s">
        <v>64</v>
      </c>
      <c r="H69727" t="s">
        <v>30</v>
      </c>
      <c r="I69727" t="s">
        <v>6051</v>
      </c>
      <c r="J69727" t="s">
        <v>5370</v>
      </c>
      <c r="K69727">
        <v>7</v>
      </c>
    </row>
    <row r="69728" spans="1:11" x14ac:dyDescent="0.25">
      <c r="A69728" t="s">
        <v>6398</v>
      </c>
      <c r="B69728" t="s">
        <v>6399</v>
      </c>
      <c r="C69728" t="s">
        <v>6400</v>
      </c>
      <c r="D69728" t="s">
        <v>2573</v>
      </c>
      <c r="E69728" t="s">
        <v>6401</v>
      </c>
      <c r="F69728" t="s">
        <v>6402</v>
      </c>
      <c r="G69728" t="s">
        <v>16</v>
      </c>
      <c r="H69728" t="s">
        <v>1167</v>
      </c>
      <c r="I69728" t="s">
        <v>6051</v>
      </c>
      <c r="J69728" t="s">
        <v>5370</v>
      </c>
      <c r="K69728">
        <v>7</v>
      </c>
    </row>
    <row r="69729" spans="1:11" x14ac:dyDescent="0.25">
      <c r="A69729" t="s">
        <v>6403</v>
      </c>
      <c r="C69729" t="s">
        <v>6404</v>
      </c>
      <c r="D69729" t="s">
        <v>2645</v>
      </c>
      <c r="F69729" t="s">
        <v>4818</v>
      </c>
      <c r="G69729" t="s">
        <v>16</v>
      </c>
      <c r="H69729" t="s">
        <v>30</v>
      </c>
      <c r="I69729" t="s">
        <v>6051</v>
      </c>
      <c r="J69729" t="s">
        <v>5370</v>
      </c>
      <c r="K69729">
        <v>7</v>
      </c>
    </row>
    <row r="69730" spans="1:11" x14ac:dyDescent="0.25">
      <c r="A69730" t="s">
        <v>6405</v>
      </c>
      <c r="B69730" t="s">
        <v>6406</v>
      </c>
      <c r="C69730" t="s">
        <v>6407</v>
      </c>
      <c r="D69730" t="s">
        <v>4551</v>
      </c>
      <c r="E69730" t="s">
        <v>6408</v>
      </c>
      <c r="F69730" t="s">
        <v>546</v>
      </c>
      <c r="G69730" t="s">
        <v>95</v>
      </c>
      <c r="H69730" t="s">
        <v>206</v>
      </c>
      <c r="I69730" t="s">
        <v>6051</v>
      </c>
      <c r="J69730" t="s">
        <v>5370</v>
      </c>
      <c r="K69730">
        <v>7</v>
      </c>
    </row>
    <row r="69731" spans="1:11" x14ac:dyDescent="0.25">
      <c r="A69731" t="s">
        <v>6409</v>
      </c>
      <c r="C69731" t="s">
        <v>6410</v>
      </c>
      <c r="D69731" t="s">
        <v>6411</v>
      </c>
      <c r="F69731" t="s">
        <v>666</v>
      </c>
      <c r="G69731" t="s">
        <v>16</v>
      </c>
      <c r="H69731" t="s">
        <v>30</v>
      </c>
      <c r="I69731" t="s">
        <v>6051</v>
      </c>
      <c r="J69731" t="s">
        <v>5370</v>
      </c>
      <c r="K69731">
        <v>7</v>
      </c>
    </row>
    <row r="69732" spans="1:11" x14ac:dyDescent="0.25">
      <c r="A69732" t="s">
        <v>6412</v>
      </c>
      <c r="C69732" t="s">
        <v>6120</v>
      </c>
      <c r="D69732" t="s">
        <v>6240</v>
      </c>
      <c r="E69732" t="s">
        <v>6413</v>
      </c>
      <c r="F69732" t="s">
        <v>6414</v>
      </c>
      <c r="G69732" t="s">
        <v>48</v>
      </c>
      <c r="H69732" t="s">
        <v>49</v>
      </c>
      <c r="I69732" t="s">
        <v>6051</v>
      </c>
      <c r="J69732" t="s">
        <v>5370</v>
      </c>
      <c r="K69732">
        <v>7</v>
      </c>
    </row>
    <row r="69733" spans="1:11" x14ac:dyDescent="0.25">
      <c r="A69733" t="s">
        <v>6415</v>
      </c>
      <c r="C69733" t="s">
        <v>6123</v>
      </c>
      <c r="D69733" t="s">
        <v>432</v>
      </c>
      <c r="E69733" t="s">
        <v>6413</v>
      </c>
      <c r="F69733" t="s">
        <v>6414</v>
      </c>
      <c r="G69733" t="s">
        <v>48</v>
      </c>
      <c r="H69733" t="s">
        <v>49</v>
      </c>
      <c r="I69733" t="s">
        <v>6051</v>
      </c>
      <c r="J69733" t="s">
        <v>5370</v>
      </c>
      <c r="K69733">
        <v>7</v>
      </c>
    </row>
    <row r="69734" spans="1:11" x14ac:dyDescent="0.25">
      <c r="A69734" t="s">
        <v>6416</v>
      </c>
      <c r="C69734" t="s">
        <v>6417</v>
      </c>
      <c r="D69734" t="s">
        <v>6418</v>
      </c>
      <c r="E69734" t="s">
        <v>6419</v>
      </c>
      <c r="F69734" t="s">
        <v>5076</v>
      </c>
      <c r="G69734" t="s">
        <v>16</v>
      </c>
      <c r="H69734" t="s">
        <v>30</v>
      </c>
      <c r="I69734" t="s">
        <v>6051</v>
      </c>
      <c r="J69734" t="s">
        <v>5370</v>
      </c>
      <c r="K69734">
        <v>7</v>
      </c>
    </row>
    <row r="69735" spans="1:11" x14ac:dyDescent="0.25">
      <c r="A69735" t="s">
        <v>6420</v>
      </c>
      <c r="C69735" t="s">
        <v>6421</v>
      </c>
      <c r="D69735" t="s">
        <v>1085</v>
      </c>
      <c r="E69735" t="s">
        <v>6422</v>
      </c>
      <c r="F69735" t="s">
        <v>6423</v>
      </c>
      <c r="G69735" t="s">
        <v>84</v>
      </c>
      <c r="H69735" t="s">
        <v>85</v>
      </c>
      <c r="I69735" t="s">
        <v>6051</v>
      </c>
      <c r="J69735" t="s">
        <v>5370</v>
      </c>
      <c r="K69735">
        <v>7</v>
      </c>
    </row>
    <row r="69736" spans="1:11" x14ac:dyDescent="0.25">
      <c r="A69736" t="s">
        <v>6424</v>
      </c>
      <c r="C69736" t="s">
        <v>6425</v>
      </c>
      <c r="D69736" t="s">
        <v>6426</v>
      </c>
      <c r="F69736" t="s">
        <v>6427</v>
      </c>
      <c r="G69736" t="s">
        <v>16</v>
      </c>
      <c r="H69736" t="s">
        <v>41</v>
      </c>
      <c r="I69736" t="s">
        <v>6051</v>
      </c>
      <c r="J69736" t="s">
        <v>5370</v>
      </c>
      <c r="K69736">
        <v>7</v>
      </c>
    </row>
    <row r="69737" spans="1:11" x14ac:dyDescent="0.25">
      <c r="A69737" t="s">
        <v>6428</v>
      </c>
      <c r="B69737" t="s">
        <v>6429</v>
      </c>
      <c r="C69737" t="s">
        <v>6430</v>
      </c>
      <c r="D69737" t="s">
        <v>1225</v>
      </c>
      <c r="E69737" t="s">
        <v>6431</v>
      </c>
      <c r="F69737" t="s">
        <v>6432</v>
      </c>
      <c r="G69737" t="s">
        <v>314</v>
      </c>
      <c r="H69737" t="s">
        <v>846</v>
      </c>
      <c r="I69737" t="s">
        <v>6051</v>
      </c>
      <c r="J69737" t="s">
        <v>5370</v>
      </c>
      <c r="K69737">
        <v>7</v>
      </c>
    </row>
    <row r="69738" spans="1:11" x14ac:dyDescent="0.25">
      <c r="A69738" t="s">
        <v>6433</v>
      </c>
      <c r="C69738" t="s">
        <v>6434</v>
      </c>
      <c r="D69738" t="s">
        <v>6435</v>
      </c>
      <c r="E69738" t="s">
        <v>6436</v>
      </c>
      <c r="F69738" t="s">
        <v>4500</v>
      </c>
      <c r="G69738" t="s">
        <v>16</v>
      </c>
      <c r="H69738" t="s">
        <v>30</v>
      </c>
      <c r="I69738" t="s">
        <v>6051</v>
      </c>
      <c r="J69738" t="s">
        <v>5370</v>
      </c>
      <c r="K69738">
        <v>7</v>
      </c>
    </row>
    <row r="69739" spans="1:11" x14ac:dyDescent="0.25">
      <c r="A69739" t="s">
        <v>6437</v>
      </c>
      <c r="C69739" t="s">
        <v>6438</v>
      </c>
      <c r="D69739" t="s">
        <v>6439</v>
      </c>
      <c r="E69739" t="s">
        <v>6440</v>
      </c>
      <c r="F69739" t="s">
        <v>6247</v>
      </c>
      <c r="G69739" t="s">
        <v>48</v>
      </c>
      <c r="H69739" t="s">
        <v>49</v>
      </c>
      <c r="I69739" t="s">
        <v>6051</v>
      </c>
      <c r="J69739" t="s">
        <v>5370</v>
      </c>
      <c r="K69739">
        <v>7</v>
      </c>
    </row>
    <row r="69740" spans="1:11" x14ac:dyDescent="0.25">
      <c r="A69740" t="s">
        <v>6441</v>
      </c>
      <c r="B69740" t="s">
        <v>6442</v>
      </c>
      <c r="C69740" t="s">
        <v>6404</v>
      </c>
      <c r="D69740" t="s">
        <v>5003</v>
      </c>
      <c r="E69740" t="s">
        <v>6443</v>
      </c>
      <c r="F69740" t="s">
        <v>3256</v>
      </c>
      <c r="G69740" t="s">
        <v>16</v>
      </c>
      <c r="H69740" t="s">
        <v>30</v>
      </c>
      <c r="I69740" t="s">
        <v>6051</v>
      </c>
      <c r="J69740" t="s">
        <v>5370</v>
      </c>
      <c r="K69740">
        <v>7</v>
      </c>
    </row>
    <row r="69741" spans="1:11" x14ac:dyDescent="0.25">
      <c r="A69741" t="s">
        <v>6444</v>
      </c>
      <c r="C69741" t="s">
        <v>6445</v>
      </c>
      <c r="D69741" t="s">
        <v>6139</v>
      </c>
      <c r="F69741" t="s">
        <v>6446</v>
      </c>
      <c r="G69741" t="s">
        <v>117</v>
      </c>
      <c r="H69741" t="s">
        <v>118</v>
      </c>
      <c r="I69741" t="s">
        <v>6051</v>
      </c>
      <c r="J69741" t="s">
        <v>5370</v>
      </c>
      <c r="K69741">
        <v>7</v>
      </c>
    </row>
    <row r="69742" spans="1:11" x14ac:dyDescent="0.25">
      <c r="A69742" t="s">
        <v>6447</v>
      </c>
      <c r="C69742" t="s">
        <v>6448</v>
      </c>
      <c r="D69742" t="s">
        <v>6449</v>
      </c>
      <c r="E69742" t="s">
        <v>6450</v>
      </c>
      <c r="F69742" t="s">
        <v>6451</v>
      </c>
      <c r="G69742" t="s">
        <v>64</v>
      </c>
      <c r="H69742" t="s">
        <v>6452</v>
      </c>
      <c r="I69742" t="s">
        <v>6051</v>
      </c>
      <c r="J69742" t="s">
        <v>5370</v>
      </c>
      <c r="K69742">
        <v>7</v>
      </c>
    </row>
    <row r="69743" spans="1:11" x14ac:dyDescent="0.25">
      <c r="A69743" t="s">
        <v>6453</v>
      </c>
      <c r="B69743" t="s">
        <v>6454</v>
      </c>
      <c r="C69743" t="s">
        <v>6430</v>
      </c>
      <c r="D69743" t="s">
        <v>6455</v>
      </c>
      <c r="E69743" t="s">
        <v>6456</v>
      </c>
      <c r="F69743" t="s">
        <v>6457</v>
      </c>
      <c r="G69743" t="s">
        <v>314</v>
      </c>
      <c r="H69743" t="s">
        <v>846</v>
      </c>
      <c r="I69743" t="s">
        <v>6051</v>
      </c>
      <c r="J69743" t="s">
        <v>5370</v>
      </c>
      <c r="K69743">
        <v>7</v>
      </c>
    </row>
    <row r="69744" spans="1:11" x14ac:dyDescent="0.25">
      <c r="A69744" t="s">
        <v>6458</v>
      </c>
      <c r="C69744" t="s">
        <v>6459</v>
      </c>
      <c r="D69744" t="s">
        <v>6460</v>
      </c>
      <c r="E69744" t="s">
        <v>6461</v>
      </c>
      <c r="F69744" t="s">
        <v>6462</v>
      </c>
      <c r="G69744" t="s">
        <v>64</v>
      </c>
      <c r="H69744" t="s">
        <v>65</v>
      </c>
      <c r="I69744" t="s">
        <v>6051</v>
      </c>
      <c r="J69744" t="s">
        <v>5370</v>
      </c>
      <c r="K69744">
        <v>7</v>
      </c>
    </row>
    <row r="69745" spans="1:11" x14ac:dyDescent="0.25">
      <c r="A69745" t="s">
        <v>6463</v>
      </c>
      <c r="C69745" t="s">
        <v>6464</v>
      </c>
      <c r="D69745" t="s">
        <v>38</v>
      </c>
      <c r="F69745" t="s">
        <v>6465</v>
      </c>
      <c r="G69745" t="s">
        <v>48</v>
      </c>
      <c r="H69745" t="s">
        <v>2212</v>
      </c>
      <c r="I69745" t="s">
        <v>6051</v>
      </c>
      <c r="J69745" t="s">
        <v>5370</v>
      </c>
      <c r="K69745">
        <v>7</v>
      </c>
    </row>
    <row r="69746" spans="1:11" x14ac:dyDescent="0.25">
      <c r="A69746" t="s">
        <v>6466</v>
      </c>
      <c r="C69746" t="s">
        <v>6182</v>
      </c>
      <c r="D69746" t="s">
        <v>38</v>
      </c>
      <c r="E69746" t="s">
        <v>6413</v>
      </c>
      <c r="F69746" t="s">
        <v>6414</v>
      </c>
      <c r="G69746" t="s">
        <v>48</v>
      </c>
      <c r="H69746" t="s">
        <v>49</v>
      </c>
      <c r="I69746" t="s">
        <v>6051</v>
      </c>
      <c r="J69746" t="s">
        <v>5370</v>
      </c>
      <c r="K69746">
        <v>7</v>
      </c>
    </row>
    <row r="69747" spans="1:11" x14ac:dyDescent="0.25">
      <c r="A69747" t="s">
        <v>6467</v>
      </c>
      <c r="C69747" t="s">
        <v>6153</v>
      </c>
      <c r="D69747" t="s">
        <v>6174</v>
      </c>
      <c r="E69747" t="s">
        <v>6413</v>
      </c>
      <c r="F69747" t="s">
        <v>6414</v>
      </c>
      <c r="G69747" t="s">
        <v>48</v>
      </c>
      <c r="H69747" t="s">
        <v>49</v>
      </c>
      <c r="I69747" t="s">
        <v>6051</v>
      </c>
      <c r="J69747" t="s">
        <v>5370</v>
      </c>
      <c r="K69747">
        <v>7</v>
      </c>
    </row>
    <row r="69748" spans="1:11" x14ac:dyDescent="0.25">
      <c r="A69748" t="s">
        <v>6468</v>
      </c>
      <c r="B69748" t="s">
        <v>6469</v>
      </c>
      <c r="C69748" t="s">
        <v>6470</v>
      </c>
      <c r="D69748" t="s">
        <v>6471</v>
      </c>
      <c r="E69748" t="s">
        <v>6472</v>
      </c>
      <c r="F69748" t="s">
        <v>6473</v>
      </c>
      <c r="G69748" t="s">
        <v>84</v>
      </c>
      <c r="H69748" t="s">
        <v>85</v>
      </c>
      <c r="I69748" t="s">
        <v>6051</v>
      </c>
      <c r="J69748" t="s">
        <v>5370</v>
      </c>
      <c r="K69748">
        <v>7</v>
      </c>
    </row>
    <row r="69749" spans="1:11" x14ac:dyDescent="0.25">
      <c r="A69749" t="s">
        <v>6474</v>
      </c>
      <c r="C69749" t="s">
        <v>6475</v>
      </c>
      <c r="D69749" t="s">
        <v>6054</v>
      </c>
      <c r="F69749" t="s">
        <v>3245</v>
      </c>
      <c r="G69749" t="s">
        <v>16</v>
      </c>
      <c r="H69749" t="s">
        <v>261</v>
      </c>
      <c r="I69749" t="s">
        <v>6051</v>
      </c>
      <c r="J69749" t="s">
        <v>5370</v>
      </c>
      <c r="K69749">
        <v>7</v>
      </c>
    </row>
    <row r="69750" spans="1:11" x14ac:dyDescent="0.25">
      <c r="A69750" t="s">
        <v>6476</v>
      </c>
      <c r="B69750" t="s">
        <v>6477</v>
      </c>
      <c r="C69750" t="s">
        <v>6478</v>
      </c>
      <c r="D69750" t="s">
        <v>6479</v>
      </c>
      <c r="E69750" t="s">
        <v>6480</v>
      </c>
      <c r="F69750" t="s">
        <v>6481</v>
      </c>
      <c r="G69750" t="s">
        <v>56</v>
      </c>
      <c r="H69750" t="s">
        <v>57</v>
      </c>
      <c r="I69750" t="s">
        <v>6051</v>
      </c>
      <c r="J69750" t="s">
        <v>5370</v>
      </c>
      <c r="K69750">
        <v>7</v>
      </c>
    </row>
    <row r="69751" spans="1:11" x14ac:dyDescent="0.25">
      <c r="A69751" t="s">
        <v>6482</v>
      </c>
      <c r="C69751" t="s">
        <v>6430</v>
      </c>
      <c r="D69751" t="s">
        <v>6483</v>
      </c>
      <c r="E69751" t="s">
        <v>6484</v>
      </c>
      <c r="F69751" t="s">
        <v>6485</v>
      </c>
      <c r="G69751" t="s">
        <v>314</v>
      </c>
      <c r="H69751" t="s">
        <v>339</v>
      </c>
      <c r="I69751" t="s">
        <v>6051</v>
      </c>
      <c r="J69751" t="s">
        <v>5370</v>
      </c>
      <c r="K69751">
        <v>7</v>
      </c>
    </row>
    <row r="69752" spans="1:11" x14ac:dyDescent="0.25">
      <c r="A69752" t="s">
        <v>6486</v>
      </c>
      <c r="B69752" t="s">
        <v>6487</v>
      </c>
      <c r="C69752" t="s">
        <v>6209</v>
      </c>
      <c r="D69752" t="s">
        <v>6210</v>
      </c>
      <c r="E69752" t="s">
        <v>6488</v>
      </c>
      <c r="F69752" t="s">
        <v>6489</v>
      </c>
      <c r="G69752" t="s">
        <v>48</v>
      </c>
      <c r="H69752" t="s">
        <v>49</v>
      </c>
      <c r="I69752" t="s">
        <v>6051</v>
      </c>
      <c r="J69752" t="s">
        <v>5370</v>
      </c>
      <c r="K69752">
        <v>7</v>
      </c>
    </row>
    <row r="69753" spans="1:11" x14ac:dyDescent="0.25">
      <c r="A69753" t="s">
        <v>6490</v>
      </c>
      <c r="B69753" t="s">
        <v>6491</v>
      </c>
      <c r="C69753" t="s">
        <v>6209</v>
      </c>
      <c r="D69753" t="s">
        <v>6210</v>
      </c>
      <c r="E69753" t="s">
        <v>6492</v>
      </c>
      <c r="F69753" t="s">
        <v>6493</v>
      </c>
      <c r="G69753" t="s">
        <v>48</v>
      </c>
      <c r="H69753" t="s">
        <v>49</v>
      </c>
      <c r="I69753" t="s">
        <v>6051</v>
      </c>
      <c r="J69753" t="s">
        <v>5370</v>
      </c>
      <c r="K69753">
        <v>7</v>
      </c>
    </row>
    <row r="69754" spans="1:11" x14ac:dyDescent="0.25">
      <c r="A69754" t="s">
        <v>6494</v>
      </c>
      <c r="B69754" t="s">
        <v>6495</v>
      </c>
      <c r="C69754" t="s">
        <v>6209</v>
      </c>
      <c r="D69754" t="s">
        <v>2622</v>
      </c>
      <c r="E69754" t="s">
        <v>6496</v>
      </c>
      <c r="F69754" t="s">
        <v>6497</v>
      </c>
      <c r="G69754" t="s">
        <v>48</v>
      </c>
      <c r="H69754" t="s">
        <v>49</v>
      </c>
      <c r="I69754" t="s">
        <v>6051</v>
      </c>
      <c r="J69754" t="s">
        <v>5370</v>
      </c>
      <c r="K69754">
        <v>7</v>
      </c>
    </row>
    <row r="69755" spans="1:11" x14ac:dyDescent="0.25">
      <c r="A69755" t="s">
        <v>6498</v>
      </c>
      <c r="C69755" t="s">
        <v>6499</v>
      </c>
      <c r="D69755" t="s">
        <v>6169</v>
      </c>
      <c r="E69755" t="s">
        <v>6500</v>
      </c>
      <c r="F69755" t="s">
        <v>6501</v>
      </c>
      <c r="G69755" t="s">
        <v>48</v>
      </c>
      <c r="H69755" t="s">
        <v>49</v>
      </c>
      <c r="I69755" t="s">
        <v>6051</v>
      </c>
      <c r="J69755" t="s">
        <v>5370</v>
      </c>
      <c r="K69755">
        <v>7</v>
      </c>
    </row>
    <row r="69756" spans="1:11" x14ac:dyDescent="0.25">
      <c r="A69756" t="s">
        <v>6502</v>
      </c>
      <c r="B69756" t="s">
        <v>6503</v>
      </c>
      <c r="C69756" t="s">
        <v>6209</v>
      </c>
      <c r="D69756" t="s">
        <v>4453</v>
      </c>
      <c r="E69756" t="s">
        <v>6504</v>
      </c>
      <c r="F69756" t="s">
        <v>6505</v>
      </c>
      <c r="G69756" t="s">
        <v>48</v>
      </c>
      <c r="H69756" t="s">
        <v>49</v>
      </c>
      <c r="I69756" t="s">
        <v>6051</v>
      </c>
      <c r="J69756" t="s">
        <v>5370</v>
      </c>
      <c r="K69756">
        <v>7</v>
      </c>
    </row>
    <row r="69757" spans="1:11" x14ac:dyDescent="0.25">
      <c r="A69757" t="s">
        <v>6506</v>
      </c>
      <c r="C69757" t="s">
        <v>6209</v>
      </c>
      <c r="D69757" t="s">
        <v>6240</v>
      </c>
      <c r="E69757" t="s">
        <v>6413</v>
      </c>
      <c r="F69757" t="s">
        <v>6414</v>
      </c>
      <c r="G69757" t="s">
        <v>48</v>
      </c>
      <c r="H69757" t="s">
        <v>49</v>
      </c>
      <c r="I69757" t="s">
        <v>6051</v>
      </c>
      <c r="J69757" t="s">
        <v>5370</v>
      </c>
      <c r="K69757">
        <v>7</v>
      </c>
    </row>
    <row r="69758" spans="1:11" x14ac:dyDescent="0.25">
      <c r="A69758" t="s">
        <v>6507</v>
      </c>
      <c r="B69758" t="s">
        <v>6508</v>
      </c>
      <c r="C69758" t="s">
        <v>6430</v>
      </c>
      <c r="D69758" t="s">
        <v>3497</v>
      </c>
      <c r="E69758" t="s">
        <v>6509</v>
      </c>
      <c r="F69758" t="s">
        <v>6510</v>
      </c>
      <c r="G69758" t="s">
        <v>314</v>
      </c>
      <c r="H69758" t="s">
        <v>846</v>
      </c>
      <c r="I69758" t="s">
        <v>6051</v>
      </c>
      <c r="J69758" t="s">
        <v>5370</v>
      </c>
      <c r="K69758">
        <v>7</v>
      </c>
    </row>
    <row r="69759" spans="1:11" x14ac:dyDescent="0.25">
      <c r="A69759" t="s">
        <v>6511</v>
      </c>
      <c r="B69759" t="s">
        <v>6512</v>
      </c>
      <c r="C69759" t="s">
        <v>6513</v>
      </c>
      <c r="D69759" t="s">
        <v>6514</v>
      </c>
      <c r="E69759" t="s">
        <v>6515</v>
      </c>
      <c r="F69759" t="s">
        <v>6516</v>
      </c>
      <c r="G69759" t="s">
        <v>64</v>
      </c>
      <c r="H69759" t="s">
        <v>574</v>
      </c>
      <c r="I69759" t="s">
        <v>6051</v>
      </c>
      <c r="J69759" t="s">
        <v>5370</v>
      </c>
      <c r="K69759">
        <v>7</v>
      </c>
    </row>
    <row r="69760" spans="1:11" x14ac:dyDescent="0.25">
      <c r="A69760" t="s">
        <v>6517</v>
      </c>
      <c r="B69760" t="s">
        <v>6518</v>
      </c>
      <c r="C69760" t="s">
        <v>6519</v>
      </c>
      <c r="D69760" t="s">
        <v>3296</v>
      </c>
      <c r="E69760" t="s">
        <v>6520</v>
      </c>
      <c r="F69760" t="s">
        <v>6521</v>
      </c>
      <c r="G69760" t="s">
        <v>117</v>
      </c>
      <c r="H69760" t="s">
        <v>118</v>
      </c>
      <c r="I69760" t="s">
        <v>6051</v>
      </c>
      <c r="J69760" t="s">
        <v>5370</v>
      </c>
      <c r="K69760">
        <v>7</v>
      </c>
    </row>
    <row r="69761" spans="1:11" x14ac:dyDescent="0.25">
      <c r="A69761" t="s">
        <v>6522</v>
      </c>
      <c r="C69761" t="s">
        <v>6430</v>
      </c>
      <c r="D69761" t="s">
        <v>6523</v>
      </c>
      <c r="E69761" t="s">
        <v>6524</v>
      </c>
      <c r="F69761" t="s">
        <v>6525</v>
      </c>
      <c r="G69761" t="s">
        <v>314</v>
      </c>
      <c r="H69761" t="s">
        <v>6526</v>
      </c>
      <c r="I69761" t="s">
        <v>6051</v>
      </c>
      <c r="J69761" t="s">
        <v>5370</v>
      </c>
      <c r="K69761">
        <v>7</v>
      </c>
    </row>
    <row r="69762" spans="1:11" x14ac:dyDescent="0.25">
      <c r="A69762" t="s">
        <v>6527</v>
      </c>
      <c r="C69762" t="s">
        <v>6528</v>
      </c>
      <c r="D69762" t="s">
        <v>6529</v>
      </c>
      <c r="F69762" t="s">
        <v>6530</v>
      </c>
      <c r="G69762" t="s">
        <v>16</v>
      </c>
      <c r="H69762" t="s">
        <v>17</v>
      </c>
      <c r="I69762" t="s">
        <v>6051</v>
      </c>
      <c r="J69762" t="s">
        <v>5370</v>
      </c>
      <c r="K69762">
        <v>7</v>
      </c>
    </row>
    <row r="69763" spans="1:11" x14ac:dyDescent="0.25">
      <c r="A69763" t="s">
        <v>6531</v>
      </c>
      <c r="B69763" t="s">
        <v>6532</v>
      </c>
      <c r="C69763" t="s">
        <v>6533</v>
      </c>
      <c r="D69763" t="s">
        <v>2863</v>
      </c>
      <c r="F69763" t="s">
        <v>6381</v>
      </c>
      <c r="G69763" t="s">
        <v>117</v>
      </c>
      <c r="H69763" t="s">
        <v>118</v>
      </c>
      <c r="I69763" t="s">
        <v>6051</v>
      </c>
      <c r="J69763" t="s">
        <v>5370</v>
      </c>
      <c r="K69763">
        <v>7</v>
      </c>
    </row>
    <row r="69764" spans="1:11" x14ac:dyDescent="0.25">
      <c r="A69764" t="s">
        <v>6534</v>
      </c>
      <c r="B69764" t="s">
        <v>6535</v>
      </c>
      <c r="C69764" t="s">
        <v>6430</v>
      </c>
      <c r="D69764" t="s">
        <v>1099</v>
      </c>
      <c r="E69764" t="s">
        <v>6536</v>
      </c>
      <c r="F69764" t="s">
        <v>6537</v>
      </c>
      <c r="G69764" t="s">
        <v>314</v>
      </c>
      <c r="H69764" t="s">
        <v>846</v>
      </c>
      <c r="I69764" t="s">
        <v>6051</v>
      </c>
      <c r="J69764" t="s">
        <v>5370</v>
      </c>
      <c r="K69764">
        <v>7</v>
      </c>
    </row>
    <row r="69765" spans="1:11" x14ac:dyDescent="0.25">
      <c r="A69765" t="s">
        <v>6538</v>
      </c>
      <c r="B69765" t="s">
        <v>6539</v>
      </c>
      <c r="C69765" t="s">
        <v>6430</v>
      </c>
      <c r="D69765" t="s">
        <v>6455</v>
      </c>
      <c r="E69765" t="s">
        <v>6540</v>
      </c>
      <c r="F69765" t="s">
        <v>6541</v>
      </c>
      <c r="G69765" t="s">
        <v>314</v>
      </c>
      <c r="H69765" t="s">
        <v>846</v>
      </c>
      <c r="I69765" t="s">
        <v>6051</v>
      </c>
      <c r="J69765" t="s">
        <v>5370</v>
      </c>
      <c r="K69765">
        <v>7</v>
      </c>
    </row>
    <row r="69766" spans="1:11" x14ac:dyDescent="0.25">
      <c r="A69766" t="s">
        <v>6542</v>
      </c>
      <c r="C69766" t="s">
        <v>6434</v>
      </c>
      <c r="D69766" t="s">
        <v>5560</v>
      </c>
      <c r="F69766" t="s">
        <v>666</v>
      </c>
      <c r="G69766" t="s">
        <v>16</v>
      </c>
      <c r="H69766" t="s">
        <v>30</v>
      </c>
      <c r="I69766" t="s">
        <v>6051</v>
      </c>
      <c r="J69766" t="s">
        <v>5370</v>
      </c>
      <c r="K69766">
        <v>7</v>
      </c>
    </row>
    <row r="69767" spans="1:11" x14ac:dyDescent="0.25">
      <c r="A69767" t="s">
        <v>6543</v>
      </c>
      <c r="C69767" t="s">
        <v>6434</v>
      </c>
      <c r="D69767" t="s">
        <v>3841</v>
      </c>
      <c r="F69767" t="s">
        <v>666</v>
      </c>
      <c r="G69767" t="s">
        <v>16</v>
      </c>
      <c r="H69767" t="s">
        <v>30</v>
      </c>
      <c r="I69767" t="s">
        <v>6051</v>
      </c>
      <c r="J69767" t="s">
        <v>5370</v>
      </c>
      <c r="K69767">
        <v>7</v>
      </c>
    </row>
    <row r="69768" spans="1:11" x14ac:dyDescent="0.25">
      <c r="A69768" t="s">
        <v>6544</v>
      </c>
      <c r="C69768" t="s">
        <v>6545</v>
      </c>
      <c r="D69768" t="s">
        <v>5508</v>
      </c>
      <c r="E69768" t="s">
        <v>6546</v>
      </c>
      <c r="F69768" t="s">
        <v>1374</v>
      </c>
      <c r="G69768" t="s">
        <v>16</v>
      </c>
      <c r="H69768" t="s">
        <v>30</v>
      </c>
      <c r="I69768" t="s">
        <v>6051</v>
      </c>
      <c r="J69768" t="s">
        <v>5370</v>
      </c>
      <c r="K69768">
        <v>7</v>
      </c>
    </row>
    <row r="69769" spans="1:11" x14ac:dyDescent="0.25">
      <c r="A69769" t="s">
        <v>4950</v>
      </c>
      <c r="C69769" t="s">
        <v>4951</v>
      </c>
      <c r="D69769" t="s">
        <v>682</v>
      </c>
      <c r="E69769" t="s">
        <v>4952</v>
      </c>
      <c r="F69769" t="s">
        <v>4953</v>
      </c>
      <c r="G69769" t="s">
        <v>48</v>
      </c>
      <c r="H69769" t="s">
        <v>49</v>
      </c>
      <c r="I69769" t="s">
        <v>6051</v>
      </c>
      <c r="J69769" t="s">
        <v>5370</v>
      </c>
      <c r="K69769">
        <v>7</v>
      </c>
    </row>
    <row r="69770" spans="1:11" x14ac:dyDescent="0.25">
      <c r="A69770" t="s">
        <v>6547</v>
      </c>
      <c r="C69770" t="s">
        <v>6548</v>
      </c>
      <c r="D69770" t="s">
        <v>734</v>
      </c>
      <c r="E69770" t="s">
        <v>6549</v>
      </c>
      <c r="F69770" t="s">
        <v>6550</v>
      </c>
      <c r="G69770" t="s">
        <v>314</v>
      </c>
      <c r="H69770" t="s">
        <v>3126</v>
      </c>
      <c r="I69770" t="s">
        <v>6051</v>
      </c>
      <c r="J69770" t="s">
        <v>5370</v>
      </c>
      <c r="K69770">
        <v>7</v>
      </c>
    </row>
    <row r="69771" spans="1:11" x14ac:dyDescent="0.25">
      <c r="A69771" t="s">
        <v>6551</v>
      </c>
      <c r="C69771" t="s">
        <v>6552</v>
      </c>
      <c r="D69771" t="s">
        <v>2374</v>
      </c>
      <c r="E69771" t="s">
        <v>6553</v>
      </c>
      <c r="F69771" t="s">
        <v>6554</v>
      </c>
      <c r="G69771" t="s">
        <v>16</v>
      </c>
      <c r="H69771" t="s">
        <v>30</v>
      </c>
      <c r="I69771" t="s">
        <v>6051</v>
      </c>
      <c r="J69771" t="s">
        <v>5370</v>
      </c>
      <c r="K69771">
        <v>7</v>
      </c>
    </row>
    <row r="69772" spans="1:11" x14ac:dyDescent="0.25">
      <c r="A69772" t="s">
        <v>6555</v>
      </c>
      <c r="B69772" t="s">
        <v>6556</v>
      </c>
      <c r="C69772" t="s">
        <v>6557</v>
      </c>
      <c r="D69772" t="s">
        <v>6558</v>
      </c>
      <c r="E69772" t="s">
        <v>6559</v>
      </c>
      <c r="F69772" t="s">
        <v>160</v>
      </c>
      <c r="G69772" t="s">
        <v>48</v>
      </c>
      <c r="H69772" t="s">
        <v>41</v>
      </c>
      <c r="I69772" t="s">
        <v>6051</v>
      </c>
      <c r="J69772" t="s">
        <v>5370</v>
      </c>
      <c r="K69772">
        <v>7</v>
      </c>
    </row>
    <row r="69773" spans="1:11" x14ac:dyDescent="0.25">
      <c r="A69773" t="s">
        <v>6560</v>
      </c>
      <c r="B69773" t="s">
        <v>6561</v>
      </c>
      <c r="C69773" t="s">
        <v>6552</v>
      </c>
      <c r="D69773" t="s">
        <v>2530</v>
      </c>
      <c r="E69773" t="s">
        <v>6562</v>
      </c>
      <c r="F69773" t="s">
        <v>6563</v>
      </c>
      <c r="G69773" t="s">
        <v>16</v>
      </c>
      <c r="H69773" t="s">
        <v>30</v>
      </c>
      <c r="I69773" t="s">
        <v>6051</v>
      </c>
      <c r="J69773" t="s">
        <v>5370</v>
      </c>
      <c r="K69773">
        <v>7</v>
      </c>
    </row>
    <row r="69774" spans="1:11" x14ac:dyDescent="0.25">
      <c r="A69774" t="s">
        <v>6564</v>
      </c>
      <c r="C69774" t="s">
        <v>6565</v>
      </c>
      <c r="D69774" t="s">
        <v>6566</v>
      </c>
      <c r="E69774" t="s">
        <v>6567</v>
      </c>
      <c r="F69774" t="s">
        <v>6568</v>
      </c>
      <c r="G69774" t="s">
        <v>48</v>
      </c>
      <c r="H69774" t="s">
        <v>49</v>
      </c>
      <c r="I69774" t="s">
        <v>6051</v>
      </c>
      <c r="J69774" t="s">
        <v>5370</v>
      </c>
      <c r="K69774">
        <v>7</v>
      </c>
    </row>
    <row r="69775" spans="1:11" x14ac:dyDescent="0.25">
      <c r="A69775" t="s">
        <v>6569</v>
      </c>
      <c r="B69775" t="s">
        <v>6570</v>
      </c>
      <c r="C69775" t="s">
        <v>6571</v>
      </c>
      <c r="D69775" t="s">
        <v>3254</v>
      </c>
      <c r="F69775" t="s">
        <v>6381</v>
      </c>
      <c r="G69775" t="s">
        <v>117</v>
      </c>
      <c r="H69775" t="s">
        <v>118</v>
      </c>
      <c r="I69775" t="s">
        <v>6051</v>
      </c>
      <c r="J69775" t="s">
        <v>5370</v>
      </c>
      <c r="K69775">
        <v>7</v>
      </c>
    </row>
    <row r="69776" spans="1:11" x14ac:dyDescent="0.25">
      <c r="A69776" t="s">
        <v>6572</v>
      </c>
      <c r="B69776" t="s">
        <v>6573</v>
      </c>
      <c r="C69776" t="s">
        <v>6574</v>
      </c>
      <c r="D69776" t="s">
        <v>6575</v>
      </c>
      <c r="E69776" t="s">
        <v>6576</v>
      </c>
      <c r="F69776" t="s">
        <v>6060</v>
      </c>
      <c r="G69776" t="s">
        <v>48</v>
      </c>
      <c r="H69776" t="s">
        <v>49</v>
      </c>
      <c r="I69776" t="s">
        <v>6051</v>
      </c>
      <c r="J69776" t="s">
        <v>5370</v>
      </c>
      <c r="K69776">
        <v>7</v>
      </c>
    </row>
    <row r="69777" spans="1:11" x14ac:dyDescent="0.25">
      <c r="A69777" t="s">
        <v>6577</v>
      </c>
      <c r="B69777" t="s">
        <v>6578</v>
      </c>
      <c r="C69777" t="s">
        <v>6579</v>
      </c>
      <c r="D69777" t="s">
        <v>6580</v>
      </c>
      <c r="E69777" t="s">
        <v>6581</v>
      </c>
      <c r="F69777" t="s">
        <v>6457</v>
      </c>
      <c r="G69777" t="s">
        <v>314</v>
      </c>
      <c r="H69777" t="s">
        <v>846</v>
      </c>
      <c r="I69777" t="s">
        <v>6051</v>
      </c>
      <c r="J69777" t="s">
        <v>5370</v>
      </c>
      <c r="K69777">
        <v>7</v>
      </c>
    </row>
    <row r="69778" spans="1:11" x14ac:dyDescent="0.25">
      <c r="A69778" t="s">
        <v>6582</v>
      </c>
      <c r="B69778" t="s">
        <v>6583</v>
      </c>
      <c r="C69778" t="s">
        <v>6584</v>
      </c>
      <c r="D69778" t="s">
        <v>734</v>
      </c>
      <c r="E69778" t="s">
        <v>6585</v>
      </c>
      <c r="F69778" t="s">
        <v>6586</v>
      </c>
      <c r="G69778" t="s">
        <v>314</v>
      </c>
      <c r="H69778" t="s">
        <v>846</v>
      </c>
      <c r="I69778" t="s">
        <v>6051</v>
      </c>
      <c r="J69778" t="s">
        <v>5370</v>
      </c>
      <c r="K69778">
        <v>7</v>
      </c>
    </row>
    <row r="69779" spans="1:11" x14ac:dyDescent="0.25">
      <c r="A69779" t="s">
        <v>6587</v>
      </c>
      <c r="C69779" t="s">
        <v>6588</v>
      </c>
      <c r="D69779" t="s">
        <v>6589</v>
      </c>
      <c r="E69779" t="s">
        <v>6590</v>
      </c>
      <c r="F69779" t="s">
        <v>3119</v>
      </c>
      <c r="G69779" t="s">
        <v>16</v>
      </c>
      <c r="H69779" t="s">
        <v>30</v>
      </c>
      <c r="I69779" t="s">
        <v>6051</v>
      </c>
      <c r="J69779" t="s">
        <v>5370</v>
      </c>
      <c r="K69779">
        <v>7</v>
      </c>
    </row>
    <row r="69780" spans="1:11" x14ac:dyDescent="0.25">
      <c r="A69780" t="s">
        <v>6591</v>
      </c>
      <c r="C69780" t="s">
        <v>6592</v>
      </c>
      <c r="D69780" t="s">
        <v>6593</v>
      </c>
      <c r="E69780" t="s">
        <v>6594</v>
      </c>
      <c r="F69780" t="s">
        <v>6595</v>
      </c>
      <c r="G69780" t="s">
        <v>247</v>
      </c>
      <c r="H69780" t="s">
        <v>30</v>
      </c>
      <c r="I69780" t="s">
        <v>6051</v>
      </c>
      <c r="J69780" t="s">
        <v>5370</v>
      </c>
      <c r="K69780">
        <v>7</v>
      </c>
    </row>
    <row r="69781" spans="1:11" x14ac:dyDescent="0.25">
      <c r="A69781" t="s">
        <v>6596</v>
      </c>
      <c r="C69781" t="s">
        <v>6597</v>
      </c>
      <c r="D69781" t="s">
        <v>6598</v>
      </c>
      <c r="E69781" t="s">
        <v>6599</v>
      </c>
      <c r="F69781" t="s">
        <v>6600</v>
      </c>
      <c r="G69781" t="s">
        <v>16</v>
      </c>
      <c r="H69781" t="s">
        <v>30</v>
      </c>
      <c r="I69781" t="s">
        <v>6051</v>
      </c>
      <c r="J69781" t="s">
        <v>5370</v>
      </c>
      <c r="K69781">
        <v>7</v>
      </c>
    </row>
    <row r="69782" spans="1:11" x14ac:dyDescent="0.25">
      <c r="A69782" t="s">
        <v>6601</v>
      </c>
      <c r="B69782" t="s">
        <v>6602</v>
      </c>
      <c r="C69782" t="s">
        <v>6603</v>
      </c>
      <c r="D69782" t="s">
        <v>3467</v>
      </c>
      <c r="E69782" t="s">
        <v>6604</v>
      </c>
      <c r="F69782" t="s">
        <v>6060</v>
      </c>
      <c r="G69782" t="s">
        <v>48</v>
      </c>
      <c r="H69782" t="s">
        <v>49</v>
      </c>
      <c r="I69782" t="s">
        <v>6051</v>
      </c>
      <c r="J69782" t="s">
        <v>5370</v>
      </c>
      <c r="K69782">
        <v>7</v>
      </c>
    </row>
    <row r="69783" spans="1:11" x14ac:dyDescent="0.25">
      <c r="A69783" t="s">
        <v>6605</v>
      </c>
      <c r="C69783" t="s">
        <v>6606</v>
      </c>
      <c r="D69783" t="s">
        <v>280</v>
      </c>
      <c r="E69783" t="s">
        <v>6607</v>
      </c>
      <c r="F69783" t="s">
        <v>3577</v>
      </c>
      <c r="G69783" t="s">
        <v>16</v>
      </c>
      <c r="H69783" t="s">
        <v>30</v>
      </c>
      <c r="I69783" t="s">
        <v>6051</v>
      </c>
      <c r="J69783" t="s">
        <v>5370</v>
      </c>
      <c r="K69783">
        <v>7</v>
      </c>
    </row>
    <row r="69784" spans="1:11" x14ac:dyDescent="0.25">
      <c r="A69784" t="s">
        <v>6608</v>
      </c>
      <c r="B69784" t="s">
        <v>6609</v>
      </c>
      <c r="C69784" t="s">
        <v>6610</v>
      </c>
      <c r="D69784" t="s">
        <v>6611</v>
      </c>
      <c r="E69784" t="s">
        <v>6612</v>
      </c>
      <c r="F69784" t="s">
        <v>6613</v>
      </c>
      <c r="G69784" t="s">
        <v>117</v>
      </c>
      <c r="H69784" t="s">
        <v>118</v>
      </c>
      <c r="I69784" t="s">
        <v>6051</v>
      </c>
      <c r="J69784" t="s">
        <v>5370</v>
      </c>
      <c r="K69784">
        <v>7</v>
      </c>
    </row>
    <row r="69785" spans="1:11" x14ac:dyDescent="0.25">
      <c r="A69785" t="s">
        <v>6614</v>
      </c>
      <c r="B69785" t="s">
        <v>6615</v>
      </c>
      <c r="C69785" t="s">
        <v>6616</v>
      </c>
      <c r="D69785" t="s">
        <v>6617</v>
      </c>
      <c r="E69785" t="s">
        <v>6618</v>
      </c>
      <c r="F69785" t="s">
        <v>6308</v>
      </c>
      <c r="G69785" t="s">
        <v>48</v>
      </c>
      <c r="H69785" t="s">
        <v>49</v>
      </c>
      <c r="I69785" t="s">
        <v>6051</v>
      </c>
      <c r="J69785" t="s">
        <v>5370</v>
      </c>
      <c r="K69785">
        <v>7</v>
      </c>
    </row>
    <row r="69786" spans="1:11" x14ac:dyDescent="0.25">
      <c r="A69786" t="s">
        <v>6619</v>
      </c>
      <c r="C69786" t="s">
        <v>6620</v>
      </c>
      <c r="D69786" t="s">
        <v>6621</v>
      </c>
      <c r="E69786" t="s">
        <v>6622</v>
      </c>
      <c r="F69786" t="s">
        <v>6623</v>
      </c>
      <c r="G69786" t="s">
        <v>117</v>
      </c>
      <c r="H69786" t="s">
        <v>118</v>
      </c>
      <c r="I69786" t="s">
        <v>6051</v>
      </c>
      <c r="J69786" t="s">
        <v>5370</v>
      </c>
      <c r="K69786">
        <v>7</v>
      </c>
    </row>
    <row r="69787" spans="1:11" x14ac:dyDescent="0.25">
      <c r="A69787" t="s">
        <v>6624</v>
      </c>
      <c r="B69787" t="s">
        <v>6625</v>
      </c>
      <c r="C69787" t="s">
        <v>6626</v>
      </c>
      <c r="D69787" t="s">
        <v>6627</v>
      </c>
      <c r="E69787" t="s">
        <v>6628</v>
      </c>
      <c r="F69787" t="s">
        <v>6629</v>
      </c>
      <c r="G69787" t="s">
        <v>48</v>
      </c>
      <c r="H69787" t="s">
        <v>49</v>
      </c>
      <c r="I69787" t="s">
        <v>6051</v>
      </c>
      <c r="J69787" t="s">
        <v>5370</v>
      </c>
      <c r="K69787">
        <v>7</v>
      </c>
    </row>
    <row r="69788" spans="1:11" x14ac:dyDescent="0.25">
      <c r="A69788" t="s">
        <v>6630</v>
      </c>
      <c r="B69788" t="s">
        <v>6631</v>
      </c>
      <c r="C69788" t="s">
        <v>6632</v>
      </c>
      <c r="D69788" t="s">
        <v>912</v>
      </c>
      <c r="E69788" t="s">
        <v>6633</v>
      </c>
      <c r="F69788" t="s">
        <v>6521</v>
      </c>
      <c r="G69788" t="s">
        <v>117</v>
      </c>
      <c r="H69788" t="s">
        <v>118</v>
      </c>
      <c r="I69788" t="s">
        <v>6051</v>
      </c>
      <c r="J69788" t="s">
        <v>5370</v>
      </c>
      <c r="K69788">
        <v>7</v>
      </c>
    </row>
    <row r="69789" spans="1:11" x14ac:dyDescent="0.25">
      <c r="A69789" t="s">
        <v>6634</v>
      </c>
      <c r="B69789" t="s">
        <v>6635</v>
      </c>
      <c r="C69789" t="s">
        <v>6636</v>
      </c>
      <c r="D69789" t="s">
        <v>4287</v>
      </c>
      <c r="E69789" t="s">
        <v>6637</v>
      </c>
      <c r="F69789" t="s">
        <v>6638</v>
      </c>
      <c r="G69789" t="s">
        <v>64</v>
      </c>
      <c r="H69789" t="s">
        <v>574</v>
      </c>
      <c r="I69789" t="s">
        <v>6051</v>
      </c>
      <c r="J69789" t="s">
        <v>5370</v>
      </c>
      <c r="K69789">
        <v>7</v>
      </c>
    </row>
    <row r="69790" spans="1:11" x14ac:dyDescent="0.25">
      <c r="A69790" t="s">
        <v>6639</v>
      </c>
      <c r="B69790" t="s">
        <v>6640</v>
      </c>
      <c r="C69790" t="s">
        <v>6641</v>
      </c>
      <c r="D69790" t="s">
        <v>6642</v>
      </c>
      <c r="E69790" t="s">
        <v>6643</v>
      </c>
      <c r="F69790" t="s">
        <v>1617</v>
      </c>
      <c r="G69790" t="s">
        <v>16</v>
      </c>
      <c r="H69790" t="s">
        <v>30</v>
      </c>
      <c r="I69790" t="s">
        <v>6051</v>
      </c>
      <c r="J69790" t="s">
        <v>5370</v>
      </c>
      <c r="K69790">
        <v>7</v>
      </c>
    </row>
    <row r="69791" spans="1:11" x14ac:dyDescent="0.25">
      <c r="A69791" t="s">
        <v>6644</v>
      </c>
      <c r="B69791" t="s">
        <v>6645</v>
      </c>
      <c r="C69791" t="s">
        <v>6646</v>
      </c>
      <c r="D69791" t="s">
        <v>6647</v>
      </c>
      <c r="E69791" t="s">
        <v>6648</v>
      </c>
      <c r="F69791" t="s">
        <v>6649</v>
      </c>
      <c r="G69791" t="s">
        <v>84</v>
      </c>
      <c r="H69791" t="s">
        <v>85</v>
      </c>
      <c r="I69791" t="s">
        <v>6051</v>
      </c>
      <c r="J69791" t="s">
        <v>5370</v>
      </c>
      <c r="K69791">
        <v>7</v>
      </c>
    </row>
    <row r="69792" spans="1:11" x14ac:dyDescent="0.25">
      <c r="A69792" t="s">
        <v>6650</v>
      </c>
      <c r="C69792" t="s">
        <v>6651</v>
      </c>
      <c r="D69792" t="s">
        <v>6652</v>
      </c>
      <c r="F69792" t="s">
        <v>6653</v>
      </c>
      <c r="G69792" t="s">
        <v>117</v>
      </c>
      <c r="H69792" t="s">
        <v>118</v>
      </c>
      <c r="I69792" t="s">
        <v>6051</v>
      </c>
      <c r="J69792" t="s">
        <v>5370</v>
      </c>
      <c r="K69792">
        <v>7</v>
      </c>
    </row>
    <row r="69793" spans="1:11" x14ac:dyDescent="0.25">
      <c r="A69793" t="s">
        <v>6654</v>
      </c>
      <c r="B69793" t="s">
        <v>6655</v>
      </c>
      <c r="C69793" t="s">
        <v>6656</v>
      </c>
      <c r="D69793" t="s">
        <v>6657</v>
      </c>
      <c r="E69793" t="s">
        <v>6658</v>
      </c>
      <c r="F69793" t="s">
        <v>366</v>
      </c>
      <c r="G69793" t="s">
        <v>48</v>
      </c>
      <c r="H69793" t="s">
        <v>49</v>
      </c>
      <c r="I69793" t="s">
        <v>6051</v>
      </c>
      <c r="J69793" t="s">
        <v>5370</v>
      </c>
      <c r="K69793">
        <v>7</v>
      </c>
    </row>
    <row r="69794" spans="1:11" x14ac:dyDescent="0.25">
      <c r="A69794" t="s">
        <v>6659</v>
      </c>
      <c r="C69794" t="s">
        <v>6660</v>
      </c>
      <c r="D69794" t="s">
        <v>6265</v>
      </c>
      <c r="F69794" t="s">
        <v>6661</v>
      </c>
      <c r="G69794" t="s">
        <v>56</v>
      </c>
      <c r="H69794" t="s">
        <v>248</v>
      </c>
      <c r="I69794" t="s">
        <v>6051</v>
      </c>
      <c r="J69794" t="s">
        <v>5370</v>
      </c>
      <c r="K69794">
        <v>7</v>
      </c>
    </row>
    <row r="69795" spans="1:11" x14ac:dyDescent="0.25">
      <c r="A69795" t="s">
        <v>6662</v>
      </c>
      <c r="B69795" t="s">
        <v>6663</v>
      </c>
      <c r="C69795" t="s">
        <v>6664</v>
      </c>
      <c r="D69795" t="s">
        <v>6665</v>
      </c>
      <c r="E69795" t="s">
        <v>6666</v>
      </c>
      <c r="F69795" t="s">
        <v>6667</v>
      </c>
      <c r="G69795" t="s">
        <v>16</v>
      </c>
      <c r="H69795" t="s">
        <v>30</v>
      </c>
      <c r="I69795" t="s">
        <v>6051</v>
      </c>
      <c r="J69795" t="s">
        <v>5370</v>
      </c>
      <c r="K69795">
        <v>7</v>
      </c>
    </row>
    <row r="69796" spans="1:11" x14ac:dyDescent="0.25">
      <c r="A69796" t="s">
        <v>6668</v>
      </c>
      <c r="C69796" t="s">
        <v>6669</v>
      </c>
      <c r="D69796" t="s">
        <v>6670</v>
      </c>
      <c r="E69796" t="s">
        <v>6671</v>
      </c>
      <c r="F69796" t="s">
        <v>6672</v>
      </c>
      <c r="G69796" t="s">
        <v>16</v>
      </c>
      <c r="H69796" t="s">
        <v>30</v>
      </c>
      <c r="I69796" t="s">
        <v>6051</v>
      </c>
      <c r="J69796" t="s">
        <v>5370</v>
      </c>
      <c r="K69796">
        <v>7</v>
      </c>
    </row>
    <row r="69797" spans="1:11" x14ac:dyDescent="0.25">
      <c r="A69797" t="s">
        <v>6673</v>
      </c>
      <c r="C69797" t="s">
        <v>6674</v>
      </c>
      <c r="D69797" t="s">
        <v>3538</v>
      </c>
      <c r="E69797" t="s">
        <v>6675</v>
      </c>
      <c r="F69797" t="s">
        <v>6676</v>
      </c>
      <c r="G69797" t="s">
        <v>84</v>
      </c>
      <c r="H69797" t="s">
        <v>85</v>
      </c>
      <c r="I69797" t="s">
        <v>6051</v>
      </c>
      <c r="J69797" t="s">
        <v>5370</v>
      </c>
      <c r="K69797">
        <v>7</v>
      </c>
    </row>
    <row r="69798" spans="1:11" x14ac:dyDescent="0.25">
      <c r="A69798" t="s">
        <v>6677</v>
      </c>
      <c r="B69798" t="s">
        <v>6677</v>
      </c>
      <c r="C69798" t="s">
        <v>6678</v>
      </c>
      <c r="D69798" t="s">
        <v>1599</v>
      </c>
      <c r="E69798" t="s">
        <v>6679</v>
      </c>
      <c r="F69798" t="s">
        <v>6680</v>
      </c>
      <c r="G69798" t="s">
        <v>64</v>
      </c>
      <c r="H69798" t="s">
        <v>65</v>
      </c>
      <c r="I69798" t="s">
        <v>6051</v>
      </c>
      <c r="J69798" t="s">
        <v>5370</v>
      </c>
      <c r="K69798">
        <v>7</v>
      </c>
    </row>
    <row r="69799" spans="1:11" x14ac:dyDescent="0.25">
      <c r="A69799" t="s">
        <v>6681</v>
      </c>
      <c r="C69799" t="s">
        <v>6682</v>
      </c>
      <c r="D69799" t="s">
        <v>5227</v>
      </c>
      <c r="E69799" t="s">
        <v>6683</v>
      </c>
      <c r="F69799" t="s">
        <v>35</v>
      </c>
      <c r="G69799" t="s">
        <v>16</v>
      </c>
      <c r="H69799" t="s">
        <v>30</v>
      </c>
      <c r="I69799" t="s">
        <v>6051</v>
      </c>
      <c r="J69799" t="s">
        <v>5370</v>
      </c>
      <c r="K69799">
        <v>7</v>
      </c>
    </row>
    <row r="69800" spans="1:11" x14ac:dyDescent="0.25">
      <c r="A69800" t="s">
        <v>6684</v>
      </c>
      <c r="B69800" t="s">
        <v>6685</v>
      </c>
      <c r="C69800" t="s">
        <v>6686</v>
      </c>
      <c r="D69800" t="s">
        <v>4163</v>
      </c>
      <c r="F69800" t="s">
        <v>6381</v>
      </c>
      <c r="G69800" t="s">
        <v>117</v>
      </c>
      <c r="H69800" t="s">
        <v>118</v>
      </c>
      <c r="I69800" t="s">
        <v>6051</v>
      </c>
      <c r="J69800" t="s">
        <v>5370</v>
      </c>
      <c r="K69800">
        <v>7</v>
      </c>
    </row>
    <row r="69801" spans="1:11" x14ac:dyDescent="0.25">
      <c r="A69801" t="s">
        <v>6687</v>
      </c>
      <c r="B69801" t="s">
        <v>6688</v>
      </c>
      <c r="C69801" t="s">
        <v>6689</v>
      </c>
      <c r="D69801" t="s">
        <v>6690</v>
      </c>
      <c r="E69801" t="s">
        <v>6691</v>
      </c>
      <c r="F69801" t="s">
        <v>6692</v>
      </c>
      <c r="G69801" t="s">
        <v>64</v>
      </c>
      <c r="H69801" t="s">
        <v>6065</v>
      </c>
      <c r="I69801" t="s">
        <v>6051</v>
      </c>
      <c r="J69801" t="s">
        <v>5370</v>
      </c>
      <c r="K69801">
        <v>7</v>
      </c>
    </row>
    <row r="69802" spans="1:11" x14ac:dyDescent="0.25">
      <c r="A69802" t="s">
        <v>6693</v>
      </c>
      <c r="B69802" t="s">
        <v>6694</v>
      </c>
      <c r="C69802" t="s">
        <v>6695</v>
      </c>
      <c r="D69802" t="s">
        <v>6696</v>
      </c>
      <c r="E69802" t="s">
        <v>6697</v>
      </c>
      <c r="F69802" t="s">
        <v>6360</v>
      </c>
      <c r="G69802" t="s">
        <v>117</v>
      </c>
      <c r="H69802" t="s">
        <v>6361</v>
      </c>
      <c r="I69802" t="s">
        <v>6051</v>
      </c>
      <c r="J69802" t="s">
        <v>5370</v>
      </c>
      <c r="K69802">
        <v>7</v>
      </c>
    </row>
    <row r="69803" spans="1:11" x14ac:dyDescent="0.25">
      <c r="A69803" t="s">
        <v>6698</v>
      </c>
      <c r="C69803" t="s">
        <v>6699</v>
      </c>
      <c r="D69803" t="s">
        <v>6700</v>
      </c>
      <c r="E69803" t="s">
        <v>6701</v>
      </c>
      <c r="F69803" t="s">
        <v>6702</v>
      </c>
      <c r="G69803" t="s">
        <v>16</v>
      </c>
      <c r="H69803" t="s">
        <v>17</v>
      </c>
      <c r="I69803" t="s">
        <v>6051</v>
      </c>
      <c r="J69803" t="s">
        <v>5370</v>
      </c>
      <c r="K69803">
        <v>7</v>
      </c>
    </row>
    <row r="69804" spans="1:11" x14ac:dyDescent="0.25">
      <c r="A69804" t="s">
        <v>6703</v>
      </c>
      <c r="C69804" t="s">
        <v>6699</v>
      </c>
      <c r="D69804" t="s">
        <v>6704</v>
      </c>
      <c r="E69804" t="s">
        <v>6705</v>
      </c>
      <c r="F69804" t="s">
        <v>6702</v>
      </c>
      <c r="G69804" t="s">
        <v>16</v>
      </c>
      <c r="H69804" t="s">
        <v>17</v>
      </c>
      <c r="I69804" t="s">
        <v>6051</v>
      </c>
      <c r="J69804" t="s">
        <v>5370</v>
      </c>
      <c r="K69804">
        <v>7</v>
      </c>
    </row>
    <row r="69805" spans="1:11" x14ac:dyDescent="0.25">
      <c r="A69805" t="s">
        <v>6706</v>
      </c>
      <c r="B69805" t="s">
        <v>6707</v>
      </c>
      <c r="C69805" t="s">
        <v>6708</v>
      </c>
      <c r="D69805" t="s">
        <v>6709</v>
      </c>
      <c r="E69805" t="s">
        <v>6710</v>
      </c>
      <c r="F69805" t="s">
        <v>4855</v>
      </c>
      <c r="G69805" t="s">
        <v>84</v>
      </c>
      <c r="H69805" t="s">
        <v>110</v>
      </c>
      <c r="I69805" t="s">
        <v>6051</v>
      </c>
      <c r="J69805" t="s">
        <v>5370</v>
      </c>
      <c r="K69805">
        <v>7</v>
      </c>
    </row>
    <row r="69806" spans="1:11" x14ac:dyDescent="0.25">
      <c r="A69806" t="s">
        <v>6711</v>
      </c>
      <c r="C69806" t="s">
        <v>6712</v>
      </c>
      <c r="D69806" t="s">
        <v>6713</v>
      </c>
      <c r="E69806" t="s">
        <v>6714</v>
      </c>
      <c r="F69806" t="s">
        <v>6715</v>
      </c>
      <c r="G69806" t="s">
        <v>16</v>
      </c>
      <c r="H69806" t="s">
        <v>17</v>
      </c>
      <c r="I69806" t="s">
        <v>6051</v>
      </c>
      <c r="J69806" t="s">
        <v>5370</v>
      </c>
      <c r="K69806">
        <v>7</v>
      </c>
    </row>
    <row r="69807" spans="1:11" x14ac:dyDescent="0.25">
      <c r="A69807" t="s">
        <v>6716</v>
      </c>
      <c r="C69807" t="s">
        <v>6717</v>
      </c>
      <c r="D69807" t="s">
        <v>6718</v>
      </c>
      <c r="E69807" t="s">
        <v>6719</v>
      </c>
      <c r="F69807" t="s">
        <v>6720</v>
      </c>
      <c r="G69807" t="s">
        <v>48</v>
      </c>
      <c r="H69807" t="s">
        <v>1167</v>
      </c>
      <c r="I69807" t="s">
        <v>6051</v>
      </c>
      <c r="J69807" t="s">
        <v>5370</v>
      </c>
      <c r="K69807">
        <v>7</v>
      </c>
    </row>
    <row r="69808" spans="1:11" x14ac:dyDescent="0.25">
      <c r="A69808" t="s">
        <v>6721</v>
      </c>
      <c r="B69808" t="s">
        <v>6722</v>
      </c>
      <c r="C69808" t="s">
        <v>6641</v>
      </c>
      <c r="D69808" t="s">
        <v>2556</v>
      </c>
      <c r="E69808" t="s">
        <v>6723</v>
      </c>
      <c r="F69808" t="s">
        <v>1538</v>
      </c>
      <c r="G69808" t="s">
        <v>16</v>
      </c>
      <c r="H69808" t="s">
        <v>30</v>
      </c>
      <c r="I69808" t="s">
        <v>6051</v>
      </c>
      <c r="J69808" t="s">
        <v>5370</v>
      </c>
      <c r="K69808">
        <v>7</v>
      </c>
    </row>
    <row r="69809" spans="1:11" x14ac:dyDescent="0.25">
      <c r="A69809" t="s">
        <v>6724</v>
      </c>
      <c r="C69809" t="s">
        <v>6725</v>
      </c>
      <c r="D69809" t="s">
        <v>3628</v>
      </c>
      <c r="E69809" t="s">
        <v>6726</v>
      </c>
      <c r="F69809" t="s">
        <v>6727</v>
      </c>
      <c r="G69809" t="s">
        <v>314</v>
      </c>
      <c r="H69809" t="s">
        <v>339</v>
      </c>
      <c r="I69809" t="s">
        <v>6051</v>
      </c>
      <c r="J69809" t="s">
        <v>5370</v>
      </c>
      <c r="K69809">
        <v>7</v>
      </c>
    </row>
    <row r="69810" spans="1:11" x14ac:dyDescent="0.25">
      <c r="A69810" t="s">
        <v>6728</v>
      </c>
      <c r="C69810" t="s">
        <v>6729</v>
      </c>
      <c r="D69810" t="s">
        <v>6730</v>
      </c>
      <c r="E69810" t="s">
        <v>6731</v>
      </c>
      <c r="F69810" t="s">
        <v>6732</v>
      </c>
      <c r="G69810" t="s">
        <v>16</v>
      </c>
      <c r="H69810" t="s">
        <v>30</v>
      </c>
      <c r="I69810" t="s">
        <v>6051</v>
      </c>
      <c r="J69810" t="s">
        <v>5370</v>
      </c>
      <c r="K69810">
        <v>7</v>
      </c>
    </row>
    <row r="69811" spans="1:11" x14ac:dyDescent="0.25">
      <c r="A69811" t="s">
        <v>6733</v>
      </c>
      <c r="C69811" t="s">
        <v>6729</v>
      </c>
      <c r="D69811" t="s">
        <v>695</v>
      </c>
      <c r="E69811" t="s">
        <v>6734</v>
      </c>
      <c r="F69811" t="s">
        <v>6735</v>
      </c>
      <c r="G69811" t="s">
        <v>16</v>
      </c>
      <c r="H69811" t="s">
        <v>30</v>
      </c>
      <c r="I69811" t="s">
        <v>6051</v>
      </c>
      <c r="J69811" t="s">
        <v>5370</v>
      </c>
      <c r="K69811">
        <v>7</v>
      </c>
    </row>
    <row r="69812" spans="1:11" x14ac:dyDescent="0.25">
      <c r="A69812" t="s">
        <v>6736</v>
      </c>
      <c r="C69812" t="s">
        <v>6737</v>
      </c>
      <c r="D69812" t="s">
        <v>6738</v>
      </c>
      <c r="F69812" t="s">
        <v>6739</v>
      </c>
      <c r="G69812" t="s">
        <v>117</v>
      </c>
      <c r="H69812" t="s">
        <v>118</v>
      </c>
      <c r="I69812" t="s">
        <v>6051</v>
      </c>
      <c r="J69812" t="s">
        <v>5370</v>
      </c>
      <c r="K69812">
        <v>7</v>
      </c>
    </row>
    <row r="69813" spans="1:11" x14ac:dyDescent="0.25">
      <c r="A69813" t="s">
        <v>6740</v>
      </c>
      <c r="C69813" t="s">
        <v>6741</v>
      </c>
      <c r="D69813" t="s">
        <v>6742</v>
      </c>
      <c r="F69813" t="s">
        <v>6743</v>
      </c>
      <c r="G69813" t="s">
        <v>16</v>
      </c>
      <c r="H69813" t="s">
        <v>261</v>
      </c>
      <c r="I69813" t="s">
        <v>6051</v>
      </c>
      <c r="J69813" t="s">
        <v>5370</v>
      </c>
      <c r="K69813">
        <v>7</v>
      </c>
    </row>
    <row r="69814" spans="1:11" x14ac:dyDescent="0.25">
      <c r="A69814" t="s">
        <v>6744</v>
      </c>
      <c r="C69814" t="s">
        <v>6745</v>
      </c>
      <c r="D69814" t="s">
        <v>6746</v>
      </c>
      <c r="F69814" t="s">
        <v>3387</v>
      </c>
      <c r="G69814" t="s">
        <v>16</v>
      </c>
      <c r="H69814" t="s">
        <v>30</v>
      </c>
      <c r="I69814" t="s">
        <v>6051</v>
      </c>
      <c r="J69814" t="s">
        <v>5370</v>
      </c>
      <c r="K69814">
        <v>7</v>
      </c>
    </row>
    <row r="69815" spans="1:11" x14ac:dyDescent="0.25">
      <c r="A69815" t="s">
        <v>6747</v>
      </c>
      <c r="B69815" t="s">
        <v>6748</v>
      </c>
      <c r="C69815" t="s">
        <v>6749</v>
      </c>
      <c r="D69815" t="s">
        <v>996</v>
      </c>
      <c r="E69815" t="s">
        <v>6750</v>
      </c>
      <c r="F69815" t="s">
        <v>815</v>
      </c>
      <c r="G69815" t="s">
        <v>16</v>
      </c>
      <c r="H69815" t="s">
        <v>30</v>
      </c>
      <c r="I69815" t="s">
        <v>6051</v>
      </c>
      <c r="J69815" t="s">
        <v>5370</v>
      </c>
      <c r="K69815">
        <v>7</v>
      </c>
    </row>
    <row r="69816" spans="1:11" x14ac:dyDescent="0.25">
      <c r="A69816" t="s">
        <v>6751</v>
      </c>
      <c r="B69816" t="s">
        <v>6752</v>
      </c>
      <c r="C69816" t="s">
        <v>6753</v>
      </c>
      <c r="D69816" t="s">
        <v>4282</v>
      </c>
      <c r="E69816" t="s">
        <v>6754</v>
      </c>
      <c r="F69816" t="s">
        <v>6755</v>
      </c>
      <c r="G69816" t="s">
        <v>117</v>
      </c>
      <c r="H69816" t="s">
        <v>6361</v>
      </c>
      <c r="I69816" t="s">
        <v>6051</v>
      </c>
      <c r="J69816" t="s">
        <v>5370</v>
      </c>
      <c r="K69816">
        <v>7</v>
      </c>
    </row>
    <row r="69817" spans="1:11" x14ac:dyDescent="0.25">
      <c r="A69817" t="s">
        <v>6756</v>
      </c>
      <c r="B69817" t="s">
        <v>6757</v>
      </c>
      <c r="C69817" t="s">
        <v>6749</v>
      </c>
      <c r="D69817" t="s">
        <v>5581</v>
      </c>
      <c r="F69817" t="s">
        <v>6758</v>
      </c>
      <c r="G69817" t="s">
        <v>16</v>
      </c>
      <c r="H69817" t="s">
        <v>30</v>
      </c>
      <c r="I69817" t="s">
        <v>6051</v>
      </c>
      <c r="J69817" t="s">
        <v>5370</v>
      </c>
      <c r="K69817">
        <v>7</v>
      </c>
    </row>
    <row r="69818" spans="1:11" x14ac:dyDescent="0.25">
      <c r="A69818" t="s">
        <v>6759</v>
      </c>
      <c r="C69818" t="s">
        <v>6760</v>
      </c>
      <c r="D69818" t="s">
        <v>6439</v>
      </c>
      <c r="F69818" t="s">
        <v>666</v>
      </c>
      <c r="G69818" t="s">
        <v>16</v>
      </c>
      <c r="H69818" t="s">
        <v>30</v>
      </c>
      <c r="I69818" t="s">
        <v>6051</v>
      </c>
      <c r="J69818" t="s">
        <v>5370</v>
      </c>
      <c r="K69818">
        <v>7</v>
      </c>
    </row>
    <row r="69819" spans="1:11" x14ac:dyDescent="0.25">
      <c r="A69819" t="s">
        <v>6761</v>
      </c>
      <c r="B69819" t="s">
        <v>6762</v>
      </c>
      <c r="C69819" t="s">
        <v>6763</v>
      </c>
      <c r="D69819" t="s">
        <v>6764</v>
      </c>
      <c r="E69819" t="s">
        <v>6765</v>
      </c>
      <c r="F69819" t="s">
        <v>6766</v>
      </c>
      <c r="G69819" t="s">
        <v>16</v>
      </c>
      <c r="H69819" t="s">
        <v>30</v>
      </c>
      <c r="I69819" t="s">
        <v>6051</v>
      </c>
      <c r="J69819" t="s">
        <v>5370</v>
      </c>
      <c r="K69819">
        <v>7</v>
      </c>
    </row>
    <row r="69820" spans="1:11" x14ac:dyDescent="0.25">
      <c r="A69820" t="s">
        <v>6767</v>
      </c>
      <c r="C69820" t="s">
        <v>6768</v>
      </c>
      <c r="D69820" t="s">
        <v>2076</v>
      </c>
      <c r="F69820" t="s">
        <v>6769</v>
      </c>
      <c r="G69820" t="s">
        <v>56</v>
      </c>
      <c r="H69820" t="s">
        <v>57</v>
      </c>
      <c r="I69820" t="s">
        <v>6051</v>
      </c>
      <c r="J69820" t="s">
        <v>5370</v>
      </c>
      <c r="K69820">
        <v>7</v>
      </c>
    </row>
    <row r="69821" spans="1:11" x14ac:dyDescent="0.25">
      <c r="A69821" t="s">
        <v>6770</v>
      </c>
      <c r="B69821" t="s">
        <v>6771</v>
      </c>
      <c r="C69821" t="s">
        <v>6772</v>
      </c>
      <c r="D69821" t="s">
        <v>4509</v>
      </c>
      <c r="F69821" t="s">
        <v>4432</v>
      </c>
      <c r="G69821" t="s">
        <v>64</v>
      </c>
      <c r="H69821" t="s">
        <v>2188</v>
      </c>
      <c r="I69821" t="s">
        <v>6051</v>
      </c>
      <c r="J69821" t="s">
        <v>5370</v>
      </c>
      <c r="K69821">
        <v>7</v>
      </c>
    </row>
    <row r="69822" spans="1:11" x14ac:dyDescent="0.25">
      <c r="A69822" t="s">
        <v>6773</v>
      </c>
      <c r="B69822" t="s">
        <v>6774</v>
      </c>
      <c r="C69822" t="s">
        <v>6775</v>
      </c>
      <c r="D69822" t="s">
        <v>6776</v>
      </c>
      <c r="E69822" t="s">
        <v>6777</v>
      </c>
      <c r="F69822" t="s">
        <v>6778</v>
      </c>
      <c r="G69822" t="s">
        <v>64</v>
      </c>
      <c r="H69822" t="s">
        <v>2188</v>
      </c>
      <c r="I69822" t="s">
        <v>6051</v>
      </c>
      <c r="J69822" t="s">
        <v>5370</v>
      </c>
      <c r="K69822">
        <v>7</v>
      </c>
    </row>
    <row r="69823" spans="1:11" x14ac:dyDescent="0.25">
      <c r="A69823" t="s">
        <v>6779</v>
      </c>
      <c r="B69823" t="s">
        <v>6780</v>
      </c>
      <c r="C69823" t="s">
        <v>6781</v>
      </c>
      <c r="D69823" t="s">
        <v>6782</v>
      </c>
      <c r="E69823" t="s">
        <v>6783</v>
      </c>
      <c r="F69823" t="s">
        <v>937</v>
      </c>
      <c r="G69823" t="s">
        <v>16</v>
      </c>
      <c r="H69823" t="s">
        <v>30</v>
      </c>
      <c r="I69823" t="s">
        <v>6051</v>
      </c>
      <c r="J69823" t="s">
        <v>5370</v>
      </c>
      <c r="K69823">
        <v>7</v>
      </c>
    </row>
    <row r="69824" spans="1:11" x14ac:dyDescent="0.25">
      <c r="A69824" t="s">
        <v>6784</v>
      </c>
      <c r="B69824" t="s">
        <v>6785</v>
      </c>
      <c r="C69824" t="s">
        <v>6786</v>
      </c>
      <c r="D69824" t="s">
        <v>6787</v>
      </c>
      <c r="E69824" t="s">
        <v>6788</v>
      </c>
      <c r="F69824" t="s">
        <v>6638</v>
      </c>
      <c r="G69824" t="s">
        <v>64</v>
      </c>
      <c r="H69824" t="s">
        <v>574</v>
      </c>
      <c r="I69824" t="s">
        <v>6051</v>
      </c>
      <c r="J69824" t="s">
        <v>5370</v>
      </c>
      <c r="K69824">
        <v>7</v>
      </c>
    </row>
    <row r="69825" spans="1:11" x14ac:dyDescent="0.25">
      <c r="A69825" t="s">
        <v>6789</v>
      </c>
      <c r="B69825" t="s">
        <v>6790</v>
      </c>
      <c r="C69825" t="s">
        <v>6791</v>
      </c>
      <c r="D69825" t="s">
        <v>6792</v>
      </c>
      <c r="E69825" t="s">
        <v>6793</v>
      </c>
      <c r="F69825" t="s">
        <v>6794</v>
      </c>
      <c r="G69825" t="s">
        <v>6795</v>
      </c>
      <c r="H69825" t="s">
        <v>574</v>
      </c>
      <c r="I69825" t="s">
        <v>6051</v>
      </c>
      <c r="J69825" t="s">
        <v>5370</v>
      </c>
      <c r="K69825">
        <v>7</v>
      </c>
    </row>
    <row r="69826" spans="1:11" x14ac:dyDescent="0.25">
      <c r="A69826" t="s">
        <v>6796</v>
      </c>
      <c r="C69826" t="s">
        <v>6797</v>
      </c>
      <c r="D69826" t="s">
        <v>6798</v>
      </c>
      <c r="E69826" t="s">
        <v>6799</v>
      </c>
      <c r="F69826" t="s">
        <v>3559</v>
      </c>
      <c r="G69826" t="s">
        <v>16</v>
      </c>
      <c r="H69826" t="s">
        <v>1167</v>
      </c>
      <c r="I69826" t="s">
        <v>6051</v>
      </c>
      <c r="J69826" t="s">
        <v>5370</v>
      </c>
      <c r="K69826">
        <v>7</v>
      </c>
    </row>
    <row r="69827" spans="1:11" x14ac:dyDescent="0.25">
      <c r="A69827" t="s">
        <v>6800</v>
      </c>
      <c r="C69827" t="s">
        <v>6801</v>
      </c>
      <c r="D69827" t="s">
        <v>6802</v>
      </c>
      <c r="E69827" t="s">
        <v>6803</v>
      </c>
      <c r="F69827" t="s">
        <v>6804</v>
      </c>
      <c r="G69827" t="s">
        <v>117</v>
      </c>
      <c r="H69827" t="s">
        <v>85</v>
      </c>
      <c r="I69827" t="s">
        <v>6051</v>
      </c>
      <c r="J69827" t="s">
        <v>5370</v>
      </c>
      <c r="K69827">
        <v>7</v>
      </c>
    </row>
    <row r="69828" spans="1:11" x14ac:dyDescent="0.25">
      <c r="A69828" t="s">
        <v>6805</v>
      </c>
      <c r="B69828" t="s">
        <v>6806</v>
      </c>
      <c r="C69828" t="s">
        <v>6807</v>
      </c>
      <c r="D69828" t="s">
        <v>6808</v>
      </c>
      <c r="E69828" t="s">
        <v>6809</v>
      </c>
      <c r="F69828" t="s">
        <v>2041</v>
      </c>
      <c r="G69828" t="s">
        <v>56</v>
      </c>
      <c r="H69828" t="s">
        <v>57</v>
      </c>
      <c r="I69828" t="s">
        <v>6051</v>
      </c>
      <c r="J69828" t="s">
        <v>5370</v>
      </c>
      <c r="K69828">
        <v>7</v>
      </c>
    </row>
    <row r="69829" spans="1:11" x14ac:dyDescent="0.25">
      <c r="A69829" t="s">
        <v>6810</v>
      </c>
      <c r="C69829" t="s">
        <v>6811</v>
      </c>
      <c r="D69829" t="s">
        <v>6812</v>
      </c>
      <c r="E69829" t="s">
        <v>6813</v>
      </c>
      <c r="F69829" t="s">
        <v>35</v>
      </c>
      <c r="G69829" t="s">
        <v>16</v>
      </c>
      <c r="H69829" t="s">
        <v>30</v>
      </c>
      <c r="I69829" t="s">
        <v>6051</v>
      </c>
      <c r="J69829" t="s">
        <v>5370</v>
      </c>
      <c r="K69829">
        <v>7</v>
      </c>
    </row>
    <row r="69830" spans="1:11" x14ac:dyDescent="0.25">
      <c r="A69830" t="s">
        <v>6814</v>
      </c>
      <c r="C69830" t="s">
        <v>6815</v>
      </c>
      <c r="D69830" t="s">
        <v>6054</v>
      </c>
      <c r="F69830" t="s">
        <v>6816</v>
      </c>
      <c r="G69830" t="s">
        <v>84</v>
      </c>
      <c r="I69830" t="s">
        <v>6051</v>
      </c>
      <c r="J69830" t="s">
        <v>5370</v>
      </c>
      <c r="K69830">
        <v>7</v>
      </c>
    </row>
    <row r="69831" spans="1:11" x14ac:dyDescent="0.25">
      <c r="A69831" t="s">
        <v>6817</v>
      </c>
      <c r="B69831" t="s">
        <v>6818</v>
      </c>
      <c r="C69831" t="s">
        <v>6819</v>
      </c>
      <c r="D69831" t="s">
        <v>5436</v>
      </c>
      <c r="F69831" t="s">
        <v>505</v>
      </c>
      <c r="G69831" t="s">
        <v>84</v>
      </c>
      <c r="H69831" t="s">
        <v>85</v>
      </c>
      <c r="I69831" t="s">
        <v>6051</v>
      </c>
      <c r="J69831" t="s">
        <v>5370</v>
      </c>
      <c r="K69831">
        <v>7</v>
      </c>
    </row>
    <row r="69832" spans="1:11" x14ac:dyDescent="0.25">
      <c r="A69832" t="s">
        <v>6820</v>
      </c>
      <c r="B69832" t="s">
        <v>6821</v>
      </c>
      <c r="C69832" t="s">
        <v>6822</v>
      </c>
      <c r="D69832" t="s">
        <v>6823</v>
      </c>
      <c r="E69832" t="s">
        <v>6824</v>
      </c>
      <c r="F69832" t="s">
        <v>6825</v>
      </c>
      <c r="G69832" t="s">
        <v>314</v>
      </c>
      <c r="H69832" t="s">
        <v>846</v>
      </c>
      <c r="I69832" t="s">
        <v>6051</v>
      </c>
      <c r="J69832" t="s">
        <v>5370</v>
      </c>
      <c r="K69832">
        <v>7</v>
      </c>
    </row>
    <row r="69833" spans="1:11" x14ac:dyDescent="0.25">
      <c r="A69833" t="s">
        <v>6826</v>
      </c>
      <c r="B69833" t="s">
        <v>6827</v>
      </c>
      <c r="C69833" t="s">
        <v>6828</v>
      </c>
      <c r="D69833" t="s">
        <v>6829</v>
      </c>
      <c r="E69833" t="s">
        <v>6830</v>
      </c>
      <c r="F69833" t="s">
        <v>6831</v>
      </c>
      <c r="G69833" t="s">
        <v>48</v>
      </c>
      <c r="H69833" t="s">
        <v>49</v>
      </c>
      <c r="I69833" t="s">
        <v>6051</v>
      </c>
      <c r="J69833" t="s">
        <v>5370</v>
      </c>
      <c r="K69833">
        <v>7</v>
      </c>
    </row>
    <row r="69834" spans="1:11" x14ac:dyDescent="0.25">
      <c r="A69834" t="s">
        <v>6832</v>
      </c>
      <c r="B69834" t="s">
        <v>6833</v>
      </c>
      <c r="C69834" t="s">
        <v>6834</v>
      </c>
      <c r="D69834" t="s">
        <v>6835</v>
      </c>
      <c r="E69834" t="s">
        <v>6836</v>
      </c>
      <c r="F69834" t="s">
        <v>6837</v>
      </c>
      <c r="G69834" t="s">
        <v>48</v>
      </c>
      <c r="H69834" t="s">
        <v>49</v>
      </c>
      <c r="I69834" t="s">
        <v>6051</v>
      </c>
      <c r="J69834" t="s">
        <v>5370</v>
      </c>
      <c r="K69834">
        <v>7</v>
      </c>
    </row>
    <row r="69835" spans="1:11" x14ac:dyDescent="0.25">
      <c r="A69835" t="s">
        <v>6838</v>
      </c>
      <c r="C69835" t="s">
        <v>6839</v>
      </c>
      <c r="D69835" t="s">
        <v>2253</v>
      </c>
      <c r="E69835" t="s">
        <v>6840</v>
      </c>
      <c r="F69835" t="s">
        <v>371</v>
      </c>
      <c r="G69835" t="s">
        <v>56</v>
      </c>
      <c r="H69835" t="s">
        <v>57</v>
      </c>
      <c r="I69835" t="s">
        <v>6051</v>
      </c>
      <c r="J69835" t="s">
        <v>5370</v>
      </c>
      <c r="K69835">
        <v>7</v>
      </c>
    </row>
    <row r="69836" spans="1:11" x14ac:dyDescent="0.25">
      <c r="A69836" t="s">
        <v>6841</v>
      </c>
      <c r="B69836" t="s">
        <v>6842</v>
      </c>
      <c r="C69836" t="s">
        <v>6843</v>
      </c>
      <c r="D69836" t="s">
        <v>6844</v>
      </c>
      <c r="E69836" t="s">
        <v>6845</v>
      </c>
      <c r="F69836" t="s">
        <v>6846</v>
      </c>
      <c r="G69836" t="s">
        <v>16</v>
      </c>
      <c r="H69836" t="s">
        <v>30</v>
      </c>
      <c r="I69836" t="s">
        <v>6051</v>
      </c>
      <c r="J69836" t="s">
        <v>5370</v>
      </c>
      <c r="K69836">
        <v>7</v>
      </c>
    </row>
    <row r="69837" spans="1:11" x14ac:dyDescent="0.25">
      <c r="A69837" t="s">
        <v>6847</v>
      </c>
      <c r="B69837" t="s">
        <v>6848</v>
      </c>
      <c r="C69837" t="s">
        <v>6849</v>
      </c>
      <c r="D69837" t="s">
        <v>5914</v>
      </c>
      <c r="E69837" t="s">
        <v>6850</v>
      </c>
      <c r="F69837" t="s">
        <v>6851</v>
      </c>
      <c r="G69837" t="s">
        <v>16</v>
      </c>
      <c r="H69837" t="s">
        <v>3594</v>
      </c>
      <c r="I69837" t="s">
        <v>6051</v>
      </c>
      <c r="J69837" t="s">
        <v>5370</v>
      </c>
      <c r="K69837">
        <v>7</v>
      </c>
    </row>
    <row r="69838" spans="1:11" x14ac:dyDescent="0.25">
      <c r="A69838" t="s">
        <v>6852</v>
      </c>
      <c r="B69838" t="s">
        <v>6853</v>
      </c>
      <c r="C69838" t="s">
        <v>6854</v>
      </c>
      <c r="D69838" t="s">
        <v>3623</v>
      </c>
      <c r="E69838" t="s">
        <v>6855</v>
      </c>
      <c r="F69838" t="s">
        <v>6537</v>
      </c>
      <c r="G69838" t="s">
        <v>314</v>
      </c>
      <c r="H69838" t="s">
        <v>846</v>
      </c>
      <c r="I69838" t="s">
        <v>6051</v>
      </c>
      <c r="J69838" t="s">
        <v>5370</v>
      </c>
      <c r="K69838">
        <v>7</v>
      </c>
    </row>
    <row r="69839" spans="1:11" x14ac:dyDescent="0.25">
      <c r="A69839" t="s">
        <v>6856</v>
      </c>
      <c r="C69839" t="s">
        <v>6857</v>
      </c>
      <c r="D69839" t="s">
        <v>1645</v>
      </c>
      <c r="F69839" t="s">
        <v>6858</v>
      </c>
      <c r="G69839" t="s">
        <v>16</v>
      </c>
      <c r="H69839" t="s">
        <v>17</v>
      </c>
      <c r="I69839" t="s">
        <v>6051</v>
      </c>
      <c r="J69839" t="s">
        <v>5370</v>
      </c>
      <c r="K69839">
        <v>7</v>
      </c>
    </row>
    <row r="69840" spans="1:11" x14ac:dyDescent="0.25">
      <c r="A69840" t="s">
        <v>6859</v>
      </c>
      <c r="B69840" t="s">
        <v>6860</v>
      </c>
      <c r="C69840" t="s">
        <v>6678</v>
      </c>
      <c r="D69840" t="s">
        <v>6861</v>
      </c>
      <c r="E69840" t="s">
        <v>6862</v>
      </c>
      <c r="F69840" t="s">
        <v>6863</v>
      </c>
      <c r="G69840" t="s">
        <v>64</v>
      </c>
      <c r="H69840" t="s">
        <v>6864</v>
      </c>
      <c r="I69840" t="s">
        <v>6051</v>
      </c>
      <c r="J69840" t="s">
        <v>5370</v>
      </c>
      <c r="K69840">
        <v>7</v>
      </c>
    </row>
    <row r="69841" spans="1:11" x14ac:dyDescent="0.25">
      <c r="A69841" t="s">
        <v>6865</v>
      </c>
      <c r="C69841" t="s">
        <v>6866</v>
      </c>
      <c r="D69841" t="s">
        <v>6867</v>
      </c>
      <c r="E69841" t="s">
        <v>6868</v>
      </c>
      <c r="F69841" t="s">
        <v>6869</v>
      </c>
      <c r="G69841" t="s">
        <v>117</v>
      </c>
      <c r="H69841" t="s">
        <v>118</v>
      </c>
      <c r="I69841" t="s">
        <v>6051</v>
      </c>
      <c r="J69841" t="s">
        <v>5370</v>
      </c>
      <c r="K69841">
        <v>7</v>
      </c>
    </row>
    <row r="69842" spans="1:11" x14ac:dyDescent="0.25">
      <c r="A69842" t="s">
        <v>6870</v>
      </c>
      <c r="B69842" t="s">
        <v>6871</v>
      </c>
      <c r="C69842" t="s">
        <v>6872</v>
      </c>
      <c r="D69842" t="s">
        <v>4397</v>
      </c>
      <c r="E69842" t="s">
        <v>6873</v>
      </c>
      <c r="F69842" t="s">
        <v>6402</v>
      </c>
      <c r="G69842" t="s">
        <v>16</v>
      </c>
      <c r="H69842" t="s">
        <v>1167</v>
      </c>
      <c r="I69842" t="s">
        <v>6051</v>
      </c>
      <c r="J69842" t="s">
        <v>5370</v>
      </c>
      <c r="K69842">
        <v>7</v>
      </c>
    </row>
    <row r="69843" spans="1:11" x14ac:dyDescent="0.25">
      <c r="A69843" t="s">
        <v>6874</v>
      </c>
      <c r="C69843" t="s">
        <v>6875</v>
      </c>
      <c r="D69843" t="s">
        <v>6876</v>
      </c>
      <c r="E69843" t="s">
        <v>6877</v>
      </c>
      <c r="F69843" t="s">
        <v>6878</v>
      </c>
      <c r="G69843" t="s">
        <v>84</v>
      </c>
      <c r="H69843" t="s">
        <v>85</v>
      </c>
      <c r="I69843" t="s">
        <v>6051</v>
      </c>
      <c r="J69843" t="s">
        <v>5370</v>
      </c>
      <c r="K69843">
        <v>7</v>
      </c>
    </row>
    <row r="69844" spans="1:11" x14ac:dyDescent="0.25">
      <c r="A69844" t="s">
        <v>6879</v>
      </c>
      <c r="B69844" t="s">
        <v>6880</v>
      </c>
      <c r="C69844" t="s">
        <v>6881</v>
      </c>
      <c r="D69844" t="s">
        <v>6882</v>
      </c>
      <c r="E69844" t="s">
        <v>6883</v>
      </c>
      <c r="F69844" t="s">
        <v>6884</v>
      </c>
      <c r="G69844" t="s">
        <v>48</v>
      </c>
      <c r="H69844" t="s">
        <v>49</v>
      </c>
      <c r="I69844" t="s">
        <v>6051</v>
      </c>
      <c r="J69844" t="s">
        <v>5370</v>
      </c>
      <c r="K69844">
        <v>7</v>
      </c>
    </row>
    <row r="69845" spans="1:11" x14ac:dyDescent="0.25">
      <c r="A69845" t="s">
        <v>6885</v>
      </c>
      <c r="C69845" t="s">
        <v>6886</v>
      </c>
      <c r="D69845" t="s">
        <v>6887</v>
      </c>
      <c r="E69845" t="s">
        <v>6888</v>
      </c>
      <c r="F69845" t="s">
        <v>6889</v>
      </c>
      <c r="G69845" t="s">
        <v>247</v>
      </c>
      <c r="H69845" t="s">
        <v>248</v>
      </c>
      <c r="I69845" t="s">
        <v>6051</v>
      </c>
      <c r="J69845" t="s">
        <v>5370</v>
      </c>
      <c r="K69845">
        <v>7</v>
      </c>
    </row>
    <row r="69846" spans="1:11" x14ac:dyDescent="0.25">
      <c r="A69846" t="s">
        <v>6890</v>
      </c>
      <c r="B69846" t="s">
        <v>6891</v>
      </c>
      <c r="C69846" t="s">
        <v>6892</v>
      </c>
      <c r="D69846" t="s">
        <v>5118</v>
      </c>
      <c r="E69846" t="s">
        <v>6893</v>
      </c>
      <c r="F69846" t="s">
        <v>6894</v>
      </c>
      <c r="G69846" t="s">
        <v>48</v>
      </c>
      <c r="H69846" t="s">
        <v>49</v>
      </c>
      <c r="I69846" t="s">
        <v>6051</v>
      </c>
      <c r="J69846" t="s">
        <v>5370</v>
      </c>
      <c r="K69846">
        <v>7</v>
      </c>
    </row>
    <row r="69847" spans="1:11" x14ac:dyDescent="0.25">
      <c r="A69847" t="s">
        <v>6895</v>
      </c>
      <c r="C69847" t="s">
        <v>6896</v>
      </c>
      <c r="D69847" t="s">
        <v>6897</v>
      </c>
      <c r="E69847" t="s">
        <v>6898</v>
      </c>
      <c r="F69847" t="s">
        <v>6899</v>
      </c>
      <c r="G69847" t="s">
        <v>56</v>
      </c>
      <c r="H69847" t="s">
        <v>57</v>
      </c>
      <c r="I69847" t="s">
        <v>6051</v>
      </c>
      <c r="J69847" t="s">
        <v>5370</v>
      </c>
      <c r="K69847">
        <v>7</v>
      </c>
    </row>
    <row r="69848" spans="1:11" x14ac:dyDescent="0.25">
      <c r="A69848" t="s">
        <v>6900</v>
      </c>
      <c r="B69848" t="s">
        <v>6901</v>
      </c>
      <c r="C69848" t="s">
        <v>6902</v>
      </c>
      <c r="D69848" t="s">
        <v>6903</v>
      </c>
      <c r="E69848" t="s">
        <v>6904</v>
      </c>
      <c r="F69848" t="s">
        <v>6905</v>
      </c>
      <c r="G69848" t="s">
        <v>117</v>
      </c>
      <c r="H69848" t="s">
        <v>118</v>
      </c>
      <c r="I69848" t="s">
        <v>6051</v>
      </c>
      <c r="J69848" t="s">
        <v>5370</v>
      </c>
      <c r="K69848">
        <v>7</v>
      </c>
    </row>
    <row r="69849" spans="1:11" x14ac:dyDescent="0.25">
      <c r="A69849" t="s">
        <v>6906</v>
      </c>
      <c r="B69849" t="s">
        <v>6907</v>
      </c>
      <c r="C69849" t="s">
        <v>6908</v>
      </c>
      <c r="D69849" t="s">
        <v>1923</v>
      </c>
      <c r="E69849" t="s">
        <v>6909</v>
      </c>
      <c r="F69849" t="s">
        <v>6910</v>
      </c>
      <c r="G69849" t="s">
        <v>247</v>
      </c>
      <c r="H69849" t="s">
        <v>248</v>
      </c>
      <c r="I69849" t="s">
        <v>6051</v>
      </c>
      <c r="J69849" t="s">
        <v>5370</v>
      </c>
      <c r="K69849">
        <v>7</v>
      </c>
    </row>
    <row r="69850" spans="1:11" x14ac:dyDescent="0.25">
      <c r="A69850" t="s">
        <v>6911</v>
      </c>
      <c r="C69850" t="s">
        <v>6912</v>
      </c>
      <c r="D69850" t="s">
        <v>5711</v>
      </c>
      <c r="E69850" t="s">
        <v>6913</v>
      </c>
      <c r="F69850" t="s">
        <v>6914</v>
      </c>
      <c r="G69850" t="s">
        <v>95</v>
      </c>
      <c r="H69850" t="s">
        <v>206</v>
      </c>
      <c r="I69850" t="s">
        <v>6051</v>
      </c>
      <c r="J69850" t="s">
        <v>5370</v>
      </c>
      <c r="K69850">
        <v>7</v>
      </c>
    </row>
    <row r="69851" spans="1:11" x14ac:dyDescent="0.25">
      <c r="A69851" t="s">
        <v>6915</v>
      </c>
      <c r="B69851" t="s">
        <v>6916</v>
      </c>
      <c r="C69851" t="s">
        <v>6917</v>
      </c>
      <c r="D69851" t="s">
        <v>6918</v>
      </c>
      <c r="E69851" t="s">
        <v>6919</v>
      </c>
      <c r="F69851" t="s">
        <v>3675</v>
      </c>
      <c r="G69851" t="s">
        <v>16</v>
      </c>
      <c r="H69851" t="s">
        <v>30</v>
      </c>
      <c r="I69851" t="s">
        <v>6051</v>
      </c>
      <c r="J69851" t="s">
        <v>5370</v>
      </c>
      <c r="K69851">
        <v>7</v>
      </c>
    </row>
    <row r="69852" spans="1:11" x14ac:dyDescent="0.25">
      <c r="A69852" t="s">
        <v>6920</v>
      </c>
      <c r="C69852" t="s">
        <v>6921</v>
      </c>
      <c r="D69852" t="s">
        <v>6922</v>
      </c>
      <c r="E69852" t="s">
        <v>6923</v>
      </c>
      <c r="F69852" t="s">
        <v>6924</v>
      </c>
      <c r="G69852" t="s">
        <v>16</v>
      </c>
      <c r="H69852" t="s">
        <v>834</v>
      </c>
      <c r="I69852" t="s">
        <v>6051</v>
      </c>
      <c r="J69852" t="s">
        <v>5370</v>
      </c>
      <c r="K69852">
        <v>7</v>
      </c>
    </row>
    <row r="69853" spans="1:11" x14ac:dyDescent="0.25">
      <c r="A69853" t="s">
        <v>6925</v>
      </c>
      <c r="B69853" t="s">
        <v>6926</v>
      </c>
      <c r="C69853" t="s">
        <v>6927</v>
      </c>
      <c r="D69853" t="s">
        <v>6928</v>
      </c>
      <c r="E69853" t="s">
        <v>6929</v>
      </c>
      <c r="F69853" t="s">
        <v>6930</v>
      </c>
      <c r="G69853" t="s">
        <v>64</v>
      </c>
      <c r="H69853" t="s">
        <v>574</v>
      </c>
      <c r="I69853" t="s">
        <v>6051</v>
      </c>
      <c r="J69853" t="s">
        <v>5370</v>
      </c>
      <c r="K69853">
        <v>7</v>
      </c>
    </row>
    <row r="69854" spans="1:11" x14ac:dyDescent="0.25">
      <c r="A69854" t="s">
        <v>6931</v>
      </c>
      <c r="C69854" t="s">
        <v>6932</v>
      </c>
      <c r="D69854" t="s">
        <v>3266</v>
      </c>
      <c r="F69854" t="s">
        <v>6933</v>
      </c>
      <c r="G69854" t="s">
        <v>16</v>
      </c>
      <c r="H69854" t="s">
        <v>17</v>
      </c>
      <c r="I69854" t="s">
        <v>6051</v>
      </c>
      <c r="J69854" t="s">
        <v>5370</v>
      </c>
      <c r="K69854">
        <v>7</v>
      </c>
    </row>
    <row r="69855" spans="1:11" x14ac:dyDescent="0.25">
      <c r="A69855" t="s">
        <v>6934</v>
      </c>
      <c r="C69855" t="s">
        <v>6935</v>
      </c>
      <c r="D69855" t="s">
        <v>6936</v>
      </c>
      <c r="E69855" t="s">
        <v>6937</v>
      </c>
      <c r="F69855" t="s">
        <v>6550</v>
      </c>
      <c r="G69855" t="s">
        <v>314</v>
      </c>
      <c r="H69855" t="s">
        <v>3126</v>
      </c>
      <c r="I69855" t="s">
        <v>6051</v>
      </c>
      <c r="J69855" t="s">
        <v>5370</v>
      </c>
      <c r="K69855">
        <v>7</v>
      </c>
    </row>
    <row r="69856" spans="1:11" x14ac:dyDescent="0.25">
      <c r="A69856" t="s">
        <v>6938</v>
      </c>
      <c r="C69856" t="s">
        <v>6939</v>
      </c>
      <c r="D69856" t="s">
        <v>6940</v>
      </c>
      <c r="E69856" t="s">
        <v>6941</v>
      </c>
      <c r="F69856" t="s">
        <v>6942</v>
      </c>
      <c r="G69856" t="s">
        <v>48</v>
      </c>
      <c r="H69856" t="s">
        <v>49</v>
      </c>
      <c r="I69856" t="s">
        <v>6051</v>
      </c>
      <c r="J69856" t="s">
        <v>5370</v>
      </c>
      <c r="K69856">
        <v>7</v>
      </c>
    </row>
    <row r="69857" spans="1:11" x14ac:dyDescent="0.25">
      <c r="A69857" t="s">
        <v>6943</v>
      </c>
      <c r="C69857" t="s">
        <v>6944</v>
      </c>
      <c r="D69857" t="s">
        <v>5003</v>
      </c>
      <c r="E69857" t="s">
        <v>6945</v>
      </c>
      <c r="F69857" t="s">
        <v>6946</v>
      </c>
      <c r="G69857" t="s">
        <v>16</v>
      </c>
      <c r="H69857" t="s">
        <v>30</v>
      </c>
      <c r="I69857" t="s">
        <v>6051</v>
      </c>
      <c r="J69857" t="s">
        <v>5370</v>
      </c>
      <c r="K69857">
        <v>7</v>
      </c>
    </row>
    <row r="69858" spans="1:11" x14ac:dyDescent="0.25">
      <c r="A69858" t="s">
        <v>6947</v>
      </c>
      <c r="B69858" t="s">
        <v>6948</v>
      </c>
      <c r="C69858" t="s">
        <v>6949</v>
      </c>
      <c r="D69858" t="s">
        <v>402</v>
      </c>
      <c r="E69858" t="s">
        <v>6950</v>
      </c>
      <c r="F69858" t="s">
        <v>6951</v>
      </c>
      <c r="G69858" t="s">
        <v>48</v>
      </c>
      <c r="H69858" t="s">
        <v>49</v>
      </c>
      <c r="I69858" t="s">
        <v>6051</v>
      </c>
      <c r="J69858" t="s">
        <v>5370</v>
      </c>
      <c r="K69858">
        <v>7</v>
      </c>
    </row>
    <row r="69859" spans="1:11" x14ac:dyDescent="0.25">
      <c r="A69859" t="s">
        <v>6952</v>
      </c>
      <c r="C69859" t="s">
        <v>6953</v>
      </c>
      <c r="D69859" t="s">
        <v>6954</v>
      </c>
      <c r="E69859" t="s">
        <v>6955</v>
      </c>
      <c r="F69859" t="s">
        <v>6956</v>
      </c>
      <c r="G69859" t="s">
        <v>56</v>
      </c>
      <c r="H69859" t="s">
        <v>57</v>
      </c>
      <c r="I69859" t="s">
        <v>6051</v>
      </c>
      <c r="J69859" t="s">
        <v>5370</v>
      </c>
      <c r="K69859">
        <v>7</v>
      </c>
    </row>
    <row r="69860" spans="1:11" x14ac:dyDescent="0.25">
      <c r="A69860" t="s">
        <v>6957</v>
      </c>
      <c r="B69860" t="s">
        <v>6958</v>
      </c>
      <c r="C69860" t="s">
        <v>6959</v>
      </c>
      <c r="D69860" t="s">
        <v>6960</v>
      </c>
      <c r="E69860" t="s">
        <v>6961</v>
      </c>
      <c r="F69860" t="s">
        <v>6962</v>
      </c>
      <c r="G69860" t="s">
        <v>95</v>
      </c>
      <c r="H69860" t="s">
        <v>30</v>
      </c>
      <c r="I69860" t="s">
        <v>6051</v>
      </c>
      <c r="J69860" t="s">
        <v>5370</v>
      </c>
      <c r="K69860">
        <v>7</v>
      </c>
    </row>
    <row r="69861" spans="1:11" x14ac:dyDescent="0.25">
      <c r="A69861" t="s">
        <v>6963</v>
      </c>
      <c r="C69861" t="s">
        <v>6964</v>
      </c>
      <c r="D69861" t="s">
        <v>6265</v>
      </c>
      <c r="F69861" t="s">
        <v>6661</v>
      </c>
      <c r="G69861" t="s">
        <v>16</v>
      </c>
      <c r="H69861" t="s">
        <v>248</v>
      </c>
      <c r="I69861" t="s">
        <v>6051</v>
      </c>
      <c r="J69861" t="s">
        <v>5370</v>
      </c>
      <c r="K69861">
        <v>7</v>
      </c>
    </row>
    <row r="69862" spans="1:11" x14ac:dyDescent="0.25">
      <c r="A69862" t="s">
        <v>6965</v>
      </c>
      <c r="B69862" t="s">
        <v>6966</v>
      </c>
      <c r="C69862" t="s">
        <v>6967</v>
      </c>
      <c r="D69862" t="s">
        <v>2565</v>
      </c>
      <c r="E69862" t="s">
        <v>6968</v>
      </c>
      <c r="F69862" t="s">
        <v>493</v>
      </c>
      <c r="G69862" t="s">
        <v>48</v>
      </c>
      <c r="H69862" t="s">
        <v>49</v>
      </c>
      <c r="I69862" t="s">
        <v>6051</v>
      </c>
      <c r="J69862" t="s">
        <v>5370</v>
      </c>
      <c r="K69862">
        <v>7</v>
      </c>
    </row>
    <row r="69863" spans="1:11" x14ac:dyDescent="0.25">
      <c r="A69863" t="s">
        <v>6969</v>
      </c>
      <c r="C69863" t="s">
        <v>6970</v>
      </c>
      <c r="D69863" t="s">
        <v>6971</v>
      </c>
      <c r="E69863" t="s">
        <v>6972</v>
      </c>
      <c r="F69863" t="s">
        <v>6087</v>
      </c>
      <c r="G69863" t="s">
        <v>56</v>
      </c>
      <c r="H69863" t="s">
        <v>57</v>
      </c>
      <c r="I69863" t="s">
        <v>6051</v>
      </c>
      <c r="J69863" t="s">
        <v>5370</v>
      </c>
      <c r="K69863">
        <v>7</v>
      </c>
    </row>
    <row r="69864" spans="1:11" x14ac:dyDescent="0.25">
      <c r="A69864" t="s">
        <v>6973</v>
      </c>
      <c r="B69864" t="s">
        <v>6974</v>
      </c>
      <c r="C69864" t="s">
        <v>6975</v>
      </c>
      <c r="D69864" t="s">
        <v>4228</v>
      </c>
      <c r="E69864" t="s">
        <v>6976</v>
      </c>
      <c r="F69864" t="s">
        <v>6977</v>
      </c>
      <c r="G69864" t="s">
        <v>64</v>
      </c>
      <c r="H69864" t="s">
        <v>6452</v>
      </c>
      <c r="I69864" t="s">
        <v>6051</v>
      </c>
      <c r="J69864" t="s">
        <v>5370</v>
      </c>
      <c r="K69864">
        <v>7</v>
      </c>
    </row>
    <row r="69865" spans="1:11" x14ac:dyDescent="0.25">
      <c r="A69865" t="s">
        <v>6978</v>
      </c>
      <c r="B69865" t="s">
        <v>6979</v>
      </c>
      <c r="C69865" t="s">
        <v>6980</v>
      </c>
      <c r="D69865" t="s">
        <v>1130</v>
      </c>
      <c r="E69865" t="s">
        <v>6981</v>
      </c>
      <c r="F69865" t="s">
        <v>5677</v>
      </c>
      <c r="G69865" t="s">
        <v>64</v>
      </c>
      <c r="H69865" t="s">
        <v>574</v>
      </c>
      <c r="I69865" t="s">
        <v>6051</v>
      </c>
      <c r="J69865" t="s">
        <v>5370</v>
      </c>
      <c r="K69865">
        <v>7</v>
      </c>
    </row>
    <row r="69866" spans="1:11" x14ac:dyDescent="0.25">
      <c r="A69866" t="s">
        <v>6982</v>
      </c>
      <c r="B69866" t="s">
        <v>6979</v>
      </c>
      <c r="C69866" t="s">
        <v>6980</v>
      </c>
      <c r="D69866" t="s">
        <v>5614</v>
      </c>
      <c r="E69866" t="s">
        <v>6981</v>
      </c>
      <c r="F69866" t="s">
        <v>5677</v>
      </c>
      <c r="G69866" t="s">
        <v>64</v>
      </c>
      <c r="H69866" t="s">
        <v>574</v>
      </c>
      <c r="I69866" t="s">
        <v>6051</v>
      </c>
      <c r="J69866" t="s">
        <v>5370</v>
      </c>
      <c r="K69866">
        <v>7</v>
      </c>
    </row>
    <row r="69867" spans="1:11" x14ac:dyDescent="0.25">
      <c r="A69867" t="s">
        <v>6983</v>
      </c>
      <c r="C69867" t="s">
        <v>6984</v>
      </c>
      <c r="D69867" t="s">
        <v>6985</v>
      </c>
      <c r="E69867" t="s">
        <v>6986</v>
      </c>
      <c r="F69867" t="s">
        <v>5076</v>
      </c>
      <c r="G69867" t="s">
        <v>16</v>
      </c>
      <c r="H69867" t="s">
        <v>30</v>
      </c>
      <c r="I69867" t="s">
        <v>6051</v>
      </c>
      <c r="J69867" t="s">
        <v>5370</v>
      </c>
      <c r="K69867">
        <v>7</v>
      </c>
    </row>
    <row r="69868" spans="1:11" x14ac:dyDescent="0.25">
      <c r="A69868" t="s">
        <v>6987</v>
      </c>
      <c r="C69868" t="s">
        <v>6988</v>
      </c>
      <c r="D69868" t="s">
        <v>6954</v>
      </c>
      <c r="E69868" t="s">
        <v>6955</v>
      </c>
      <c r="F69868" t="s">
        <v>6956</v>
      </c>
      <c r="G69868" t="s">
        <v>56</v>
      </c>
      <c r="H69868" t="s">
        <v>57</v>
      </c>
      <c r="I69868" t="s">
        <v>6051</v>
      </c>
      <c r="J69868" t="s">
        <v>5370</v>
      </c>
      <c r="K69868">
        <v>7</v>
      </c>
    </row>
    <row r="69869" spans="1:11" x14ac:dyDescent="0.25">
      <c r="A69869" t="s">
        <v>6989</v>
      </c>
      <c r="B69869" t="s">
        <v>6990</v>
      </c>
      <c r="C69869" t="s">
        <v>6991</v>
      </c>
      <c r="D69869" t="s">
        <v>1963</v>
      </c>
      <c r="F69869" t="s">
        <v>6381</v>
      </c>
      <c r="G69869" t="s">
        <v>117</v>
      </c>
      <c r="H69869" t="s">
        <v>118</v>
      </c>
      <c r="I69869" t="s">
        <v>6051</v>
      </c>
      <c r="J69869" t="s">
        <v>5370</v>
      </c>
      <c r="K69869">
        <v>7</v>
      </c>
    </row>
    <row r="69870" spans="1:11" x14ac:dyDescent="0.25">
      <c r="A69870" t="s">
        <v>6992</v>
      </c>
      <c r="C69870" t="s">
        <v>6478</v>
      </c>
      <c r="D69870" t="s">
        <v>6993</v>
      </c>
      <c r="E69870" t="s">
        <v>6994</v>
      </c>
      <c r="F69870" t="s">
        <v>6995</v>
      </c>
      <c r="G69870" t="s">
        <v>56</v>
      </c>
      <c r="H69870" t="s">
        <v>57</v>
      </c>
      <c r="I69870" t="s">
        <v>6051</v>
      </c>
      <c r="J69870" t="s">
        <v>5370</v>
      </c>
      <c r="K69870">
        <v>7</v>
      </c>
    </row>
    <row r="69871" spans="1:11" x14ac:dyDescent="0.25">
      <c r="A69871" t="s">
        <v>6996</v>
      </c>
      <c r="C69871" t="s">
        <v>6997</v>
      </c>
      <c r="D69871" t="s">
        <v>6998</v>
      </c>
      <c r="E69871" t="s">
        <v>6999</v>
      </c>
      <c r="F69871" t="s">
        <v>7000</v>
      </c>
      <c r="G69871" t="s">
        <v>117</v>
      </c>
      <c r="I69871" t="s">
        <v>6051</v>
      </c>
      <c r="J69871" t="s">
        <v>5370</v>
      </c>
      <c r="K69871">
        <v>7</v>
      </c>
    </row>
    <row r="69872" spans="1:11" x14ac:dyDescent="0.25">
      <c r="A69872" t="s">
        <v>7001</v>
      </c>
      <c r="C69872" t="s">
        <v>7002</v>
      </c>
      <c r="D69872" t="s">
        <v>5337</v>
      </c>
      <c r="E69872" t="s">
        <v>7003</v>
      </c>
      <c r="F69872" t="s">
        <v>7004</v>
      </c>
      <c r="G69872" t="s">
        <v>16</v>
      </c>
      <c r="H69872" t="s">
        <v>30</v>
      </c>
      <c r="I69872" t="s">
        <v>6051</v>
      </c>
      <c r="J69872" t="s">
        <v>5370</v>
      </c>
      <c r="K69872">
        <v>7</v>
      </c>
    </row>
    <row r="69873" spans="1:11" x14ac:dyDescent="0.25">
      <c r="A69873" t="s">
        <v>7005</v>
      </c>
      <c r="C69873" t="s">
        <v>7006</v>
      </c>
      <c r="D69873" t="s">
        <v>6426</v>
      </c>
      <c r="E69873" t="s">
        <v>7007</v>
      </c>
      <c r="F69873" t="s">
        <v>7008</v>
      </c>
      <c r="G69873" t="s">
        <v>16</v>
      </c>
      <c r="H69873" t="s">
        <v>30</v>
      </c>
      <c r="I69873" t="s">
        <v>6051</v>
      </c>
      <c r="J69873" t="s">
        <v>5370</v>
      </c>
      <c r="K69873">
        <v>7</v>
      </c>
    </row>
    <row r="69874" spans="1:11" x14ac:dyDescent="0.25">
      <c r="A69874" t="s">
        <v>7009</v>
      </c>
      <c r="C69874" t="s">
        <v>7010</v>
      </c>
      <c r="D69874" t="s">
        <v>4831</v>
      </c>
      <c r="F69874" t="s">
        <v>7011</v>
      </c>
      <c r="G69874" t="s">
        <v>4860</v>
      </c>
      <c r="H69874" t="s">
        <v>574</v>
      </c>
      <c r="I69874" t="s">
        <v>6051</v>
      </c>
      <c r="J69874" t="s">
        <v>5370</v>
      </c>
      <c r="K69874">
        <v>7</v>
      </c>
    </row>
    <row r="69875" spans="1:11" x14ac:dyDescent="0.25">
      <c r="A69875" t="s">
        <v>7012</v>
      </c>
      <c r="C69875" t="s">
        <v>7013</v>
      </c>
      <c r="D69875" t="s">
        <v>7014</v>
      </c>
      <c r="F69875" t="s">
        <v>7011</v>
      </c>
      <c r="G69875" t="s">
        <v>64</v>
      </c>
      <c r="H69875" t="s">
        <v>574</v>
      </c>
      <c r="I69875" t="s">
        <v>6051</v>
      </c>
      <c r="J69875" t="s">
        <v>5370</v>
      </c>
      <c r="K69875">
        <v>7</v>
      </c>
    </row>
    <row r="69876" spans="1:11" x14ac:dyDescent="0.25">
      <c r="A69876" t="s">
        <v>7015</v>
      </c>
      <c r="B69876" t="s">
        <v>7016</v>
      </c>
      <c r="C69876" t="s">
        <v>7017</v>
      </c>
      <c r="D69876" t="s">
        <v>3744</v>
      </c>
      <c r="E69876" t="s">
        <v>7018</v>
      </c>
      <c r="F69876" t="s">
        <v>3459</v>
      </c>
      <c r="G69876" t="s">
        <v>16</v>
      </c>
      <c r="H69876" t="s">
        <v>30</v>
      </c>
      <c r="I69876" t="s">
        <v>6051</v>
      </c>
      <c r="J69876" t="s">
        <v>5370</v>
      </c>
      <c r="K69876">
        <v>7</v>
      </c>
    </row>
    <row r="69877" spans="1:11" x14ac:dyDescent="0.25">
      <c r="A69877" t="s">
        <v>7019</v>
      </c>
      <c r="C69877" t="s">
        <v>7020</v>
      </c>
      <c r="D69877" t="s">
        <v>7021</v>
      </c>
      <c r="E69877" t="s">
        <v>7022</v>
      </c>
      <c r="F69877" t="s">
        <v>957</v>
      </c>
      <c r="G69877" t="s">
        <v>16</v>
      </c>
      <c r="H69877" t="s">
        <v>30</v>
      </c>
      <c r="I69877" t="s">
        <v>6051</v>
      </c>
      <c r="J69877" t="s">
        <v>5370</v>
      </c>
      <c r="K69877">
        <v>7</v>
      </c>
    </row>
    <row r="69878" spans="1:11" x14ac:dyDescent="0.25">
      <c r="A69878" t="s">
        <v>7023</v>
      </c>
      <c r="C69878" t="s">
        <v>7024</v>
      </c>
      <c r="D69878" t="s">
        <v>1840</v>
      </c>
      <c r="E69878" t="s">
        <v>7025</v>
      </c>
      <c r="F69878" t="s">
        <v>3577</v>
      </c>
      <c r="G69878" t="s">
        <v>16</v>
      </c>
      <c r="H69878" t="s">
        <v>30</v>
      </c>
      <c r="I69878" t="s">
        <v>6051</v>
      </c>
      <c r="J69878" t="s">
        <v>5370</v>
      </c>
      <c r="K69878">
        <v>7</v>
      </c>
    </row>
    <row r="69879" spans="1:11" x14ac:dyDescent="0.25">
      <c r="A69879" t="s">
        <v>7026</v>
      </c>
      <c r="C69879" t="s">
        <v>7027</v>
      </c>
      <c r="D69879" t="s">
        <v>7028</v>
      </c>
      <c r="E69879" t="s">
        <v>7029</v>
      </c>
      <c r="F69879" t="s">
        <v>7030</v>
      </c>
      <c r="G69879" t="s">
        <v>56</v>
      </c>
      <c r="H69879" t="s">
        <v>57</v>
      </c>
      <c r="I69879" t="s">
        <v>6051</v>
      </c>
      <c r="J69879" t="s">
        <v>5370</v>
      </c>
      <c r="K69879">
        <v>7</v>
      </c>
    </row>
    <row r="69880" spans="1:11" x14ac:dyDescent="0.25">
      <c r="A69880" t="s">
        <v>7031</v>
      </c>
      <c r="B69880" t="s">
        <v>7032</v>
      </c>
      <c r="C69880" t="s">
        <v>7033</v>
      </c>
      <c r="D69880" t="s">
        <v>1249</v>
      </c>
      <c r="E69880" t="s">
        <v>7034</v>
      </c>
      <c r="F69880" t="s">
        <v>7035</v>
      </c>
      <c r="G69880" t="s">
        <v>117</v>
      </c>
      <c r="H69880" t="s">
        <v>118</v>
      </c>
      <c r="I69880" t="s">
        <v>6051</v>
      </c>
      <c r="J69880" t="s">
        <v>5370</v>
      </c>
      <c r="K69880">
        <v>7</v>
      </c>
    </row>
    <row r="69881" spans="1:11" x14ac:dyDescent="0.25">
      <c r="A69881" t="s">
        <v>7036</v>
      </c>
      <c r="C69881" t="s">
        <v>7037</v>
      </c>
      <c r="D69881" t="s">
        <v>7038</v>
      </c>
      <c r="E69881" t="s">
        <v>7039</v>
      </c>
      <c r="F69881" t="s">
        <v>3119</v>
      </c>
      <c r="G69881" t="s">
        <v>16</v>
      </c>
      <c r="H69881" t="s">
        <v>30</v>
      </c>
      <c r="I69881" t="s">
        <v>6051</v>
      </c>
      <c r="J69881" t="s">
        <v>5370</v>
      </c>
      <c r="K69881">
        <v>7</v>
      </c>
    </row>
    <row r="69882" spans="1:11" x14ac:dyDescent="0.25">
      <c r="A69882" t="s">
        <v>7040</v>
      </c>
      <c r="B69882" t="s">
        <v>7041</v>
      </c>
      <c r="C69882" t="s">
        <v>7042</v>
      </c>
      <c r="D69882" t="s">
        <v>7043</v>
      </c>
      <c r="E69882" t="s">
        <v>7044</v>
      </c>
      <c r="F69882" t="s">
        <v>7045</v>
      </c>
      <c r="G69882" t="s">
        <v>16</v>
      </c>
      <c r="H69882" t="s">
        <v>30</v>
      </c>
      <c r="I69882" t="s">
        <v>6051</v>
      </c>
      <c r="J69882" t="s">
        <v>5370</v>
      </c>
      <c r="K69882">
        <v>7</v>
      </c>
    </row>
    <row r="69883" spans="1:11" x14ac:dyDescent="0.25">
      <c r="A69883" t="s">
        <v>7046</v>
      </c>
      <c r="C69883" t="s">
        <v>7047</v>
      </c>
      <c r="D69883" t="s">
        <v>7048</v>
      </c>
      <c r="E69883" t="s">
        <v>6125</v>
      </c>
      <c r="F69883" t="s">
        <v>2926</v>
      </c>
      <c r="G69883" t="s">
        <v>16</v>
      </c>
      <c r="H69883" t="s">
        <v>49</v>
      </c>
      <c r="I69883" t="s">
        <v>6051</v>
      </c>
      <c r="J69883" t="s">
        <v>5370</v>
      </c>
      <c r="K69883">
        <v>7</v>
      </c>
    </row>
    <row r="69884" spans="1:11" x14ac:dyDescent="0.25">
      <c r="A69884" t="s">
        <v>7049</v>
      </c>
      <c r="C69884" t="s">
        <v>7050</v>
      </c>
      <c r="D69884" t="s">
        <v>7051</v>
      </c>
      <c r="E69884" t="s">
        <v>7052</v>
      </c>
      <c r="F69884" t="s">
        <v>7053</v>
      </c>
      <c r="G69884" t="s">
        <v>64</v>
      </c>
      <c r="H69884" t="s">
        <v>65</v>
      </c>
      <c r="I69884" t="s">
        <v>6051</v>
      </c>
      <c r="J69884" t="s">
        <v>5370</v>
      </c>
      <c r="K69884">
        <v>7</v>
      </c>
    </row>
    <row r="69885" spans="1:11" x14ac:dyDescent="0.25">
      <c r="A69885" t="s">
        <v>7054</v>
      </c>
      <c r="C69885" t="s">
        <v>7055</v>
      </c>
      <c r="D69885" t="s">
        <v>3463</v>
      </c>
      <c r="F69885" t="s">
        <v>666</v>
      </c>
      <c r="G69885" t="s">
        <v>48</v>
      </c>
      <c r="H69885" t="s">
        <v>30</v>
      </c>
      <c r="I69885" t="s">
        <v>6051</v>
      </c>
      <c r="J69885" t="s">
        <v>5370</v>
      </c>
      <c r="K69885">
        <v>7</v>
      </c>
    </row>
    <row r="69886" spans="1:11" x14ac:dyDescent="0.25">
      <c r="A69886" t="s">
        <v>7056</v>
      </c>
      <c r="B69886" t="s">
        <v>7057</v>
      </c>
      <c r="C69886" t="s">
        <v>7033</v>
      </c>
      <c r="D69886" t="s">
        <v>7058</v>
      </c>
      <c r="E69886" t="s">
        <v>7059</v>
      </c>
      <c r="F69886" t="s">
        <v>116</v>
      </c>
      <c r="G69886" t="s">
        <v>117</v>
      </c>
      <c r="H69886" t="s">
        <v>118</v>
      </c>
      <c r="I69886" t="s">
        <v>6051</v>
      </c>
      <c r="J69886" t="s">
        <v>5370</v>
      </c>
      <c r="K69886">
        <v>7</v>
      </c>
    </row>
    <row r="69887" spans="1:11" x14ac:dyDescent="0.25">
      <c r="A69887" t="s">
        <v>7060</v>
      </c>
      <c r="B69887" t="s">
        <v>7061</v>
      </c>
      <c r="C69887" t="s">
        <v>7033</v>
      </c>
      <c r="D69887" t="s">
        <v>7058</v>
      </c>
      <c r="F69887" t="s">
        <v>7062</v>
      </c>
      <c r="G69887" t="s">
        <v>117</v>
      </c>
      <c r="H69887" t="s">
        <v>118</v>
      </c>
      <c r="I69887" t="s">
        <v>6051</v>
      </c>
      <c r="J69887" t="s">
        <v>5370</v>
      </c>
      <c r="K69887">
        <v>7</v>
      </c>
    </row>
    <row r="69888" spans="1:11" x14ac:dyDescent="0.25">
      <c r="A69888" t="s">
        <v>7063</v>
      </c>
      <c r="B69888" t="s">
        <v>7064</v>
      </c>
      <c r="C69888" t="s">
        <v>7033</v>
      </c>
      <c r="D69888" t="s">
        <v>1433</v>
      </c>
      <c r="E69888" t="s">
        <v>7065</v>
      </c>
      <c r="F69888" t="s">
        <v>7066</v>
      </c>
      <c r="G69888" t="s">
        <v>117</v>
      </c>
      <c r="H69888" t="s">
        <v>118</v>
      </c>
      <c r="I69888" t="s">
        <v>6051</v>
      </c>
      <c r="J69888" t="s">
        <v>5370</v>
      </c>
      <c r="K69888">
        <v>7</v>
      </c>
    </row>
    <row r="69889" spans="1:11" x14ac:dyDescent="0.25">
      <c r="A69889" t="s">
        <v>7067</v>
      </c>
      <c r="C69889" t="s">
        <v>6725</v>
      </c>
      <c r="D69889" t="s">
        <v>193</v>
      </c>
      <c r="E69889" t="s">
        <v>7068</v>
      </c>
      <c r="F69889" t="s">
        <v>7069</v>
      </c>
      <c r="G69889" t="s">
        <v>314</v>
      </c>
      <c r="H69889" t="s">
        <v>339</v>
      </c>
      <c r="I69889" t="s">
        <v>6051</v>
      </c>
      <c r="J69889" t="s">
        <v>5370</v>
      </c>
      <c r="K69889">
        <v>7</v>
      </c>
    </row>
    <row r="69890" spans="1:11" x14ac:dyDescent="0.25">
      <c r="A69890" t="s">
        <v>7070</v>
      </c>
      <c r="C69890" t="s">
        <v>7071</v>
      </c>
      <c r="D69890" t="s">
        <v>7072</v>
      </c>
      <c r="F69890" t="s">
        <v>1148</v>
      </c>
      <c r="G69890" t="s">
        <v>16</v>
      </c>
      <c r="H69890" t="s">
        <v>30</v>
      </c>
      <c r="I69890" t="s">
        <v>7073</v>
      </c>
      <c r="J69890" t="s">
        <v>5370</v>
      </c>
      <c r="K69890">
        <v>7</v>
      </c>
    </row>
    <row r="69891" spans="1:11" x14ac:dyDescent="0.25">
      <c r="A69891" t="s">
        <v>7074</v>
      </c>
      <c r="B69891" t="s">
        <v>7075</v>
      </c>
      <c r="C69891" t="s">
        <v>7076</v>
      </c>
      <c r="D69891" t="s">
        <v>7077</v>
      </c>
      <c r="F69891" t="s">
        <v>7078</v>
      </c>
      <c r="G69891" t="s">
        <v>1876</v>
      </c>
      <c r="H69891" t="s">
        <v>2047</v>
      </c>
      <c r="I69891" t="s">
        <v>7073</v>
      </c>
      <c r="J69891" t="s">
        <v>5370</v>
      </c>
      <c r="K69891">
        <v>7</v>
      </c>
    </row>
    <row r="69892" spans="1:11" x14ac:dyDescent="0.25">
      <c r="A69892" t="s">
        <v>7079</v>
      </c>
      <c r="C69892" t="s">
        <v>7080</v>
      </c>
      <c r="D69892" t="s">
        <v>7081</v>
      </c>
      <c r="F69892" t="s">
        <v>7082</v>
      </c>
      <c r="G69892" t="s">
        <v>1876</v>
      </c>
      <c r="H69892" t="s">
        <v>1167</v>
      </c>
      <c r="I69892" t="s">
        <v>7073</v>
      </c>
      <c r="J69892" t="s">
        <v>5370</v>
      </c>
      <c r="K69892">
        <v>7</v>
      </c>
    </row>
    <row r="69893" spans="1:11" x14ac:dyDescent="0.25">
      <c r="A69893" t="s">
        <v>7083</v>
      </c>
      <c r="C69893" t="s">
        <v>7084</v>
      </c>
      <c r="D69893" t="s">
        <v>7085</v>
      </c>
      <c r="E69893" t="s">
        <v>7086</v>
      </c>
      <c r="F69893" t="s">
        <v>7087</v>
      </c>
      <c r="G69893" t="s">
        <v>4568</v>
      </c>
      <c r="H69893" t="s">
        <v>567</v>
      </c>
      <c r="I69893" t="s">
        <v>7073</v>
      </c>
      <c r="J69893" t="s">
        <v>5370</v>
      </c>
      <c r="K69893">
        <v>7</v>
      </c>
    </row>
    <row r="69894" spans="1:11" x14ac:dyDescent="0.25">
      <c r="A69894" t="s">
        <v>7088</v>
      </c>
      <c r="C69894" t="s">
        <v>7089</v>
      </c>
      <c r="D69894" t="s">
        <v>6049</v>
      </c>
      <c r="E69894" t="s">
        <v>7090</v>
      </c>
      <c r="F69894" t="s">
        <v>7091</v>
      </c>
      <c r="G69894" t="s">
        <v>48</v>
      </c>
      <c r="H69894" t="s">
        <v>2212</v>
      </c>
      <c r="I69894" t="s">
        <v>7073</v>
      </c>
      <c r="J69894" t="s">
        <v>5370</v>
      </c>
      <c r="K69894">
        <v>7</v>
      </c>
    </row>
    <row r="69895" spans="1:11" x14ac:dyDescent="0.25">
      <c r="A69895" t="s">
        <v>7092</v>
      </c>
      <c r="C69895" t="s">
        <v>7093</v>
      </c>
      <c r="D69895" t="s">
        <v>7094</v>
      </c>
      <c r="F69895" t="s">
        <v>7082</v>
      </c>
      <c r="G69895" t="s">
        <v>1876</v>
      </c>
      <c r="H69895" t="s">
        <v>1167</v>
      </c>
      <c r="I69895" t="s">
        <v>7073</v>
      </c>
      <c r="J69895" t="s">
        <v>5370</v>
      </c>
      <c r="K69895">
        <v>7</v>
      </c>
    </row>
    <row r="69896" spans="1:11" x14ac:dyDescent="0.25">
      <c r="A69896" t="s">
        <v>7095</v>
      </c>
      <c r="C69896" t="s">
        <v>7096</v>
      </c>
      <c r="D69896" t="s">
        <v>2576</v>
      </c>
      <c r="F69896" t="s">
        <v>7082</v>
      </c>
      <c r="G69896" t="s">
        <v>1876</v>
      </c>
      <c r="H69896" t="s">
        <v>1167</v>
      </c>
      <c r="I69896" t="s">
        <v>7073</v>
      </c>
      <c r="J69896" t="s">
        <v>5370</v>
      </c>
      <c r="K69896">
        <v>7</v>
      </c>
    </row>
    <row r="69897" spans="1:11" x14ac:dyDescent="0.25">
      <c r="A69897" t="s">
        <v>7097</v>
      </c>
      <c r="B69897" t="s">
        <v>7098</v>
      </c>
      <c r="C69897" t="s">
        <v>7099</v>
      </c>
      <c r="D69897" t="s">
        <v>7100</v>
      </c>
      <c r="E69897" t="s">
        <v>7101</v>
      </c>
      <c r="F69897" t="s">
        <v>1296</v>
      </c>
      <c r="G69897" t="s">
        <v>16</v>
      </c>
      <c r="H69897" t="s">
        <v>516</v>
      </c>
      <c r="I69897" t="s">
        <v>7073</v>
      </c>
      <c r="J69897" t="s">
        <v>5370</v>
      </c>
      <c r="K69897">
        <v>7</v>
      </c>
    </row>
    <row r="69898" spans="1:11" x14ac:dyDescent="0.25">
      <c r="A69898" t="s">
        <v>7102</v>
      </c>
      <c r="C69898" t="s">
        <v>7103</v>
      </c>
      <c r="D69898" t="s">
        <v>7104</v>
      </c>
      <c r="F69898" t="s">
        <v>7105</v>
      </c>
      <c r="G69898" t="s">
        <v>1876</v>
      </c>
      <c r="H69898" t="s">
        <v>1167</v>
      </c>
      <c r="I69898" t="s">
        <v>7073</v>
      </c>
      <c r="J69898" t="s">
        <v>5370</v>
      </c>
      <c r="K69898">
        <v>7</v>
      </c>
    </row>
    <row r="69899" spans="1:11" x14ac:dyDescent="0.25">
      <c r="A69899" t="s">
        <v>7106</v>
      </c>
      <c r="C69899" t="s">
        <v>7107</v>
      </c>
      <c r="D69899" t="s">
        <v>7108</v>
      </c>
      <c r="F69899" t="s">
        <v>7109</v>
      </c>
      <c r="G69899" t="s">
        <v>1876</v>
      </c>
      <c r="H69899" t="s">
        <v>1167</v>
      </c>
      <c r="I69899" t="s">
        <v>7073</v>
      </c>
      <c r="J69899" t="s">
        <v>5370</v>
      </c>
      <c r="K69899">
        <v>7</v>
      </c>
    </row>
    <row r="69900" spans="1:11" x14ac:dyDescent="0.25">
      <c r="A69900" t="s">
        <v>7110</v>
      </c>
      <c r="C69900" t="s">
        <v>7111</v>
      </c>
      <c r="D69900" t="s">
        <v>7112</v>
      </c>
      <c r="F69900" t="s">
        <v>7105</v>
      </c>
      <c r="G69900" t="s">
        <v>1876</v>
      </c>
      <c r="H69900" t="s">
        <v>1167</v>
      </c>
      <c r="I69900" t="s">
        <v>7073</v>
      </c>
      <c r="J69900" t="s">
        <v>5370</v>
      </c>
      <c r="K69900">
        <v>7</v>
      </c>
    </row>
    <row r="69901" spans="1:11" x14ac:dyDescent="0.25">
      <c r="A69901" t="s">
        <v>7113</v>
      </c>
      <c r="B69901" t="s">
        <v>7114</v>
      </c>
      <c r="C69901" t="s">
        <v>7115</v>
      </c>
      <c r="D69901" t="s">
        <v>7116</v>
      </c>
      <c r="E69901" t="s">
        <v>7117</v>
      </c>
      <c r="F69901" t="s">
        <v>2636</v>
      </c>
      <c r="G69901" t="s">
        <v>16</v>
      </c>
      <c r="H69901" t="s">
        <v>516</v>
      </c>
      <c r="I69901" t="s">
        <v>7073</v>
      </c>
      <c r="J69901" t="s">
        <v>5370</v>
      </c>
      <c r="K69901">
        <v>7</v>
      </c>
    </row>
    <row r="69902" spans="1:11" x14ac:dyDescent="0.25">
      <c r="A69902" t="s">
        <v>7118</v>
      </c>
      <c r="C69902" t="s">
        <v>7119</v>
      </c>
      <c r="D69902" t="s">
        <v>7120</v>
      </c>
      <c r="F69902" t="s">
        <v>7121</v>
      </c>
      <c r="G69902" t="s">
        <v>1876</v>
      </c>
      <c r="H69902" t="s">
        <v>1167</v>
      </c>
      <c r="I69902" t="s">
        <v>7073</v>
      </c>
      <c r="J69902" t="s">
        <v>5370</v>
      </c>
      <c r="K69902">
        <v>7</v>
      </c>
    </row>
    <row r="69903" spans="1:11" x14ac:dyDescent="0.25">
      <c r="A69903" t="s">
        <v>7122</v>
      </c>
      <c r="C69903" t="s">
        <v>7123</v>
      </c>
      <c r="D69903" t="s">
        <v>7124</v>
      </c>
      <c r="E69903" t="s">
        <v>7125</v>
      </c>
      <c r="F69903" t="s">
        <v>2046</v>
      </c>
      <c r="G69903" t="s">
        <v>1876</v>
      </c>
      <c r="H69903" t="s">
        <v>2047</v>
      </c>
      <c r="I69903" t="s">
        <v>7073</v>
      </c>
      <c r="J69903" t="s">
        <v>5370</v>
      </c>
      <c r="K69903">
        <v>7</v>
      </c>
    </row>
    <row r="69904" spans="1:11" x14ac:dyDescent="0.25">
      <c r="A69904" t="s">
        <v>7126</v>
      </c>
      <c r="C69904" t="s">
        <v>7127</v>
      </c>
      <c r="D69904" t="s">
        <v>7128</v>
      </c>
      <c r="F69904" t="s">
        <v>2142</v>
      </c>
      <c r="G69904" t="s">
        <v>1876</v>
      </c>
      <c r="H69904" t="s">
        <v>1167</v>
      </c>
      <c r="I69904" t="s">
        <v>7073</v>
      </c>
      <c r="J69904" t="s">
        <v>5370</v>
      </c>
      <c r="K69904">
        <v>7</v>
      </c>
    </row>
    <row r="69905" spans="1:11" x14ac:dyDescent="0.25">
      <c r="A69905" t="s">
        <v>7129</v>
      </c>
      <c r="B69905" t="s">
        <v>7130</v>
      </c>
      <c r="C69905" t="s">
        <v>7131</v>
      </c>
      <c r="D69905" t="s">
        <v>5557</v>
      </c>
      <c r="F69905" t="s">
        <v>7132</v>
      </c>
      <c r="G69905" t="s">
        <v>1876</v>
      </c>
      <c r="H69905" t="s">
        <v>1167</v>
      </c>
      <c r="I69905" t="s">
        <v>7073</v>
      </c>
      <c r="J69905" t="s">
        <v>5370</v>
      </c>
      <c r="K69905">
        <v>7</v>
      </c>
    </row>
    <row r="69906" spans="1:11" x14ac:dyDescent="0.25">
      <c r="A69906" t="s">
        <v>7133</v>
      </c>
      <c r="B69906" t="s">
        <v>7134</v>
      </c>
      <c r="C69906" t="s">
        <v>7135</v>
      </c>
      <c r="D69906" t="s">
        <v>7136</v>
      </c>
      <c r="F69906" t="s">
        <v>1920</v>
      </c>
      <c r="G69906" t="s">
        <v>1876</v>
      </c>
      <c r="H69906" t="s">
        <v>1167</v>
      </c>
      <c r="I69906" t="s">
        <v>7073</v>
      </c>
      <c r="J69906" t="s">
        <v>5370</v>
      </c>
      <c r="K69906">
        <v>7</v>
      </c>
    </row>
    <row r="69907" spans="1:11" x14ac:dyDescent="0.25">
      <c r="A69907" t="s">
        <v>7137</v>
      </c>
      <c r="C69907" t="s">
        <v>7138</v>
      </c>
      <c r="D69907" t="s">
        <v>7139</v>
      </c>
      <c r="F69907" t="s">
        <v>7082</v>
      </c>
      <c r="G69907" t="s">
        <v>1876</v>
      </c>
      <c r="H69907" t="s">
        <v>1167</v>
      </c>
      <c r="I69907" t="s">
        <v>7073</v>
      </c>
      <c r="J69907" t="s">
        <v>5370</v>
      </c>
      <c r="K69907">
        <v>7</v>
      </c>
    </row>
    <row r="69908" spans="1:11" x14ac:dyDescent="0.25">
      <c r="A69908" t="s">
        <v>7140</v>
      </c>
      <c r="C69908" t="s">
        <v>7141</v>
      </c>
      <c r="D69908" t="s">
        <v>7142</v>
      </c>
      <c r="F69908" t="s">
        <v>7143</v>
      </c>
      <c r="G69908" t="s">
        <v>1876</v>
      </c>
      <c r="H69908" t="s">
        <v>1167</v>
      </c>
      <c r="I69908" t="s">
        <v>7073</v>
      </c>
      <c r="J69908" t="s">
        <v>5370</v>
      </c>
      <c r="K69908">
        <v>7</v>
      </c>
    </row>
    <row r="69909" spans="1:11" x14ac:dyDescent="0.25">
      <c r="A69909" t="s">
        <v>7144</v>
      </c>
      <c r="C69909" t="s">
        <v>7145</v>
      </c>
      <c r="D69909" t="s">
        <v>7094</v>
      </c>
      <c r="F69909" t="s">
        <v>2771</v>
      </c>
      <c r="G69909" t="s">
        <v>1876</v>
      </c>
      <c r="H69909" t="s">
        <v>1167</v>
      </c>
      <c r="I69909" t="s">
        <v>7073</v>
      </c>
      <c r="J69909" t="s">
        <v>5370</v>
      </c>
      <c r="K69909">
        <v>7</v>
      </c>
    </row>
    <row r="69910" spans="1:11" x14ac:dyDescent="0.25">
      <c r="A69910" t="s">
        <v>7146</v>
      </c>
      <c r="C69910" t="s">
        <v>7147</v>
      </c>
      <c r="D69910" t="s">
        <v>7094</v>
      </c>
      <c r="F69910" t="s">
        <v>2771</v>
      </c>
      <c r="G69910" t="s">
        <v>1876</v>
      </c>
      <c r="H69910" t="s">
        <v>1167</v>
      </c>
      <c r="I69910" t="s">
        <v>7073</v>
      </c>
      <c r="J69910" t="s">
        <v>5370</v>
      </c>
      <c r="K69910">
        <v>7</v>
      </c>
    </row>
    <row r="69911" spans="1:11" x14ac:dyDescent="0.25">
      <c r="A69911" t="s">
        <v>7148</v>
      </c>
      <c r="C69911" t="s">
        <v>7149</v>
      </c>
      <c r="D69911" t="s">
        <v>496</v>
      </c>
      <c r="F69911" t="s">
        <v>2142</v>
      </c>
      <c r="G69911" t="s">
        <v>1876</v>
      </c>
      <c r="H69911" t="s">
        <v>1167</v>
      </c>
      <c r="I69911" t="s">
        <v>7073</v>
      </c>
      <c r="J69911" t="s">
        <v>5370</v>
      </c>
      <c r="K69911">
        <v>7</v>
      </c>
    </row>
    <row r="69912" spans="1:11" x14ac:dyDescent="0.25">
      <c r="A69912" t="s">
        <v>7150</v>
      </c>
      <c r="C69912" t="s">
        <v>7151</v>
      </c>
      <c r="D69912" t="s">
        <v>2774</v>
      </c>
      <c r="E69912" t="s">
        <v>7152</v>
      </c>
      <c r="F69912" t="s">
        <v>7153</v>
      </c>
      <c r="G69912" t="s">
        <v>1876</v>
      </c>
      <c r="H69912" t="s">
        <v>1167</v>
      </c>
      <c r="I69912" t="s">
        <v>7073</v>
      </c>
      <c r="J69912" t="s">
        <v>5370</v>
      </c>
      <c r="K69912">
        <v>7</v>
      </c>
    </row>
    <row r="69913" spans="1:11" x14ac:dyDescent="0.25">
      <c r="A69913" t="s">
        <v>7154</v>
      </c>
      <c r="C69913" t="s">
        <v>7155</v>
      </c>
      <c r="D69913" t="s">
        <v>7156</v>
      </c>
      <c r="F69913" t="s">
        <v>7157</v>
      </c>
      <c r="G69913" t="s">
        <v>1876</v>
      </c>
      <c r="H69913" t="s">
        <v>1167</v>
      </c>
      <c r="I69913" t="s">
        <v>7073</v>
      </c>
      <c r="J69913" t="s">
        <v>5370</v>
      </c>
      <c r="K69913">
        <v>7</v>
      </c>
    </row>
    <row r="69914" spans="1:11" x14ac:dyDescent="0.25">
      <c r="A69914" t="s">
        <v>7158</v>
      </c>
      <c r="C69914" t="s">
        <v>7159</v>
      </c>
      <c r="D69914" t="s">
        <v>7160</v>
      </c>
      <c r="F69914" t="s">
        <v>2628</v>
      </c>
      <c r="G69914" t="s">
        <v>1876</v>
      </c>
      <c r="H69914" t="s">
        <v>1167</v>
      </c>
      <c r="I69914" t="s">
        <v>7073</v>
      </c>
      <c r="J69914" t="s">
        <v>5370</v>
      </c>
      <c r="K69914">
        <v>7</v>
      </c>
    </row>
    <row r="69915" spans="1:11" x14ac:dyDescent="0.25">
      <c r="A69915" t="s">
        <v>7161</v>
      </c>
      <c r="C69915" t="s">
        <v>7162</v>
      </c>
      <c r="D69915" t="s">
        <v>7124</v>
      </c>
      <c r="F69915" t="s">
        <v>7121</v>
      </c>
      <c r="G69915" t="s">
        <v>1876</v>
      </c>
      <c r="H69915" t="s">
        <v>1167</v>
      </c>
      <c r="I69915" t="s">
        <v>7073</v>
      </c>
      <c r="J69915" t="s">
        <v>5370</v>
      </c>
      <c r="K69915">
        <v>7</v>
      </c>
    </row>
    <row r="69916" spans="1:11" x14ac:dyDescent="0.25">
      <c r="A69916" t="s">
        <v>7163</v>
      </c>
      <c r="B69916" t="s">
        <v>7164</v>
      </c>
      <c r="C69916" t="s">
        <v>7165</v>
      </c>
      <c r="D69916" t="s">
        <v>5289</v>
      </c>
      <c r="E69916" t="s">
        <v>7166</v>
      </c>
      <c r="F69916" t="s">
        <v>7167</v>
      </c>
      <c r="G69916" t="s">
        <v>247</v>
      </c>
      <c r="H69916" t="s">
        <v>248</v>
      </c>
      <c r="I69916" t="s">
        <v>7073</v>
      </c>
      <c r="J69916" t="s">
        <v>5370</v>
      </c>
      <c r="K69916">
        <v>7</v>
      </c>
    </row>
    <row r="69917" spans="1:11" x14ac:dyDescent="0.25">
      <c r="A69917" t="s">
        <v>7168</v>
      </c>
      <c r="C69917" t="s">
        <v>7169</v>
      </c>
      <c r="D69917" t="s">
        <v>7128</v>
      </c>
      <c r="F69917" t="s">
        <v>7121</v>
      </c>
      <c r="G69917" t="s">
        <v>1876</v>
      </c>
      <c r="H69917" t="s">
        <v>1167</v>
      </c>
      <c r="I69917" t="s">
        <v>7073</v>
      </c>
      <c r="J69917" t="s">
        <v>5370</v>
      </c>
      <c r="K69917">
        <v>7</v>
      </c>
    </row>
    <row r="69918" spans="1:11" x14ac:dyDescent="0.25">
      <c r="A69918" t="s">
        <v>7170</v>
      </c>
      <c r="C69918" t="s">
        <v>7171</v>
      </c>
      <c r="D69918" t="s">
        <v>5897</v>
      </c>
      <c r="F69918" t="s">
        <v>7172</v>
      </c>
      <c r="G69918" t="s">
        <v>1876</v>
      </c>
      <c r="H69918" t="s">
        <v>1167</v>
      </c>
      <c r="I69918" t="s">
        <v>7073</v>
      </c>
      <c r="J69918" t="s">
        <v>5370</v>
      </c>
      <c r="K69918">
        <v>7</v>
      </c>
    </row>
    <row r="69919" spans="1:11" x14ac:dyDescent="0.25">
      <c r="A69919" t="s">
        <v>7173</v>
      </c>
      <c r="B69919" t="s">
        <v>7174</v>
      </c>
      <c r="C69919" t="s">
        <v>7175</v>
      </c>
      <c r="D69919" t="s">
        <v>3184</v>
      </c>
      <c r="E69919" t="s">
        <v>7176</v>
      </c>
      <c r="F69919" t="s">
        <v>3459</v>
      </c>
      <c r="G69919" t="s">
        <v>16</v>
      </c>
      <c r="H69919" t="s">
        <v>30</v>
      </c>
      <c r="I69919" t="s">
        <v>7073</v>
      </c>
      <c r="J69919" t="s">
        <v>5370</v>
      </c>
      <c r="K69919">
        <v>7</v>
      </c>
    </row>
    <row r="69920" spans="1:11" x14ac:dyDescent="0.25">
      <c r="A69920" t="s">
        <v>7177</v>
      </c>
      <c r="C69920" t="s">
        <v>7178</v>
      </c>
      <c r="D69920" t="s">
        <v>7179</v>
      </c>
      <c r="F69920" t="s">
        <v>7143</v>
      </c>
      <c r="G69920" t="s">
        <v>1876</v>
      </c>
      <c r="H69920" t="s">
        <v>1167</v>
      </c>
      <c r="I69920" t="s">
        <v>7073</v>
      </c>
      <c r="J69920" t="s">
        <v>5370</v>
      </c>
      <c r="K69920">
        <v>7</v>
      </c>
    </row>
    <row r="69921" spans="1:11" x14ac:dyDescent="0.25">
      <c r="A69921" t="s">
        <v>7180</v>
      </c>
      <c r="C69921" t="s">
        <v>7181</v>
      </c>
      <c r="D69921" t="s">
        <v>7179</v>
      </c>
      <c r="F69921" t="s">
        <v>7143</v>
      </c>
      <c r="G69921" t="s">
        <v>1876</v>
      </c>
      <c r="H69921" t="s">
        <v>1167</v>
      </c>
      <c r="I69921" t="s">
        <v>7073</v>
      </c>
      <c r="J69921" t="s">
        <v>5370</v>
      </c>
      <c r="K69921">
        <v>7</v>
      </c>
    </row>
    <row r="69922" spans="1:11" x14ac:dyDescent="0.25">
      <c r="A69922" t="s">
        <v>7182</v>
      </c>
      <c r="B69922" t="s">
        <v>7183</v>
      </c>
      <c r="C69922" t="s">
        <v>7184</v>
      </c>
      <c r="D69922" t="s">
        <v>2827</v>
      </c>
      <c r="F69922" t="s">
        <v>7185</v>
      </c>
      <c r="G69922" t="s">
        <v>16</v>
      </c>
      <c r="H69922" t="s">
        <v>3903</v>
      </c>
      <c r="I69922" t="s">
        <v>7073</v>
      </c>
      <c r="J69922" t="s">
        <v>5370</v>
      </c>
      <c r="K69922">
        <v>7</v>
      </c>
    </row>
    <row r="69923" spans="1:11" x14ac:dyDescent="0.25">
      <c r="A69923" t="s">
        <v>7186</v>
      </c>
      <c r="C69923" t="s">
        <v>7187</v>
      </c>
      <c r="D69923" t="s">
        <v>7188</v>
      </c>
      <c r="F69923" t="s">
        <v>7189</v>
      </c>
      <c r="G69923" t="s">
        <v>1876</v>
      </c>
      <c r="H69923" t="s">
        <v>1167</v>
      </c>
      <c r="I69923" t="s">
        <v>7073</v>
      </c>
      <c r="J69923" t="s">
        <v>5370</v>
      </c>
      <c r="K69923">
        <v>7</v>
      </c>
    </row>
    <row r="69924" spans="1:11" x14ac:dyDescent="0.25">
      <c r="A69924" t="s">
        <v>7190</v>
      </c>
      <c r="C69924" t="s">
        <v>7191</v>
      </c>
      <c r="D69924" t="s">
        <v>6897</v>
      </c>
      <c r="E69924" t="s">
        <v>7192</v>
      </c>
      <c r="F69924" t="s">
        <v>7193</v>
      </c>
      <c r="G69924" t="s">
        <v>16</v>
      </c>
      <c r="H69924" t="s">
        <v>30</v>
      </c>
      <c r="I69924" t="s">
        <v>7073</v>
      </c>
      <c r="J69924" t="s">
        <v>5370</v>
      </c>
      <c r="K69924">
        <v>7</v>
      </c>
    </row>
    <row r="69925" spans="1:11" x14ac:dyDescent="0.25">
      <c r="A69925" t="s">
        <v>7194</v>
      </c>
      <c r="C69925" t="s">
        <v>7195</v>
      </c>
      <c r="D69925" t="s">
        <v>7179</v>
      </c>
      <c r="F69925" t="s">
        <v>7143</v>
      </c>
      <c r="G69925" t="s">
        <v>1876</v>
      </c>
      <c r="H69925" t="s">
        <v>1167</v>
      </c>
      <c r="I69925" t="s">
        <v>7073</v>
      </c>
      <c r="J69925" t="s">
        <v>5370</v>
      </c>
      <c r="K69925">
        <v>7</v>
      </c>
    </row>
    <row r="69926" spans="1:11" x14ac:dyDescent="0.25">
      <c r="A69926" t="s">
        <v>7196</v>
      </c>
      <c r="C69926" t="s">
        <v>7197</v>
      </c>
      <c r="D69926" t="s">
        <v>7198</v>
      </c>
      <c r="F69926" t="s">
        <v>2142</v>
      </c>
      <c r="G69926" t="s">
        <v>1876</v>
      </c>
      <c r="H69926" t="s">
        <v>1167</v>
      </c>
      <c r="I69926" t="s">
        <v>7073</v>
      </c>
      <c r="J69926" t="s">
        <v>5370</v>
      </c>
      <c r="K69926">
        <v>7</v>
      </c>
    </row>
    <row r="69927" spans="1:11" x14ac:dyDescent="0.25">
      <c r="A69927" t="s">
        <v>7199</v>
      </c>
      <c r="B69927" t="s">
        <v>7200</v>
      </c>
      <c r="C69927" t="s">
        <v>7201</v>
      </c>
      <c r="D69927" t="s">
        <v>7202</v>
      </c>
      <c r="E69927" t="s">
        <v>7203</v>
      </c>
      <c r="F69927" t="s">
        <v>874</v>
      </c>
      <c r="G69927" t="s">
        <v>16</v>
      </c>
      <c r="H69927" t="s">
        <v>516</v>
      </c>
      <c r="I69927" t="s">
        <v>7073</v>
      </c>
      <c r="J69927" t="s">
        <v>5370</v>
      </c>
      <c r="K69927">
        <v>7</v>
      </c>
    </row>
    <row r="69928" spans="1:11" x14ac:dyDescent="0.25">
      <c r="A69928" t="s">
        <v>7204</v>
      </c>
      <c r="C69928" t="s">
        <v>7205</v>
      </c>
      <c r="D69928" t="s">
        <v>7206</v>
      </c>
      <c r="F69928" t="s">
        <v>7082</v>
      </c>
      <c r="G69928" t="s">
        <v>1876</v>
      </c>
      <c r="H69928" t="s">
        <v>1167</v>
      </c>
      <c r="I69928" t="s">
        <v>7073</v>
      </c>
      <c r="J69928" t="s">
        <v>5370</v>
      </c>
      <c r="K69928">
        <v>7</v>
      </c>
    </row>
    <row r="69929" spans="1:11" x14ac:dyDescent="0.25">
      <c r="A69929" t="s">
        <v>7207</v>
      </c>
      <c r="C69929" t="s">
        <v>7208</v>
      </c>
      <c r="D69929" t="s">
        <v>7120</v>
      </c>
      <c r="F69929" t="s">
        <v>7121</v>
      </c>
      <c r="G69929" t="s">
        <v>1876</v>
      </c>
      <c r="H69929" t="s">
        <v>1167</v>
      </c>
      <c r="I69929" t="s">
        <v>7073</v>
      </c>
      <c r="J69929" t="s">
        <v>5370</v>
      </c>
      <c r="K69929">
        <v>7</v>
      </c>
    </row>
    <row r="69930" spans="1:11" x14ac:dyDescent="0.25">
      <c r="A69930" t="s">
        <v>7209</v>
      </c>
      <c r="C69930" t="s">
        <v>7210</v>
      </c>
      <c r="D69930" t="s">
        <v>2259</v>
      </c>
      <c r="F69930" t="s">
        <v>7211</v>
      </c>
      <c r="G69930" t="s">
        <v>48</v>
      </c>
      <c r="H69930" t="s">
        <v>2212</v>
      </c>
      <c r="I69930" t="s">
        <v>7073</v>
      </c>
      <c r="J69930" t="s">
        <v>5370</v>
      </c>
      <c r="K69930">
        <v>7</v>
      </c>
    </row>
    <row r="69931" spans="1:11" x14ac:dyDescent="0.25">
      <c r="A69931" t="s">
        <v>7212</v>
      </c>
      <c r="C69931" t="s">
        <v>7213</v>
      </c>
      <c r="D69931" t="s">
        <v>6954</v>
      </c>
      <c r="F69931" t="s">
        <v>7109</v>
      </c>
      <c r="G69931" t="s">
        <v>1876</v>
      </c>
      <c r="H69931" t="s">
        <v>1167</v>
      </c>
      <c r="I69931" t="s">
        <v>7073</v>
      </c>
      <c r="J69931" t="s">
        <v>5370</v>
      </c>
      <c r="K69931">
        <v>7</v>
      </c>
    </row>
    <row r="69932" spans="1:11" x14ac:dyDescent="0.25">
      <c r="A69932" t="s">
        <v>7214</v>
      </c>
      <c r="C69932" t="s">
        <v>7215</v>
      </c>
      <c r="D69932" t="s">
        <v>7142</v>
      </c>
      <c r="F69932" t="s">
        <v>7105</v>
      </c>
      <c r="G69932" t="s">
        <v>1876</v>
      </c>
      <c r="H69932" t="s">
        <v>1167</v>
      </c>
      <c r="I69932" t="s">
        <v>7073</v>
      </c>
      <c r="J69932" t="s">
        <v>5370</v>
      </c>
      <c r="K69932">
        <v>7</v>
      </c>
    </row>
    <row r="69933" spans="1:11" x14ac:dyDescent="0.25">
      <c r="A69933" t="s">
        <v>7216</v>
      </c>
      <c r="C69933" t="s">
        <v>7217</v>
      </c>
      <c r="D69933" t="s">
        <v>4118</v>
      </c>
      <c r="F69933" t="s">
        <v>7218</v>
      </c>
      <c r="G69933" t="s">
        <v>1876</v>
      </c>
      <c r="H69933" t="s">
        <v>1167</v>
      </c>
      <c r="I69933" t="s">
        <v>7073</v>
      </c>
      <c r="J69933" t="s">
        <v>5370</v>
      </c>
      <c r="K69933">
        <v>7</v>
      </c>
    </row>
    <row r="69934" spans="1:11" x14ac:dyDescent="0.25">
      <c r="A69934" t="s">
        <v>7219</v>
      </c>
      <c r="C69934" t="s">
        <v>7220</v>
      </c>
      <c r="D69934" t="s">
        <v>5557</v>
      </c>
      <c r="F69934" t="s">
        <v>7218</v>
      </c>
      <c r="G69934" t="s">
        <v>1876</v>
      </c>
      <c r="H69934" t="s">
        <v>1167</v>
      </c>
      <c r="I69934" t="s">
        <v>7073</v>
      </c>
      <c r="J69934" t="s">
        <v>5370</v>
      </c>
      <c r="K69934">
        <v>7</v>
      </c>
    </row>
    <row r="69935" spans="1:11" x14ac:dyDescent="0.25">
      <c r="A69935" t="s">
        <v>7221</v>
      </c>
      <c r="C69935" t="s">
        <v>7222</v>
      </c>
      <c r="D69935" t="s">
        <v>5711</v>
      </c>
      <c r="F69935" t="s">
        <v>1875</v>
      </c>
      <c r="G69935" t="s">
        <v>1876</v>
      </c>
      <c r="H69935" t="s">
        <v>1167</v>
      </c>
      <c r="I69935" t="s">
        <v>7073</v>
      </c>
      <c r="J69935" t="s">
        <v>5370</v>
      </c>
      <c r="K69935">
        <v>7</v>
      </c>
    </row>
    <row r="69936" spans="1:11" x14ac:dyDescent="0.25">
      <c r="A69936" t="s">
        <v>7223</v>
      </c>
      <c r="B69936" t="s">
        <v>7224</v>
      </c>
      <c r="C69936" t="s">
        <v>7225</v>
      </c>
      <c r="D69936" t="s">
        <v>2935</v>
      </c>
      <c r="E69936" t="s">
        <v>7226</v>
      </c>
      <c r="F69936" t="s">
        <v>7227</v>
      </c>
      <c r="G69936" t="s">
        <v>56</v>
      </c>
      <c r="H69936" t="s">
        <v>57</v>
      </c>
      <c r="I69936" t="s">
        <v>7073</v>
      </c>
      <c r="J69936" t="s">
        <v>5370</v>
      </c>
      <c r="K69936">
        <v>7</v>
      </c>
    </row>
    <row r="69937" spans="1:11" x14ac:dyDescent="0.25">
      <c r="A69937" t="s">
        <v>7228</v>
      </c>
      <c r="C69937" t="s">
        <v>7229</v>
      </c>
      <c r="D69937" t="s">
        <v>7230</v>
      </c>
      <c r="E69937" t="s">
        <v>7231</v>
      </c>
      <c r="F69937" t="s">
        <v>7091</v>
      </c>
      <c r="G69937" t="s">
        <v>48</v>
      </c>
      <c r="H69937" t="s">
        <v>2212</v>
      </c>
      <c r="I69937" t="s">
        <v>7073</v>
      </c>
      <c r="J69937" t="s">
        <v>5370</v>
      </c>
      <c r="K69937">
        <v>7</v>
      </c>
    </row>
    <row r="69938" spans="1:11" x14ac:dyDescent="0.25">
      <c r="A69938" t="s">
        <v>7232</v>
      </c>
      <c r="C69938" t="s">
        <v>7233</v>
      </c>
      <c r="D69938" t="s">
        <v>7124</v>
      </c>
      <c r="F69938" t="s">
        <v>2046</v>
      </c>
      <c r="G69938" t="s">
        <v>1876</v>
      </c>
      <c r="H69938" t="s">
        <v>2047</v>
      </c>
      <c r="I69938" t="s">
        <v>7073</v>
      </c>
      <c r="J69938" t="s">
        <v>5370</v>
      </c>
      <c r="K69938">
        <v>7</v>
      </c>
    </row>
    <row r="69939" spans="1:11" x14ac:dyDescent="0.25">
      <c r="A69939" t="s">
        <v>7234</v>
      </c>
      <c r="B69939" t="s">
        <v>7235</v>
      </c>
      <c r="C69939" t="s">
        <v>7236</v>
      </c>
      <c r="D69939" t="s">
        <v>7237</v>
      </c>
      <c r="E69939" t="s">
        <v>7238</v>
      </c>
      <c r="F69939" t="s">
        <v>7239</v>
      </c>
      <c r="G69939" t="s">
        <v>117</v>
      </c>
      <c r="H69939" t="s">
        <v>118</v>
      </c>
      <c r="I69939" t="s">
        <v>7073</v>
      </c>
      <c r="J69939" t="s">
        <v>5370</v>
      </c>
      <c r="K69939">
        <v>7</v>
      </c>
    </row>
    <row r="69940" spans="1:11" x14ac:dyDescent="0.25">
      <c r="A69940" t="s">
        <v>7240</v>
      </c>
      <c r="C69940" t="s">
        <v>7241</v>
      </c>
      <c r="D69940" t="s">
        <v>7242</v>
      </c>
      <c r="E69940" t="s">
        <v>7243</v>
      </c>
      <c r="F69940" t="s">
        <v>7091</v>
      </c>
      <c r="G69940" t="s">
        <v>48</v>
      </c>
      <c r="H69940" t="s">
        <v>2212</v>
      </c>
      <c r="I69940" t="s">
        <v>7073</v>
      </c>
      <c r="J69940" t="s">
        <v>5370</v>
      </c>
      <c r="K69940">
        <v>7</v>
      </c>
    </row>
    <row r="69941" spans="1:11" x14ac:dyDescent="0.25">
      <c r="A69941" t="s">
        <v>7244</v>
      </c>
      <c r="C69941" t="s">
        <v>7241</v>
      </c>
      <c r="D69941" t="s">
        <v>7242</v>
      </c>
      <c r="E69941" t="s">
        <v>7243</v>
      </c>
      <c r="F69941" t="s">
        <v>7091</v>
      </c>
      <c r="G69941" t="s">
        <v>48</v>
      </c>
      <c r="H69941" t="s">
        <v>2212</v>
      </c>
      <c r="I69941" t="s">
        <v>7073</v>
      </c>
      <c r="J69941" t="s">
        <v>5370</v>
      </c>
      <c r="K69941">
        <v>7</v>
      </c>
    </row>
    <row r="69942" spans="1:11" x14ac:dyDescent="0.25">
      <c r="A69942" t="s">
        <v>7245</v>
      </c>
      <c r="C69942" t="s">
        <v>7246</v>
      </c>
      <c r="D69942" t="s">
        <v>6575</v>
      </c>
      <c r="F69942" t="s">
        <v>7082</v>
      </c>
      <c r="G69942" t="s">
        <v>1876</v>
      </c>
      <c r="H69942" t="s">
        <v>1167</v>
      </c>
      <c r="I69942" t="s">
        <v>7073</v>
      </c>
      <c r="J69942" t="s">
        <v>5370</v>
      </c>
      <c r="K69942">
        <v>7</v>
      </c>
    </row>
    <row r="69943" spans="1:11" x14ac:dyDescent="0.25">
      <c r="A69943" t="s">
        <v>7247</v>
      </c>
      <c r="B69943" t="s">
        <v>7248</v>
      </c>
      <c r="C69943" t="s">
        <v>7249</v>
      </c>
      <c r="D69943" t="s">
        <v>2424</v>
      </c>
      <c r="E69943" t="s">
        <v>7250</v>
      </c>
      <c r="F69943" t="s">
        <v>5996</v>
      </c>
      <c r="G69943" t="s">
        <v>1872</v>
      </c>
      <c r="H69943" t="s">
        <v>516</v>
      </c>
      <c r="I69943" t="s">
        <v>7073</v>
      </c>
      <c r="J69943" t="s">
        <v>5370</v>
      </c>
      <c r="K69943">
        <v>7</v>
      </c>
    </row>
    <row r="69944" spans="1:11" x14ac:dyDescent="0.25">
      <c r="A69944" t="s">
        <v>7251</v>
      </c>
      <c r="C69944" t="s">
        <v>7252</v>
      </c>
      <c r="D69944" t="s">
        <v>2437</v>
      </c>
      <c r="E69944" t="s">
        <v>7253</v>
      </c>
      <c r="F69944" t="s">
        <v>7254</v>
      </c>
      <c r="G69944" t="s">
        <v>247</v>
      </c>
      <c r="H69944" t="s">
        <v>248</v>
      </c>
      <c r="I69944" t="s">
        <v>7073</v>
      </c>
      <c r="J69944" t="s">
        <v>5370</v>
      </c>
      <c r="K69944">
        <v>7</v>
      </c>
    </row>
    <row r="69945" spans="1:11" x14ac:dyDescent="0.25">
      <c r="A69945" t="s">
        <v>7255</v>
      </c>
      <c r="C69945" t="s">
        <v>7252</v>
      </c>
      <c r="D69945" t="s">
        <v>2437</v>
      </c>
      <c r="E69945" t="s">
        <v>7253</v>
      </c>
      <c r="F69945" t="s">
        <v>7254</v>
      </c>
      <c r="G69945" t="s">
        <v>247</v>
      </c>
      <c r="H69945" t="s">
        <v>248</v>
      </c>
      <c r="I69945" t="s">
        <v>7073</v>
      </c>
      <c r="J69945" t="s">
        <v>5370</v>
      </c>
      <c r="K69945">
        <v>7</v>
      </c>
    </row>
    <row r="69946" spans="1:11" x14ac:dyDescent="0.25">
      <c r="A69946" t="s">
        <v>7256</v>
      </c>
      <c r="C69946" t="s">
        <v>7252</v>
      </c>
      <c r="D69946" t="s">
        <v>2437</v>
      </c>
      <c r="E69946" t="s">
        <v>7253</v>
      </c>
      <c r="F69946" t="s">
        <v>7254</v>
      </c>
      <c r="G69946" t="s">
        <v>247</v>
      </c>
      <c r="H69946" t="s">
        <v>248</v>
      </c>
      <c r="I69946" t="s">
        <v>7073</v>
      </c>
      <c r="J69946" t="s">
        <v>5370</v>
      </c>
      <c r="K69946">
        <v>7</v>
      </c>
    </row>
    <row r="69947" spans="1:11" x14ac:dyDescent="0.25">
      <c r="A69947" t="s">
        <v>7257</v>
      </c>
      <c r="C69947" t="s">
        <v>7258</v>
      </c>
      <c r="D69947" t="s">
        <v>7259</v>
      </c>
      <c r="F69947" t="s">
        <v>7260</v>
      </c>
      <c r="G69947" t="s">
        <v>1876</v>
      </c>
      <c r="H69947" t="s">
        <v>1167</v>
      </c>
      <c r="I69947" t="s">
        <v>7073</v>
      </c>
      <c r="J69947" t="s">
        <v>5370</v>
      </c>
      <c r="K69947">
        <v>7</v>
      </c>
    </row>
    <row r="69948" spans="1:11" x14ac:dyDescent="0.25">
      <c r="A69948" t="s">
        <v>7261</v>
      </c>
      <c r="C69948" t="s">
        <v>7262</v>
      </c>
      <c r="D69948" t="s">
        <v>2802</v>
      </c>
      <c r="E69948" t="s">
        <v>7263</v>
      </c>
      <c r="F69948" t="s">
        <v>2926</v>
      </c>
      <c r="G69948" t="s">
        <v>48</v>
      </c>
      <c r="H69948" t="s">
        <v>49</v>
      </c>
      <c r="I69948" t="s">
        <v>7073</v>
      </c>
      <c r="J69948" t="s">
        <v>5370</v>
      </c>
      <c r="K69948">
        <v>7</v>
      </c>
    </row>
    <row r="69949" spans="1:11" x14ac:dyDescent="0.25">
      <c r="A69949" t="s">
        <v>7264</v>
      </c>
      <c r="C69949" t="s">
        <v>7265</v>
      </c>
      <c r="D69949" t="s">
        <v>7266</v>
      </c>
      <c r="F69949" t="s">
        <v>2771</v>
      </c>
      <c r="G69949" t="s">
        <v>1876</v>
      </c>
      <c r="H69949" t="s">
        <v>1167</v>
      </c>
      <c r="I69949" t="s">
        <v>7073</v>
      </c>
      <c r="J69949" t="s">
        <v>5370</v>
      </c>
      <c r="K69949">
        <v>7</v>
      </c>
    </row>
    <row r="69950" spans="1:11" x14ac:dyDescent="0.25">
      <c r="A69950" t="s">
        <v>7267</v>
      </c>
      <c r="C69950" t="s">
        <v>7268</v>
      </c>
      <c r="D69950" t="s">
        <v>7269</v>
      </c>
      <c r="E69950" t="s">
        <v>7270</v>
      </c>
      <c r="F69950" t="s">
        <v>7091</v>
      </c>
      <c r="G69950" t="s">
        <v>48</v>
      </c>
      <c r="H69950" t="s">
        <v>2212</v>
      </c>
      <c r="I69950" t="s">
        <v>7073</v>
      </c>
      <c r="J69950" t="s">
        <v>5370</v>
      </c>
      <c r="K69950">
        <v>7</v>
      </c>
    </row>
    <row r="69951" spans="1:11" x14ac:dyDescent="0.25">
      <c r="A69951" t="s">
        <v>7271</v>
      </c>
      <c r="C69951" t="s">
        <v>7268</v>
      </c>
      <c r="D69951" t="s">
        <v>7269</v>
      </c>
      <c r="E69951" t="s">
        <v>7270</v>
      </c>
      <c r="F69951" t="s">
        <v>7091</v>
      </c>
      <c r="G69951" t="s">
        <v>48</v>
      </c>
      <c r="H69951" t="s">
        <v>2212</v>
      </c>
      <c r="I69951" t="s">
        <v>7073</v>
      </c>
      <c r="J69951" t="s">
        <v>5370</v>
      </c>
      <c r="K69951">
        <v>7</v>
      </c>
    </row>
    <row r="69952" spans="1:11" x14ac:dyDescent="0.25">
      <c r="A69952" t="s">
        <v>7272</v>
      </c>
      <c r="C69952" t="s">
        <v>7268</v>
      </c>
      <c r="D69952" t="s">
        <v>7273</v>
      </c>
      <c r="E69952" t="s">
        <v>7274</v>
      </c>
      <c r="F69952" t="s">
        <v>7091</v>
      </c>
      <c r="G69952" t="s">
        <v>48</v>
      </c>
      <c r="H69952" t="s">
        <v>2212</v>
      </c>
      <c r="I69952" t="s">
        <v>7073</v>
      </c>
      <c r="J69952" t="s">
        <v>5370</v>
      </c>
      <c r="K69952">
        <v>7</v>
      </c>
    </row>
    <row r="69953" spans="1:11" x14ac:dyDescent="0.25">
      <c r="A69953" t="s">
        <v>7275</v>
      </c>
      <c r="C69953" t="s">
        <v>7276</v>
      </c>
      <c r="D69953" t="s">
        <v>4865</v>
      </c>
      <c r="E69953" t="s">
        <v>7277</v>
      </c>
      <c r="F69953" t="s">
        <v>7278</v>
      </c>
      <c r="G69953" t="s">
        <v>247</v>
      </c>
      <c r="H69953" t="s">
        <v>248</v>
      </c>
      <c r="I69953" t="s">
        <v>7073</v>
      </c>
      <c r="J69953" t="s">
        <v>5370</v>
      </c>
      <c r="K69953">
        <v>7</v>
      </c>
    </row>
    <row r="69954" spans="1:11" x14ac:dyDescent="0.25">
      <c r="A69954" t="s">
        <v>7279</v>
      </c>
      <c r="C69954" t="s">
        <v>7280</v>
      </c>
      <c r="D69954" t="s">
        <v>4682</v>
      </c>
      <c r="F69954" t="s">
        <v>3806</v>
      </c>
      <c r="G69954" t="s">
        <v>16</v>
      </c>
      <c r="H69954" t="s">
        <v>30</v>
      </c>
      <c r="I69954" t="s">
        <v>7073</v>
      </c>
      <c r="J69954" t="s">
        <v>5370</v>
      </c>
      <c r="K69954">
        <v>7</v>
      </c>
    </row>
    <row r="69955" spans="1:11" x14ac:dyDescent="0.25">
      <c r="A69955" t="s">
        <v>7281</v>
      </c>
      <c r="C69955" t="s">
        <v>7282</v>
      </c>
      <c r="D69955" t="s">
        <v>7283</v>
      </c>
      <c r="E69955" t="s">
        <v>7284</v>
      </c>
      <c r="F69955" t="s">
        <v>7091</v>
      </c>
      <c r="G69955" t="s">
        <v>48</v>
      </c>
      <c r="H69955" t="s">
        <v>2212</v>
      </c>
      <c r="I69955" t="s">
        <v>7073</v>
      </c>
      <c r="J69955" t="s">
        <v>5370</v>
      </c>
      <c r="K69955">
        <v>7</v>
      </c>
    </row>
    <row r="69956" spans="1:11" x14ac:dyDescent="0.25">
      <c r="A69956" t="s">
        <v>7285</v>
      </c>
      <c r="C69956" t="s">
        <v>7286</v>
      </c>
      <c r="D69956" t="s">
        <v>7287</v>
      </c>
      <c r="E69956" t="s">
        <v>7288</v>
      </c>
      <c r="F69956" t="s">
        <v>7091</v>
      </c>
      <c r="G69956" t="s">
        <v>48</v>
      </c>
      <c r="H69956" t="s">
        <v>2212</v>
      </c>
      <c r="I69956" t="s">
        <v>7073</v>
      </c>
      <c r="J69956" t="s">
        <v>5370</v>
      </c>
      <c r="K69956">
        <v>7</v>
      </c>
    </row>
    <row r="69957" spans="1:11" x14ac:dyDescent="0.25">
      <c r="A69957" t="s">
        <v>7289</v>
      </c>
      <c r="C69957" t="s">
        <v>7290</v>
      </c>
      <c r="D69957" t="s">
        <v>7291</v>
      </c>
      <c r="F69957" t="s">
        <v>7105</v>
      </c>
      <c r="G69957" t="s">
        <v>1876</v>
      </c>
      <c r="H69957" t="s">
        <v>1167</v>
      </c>
      <c r="I69957" t="s">
        <v>7073</v>
      </c>
      <c r="J69957" t="s">
        <v>5370</v>
      </c>
      <c r="K69957">
        <v>7</v>
      </c>
    </row>
    <row r="69958" spans="1:11" x14ac:dyDescent="0.25">
      <c r="A69958" t="s">
        <v>3691</v>
      </c>
      <c r="C69958" t="s">
        <v>3692</v>
      </c>
      <c r="D69958" t="s">
        <v>3693</v>
      </c>
      <c r="E69958" t="s">
        <v>3694</v>
      </c>
      <c r="F69958" t="s">
        <v>3695</v>
      </c>
      <c r="G69958" t="s">
        <v>16</v>
      </c>
      <c r="H69958" t="s">
        <v>30</v>
      </c>
      <c r="I69958" t="s">
        <v>7073</v>
      </c>
      <c r="J69958" t="s">
        <v>5370</v>
      </c>
      <c r="K69958">
        <v>7</v>
      </c>
    </row>
    <row r="69959" spans="1:11" x14ac:dyDescent="0.25">
      <c r="A69959" t="s">
        <v>7292</v>
      </c>
      <c r="C69959" t="s">
        <v>7293</v>
      </c>
      <c r="D69959" t="s">
        <v>3623</v>
      </c>
      <c r="E69959" t="s">
        <v>7294</v>
      </c>
      <c r="F69959" t="s">
        <v>7091</v>
      </c>
      <c r="G69959" t="s">
        <v>48</v>
      </c>
      <c r="H69959" t="s">
        <v>2212</v>
      </c>
      <c r="I69959" t="s">
        <v>7073</v>
      </c>
      <c r="J69959" t="s">
        <v>5370</v>
      </c>
      <c r="K69959">
        <v>7</v>
      </c>
    </row>
    <row r="69960" spans="1:11" x14ac:dyDescent="0.25">
      <c r="A69960" t="s">
        <v>7295</v>
      </c>
      <c r="C69960" t="s">
        <v>7296</v>
      </c>
      <c r="D69960" t="s">
        <v>7297</v>
      </c>
      <c r="F69960" t="s">
        <v>7298</v>
      </c>
      <c r="G69960" t="s">
        <v>1876</v>
      </c>
      <c r="H69960" t="s">
        <v>1167</v>
      </c>
      <c r="I69960" t="s">
        <v>7073</v>
      </c>
      <c r="J69960" t="s">
        <v>5370</v>
      </c>
      <c r="K69960">
        <v>7</v>
      </c>
    </row>
    <row r="69961" spans="1:11" x14ac:dyDescent="0.25">
      <c r="A69961" t="s">
        <v>7299</v>
      </c>
      <c r="C69961" t="s">
        <v>7300</v>
      </c>
      <c r="D69961" t="s">
        <v>7301</v>
      </c>
      <c r="F69961" t="s">
        <v>7109</v>
      </c>
      <c r="G69961" t="s">
        <v>1876</v>
      </c>
      <c r="H69961" t="s">
        <v>1167</v>
      </c>
      <c r="I69961" t="s">
        <v>7073</v>
      </c>
      <c r="J69961" t="s">
        <v>5370</v>
      </c>
      <c r="K69961">
        <v>7</v>
      </c>
    </row>
    <row r="69962" spans="1:11" x14ac:dyDescent="0.25">
      <c r="A69962" t="s">
        <v>7302</v>
      </c>
      <c r="B69962" t="s">
        <v>7303</v>
      </c>
      <c r="C69962" t="s">
        <v>7304</v>
      </c>
      <c r="D69962" t="s">
        <v>7266</v>
      </c>
      <c r="E69962" t="s">
        <v>7305</v>
      </c>
      <c r="F69962" t="s">
        <v>7306</v>
      </c>
      <c r="G69962" t="s">
        <v>1876</v>
      </c>
      <c r="H69962" t="s">
        <v>1167</v>
      </c>
      <c r="I69962" t="s">
        <v>7073</v>
      </c>
      <c r="J69962" t="s">
        <v>5370</v>
      </c>
      <c r="K69962">
        <v>7</v>
      </c>
    </row>
    <row r="69963" spans="1:11" x14ac:dyDescent="0.25">
      <c r="A69963" t="s">
        <v>7307</v>
      </c>
      <c r="B69963" t="s">
        <v>7308</v>
      </c>
      <c r="C69963" t="s">
        <v>7309</v>
      </c>
      <c r="D69963" t="s">
        <v>7310</v>
      </c>
      <c r="E69963" t="s">
        <v>7311</v>
      </c>
      <c r="F69963" t="s">
        <v>7312</v>
      </c>
      <c r="G69963" t="s">
        <v>16</v>
      </c>
      <c r="H69963" t="s">
        <v>834</v>
      </c>
      <c r="I69963" t="s">
        <v>7073</v>
      </c>
      <c r="J69963" t="s">
        <v>5370</v>
      </c>
      <c r="K69963">
        <v>7</v>
      </c>
    </row>
    <row r="69964" spans="1:11" x14ac:dyDescent="0.25">
      <c r="A69964" t="s">
        <v>7313</v>
      </c>
      <c r="C69964" t="s">
        <v>7314</v>
      </c>
      <c r="D69964" t="s">
        <v>7315</v>
      </c>
      <c r="E69964" t="s">
        <v>7316</v>
      </c>
      <c r="F69964" t="s">
        <v>5972</v>
      </c>
      <c r="G69964" t="s">
        <v>16</v>
      </c>
      <c r="H69964" t="s">
        <v>1167</v>
      </c>
      <c r="I69964" t="s">
        <v>7073</v>
      </c>
      <c r="J69964" t="s">
        <v>5370</v>
      </c>
      <c r="K69964">
        <v>7</v>
      </c>
    </row>
    <row r="69965" spans="1:11" x14ac:dyDescent="0.25">
      <c r="A69965" t="s">
        <v>7317</v>
      </c>
      <c r="B69965" t="s">
        <v>7318</v>
      </c>
      <c r="C69965" t="s">
        <v>7319</v>
      </c>
      <c r="D69965" t="s">
        <v>7320</v>
      </c>
      <c r="E69965" t="s">
        <v>7321</v>
      </c>
      <c r="F69965" t="s">
        <v>7322</v>
      </c>
      <c r="G69965" t="s">
        <v>247</v>
      </c>
      <c r="H69965" t="s">
        <v>248</v>
      </c>
      <c r="I69965" t="s">
        <v>7073</v>
      </c>
      <c r="J69965" t="s">
        <v>5370</v>
      </c>
      <c r="K69965">
        <v>7</v>
      </c>
    </row>
    <row r="69966" spans="1:11" x14ac:dyDescent="0.25">
      <c r="A69966" t="s">
        <v>7323</v>
      </c>
      <c r="B69966" t="s">
        <v>7324</v>
      </c>
      <c r="C69966" t="s">
        <v>7325</v>
      </c>
      <c r="D69966" t="s">
        <v>7326</v>
      </c>
      <c r="E69966" t="s">
        <v>7327</v>
      </c>
      <c r="F69966" t="s">
        <v>7328</v>
      </c>
      <c r="G69966" t="s">
        <v>247</v>
      </c>
      <c r="H69966" t="s">
        <v>248</v>
      </c>
      <c r="I69966" t="s">
        <v>7073</v>
      </c>
      <c r="J69966" t="s">
        <v>5370</v>
      </c>
      <c r="K69966">
        <v>7</v>
      </c>
    </row>
    <row r="69967" spans="1:11" x14ac:dyDescent="0.25">
      <c r="A69967" t="s">
        <v>7329</v>
      </c>
      <c r="B69967" t="s">
        <v>7330</v>
      </c>
      <c r="C69967" t="s">
        <v>7331</v>
      </c>
      <c r="D69967" t="s">
        <v>7332</v>
      </c>
      <c r="E69967" t="s">
        <v>7333</v>
      </c>
      <c r="F69967" t="s">
        <v>7334</v>
      </c>
      <c r="G69967" t="s">
        <v>247</v>
      </c>
      <c r="H69967" t="s">
        <v>248</v>
      </c>
      <c r="I69967" t="s">
        <v>7073</v>
      </c>
      <c r="J69967" t="s">
        <v>5370</v>
      </c>
      <c r="K69967">
        <v>7</v>
      </c>
    </row>
    <row r="69968" spans="1:11" x14ac:dyDescent="0.25">
      <c r="A69968" t="s">
        <v>7335</v>
      </c>
      <c r="C69968" t="s">
        <v>7336</v>
      </c>
      <c r="D69968" t="s">
        <v>7337</v>
      </c>
      <c r="E69968" t="s">
        <v>3384</v>
      </c>
      <c r="F69968" t="s">
        <v>1291</v>
      </c>
      <c r="G69968" t="s">
        <v>16</v>
      </c>
      <c r="H69968" t="s">
        <v>30</v>
      </c>
      <c r="I69968" t="s">
        <v>7073</v>
      </c>
      <c r="J69968" t="s">
        <v>5370</v>
      </c>
      <c r="K69968">
        <v>7</v>
      </c>
    </row>
    <row r="69969" spans="1:11" x14ac:dyDescent="0.25">
      <c r="A69969" t="s">
        <v>7338</v>
      </c>
      <c r="C69969" t="s">
        <v>7339</v>
      </c>
      <c r="D69969" t="s">
        <v>527</v>
      </c>
      <c r="E69969" t="s">
        <v>7340</v>
      </c>
      <c r="F69969" t="s">
        <v>1442</v>
      </c>
      <c r="G69969" t="s">
        <v>16</v>
      </c>
      <c r="H69969" t="s">
        <v>30</v>
      </c>
      <c r="I69969" t="s">
        <v>7073</v>
      </c>
      <c r="J69969" t="s">
        <v>5370</v>
      </c>
      <c r="K69969">
        <v>7</v>
      </c>
    </row>
    <row r="69970" spans="1:11" x14ac:dyDescent="0.25">
      <c r="A69970" t="s">
        <v>7341</v>
      </c>
      <c r="C69970" t="s">
        <v>7342</v>
      </c>
      <c r="D69970" t="s">
        <v>7343</v>
      </c>
      <c r="F69970" t="s">
        <v>7105</v>
      </c>
      <c r="G69970" t="s">
        <v>1876</v>
      </c>
      <c r="H69970" t="s">
        <v>1167</v>
      </c>
      <c r="I69970" t="s">
        <v>7073</v>
      </c>
      <c r="J69970" t="s">
        <v>5370</v>
      </c>
      <c r="K69970">
        <v>7</v>
      </c>
    </row>
    <row r="69971" spans="1:11" x14ac:dyDescent="0.25">
      <c r="A69971" t="s">
        <v>7344</v>
      </c>
      <c r="C69971" t="s">
        <v>7336</v>
      </c>
      <c r="D69971" t="s">
        <v>3805</v>
      </c>
      <c r="F69971" t="s">
        <v>7345</v>
      </c>
      <c r="G69971" t="s">
        <v>16</v>
      </c>
      <c r="H69971" t="s">
        <v>30</v>
      </c>
      <c r="I69971" t="s">
        <v>7073</v>
      </c>
      <c r="J69971" t="s">
        <v>5370</v>
      </c>
      <c r="K69971">
        <v>7</v>
      </c>
    </row>
    <row r="69972" spans="1:11" x14ac:dyDescent="0.25">
      <c r="A69972" t="s">
        <v>7346</v>
      </c>
      <c r="C69972" t="s">
        <v>7347</v>
      </c>
      <c r="D69972" t="s">
        <v>2180</v>
      </c>
      <c r="E69972" t="s">
        <v>7348</v>
      </c>
      <c r="F69972" t="s">
        <v>2926</v>
      </c>
      <c r="G69972" t="s">
        <v>16</v>
      </c>
      <c r="H69972" t="s">
        <v>49</v>
      </c>
      <c r="I69972" t="s">
        <v>7073</v>
      </c>
      <c r="J69972" t="s">
        <v>5370</v>
      </c>
      <c r="K69972">
        <v>7</v>
      </c>
    </row>
    <row r="69973" spans="1:11" x14ac:dyDescent="0.25">
      <c r="A69973" t="s">
        <v>7349</v>
      </c>
      <c r="C69973" t="s">
        <v>7350</v>
      </c>
      <c r="D69973" t="s">
        <v>6169</v>
      </c>
      <c r="E69973" t="s">
        <v>7348</v>
      </c>
      <c r="F69973" t="s">
        <v>2926</v>
      </c>
      <c r="G69973" t="s">
        <v>16</v>
      </c>
      <c r="H69973" t="s">
        <v>49</v>
      </c>
      <c r="I69973" t="s">
        <v>7073</v>
      </c>
      <c r="J69973" t="s">
        <v>5370</v>
      </c>
      <c r="K69973">
        <v>7</v>
      </c>
    </row>
    <row r="69974" spans="1:11" x14ac:dyDescent="0.25">
      <c r="A69974" t="s">
        <v>7351</v>
      </c>
      <c r="C69974" t="s">
        <v>7352</v>
      </c>
      <c r="D69974" t="s">
        <v>1836</v>
      </c>
      <c r="F69974" t="s">
        <v>1148</v>
      </c>
      <c r="G69974" t="s">
        <v>16</v>
      </c>
      <c r="H69974" t="s">
        <v>30</v>
      </c>
      <c r="I69974" t="s">
        <v>7073</v>
      </c>
      <c r="J69974" t="s">
        <v>5370</v>
      </c>
      <c r="K69974">
        <v>7</v>
      </c>
    </row>
    <row r="69975" spans="1:11" x14ac:dyDescent="0.25">
      <c r="A69975" t="s">
        <v>7353</v>
      </c>
      <c r="C69975" t="s">
        <v>7352</v>
      </c>
      <c r="D69975" t="s">
        <v>1836</v>
      </c>
      <c r="F69975" t="s">
        <v>1148</v>
      </c>
      <c r="G69975" t="s">
        <v>16</v>
      </c>
      <c r="H69975" t="s">
        <v>30</v>
      </c>
      <c r="I69975" t="s">
        <v>7073</v>
      </c>
      <c r="J69975" t="s">
        <v>5370</v>
      </c>
      <c r="K69975">
        <v>7</v>
      </c>
    </row>
    <row r="69976" spans="1:11" x14ac:dyDescent="0.25">
      <c r="A69976" t="s">
        <v>7354</v>
      </c>
      <c r="C69976" t="s">
        <v>7355</v>
      </c>
      <c r="D69976" t="s">
        <v>7356</v>
      </c>
      <c r="F69976" t="s">
        <v>7357</v>
      </c>
      <c r="G69976" t="s">
        <v>1876</v>
      </c>
      <c r="H69976" t="s">
        <v>1167</v>
      </c>
      <c r="I69976" t="s">
        <v>7073</v>
      </c>
      <c r="J69976" t="s">
        <v>5370</v>
      </c>
      <c r="K69976">
        <v>7</v>
      </c>
    </row>
    <row r="69977" spans="1:11" x14ac:dyDescent="0.25">
      <c r="A69977" t="s">
        <v>7358</v>
      </c>
      <c r="B69977" t="s">
        <v>7359</v>
      </c>
      <c r="C69977" t="s">
        <v>7360</v>
      </c>
      <c r="D69977" t="s">
        <v>386</v>
      </c>
      <c r="E69977" t="s">
        <v>7361</v>
      </c>
      <c r="F69977" t="s">
        <v>7362</v>
      </c>
      <c r="G69977" t="s">
        <v>247</v>
      </c>
      <c r="H69977" t="s">
        <v>248</v>
      </c>
      <c r="I69977" t="s">
        <v>7073</v>
      </c>
      <c r="J69977" t="s">
        <v>5370</v>
      </c>
      <c r="K69977">
        <v>7</v>
      </c>
    </row>
    <row r="69978" spans="1:11" x14ac:dyDescent="0.25">
      <c r="A69978" t="s">
        <v>7363</v>
      </c>
      <c r="C69978" t="s">
        <v>7364</v>
      </c>
      <c r="D69978" t="s">
        <v>7051</v>
      </c>
      <c r="E69978" t="s">
        <v>7365</v>
      </c>
      <c r="F69978" t="s">
        <v>7366</v>
      </c>
      <c r="G69978" t="s">
        <v>16</v>
      </c>
      <c r="H69978" t="s">
        <v>516</v>
      </c>
      <c r="I69978" t="s">
        <v>7073</v>
      </c>
      <c r="J69978" t="s">
        <v>5370</v>
      </c>
      <c r="K69978">
        <v>7</v>
      </c>
    </row>
    <row r="69979" spans="1:11" x14ac:dyDescent="0.25">
      <c r="A69979" t="s">
        <v>7367</v>
      </c>
      <c r="B69979" t="s">
        <v>7368</v>
      </c>
      <c r="C69979" t="s">
        <v>7369</v>
      </c>
      <c r="D69979" t="s">
        <v>6823</v>
      </c>
      <c r="E69979" t="s">
        <v>7370</v>
      </c>
      <c r="F69979" t="s">
        <v>360</v>
      </c>
      <c r="G69979" t="s">
        <v>247</v>
      </c>
      <c r="H69979" t="s">
        <v>248</v>
      </c>
      <c r="I69979" t="s">
        <v>7073</v>
      </c>
      <c r="J69979" t="s">
        <v>5370</v>
      </c>
      <c r="K69979">
        <v>7</v>
      </c>
    </row>
    <row r="69980" spans="1:11" x14ac:dyDescent="0.25">
      <c r="A69980" t="s">
        <v>7371</v>
      </c>
      <c r="C69980" t="s">
        <v>7372</v>
      </c>
      <c r="D69980" t="s">
        <v>7373</v>
      </c>
      <c r="F69980" t="s">
        <v>7105</v>
      </c>
      <c r="G69980" t="s">
        <v>1876</v>
      </c>
      <c r="H69980" t="s">
        <v>1167</v>
      </c>
      <c r="I69980" t="s">
        <v>7073</v>
      </c>
      <c r="J69980" t="s">
        <v>5370</v>
      </c>
      <c r="K69980">
        <v>7</v>
      </c>
    </row>
    <row r="69981" spans="1:11" x14ac:dyDescent="0.25">
      <c r="A69981" t="s">
        <v>7374</v>
      </c>
      <c r="C69981" t="s">
        <v>7375</v>
      </c>
      <c r="D69981" t="s">
        <v>7376</v>
      </c>
      <c r="F69981" t="s">
        <v>1875</v>
      </c>
      <c r="G69981" t="s">
        <v>1876</v>
      </c>
      <c r="H69981" t="s">
        <v>1167</v>
      </c>
      <c r="I69981" t="s">
        <v>7073</v>
      </c>
      <c r="J69981" t="s">
        <v>5370</v>
      </c>
      <c r="K69981">
        <v>7</v>
      </c>
    </row>
    <row r="69982" spans="1:11" x14ac:dyDescent="0.25">
      <c r="A69982" t="s">
        <v>7377</v>
      </c>
      <c r="C69982" t="s">
        <v>7378</v>
      </c>
      <c r="D69982" t="s">
        <v>2949</v>
      </c>
      <c r="E69982" t="s">
        <v>7379</v>
      </c>
      <c r="F69982" t="s">
        <v>7193</v>
      </c>
      <c r="G69982" t="s">
        <v>16</v>
      </c>
      <c r="H69982" t="s">
        <v>30</v>
      </c>
      <c r="I69982" t="s">
        <v>7073</v>
      </c>
      <c r="J69982" t="s">
        <v>5370</v>
      </c>
      <c r="K69982">
        <v>7</v>
      </c>
    </row>
    <row r="69983" spans="1:11" x14ac:dyDescent="0.25">
      <c r="A69983" t="s">
        <v>7380</v>
      </c>
      <c r="C69983" t="s">
        <v>7381</v>
      </c>
      <c r="D69983" t="s">
        <v>7382</v>
      </c>
      <c r="E69983" t="s">
        <v>7383</v>
      </c>
      <c r="F69983" t="s">
        <v>7091</v>
      </c>
      <c r="G69983" t="s">
        <v>48</v>
      </c>
      <c r="H69983" t="s">
        <v>2212</v>
      </c>
      <c r="I69983" t="s">
        <v>7073</v>
      </c>
      <c r="J69983" t="s">
        <v>5370</v>
      </c>
      <c r="K69983">
        <v>7</v>
      </c>
    </row>
    <row r="69984" spans="1:11" x14ac:dyDescent="0.25">
      <c r="A69984" t="s">
        <v>7384</v>
      </c>
      <c r="B69984" t="s">
        <v>7385</v>
      </c>
      <c r="C69984" t="s">
        <v>7386</v>
      </c>
      <c r="D69984" t="s">
        <v>7387</v>
      </c>
      <c r="F69984" t="s">
        <v>7132</v>
      </c>
      <c r="G69984" t="s">
        <v>1876</v>
      </c>
      <c r="H69984" t="s">
        <v>1167</v>
      </c>
      <c r="I69984" t="s">
        <v>7073</v>
      </c>
      <c r="J69984" t="s">
        <v>5370</v>
      </c>
      <c r="K69984">
        <v>7</v>
      </c>
    </row>
    <row r="69985" spans="1:11" x14ac:dyDescent="0.25">
      <c r="A69985" t="s">
        <v>7388</v>
      </c>
      <c r="C69985" t="s">
        <v>7389</v>
      </c>
      <c r="D69985" t="s">
        <v>1686</v>
      </c>
      <c r="F69985" t="s">
        <v>7218</v>
      </c>
      <c r="G69985" t="s">
        <v>1876</v>
      </c>
      <c r="H69985" t="s">
        <v>1167</v>
      </c>
      <c r="I69985" t="s">
        <v>7073</v>
      </c>
      <c r="J69985" t="s">
        <v>5370</v>
      </c>
      <c r="K69985">
        <v>7</v>
      </c>
    </row>
    <row r="69986" spans="1:11" x14ac:dyDescent="0.25">
      <c r="A69986" t="s">
        <v>7390</v>
      </c>
      <c r="C69986" t="s">
        <v>7391</v>
      </c>
      <c r="D69986" t="s">
        <v>7392</v>
      </c>
      <c r="E69986" t="s">
        <v>7393</v>
      </c>
      <c r="F69986" t="s">
        <v>7394</v>
      </c>
      <c r="G69986" t="s">
        <v>117</v>
      </c>
      <c r="H69986" t="s">
        <v>118</v>
      </c>
      <c r="I69986" t="s">
        <v>7073</v>
      </c>
      <c r="J69986" t="s">
        <v>5370</v>
      </c>
      <c r="K69986">
        <v>7</v>
      </c>
    </row>
    <row r="69987" spans="1:11" x14ac:dyDescent="0.25">
      <c r="A69987" t="s">
        <v>7395</v>
      </c>
      <c r="C69987" t="s">
        <v>7396</v>
      </c>
      <c r="D69987" t="s">
        <v>7397</v>
      </c>
      <c r="E69987" t="s">
        <v>7398</v>
      </c>
      <c r="F69987" t="s">
        <v>7399</v>
      </c>
      <c r="G69987" t="s">
        <v>1876</v>
      </c>
      <c r="H69987" t="s">
        <v>1167</v>
      </c>
      <c r="I69987" t="s">
        <v>7073</v>
      </c>
      <c r="J69987" t="s">
        <v>5370</v>
      </c>
      <c r="K69987">
        <v>7</v>
      </c>
    </row>
    <row r="69988" spans="1:11" x14ac:dyDescent="0.25">
      <c r="A69988" t="s">
        <v>7400</v>
      </c>
      <c r="C69988" t="s">
        <v>7401</v>
      </c>
      <c r="D69988" t="s">
        <v>7402</v>
      </c>
      <c r="E69988" t="s">
        <v>7403</v>
      </c>
      <c r="F69988" t="s">
        <v>7404</v>
      </c>
      <c r="G69988" t="s">
        <v>16</v>
      </c>
      <c r="H69988" t="s">
        <v>567</v>
      </c>
      <c r="I69988" t="s">
        <v>7073</v>
      </c>
      <c r="J69988" t="s">
        <v>5370</v>
      </c>
      <c r="K69988">
        <v>7</v>
      </c>
    </row>
    <row r="69989" spans="1:11" x14ac:dyDescent="0.25">
      <c r="A69989" t="s">
        <v>7405</v>
      </c>
      <c r="C69989" t="s">
        <v>7406</v>
      </c>
      <c r="D69989" t="s">
        <v>3044</v>
      </c>
      <c r="F69989" t="s">
        <v>7407</v>
      </c>
      <c r="G69989" t="s">
        <v>1876</v>
      </c>
      <c r="H69989" t="s">
        <v>1167</v>
      </c>
      <c r="I69989" t="s">
        <v>7073</v>
      </c>
      <c r="J69989" t="s">
        <v>5370</v>
      </c>
      <c r="K69989">
        <v>7</v>
      </c>
    </row>
    <row r="69990" spans="1:11" x14ac:dyDescent="0.25">
      <c r="A69990" t="s">
        <v>7408</v>
      </c>
      <c r="C69990" t="s">
        <v>7409</v>
      </c>
      <c r="D69990" t="s">
        <v>61</v>
      </c>
      <c r="E69990" t="s">
        <v>7410</v>
      </c>
      <c r="F69990" t="s">
        <v>410</v>
      </c>
      <c r="G69990" t="s">
        <v>179</v>
      </c>
      <c r="H69990" t="s">
        <v>180</v>
      </c>
      <c r="I69990" t="s">
        <v>7073</v>
      </c>
      <c r="J69990" t="s">
        <v>5370</v>
      </c>
      <c r="K69990">
        <v>7</v>
      </c>
    </row>
    <row r="69991" spans="1:11" x14ac:dyDescent="0.25">
      <c r="A69991" t="s">
        <v>7411</v>
      </c>
      <c r="C69991" t="s">
        <v>7412</v>
      </c>
      <c r="D69991" t="s">
        <v>7413</v>
      </c>
      <c r="E69991" t="s">
        <v>7414</v>
      </c>
      <c r="F69991" t="s">
        <v>2142</v>
      </c>
      <c r="G69991" t="s">
        <v>1876</v>
      </c>
      <c r="H69991" t="s">
        <v>1167</v>
      </c>
      <c r="I69991" t="s">
        <v>7073</v>
      </c>
      <c r="J69991" t="s">
        <v>5370</v>
      </c>
      <c r="K69991">
        <v>7</v>
      </c>
    </row>
    <row r="69992" spans="1:11" x14ac:dyDescent="0.25">
      <c r="A69992" t="s">
        <v>7415</v>
      </c>
      <c r="C69992" t="s">
        <v>7416</v>
      </c>
      <c r="D69992" t="s">
        <v>7417</v>
      </c>
      <c r="F69992" t="s">
        <v>706</v>
      </c>
      <c r="G69992" t="s">
        <v>16</v>
      </c>
      <c r="H69992" t="s">
        <v>102</v>
      </c>
      <c r="I69992" t="s">
        <v>7073</v>
      </c>
      <c r="J69992" t="s">
        <v>5370</v>
      </c>
      <c r="K69992">
        <v>7</v>
      </c>
    </row>
    <row r="69993" spans="1:11" x14ac:dyDescent="0.25">
      <c r="A69993" t="s">
        <v>7418</v>
      </c>
      <c r="C69993" t="s">
        <v>7419</v>
      </c>
      <c r="D69993" t="s">
        <v>61</v>
      </c>
      <c r="F69993" t="s">
        <v>7420</v>
      </c>
      <c r="G69993" t="s">
        <v>16</v>
      </c>
      <c r="H69993" t="s">
        <v>516</v>
      </c>
      <c r="I69993" t="s">
        <v>7073</v>
      </c>
      <c r="J69993" t="s">
        <v>5370</v>
      </c>
      <c r="K69993">
        <v>7</v>
      </c>
    </row>
    <row r="69994" spans="1:11" x14ac:dyDescent="0.25">
      <c r="A69994" t="s">
        <v>7421</v>
      </c>
      <c r="C69994" t="s">
        <v>7089</v>
      </c>
      <c r="D69994" t="s">
        <v>3286</v>
      </c>
      <c r="E69994" t="s">
        <v>7422</v>
      </c>
      <c r="F69994" t="s">
        <v>7091</v>
      </c>
      <c r="G69994" t="s">
        <v>48</v>
      </c>
      <c r="H69994" t="s">
        <v>2212</v>
      </c>
      <c r="I69994" t="s">
        <v>7073</v>
      </c>
      <c r="J69994" t="s">
        <v>5370</v>
      </c>
      <c r="K69994">
        <v>7</v>
      </c>
    </row>
    <row r="69995" spans="1:11" x14ac:dyDescent="0.25">
      <c r="A69995" t="s">
        <v>7423</v>
      </c>
      <c r="C69995" t="s">
        <v>7089</v>
      </c>
      <c r="D69995" t="s">
        <v>6049</v>
      </c>
      <c r="E69995" t="s">
        <v>7090</v>
      </c>
      <c r="F69995" t="s">
        <v>7091</v>
      </c>
      <c r="G69995" t="s">
        <v>48</v>
      </c>
      <c r="H69995" t="s">
        <v>2212</v>
      </c>
      <c r="I69995" t="s">
        <v>7073</v>
      </c>
      <c r="J69995" t="s">
        <v>5370</v>
      </c>
      <c r="K69995">
        <v>7</v>
      </c>
    </row>
    <row r="69996" spans="1:11" x14ac:dyDescent="0.25">
      <c r="A69996" t="s">
        <v>7424</v>
      </c>
      <c r="C69996" t="s">
        <v>7241</v>
      </c>
      <c r="D69996" t="s">
        <v>7425</v>
      </c>
      <c r="E69996" t="s">
        <v>7426</v>
      </c>
      <c r="F69996" t="s">
        <v>7091</v>
      </c>
      <c r="G69996" t="s">
        <v>48</v>
      </c>
      <c r="H69996" t="s">
        <v>2212</v>
      </c>
      <c r="I69996" t="s">
        <v>7073</v>
      </c>
      <c r="J69996" t="s">
        <v>5370</v>
      </c>
      <c r="K69996">
        <v>7</v>
      </c>
    </row>
    <row r="69997" spans="1:11" x14ac:dyDescent="0.25">
      <c r="A69997" t="s">
        <v>7427</v>
      </c>
      <c r="C69997" t="s">
        <v>7428</v>
      </c>
      <c r="D69997" t="s">
        <v>7429</v>
      </c>
      <c r="E69997" t="s">
        <v>7430</v>
      </c>
      <c r="F69997" t="s">
        <v>7431</v>
      </c>
      <c r="G69997" t="s">
        <v>16</v>
      </c>
      <c r="H69997" t="s">
        <v>3903</v>
      </c>
      <c r="I69997" t="s">
        <v>7073</v>
      </c>
      <c r="J69997" t="s">
        <v>5370</v>
      </c>
      <c r="K69997">
        <v>7</v>
      </c>
    </row>
    <row r="69998" spans="1:11" x14ac:dyDescent="0.25">
      <c r="A69998" t="s">
        <v>7432</v>
      </c>
      <c r="C69998" t="s">
        <v>7309</v>
      </c>
      <c r="D69998" t="s">
        <v>7433</v>
      </c>
      <c r="E69998" t="s">
        <v>7434</v>
      </c>
      <c r="F69998" t="s">
        <v>7435</v>
      </c>
      <c r="G69998" t="s">
        <v>16</v>
      </c>
      <c r="H69998" t="s">
        <v>7436</v>
      </c>
      <c r="I69998" t="s">
        <v>7073</v>
      </c>
      <c r="J69998" t="s">
        <v>5370</v>
      </c>
      <c r="K69998">
        <v>7</v>
      </c>
    </row>
    <row r="69999" spans="1:11" x14ac:dyDescent="0.25">
      <c r="A69999" t="s">
        <v>7437</v>
      </c>
      <c r="C69999" t="s">
        <v>7309</v>
      </c>
      <c r="D69999" t="s">
        <v>7356</v>
      </c>
      <c r="E69999" t="s">
        <v>7434</v>
      </c>
      <c r="F69999" t="s">
        <v>5001</v>
      </c>
      <c r="G69999" t="s">
        <v>16</v>
      </c>
      <c r="H69999" t="s">
        <v>3594</v>
      </c>
      <c r="I69999" t="s">
        <v>7073</v>
      </c>
      <c r="J69999" t="s">
        <v>5370</v>
      </c>
      <c r="K69999">
        <v>7</v>
      </c>
    </row>
    <row r="70000" spans="1:11" x14ac:dyDescent="0.25">
      <c r="A70000" t="s">
        <v>7438</v>
      </c>
      <c r="C70000" t="s">
        <v>7309</v>
      </c>
      <c r="D70000" t="s">
        <v>7439</v>
      </c>
      <c r="E70000" t="s">
        <v>7434</v>
      </c>
      <c r="F70000" t="s">
        <v>7440</v>
      </c>
      <c r="G70000" t="s">
        <v>16</v>
      </c>
      <c r="H70000" t="s">
        <v>834</v>
      </c>
      <c r="I70000" t="s">
        <v>7073</v>
      </c>
      <c r="J70000" t="s">
        <v>5370</v>
      </c>
      <c r="K70000">
        <v>7</v>
      </c>
    </row>
    <row r="70001" spans="1:11" x14ac:dyDescent="0.25">
      <c r="A70001" t="s">
        <v>7441</v>
      </c>
      <c r="C70001" t="s">
        <v>7442</v>
      </c>
      <c r="D70001" t="s">
        <v>7443</v>
      </c>
      <c r="E70001" t="s">
        <v>7444</v>
      </c>
      <c r="F70001" t="s">
        <v>2926</v>
      </c>
      <c r="G70001" t="s">
        <v>16</v>
      </c>
      <c r="H70001" t="s">
        <v>49</v>
      </c>
      <c r="I70001" t="s">
        <v>7073</v>
      </c>
      <c r="J70001" t="s">
        <v>5370</v>
      </c>
      <c r="K70001">
        <v>7</v>
      </c>
    </row>
    <row r="70002" spans="1:11" x14ac:dyDescent="0.25">
      <c r="A70002" t="s">
        <v>7445</v>
      </c>
      <c r="B70002" t="s">
        <v>7446</v>
      </c>
      <c r="C70002" t="s">
        <v>7447</v>
      </c>
      <c r="D70002" t="s">
        <v>4228</v>
      </c>
      <c r="E70002" t="s">
        <v>7448</v>
      </c>
      <c r="F70002" t="s">
        <v>4450</v>
      </c>
      <c r="G70002" t="s">
        <v>16</v>
      </c>
      <c r="H70002" t="s">
        <v>4393</v>
      </c>
      <c r="I70002" t="s">
        <v>7073</v>
      </c>
      <c r="J70002" t="s">
        <v>5370</v>
      </c>
      <c r="K70002">
        <v>7</v>
      </c>
    </row>
    <row r="70003" spans="1:11" x14ac:dyDescent="0.25">
      <c r="A70003" t="s">
        <v>7449</v>
      </c>
      <c r="C70003" t="s">
        <v>7450</v>
      </c>
      <c r="D70003" t="s">
        <v>7451</v>
      </c>
      <c r="F70003" t="s">
        <v>7452</v>
      </c>
      <c r="G70003" t="s">
        <v>1876</v>
      </c>
      <c r="H70003" t="s">
        <v>1167</v>
      </c>
      <c r="I70003" t="s">
        <v>7073</v>
      </c>
      <c r="J70003" t="s">
        <v>5370</v>
      </c>
      <c r="K70003">
        <v>7</v>
      </c>
    </row>
    <row r="70004" spans="1:11" x14ac:dyDescent="0.25">
      <c r="A70004" t="s">
        <v>7453</v>
      </c>
      <c r="C70004" t="s">
        <v>7442</v>
      </c>
      <c r="D70004" t="s">
        <v>3485</v>
      </c>
      <c r="F70004" t="s">
        <v>1148</v>
      </c>
      <c r="G70004" t="s">
        <v>16</v>
      </c>
      <c r="H70004" t="s">
        <v>30</v>
      </c>
      <c r="I70004" t="s">
        <v>7073</v>
      </c>
      <c r="J70004" t="s">
        <v>5370</v>
      </c>
      <c r="K70004">
        <v>7</v>
      </c>
    </row>
    <row r="70005" spans="1:11" x14ac:dyDescent="0.25">
      <c r="A70005" t="s">
        <v>7454</v>
      </c>
      <c r="C70005" t="s">
        <v>7455</v>
      </c>
      <c r="D70005" t="s">
        <v>7456</v>
      </c>
      <c r="F70005" t="s">
        <v>7082</v>
      </c>
      <c r="G70005" t="s">
        <v>1876</v>
      </c>
      <c r="H70005" t="s">
        <v>1167</v>
      </c>
      <c r="I70005" t="s">
        <v>7073</v>
      </c>
      <c r="J70005" t="s">
        <v>5370</v>
      </c>
      <c r="K70005">
        <v>7</v>
      </c>
    </row>
    <row r="70006" spans="1:11" x14ac:dyDescent="0.25">
      <c r="A70006" t="s">
        <v>7457</v>
      </c>
      <c r="C70006" t="s">
        <v>7089</v>
      </c>
      <c r="D70006" t="s">
        <v>3286</v>
      </c>
      <c r="E70006" t="s">
        <v>7422</v>
      </c>
      <c r="F70006" t="s">
        <v>7091</v>
      </c>
      <c r="G70006" t="s">
        <v>48</v>
      </c>
      <c r="H70006" t="s">
        <v>2212</v>
      </c>
      <c r="I70006" t="s">
        <v>7073</v>
      </c>
      <c r="J70006" t="s">
        <v>5370</v>
      </c>
      <c r="K70006">
        <v>7</v>
      </c>
    </row>
    <row r="70007" spans="1:11" x14ac:dyDescent="0.25">
      <c r="A70007" t="s">
        <v>7458</v>
      </c>
      <c r="C70007" t="s">
        <v>7459</v>
      </c>
      <c r="D70007" t="s">
        <v>7460</v>
      </c>
      <c r="F70007" t="s">
        <v>7105</v>
      </c>
      <c r="G70007" t="s">
        <v>1876</v>
      </c>
      <c r="H70007" t="s">
        <v>1167</v>
      </c>
      <c r="I70007" t="s">
        <v>7073</v>
      </c>
      <c r="J70007" t="s">
        <v>5370</v>
      </c>
      <c r="K70007">
        <v>7</v>
      </c>
    </row>
    <row r="70008" spans="1:11" x14ac:dyDescent="0.25">
      <c r="A70008" t="s">
        <v>7461</v>
      </c>
      <c r="C70008" t="s">
        <v>7280</v>
      </c>
      <c r="D70008" t="s">
        <v>7462</v>
      </c>
      <c r="E70008" t="s">
        <v>3384</v>
      </c>
      <c r="F70008" t="s">
        <v>1291</v>
      </c>
      <c r="G70008" t="s">
        <v>16</v>
      </c>
      <c r="H70008" t="s">
        <v>30</v>
      </c>
      <c r="I70008" t="s">
        <v>7073</v>
      </c>
      <c r="J70008" t="s">
        <v>5370</v>
      </c>
      <c r="K70008">
        <v>7</v>
      </c>
    </row>
    <row r="70009" spans="1:11" x14ac:dyDescent="0.25">
      <c r="A70009" t="s">
        <v>7463</v>
      </c>
      <c r="C70009" t="s">
        <v>7442</v>
      </c>
      <c r="D70009" t="s">
        <v>7464</v>
      </c>
      <c r="F70009" t="s">
        <v>7465</v>
      </c>
      <c r="G70009" t="s">
        <v>16</v>
      </c>
      <c r="H70009" t="s">
        <v>17</v>
      </c>
      <c r="I70009" t="s">
        <v>7073</v>
      </c>
      <c r="J70009" t="s">
        <v>5370</v>
      </c>
      <c r="K70009">
        <v>7</v>
      </c>
    </row>
    <row r="70010" spans="1:11" x14ac:dyDescent="0.25">
      <c r="A70010" t="s">
        <v>7466</v>
      </c>
      <c r="C70010" t="s">
        <v>7467</v>
      </c>
      <c r="D70010" t="s">
        <v>7468</v>
      </c>
      <c r="F70010" t="s">
        <v>7469</v>
      </c>
      <c r="G70010" t="s">
        <v>1876</v>
      </c>
      <c r="H70010" t="s">
        <v>1167</v>
      </c>
      <c r="I70010" t="s">
        <v>7073</v>
      </c>
      <c r="J70010" t="s">
        <v>5370</v>
      </c>
      <c r="K70010">
        <v>7</v>
      </c>
    </row>
    <row r="70011" spans="1:11" x14ac:dyDescent="0.25">
      <c r="A70011" t="s">
        <v>7470</v>
      </c>
      <c r="B70011" t="s">
        <v>7471</v>
      </c>
      <c r="C70011" t="s">
        <v>7472</v>
      </c>
      <c r="D70011" t="s">
        <v>2203</v>
      </c>
      <c r="E70011" t="s">
        <v>7473</v>
      </c>
      <c r="F70011" t="s">
        <v>7394</v>
      </c>
      <c r="G70011" t="s">
        <v>117</v>
      </c>
      <c r="H70011" t="s">
        <v>118</v>
      </c>
      <c r="I70011" t="s">
        <v>7073</v>
      </c>
      <c r="J70011" t="s">
        <v>5370</v>
      </c>
      <c r="K70011">
        <v>7</v>
      </c>
    </row>
    <row r="70012" spans="1:11" x14ac:dyDescent="0.25">
      <c r="A70012" t="s">
        <v>7474</v>
      </c>
      <c r="C70012" t="s">
        <v>7475</v>
      </c>
      <c r="D70012" t="s">
        <v>7476</v>
      </c>
      <c r="E70012" t="s">
        <v>7477</v>
      </c>
      <c r="F70012" t="s">
        <v>7478</v>
      </c>
      <c r="G70012" t="s">
        <v>16</v>
      </c>
      <c r="H70012" t="s">
        <v>30</v>
      </c>
      <c r="I70012" t="s">
        <v>7073</v>
      </c>
      <c r="J70012" t="s">
        <v>5370</v>
      </c>
      <c r="K70012">
        <v>7</v>
      </c>
    </row>
    <row r="70013" spans="1:11" x14ac:dyDescent="0.25">
      <c r="A70013" t="s">
        <v>7479</v>
      </c>
      <c r="B70013" t="s">
        <v>7480</v>
      </c>
      <c r="C70013" t="s">
        <v>7481</v>
      </c>
      <c r="D70013" t="s">
        <v>5725</v>
      </c>
      <c r="E70013" t="s">
        <v>7482</v>
      </c>
      <c r="F70013" t="s">
        <v>2552</v>
      </c>
      <c r="G70013" t="s">
        <v>16</v>
      </c>
      <c r="H70013" t="s">
        <v>30</v>
      </c>
      <c r="I70013" t="s">
        <v>7073</v>
      </c>
      <c r="J70013" t="s">
        <v>5370</v>
      </c>
      <c r="K70013">
        <v>7</v>
      </c>
    </row>
    <row r="70014" spans="1:11" x14ac:dyDescent="0.25">
      <c r="A70014" t="s">
        <v>7483</v>
      </c>
      <c r="C70014" t="s">
        <v>7484</v>
      </c>
      <c r="D70014" t="s">
        <v>2673</v>
      </c>
      <c r="E70014" t="s">
        <v>7485</v>
      </c>
      <c r="F70014" t="s">
        <v>5496</v>
      </c>
      <c r="G70014" t="s">
        <v>16</v>
      </c>
      <c r="H70014" t="s">
        <v>3903</v>
      </c>
      <c r="I70014" t="s">
        <v>7073</v>
      </c>
      <c r="J70014" t="s">
        <v>5370</v>
      </c>
      <c r="K70014">
        <v>7</v>
      </c>
    </row>
    <row r="70015" spans="1:11" x14ac:dyDescent="0.25">
      <c r="A70015" t="s">
        <v>7486</v>
      </c>
      <c r="C70015" t="s">
        <v>7487</v>
      </c>
      <c r="D70015" t="s">
        <v>7488</v>
      </c>
      <c r="F70015" t="s">
        <v>7218</v>
      </c>
      <c r="G70015" t="s">
        <v>1876</v>
      </c>
      <c r="H70015" t="s">
        <v>1167</v>
      </c>
      <c r="I70015" t="s">
        <v>7073</v>
      </c>
      <c r="J70015" t="s">
        <v>5370</v>
      </c>
      <c r="K70015">
        <v>7</v>
      </c>
    </row>
    <row r="70016" spans="1:11" x14ac:dyDescent="0.25">
      <c r="A70016" t="s">
        <v>7489</v>
      </c>
      <c r="B70016" t="s">
        <v>7490</v>
      </c>
      <c r="C70016" t="s">
        <v>7491</v>
      </c>
      <c r="D70016" t="s">
        <v>3413</v>
      </c>
      <c r="E70016" t="s">
        <v>7492</v>
      </c>
      <c r="F70016" t="s">
        <v>2636</v>
      </c>
      <c r="G70016" t="s">
        <v>16</v>
      </c>
      <c r="H70016" t="s">
        <v>516</v>
      </c>
      <c r="I70016" t="s">
        <v>7073</v>
      </c>
      <c r="J70016" t="s">
        <v>5370</v>
      </c>
      <c r="K70016">
        <v>7</v>
      </c>
    </row>
    <row r="70017" spans="1:11" x14ac:dyDescent="0.25">
      <c r="A70017" t="s">
        <v>7493</v>
      </c>
      <c r="C70017" t="s">
        <v>7494</v>
      </c>
      <c r="D70017" t="s">
        <v>7495</v>
      </c>
      <c r="F70017" t="s">
        <v>7496</v>
      </c>
      <c r="G70017" t="s">
        <v>16</v>
      </c>
      <c r="H70017" t="s">
        <v>30</v>
      </c>
      <c r="I70017" t="s">
        <v>7073</v>
      </c>
      <c r="J70017" t="s">
        <v>5370</v>
      </c>
      <c r="K70017">
        <v>7</v>
      </c>
    </row>
    <row r="70018" spans="1:11" x14ac:dyDescent="0.25">
      <c r="A70018" t="s">
        <v>7497</v>
      </c>
      <c r="C70018" t="s">
        <v>7498</v>
      </c>
      <c r="D70018" t="s">
        <v>4999</v>
      </c>
      <c r="F70018" t="s">
        <v>7499</v>
      </c>
      <c r="G70018" t="s">
        <v>1876</v>
      </c>
      <c r="H70018" t="s">
        <v>1167</v>
      </c>
      <c r="I70018" t="s">
        <v>7073</v>
      </c>
      <c r="J70018" t="s">
        <v>5370</v>
      </c>
      <c r="K70018">
        <v>7</v>
      </c>
    </row>
    <row r="70019" spans="1:11" x14ac:dyDescent="0.25">
      <c r="A70019" t="s">
        <v>7500</v>
      </c>
      <c r="C70019" t="s">
        <v>7501</v>
      </c>
      <c r="D70019" t="s">
        <v>7502</v>
      </c>
      <c r="E70019" t="s">
        <v>7503</v>
      </c>
      <c r="F70019" t="s">
        <v>7091</v>
      </c>
      <c r="G70019" t="s">
        <v>48</v>
      </c>
      <c r="H70019" t="s">
        <v>2212</v>
      </c>
      <c r="I70019" t="s">
        <v>7073</v>
      </c>
      <c r="J70019" t="s">
        <v>5370</v>
      </c>
      <c r="K70019">
        <v>7</v>
      </c>
    </row>
    <row r="70020" spans="1:11" x14ac:dyDescent="0.25">
      <c r="A70020" t="s">
        <v>7504</v>
      </c>
      <c r="C70020" t="s">
        <v>7501</v>
      </c>
      <c r="D70020" t="s">
        <v>7505</v>
      </c>
      <c r="E70020" t="s">
        <v>7506</v>
      </c>
      <c r="F70020" t="s">
        <v>7091</v>
      </c>
      <c r="G70020" t="s">
        <v>48</v>
      </c>
      <c r="H70020" t="s">
        <v>2212</v>
      </c>
      <c r="I70020" t="s">
        <v>7073</v>
      </c>
      <c r="J70020" t="s">
        <v>5370</v>
      </c>
      <c r="K70020">
        <v>7</v>
      </c>
    </row>
    <row r="70021" spans="1:11" x14ac:dyDescent="0.25">
      <c r="A70021" t="s">
        <v>7507</v>
      </c>
      <c r="C70021" t="s">
        <v>7508</v>
      </c>
      <c r="D70021" t="s">
        <v>7509</v>
      </c>
      <c r="E70021" t="s">
        <v>7510</v>
      </c>
      <c r="F70021" t="s">
        <v>7511</v>
      </c>
      <c r="G70021" t="s">
        <v>16</v>
      </c>
      <c r="H70021" t="s">
        <v>5467</v>
      </c>
      <c r="I70021" t="s">
        <v>7073</v>
      </c>
      <c r="J70021" t="s">
        <v>5370</v>
      </c>
      <c r="K70021">
        <v>7</v>
      </c>
    </row>
    <row r="70022" spans="1:11" x14ac:dyDescent="0.25">
      <c r="A70022" t="s">
        <v>7512</v>
      </c>
      <c r="B70022" t="s">
        <v>7513</v>
      </c>
      <c r="C70022" t="s">
        <v>7514</v>
      </c>
      <c r="D70022" t="s">
        <v>7515</v>
      </c>
      <c r="E70022" t="s">
        <v>7516</v>
      </c>
      <c r="F70022" t="s">
        <v>7517</v>
      </c>
      <c r="G70022" t="s">
        <v>16</v>
      </c>
      <c r="H70022" t="s">
        <v>516</v>
      </c>
      <c r="I70022" t="s">
        <v>7073</v>
      </c>
      <c r="J70022" t="s">
        <v>5370</v>
      </c>
      <c r="K70022">
        <v>7</v>
      </c>
    </row>
    <row r="70023" spans="1:11" x14ac:dyDescent="0.25">
      <c r="A70023" t="s">
        <v>7518</v>
      </c>
      <c r="C70023" t="s">
        <v>7519</v>
      </c>
      <c r="D70023" t="s">
        <v>7520</v>
      </c>
      <c r="F70023" t="s">
        <v>1148</v>
      </c>
      <c r="G70023" t="s">
        <v>16</v>
      </c>
      <c r="H70023" t="s">
        <v>30</v>
      </c>
      <c r="I70023" t="s">
        <v>7073</v>
      </c>
      <c r="J70023" t="s">
        <v>5370</v>
      </c>
      <c r="K70023">
        <v>7</v>
      </c>
    </row>
    <row r="70024" spans="1:11" x14ac:dyDescent="0.25">
      <c r="A70024" t="s">
        <v>7521</v>
      </c>
      <c r="C70024" t="s">
        <v>7519</v>
      </c>
      <c r="D70024" t="s">
        <v>7522</v>
      </c>
      <c r="F70024" t="s">
        <v>1148</v>
      </c>
      <c r="G70024" t="s">
        <v>16</v>
      </c>
      <c r="H70024" t="s">
        <v>30</v>
      </c>
      <c r="I70024" t="s">
        <v>7073</v>
      </c>
      <c r="J70024" t="s">
        <v>5370</v>
      </c>
      <c r="K70024">
        <v>7</v>
      </c>
    </row>
    <row r="70025" spans="1:11" x14ac:dyDescent="0.25">
      <c r="A70025" t="s">
        <v>7523</v>
      </c>
      <c r="C70025" t="s">
        <v>7519</v>
      </c>
      <c r="D70025" t="s">
        <v>7522</v>
      </c>
      <c r="E70025" t="s">
        <v>7524</v>
      </c>
      <c r="F70025" t="s">
        <v>2926</v>
      </c>
      <c r="G70025" t="s">
        <v>16</v>
      </c>
      <c r="H70025" t="s">
        <v>49</v>
      </c>
      <c r="I70025" t="s">
        <v>7073</v>
      </c>
      <c r="J70025" t="s">
        <v>5370</v>
      </c>
      <c r="K70025">
        <v>7</v>
      </c>
    </row>
    <row r="70026" spans="1:11" x14ac:dyDescent="0.25">
      <c r="A70026" t="s">
        <v>7525</v>
      </c>
      <c r="B70026" t="s">
        <v>7526</v>
      </c>
      <c r="C70026" t="s">
        <v>7527</v>
      </c>
      <c r="D70026" t="s">
        <v>1001</v>
      </c>
      <c r="E70026" t="s">
        <v>7528</v>
      </c>
      <c r="F70026" t="s">
        <v>7529</v>
      </c>
      <c r="G70026" t="s">
        <v>48</v>
      </c>
      <c r="H70026" t="s">
        <v>2212</v>
      </c>
      <c r="I70026" t="s">
        <v>7073</v>
      </c>
      <c r="J70026" t="s">
        <v>5370</v>
      </c>
      <c r="K70026">
        <v>7</v>
      </c>
    </row>
    <row r="70027" spans="1:11" x14ac:dyDescent="0.25">
      <c r="A70027" t="s">
        <v>7530</v>
      </c>
      <c r="C70027" t="s">
        <v>7531</v>
      </c>
      <c r="D70027" t="s">
        <v>7072</v>
      </c>
      <c r="F70027" t="s">
        <v>3806</v>
      </c>
      <c r="G70027" t="s">
        <v>16</v>
      </c>
      <c r="H70027" t="s">
        <v>30</v>
      </c>
      <c r="I70027" t="s">
        <v>7073</v>
      </c>
      <c r="J70027" t="s">
        <v>5370</v>
      </c>
      <c r="K70027">
        <v>7</v>
      </c>
    </row>
    <row r="70028" spans="1:11" x14ac:dyDescent="0.25">
      <c r="A70028" t="s">
        <v>7532</v>
      </c>
      <c r="C70028" t="s">
        <v>7533</v>
      </c>
      <c r="D70028" t="s">
        <v>5614</v>
      </c>
      <c r="E70028" t="s">
        <v>7534</v>
      </c>
      <c r="F70028" t="s">
        <v>7091</v>
      </c>
      <c r="G70028" t="s">
        <v>48</v>
      </c>
      <c r="H70028" t="s">
        <v>2212</v>
      </c>
      <c r="I70028" t="s">
        <v>7073</v>
      </c>
      <c r="J70028" t="s">
        <v>5370</v>
      </c>
      <c r="K70028">
        <v>7</v>
      </c>
    </row>
    <row r="70029" spans="1:11" x14ac:dyDescent="0.25">
      <c r="A70029" t="s">
        <v>7535</v>
      </c>
      <c r="C70029" t="s">
        <v>7381</v>
      </c>
      <c r="D70029" t="s">
        <v>6353</v>
      </c>
      <c r="E70029" t="s">
        <v>7536</v>
      </c>
      <c r="F70029" t="s">
        <v>7091</v>
      </c>
      <c r="G70029" t="s">
        <v>48</v>
      </c>
      <c r="H70029" t="s">
        <v>2212</v>
      </c>
      <c r="I70029" t="s">
        <v>7073</v>
      </c>
      <c r="J70029" t="s">
        <v>5370</v>
      </c>
      <c r="K70029">
        <v>7</v>
      </c>
    </row>
    <row r="70030" spans="1:11" x14ac:dyDescent="0.25">
      <c r="A70030" t="s">
        <v>7537</v>
      </c>
      <c r="C70030" t="s">
        <v>7538</v>
      </c>
      <c r="D70030" t="s">
        <v>7539</v>
      </c>
      <c r="F70030" t="s">
        <v>7109</v>
      </c>
      <c r="G70030" t="s">
        <v>1876</v>
      </c>
      <c r="H70030" t="s">
        <v>1167</v>
      </c>
      <c r="I70030" t="s">
        <v>7073</v>
      </c>
      <c r="J70030" t="s">
        <v>5370</v>
      </c>
      <c r="K70030">
        <v>7</v>
      </c>
    </row>
    <row r="70031" spans="1:11" x14ac:dyDescent="0.25">
      <c r="A70031" t="s">
        <v>7540</v>
      </c>
      <c r="C70031" t="s">
        <v>7541</v>
      </c>
      <c r="D70031" t="s">
        <v>7542</v>
      </c>
      <c r="F70031" t="s">
        <v>7543</v>
      </c>
      <c r="G70031" t="s">
        <v>1876</v>
      </c>
      <c r="H70031" t="s">
        <v>1167</v>
      </c>
      <c r="I70031" t="s">
        <v>7073</v>
      </c>
      <c r="J70031" t="s">
        <v>5370</v>
      </c>
      <c r="K70031">
        <v>7</v>
      </c>
    </row>
    <row r="70032" spans="1:11" x14ac:dyDescent="0.25">
      <c r="A70032" t="s">
        <v>7544</v>
      </c>
      <c r="B70032" t="s">
        <v>7545</v>
      </c>
      <c r="C70032" t="s">
        <v>7546</v>
      </c>
      <c r="D70032" t="s">
        <v>7547</v>
      </c>
      <c r="E70032" t="s">
        <v>7548</v>
      </c>
      <c r="F70032" t="s">
        <v>7549</v>
      </c>
      <c r="G70032" t="s">
        <v>64</v>
      </c>
      <c r="H70032" t="s">
        <v>574</v>
      </c>
      <c r="I70032" t="s">
        <v>7073</v>
      </c>
      <c r="J70032" t="s">
        <v>5370</v>
      </c>
      <c r="K70032">
        <v>7</v>
      </c>
    </row>
    <row r="70033" spans="1:11" x14ac:dyDescent="0.25">
      <c r="A70033" t="s">
        <v>7550</v>
      </c>
      <c r="C70033" t="s">
        <v>7551</v>
      </c>
      <c r="D70033" t="s">
        <v>7552</v>
      </c>
      <c r="F70033" t="s">
        <v>7553</v>
      </c>
      <c r="G70033" t="s">
        <v>1876</v>
      </c>
      <c r="H70033" t="s">
        <v>1167</v>
      </c>
      <c r="I70033" t="s">
        <v>7073</v>
      </c>
      <c r="J70033" t="s">
        <v>5370</v>
      </c>
      <c r="K70033">
        <v>7</v>
      </c>
    </row>
    <row r="70034" spans="1:11" x14ac:dyDescent="0.25">
      <c r="A70034" t="s">
        <v>7554</v>
      </c>
      <c r="C70034" t="s">
        <v>7555</v>
      </c>
      <c r="D70034" t="s">
        <v>1986</v>
      </c>
      <c r="F70034" t="s">
        <v>7556</v>
      </c>
      <c r="G70034" t="s">
        <v>16</v>
      </c>
      <c r="H70034" t="s">
        <v>30</v>
      </c>
      <c r="I70034" t="s">
        <v>7073</v>
      </c>
      <c r="J70034" t="s">
        <v>5370</v>
      </c>
      <c r="K70034">
        <v>7</v>
      </c>
    </row>
    <row r="70035" spans="1:11" x14ac:dyDescent="0.25">
      <c r="A70035" t="s">
        <v>7557</v>
      </c>
      <c r="B70035" t="s">
        <v>7558</v>
      </c>
      <c r="C70035" t="s">
        <v>7559</v>
      </c>
      <c r="D70035" t="s">
        <v>7560</v>
      </c>
      <c r="E70035" t="s">
        <v>7561</v>
      </c>
      <c r="F70035" t="s">
        <v>7562</v>
      </c>
      <c r="G70035" t="s">
        <v>16</v>
      </c>
      <c r="H70035" t="s">
        <v>516</v>
      </c>
      <c r="I70035" t="s">
        <v>7073</v>
      </c>
      <c r="J70035" t="s">
        <v>5370</v>
      </c>
      <c r="K70035">
        <v>7</v>
      </c>
    </row>
    <row r="70036" spans="1:11" x14ac:dyDescent="0.25">
      <c r="A70036" t="s">
        <v>7563</v>
      </c>
      <c r="C70036" t="s">
        <v>7564</v>
      </c>
      <c r="D70036" t="s">
        <v>7565</v>
      </c>
      <c r="F70036" t="s">
        <v>7566</v>
      </c>
      <c r="G70036" t="s">
        <v>1876</v>
      </c>
      <c r="H70036" t="s">
        <v>1167</v>
      </c>
      <c r="I70036" t="s">
        <v>7073</v>
      </c>
      <c r="J70036" t="s">
        <v>5370</v>
      </c>
      <c r="K70036">
        <v>7</v>
      </c>
    </row>
    <row r="70037" spans="1:11" x14ac:dyDescent="0.25">
      <c r="A70037" t="s">
        <v>7567</v>
      </c>
      <c r="C70037" t="s">
        <v>7568</v>
      </c>
      <c r="D70037" t="s">
        <v>5009</v>
      </c>
      <c r="E70037" t="s">
        <v>7569</v>
      </c>
      <c r="F70037" t="s">
        <v>7091</v>
      </c>
      <c r="G70037" t="s">
        <v>48</v>
      </c>
      <c r="H70037" t="s">
        <v>2212</v>
      </c>
      <c r="I70037" t="s">
        <v>7073</v>
      </c>
      <c r="J70037" t="s">
        <v>5370</v>
      </c>
      <c r="K70037">
        <v>7</v>
      </c>
    </row>
    <row r="70038" spans="1:11" x14ac:dyDescent="0.25">
      <c r="A70038" t="s">
        <v>7570</v>
      </c>
      <c r="B70038" t="s">
        <v>7571</v>
      </c>
      <c r="C70038" t="s">
        <v>7572</v>
      </c>
      <c r="D70038" t="s">
        <v>1464</v>
      </c>
      <c r="F70038" t="s">
        <v>7573</v>
      </c>
      <c r="G70038" t="s">
        <v>16</v>
      </c>
      <c r="H70038" t="s">
        <v>30</v>
      </c>
      <c r="I70038" t="s">
        <v>7073</v>
      </c>
      <c r="J70038" t="s">
        <v>5370</v>
      </c>
      <c r="K70038">
        <v>7</v>
      </c>
    </row>
    <row r="70039" spans="1:11" x14ac:dyDescent="0.25">
      <c r="A70039" t="s">
        <v>7574</v>
      </c>
      <c r="B70039" t="s">
        <v>7575</v>
      </c>
      <c r="C70039" t="s">
        <v>7576</v>
      </c>
      <c r="D70039" t="s">
        <v>2518</v>
      </c>
      <c r="F70039" t="s">
        <v>7577</v>
      </c>
      <c r="G70039" t="s">
        <v>247</v>
      </c>
      <c r="H70039" t="s">
        <v>248</v>
      </c>
      <c r="I70039" t="s">
        <v>7073</v>
      </c>
      <c r="J70039" t="s">
        <v>5370</v>
      </c>
      <c r="K70039">
        <v>7</v>
      </c>
    </row>
    <row r="70040" spans="1:11" x14ac:dyDescent="0.25">
      <c r="A70040" t="s">
        <v>7578</v>
      </c>
      <c r="B70040" t="s">
        <v>7579</v>
      </c>
      <c r="C70040" t="s">
        <v>7580</v>
      </c>
      <c r="D70040" t="s">
        <v>7581</v>
      </c>
      <c r="F70040" t="s">
        <v>7582</v>
      </c>
      <c r="G70040" t="s">
        <v>16</v>
      </c>
      <c r="H70040" t="s">
        <v>516</v>
      </c>
      <c r="I70040" t="s">
        <v>7073</v>
      </c>
      <c r="J70040" t="s">
        <v>5370</v>
      </c>
      <c r="K70040">
        <v>7</v>
      </c>
    </row>
    <row r="70041" spans="1:11" x14ac:dyDescent="0.25">
      <c r="A70041" t="s">
        <v>7583</v>
      </c>
      <c r="C70041" t="s">
        <v>7584</v>
      </c>
      <c r="D70041" t="s">
        <v>7585</v>
      </c>
      <c r="E70041" t="s">
        <v>7586</v>
      </c>
      <c r="F70041" t="s">
        <v>7091</v>
      </c>
      <c r="G70041" t="s">
        <v>48</v>
      </c>
      <c r="H70041" t="s">
        <v>2212</v>
      </c>
      <c r="I70041" t="s">
        <v>7073</v>
      </c>
      <c r="J70041" t="s">
        <v>5370</v>
      </c>
      <c r="K70041">
        <v>7</v>
      </c>
    </row>
    <row r="70042" spans="1:11" x14ac:dyDescent="0.25">
      <c r="A70042" t="s">
        <v>7587</v>
      </c>
      <c r="C70042" t="s">
        <v>7588</v>
      </c>
      <c r="D70042" t="s">
        <v>7589</v>
      </c>
      <c r="F70042" t="s">
        <v>7590</v>
      </c>
      <c r="G70042" t="s">
        <v>1876</v>
      </c>
      <c r="H70042" t="s">
        <v>1167</v>
      </c>
      <c r="I70042" t="s">
        <v>7073</v>
      </c>
      <c r="J70042" t="s">
        <v>5370</v>
      </c>
      <c r="K70042">
        <v>7</v>
      </c>
    </row>
    <row r="70043" spans="1:11" x14ac:dyDescent="0.25">
      <c r="A70043" t="s">
        <v>7591</v>
      </c>
      <c r="C70043" t="s">
        <v>7592</v>
      </c>
      <c r="D70043" t="s">
        <v>7593</v>
      </c>
      <c r="E70043" t="s">
        <v>7594</v>
      </c>
      <c r="F70043" t="s">
        <v>7595</v>
      </c>
      <c r="G70043" t="s">
        <v>64</v>
      </c>
      <c r="H70043" t="s">
        <v>2188</v>
      </c>
      <c r="I70043" t="s">
        <v>7073</v>
      </c>
      <c r="J70043" t="s">
        <v>5370</v>
      </c>
      <c r="K70043">
        <v>7</v>
      </c>
    </row>
    <row r="70044" spans="1:11" x14ac:dyDescent="0.25">
      <c r="A70044" t="s">
        <v>7596</v>
      </c>
      <c r="C70044" t="s">
        <v>7597</v>
      </c>
      <c r="D70044" t="s">
        <v>7598</v>
      </c>
      <c r="F70044" t="s">
        <v>7082</v>
      </c>
      <c r="G70044" t="s">
        <v>1876</v>
      </c>
      <c r="H70044" t="s">
        <v>1167</v>
      </c>
      <c r="I70044" t="s">
        <v>7073</v>
      </c>
      <c r="J70044" t="s">
        <v>5370</v>
      </c>
      <c r="K70044">
        <v>7</v>
      </c>
    </row>
    <row r="70045" spans="1:11" x14ac:dyDescent="0.25">
      <c r="A70045" t="s">
        <v>7599</v>
      </c>
      <c r="C70045" t="s">
        <v>7555</v>
      </c>
      <c r="D70045" t="s">
        <v>3548</v>
      </c>
      <c r="E70045" t="s">
        <v>3384</v>
      </c>
      <c r="F70045" t="s">
        <v>1291</v>
      </c>
      <c r="G70045" t="s">
        <v>16</v>
      </c>
      <c r="H70045" t="s">
        <v>30</v>
      </c>
      <c r="I70045" t="s">
        <v>7073</v>
      </c>
      <c r="J70045" t="s">
        <v>5370</v>
      </c>
      <c r="K70045">
        <v>7</v>
      </c>
    </row>
    <row r="70046" spans="1:11" x14ac:dyDescent="0.25">
      <c r="A70046" t="s">
        <v>7600</v>
      </c>
      <c r="C70046" t="s">
        <v>7601</v>
      </c>
      <c r="D70046" t="s">
        <v>4522</v>
      </c>
      <c r="E70046" t="s">
        <v>7602</v>
      </c>
      <c r="F70046" t="s">
        <v>7091</v>
      </c>
      <c r="G70046" t="s">
        <v>48</v>
      </c>
      <c r="H70046" t="s">
        <v>2212</v>
      </c>
      <c r="I70046" t="s">
        <v>7073</v>
      </c>
      <c r="J70046" t="s">
        <v>5370</v>
      </c>
      <c r="K70046">
        <v>7</v>
      </c>
    </row>
    <row r="70047" spans="1:11" x14ac:dyDescent="0.25">
      <c r="A70047" t="s">
        <v>7603</v>
      </c>
      <c r="B70047" t="s">
        <v>7604</v>
      </c>
      <c r="C70047" t="s">
        <v>7527</v>
      </c>
      <c r="D70047" t="s">
        <v>7605</v>
      </c>
      <c r="E70047" t="s">
        <v>7606</v>
      </c>
      <c r="F70047" t="s">
        <v>7607</v>
      </c>
      <c r="G70047" t="s">
        <v>48</v>
      </c>
      <c r="H70047" t="s">
        <v>2212</v>
      </c>
      <c r="I70047" t="s">
        <v>7073</v>
      </c>
      <c r="J70047" t="s">
        <v>5370</v>
      </c>
      <c r="K70047">
        <v>7</v>
      </c>
    </row>
    <row r="70048" spans="1:11" x14ac:dyDescent="0.25">
      <c r="A70048" t="s">
        <v>7608</v>
      </c>
      <c r="C70048" t="s">
        <v>7609</v>
      </c>
      <c r="D70048" t="s">
        <v>1046</v>
      </c>
      <c r="F70048" t="s">
        <v>7218</v>
      </c>
      <c r="G70048" t="s">
        <v>1876</v>
      </c>
      <c r="H70048" t="s">
        <v>1167</v>
      </c>
      <c r="I70048" t="s">
        <v>7073</v>
      </c>
      <c r="J70048" t="s">
        <v>5370</v>
      </c>
      <c r="K70048">
        <v>7</v>
      </c>
    </row>
    <row r="70049" spans="1:11" x14ac:dyDescent="0.25">
      <c r="A70049" t="s">
        <v>7610</v>
      </c>
      <c r="B70049" t="s">
        <v>7611</v>
      </c>
      <c r="C70049" t="s">
        <v>7612</v>
      </c>
      <c r="D70049" t="s">
        <v>7613</v>
      </c>
      <c r="E70049" t="s">
        <v>7614</v>
      </c>
      <c r="F70049" t="s">
        <v>7185</v>
      </c>
      <c r="G70049" t="s">
        <v>16</v>
      </c>
      <c r="H70049" t="s">
        <v>3903</v>
      </c>
      <c r="I70049" t="s">
        <v>7073</v>
      </c>
      <c r="J70049" t="s">
        <v>5370</v>
      </c>
      <c r="K70049">
        <v>7</v>
      </c>
    </row>
    <row r="70050" spans="1:11" x14ac:dyDescent="0.25">
      <c r="A70050" t="s">
        <v>7615</v>
      </c>
      <c r="C70050" t="s">
        <v>7616</v>
      </c>
      <c r="D70050" t="s">
        <v>7617</v>
      </c>
      <c r="F70050" t="s">
        <v>7618</v>
      </c>
      <c r="G70050" t="s">
        <v>16</v>
      </c>
      <c r="H70050" t="s">
        <v>30</v>
      </c>
      <c r="I70050" t="s">
        <v>7073</v>
      </c>
      <c r="J70050" t="s">
        <v>5370</v>
      </c>
      <c r="K70050">
        <v>7</v>
      </c>
    </row>
    <row r="70051" spans="1:11" x14ac:dyDescent="0.25">
      <c r="A70051" t="s">
        <v>7619</v>
      </c>
      <c r="C70051" t="s">
        <v>7620</v>
      </c>
      <c r="D70051" t="s">
        <v>3266</v>
      </c>
      <c r="E70051" t="s">
        <v>7621</v>
      </c>
      <c r="F70051" t="s">
        <v>7622</v>
      </c>
      <c r="G70051" t="s">
        <v>16</v>
      </c>
      <c r="H70051" t="s">
        <v>17</v>
      </c>
      <c r="I70051" t="s">
        <v>7073</v>
      </c>
      <c r="J70051" t="s">
        <v>5370</v>
      </c>
      <c r="K70051">
        <v>7</v>
      </c>
    </row>
    <row r="70052" spans="1:11" x14ac:dyDescent="0.25">
      <c r="A70052" t="s">
        <v>7623</v>
      </c>
      <c r="C70052" t="s">
        <v>7624</v>
      </c>
      <c r="D70052" t="s">
        <v>4831</v>
      </c>
      <c r="E70052" t="s">
        <v>7625</v>
      </c>
      <c r="F70052" t="s">
        <v>7626</v>
      </c>
      <c r="G70052" t="s">
        <v>16</v>
      </c>
      <c r="H70052" t="s">
        <v>30</v>
      </c>
      <c r="I70052" t="s">
        <v>7073</v>
      </c>
      <c r="J70052" t="s">
        <v>5370</v>
      </c>
      <c r="K70052">
        <v>7</v>
      </c>
    </row>
    <row r="70053" spans="1:11" x14ac:dyDescent="0.25">
      <c r="A70053" t="s">
        <v>7627</v>
      </c>
      <c r="C70053" t="s">
        <v>7628</v>
      </c>
      <c r="D70053" t="s">
        <v>7629</v>
      </c>
      <c r="E70053" t="s">
        <v>3384</v>
      </c>
      <c r="F70053" t="s">
        <v>1291</v>
      </c>
      <c r="G70053" t="s">
        <v>16</v>
      </c>
      <c r="H70053" t="s">
        <v>30</v>
      </c>
      <c r="I70053" t="s">
        <v>7073</v>
      </c>
      <c r="J70053" t="s">
        <v>5370</v>
      </c>
      <c r="K70053">
        <v>7</v>
      </c>
    </row>
    <row r="70054" spans="1:11" x14ac:dyDescent="0.25">
      <c r="A70054" t="s">
        <v>7630</v>
      </c>
      <c r="C70054" t="s">
        <v>7631</v>
      </c>
      <c r="D70054" t="s">
        <v>6738</v>
      </c>
      <c r="F70054" t="s">
        <v>7595</v>
      </c>
      <c r="G70054" t="s">
        <v>64</v>
      </c>
      <c r="H70054" t="s">
        <v>2188</v>
      </c>
      <c r="I70054" t="s">
        <v>7073</v>
      </c>
      <c r="J70054" t="s">
        <v>5370</v>
      </c>
      <c r="K70054">
        <v>7</v>
      </c>
    </row>
    <row r="70055" spans="1:11" x14ac:dyDescent="0.25">
      <c r="A70055" t="s">
        <v>7632</v>
      </c>
      <c r="C70055" t="s">
        <v>7633</v>
      </c>
      <c r="D70055" t="s">
        <v>7634</v>
      </c>
      <c r="F70055" t="s">
        <v>7635</v>
      </c>
      <c r="G70055" t="s">
        <v>1876</v>
      </c>
      <c r="H70055" t="s">
        <v>1167</v>
      </c>
      <c r="I70055" t="s">
        <v>7073</v>
      </c>
      <c r="J70055" t="s">
        <v>5370</v>
      </c>
      <c r="K70055">
        <v>7</v>
      </c>
    </row>
    <row r="70056" spans="1:11" x14ac:dyDescent="0.25">
      <c r="A70056" t="s">
        <v>7636</v>
      </c>
      <c r="C70056" t="s">
        <v>7637</v>
      </c>
      <c r="D70056" t="s">
        <v>3563</v>
      </c>
      <c r="F70056" t="s">
        <v>7638</v>
      </c>
      <c r="G70056" t="s">
        <v>1876</v>
      </c>
      <c r="H70056" t="s">
        <v>1167</v>
      </c>
      <c r="I70056" t="s">
        <v>7073</v>
      </c>
      <c r="J70056" t="s">
        <v>5370</v>
      </c>
      <c r="K70056">
        <v>7</v>
      </c>
    </row>
    <row r="70057" spans="1:11" x14ac:dyDescent="0.25">
      <c r="A70057" t="s">
        <v>7639</v>
      </c>
      <c r="C70057" t="s">
        <v>7640</v>
      </c>
      <c r="D70057" t="s">
        <v>7641</v>
      </c>
      <c r="F70057" t="s">
        <v>868</v>
      </c>
      <c r="G70057" t="s">
        <v>16</v>
      </c>
      <c r="H70057" t="s">
        <v>30</v>
      </c>
      <c r="I70057" t="s">
        <v>7073</v>
      </c>
      <c r="J70057" t="s">
        <v>5370</v>
      </c>
      <c r="K70057">
        <v>7</v>
      </c>
    </row>
    <row r="70058" spans="1:11" x14ac:dyDescent="0.25">
      <c r="A70058" t="s">
        <v>7642</v>
      </c>
      <c r="C70058" t="s">
        <v>7643</v>
      </c>
      <c r="D70058" t="s">
        <v>7644</v>
      </c>
      <c r="E70058" t="s">
        <v>7645</v>
      </c>
      <c r="F70058" t="s">
        <v>7646</v>
      </c>
      <c r="G70058" t="s">
        <v>16</v>
      </c>
      <c r="H70058" t="s">
        <v>30</v>
      </c>
      <c r="I70058" t="s">
        <v>7073</v>
      </c>
      <c r="J70058" t="s">
        <v>5370</v>
      </c>
      <c r="K70058">
        <v>7</v>
      </c>
    </row>
    <row r="70059" spans="1:11" x14ac:dyDescent="0.25">
      <c r="A70059" t="s">
        <v>7647</v>
      </c>
      <c r="C70059" t="s">
        <v>7241</v>
      </c>
      <c r="D70059" t="s">
        <v>7425</v>
      </c>
      <c r="E70059" t="s">
        <v>7426</v>
      </c>
      <c r="F70059" t="s">
        <v>7091</v>
      </c>
      <c r="G70059" t="s">
        <v>48</v>
      </c>
      <c r="H70059" t="s">
        <v>2212</v>
      </c>
      <c r="I70059" t="s">
        <v>7073</v>
      </c>
      <c r="J70059" t="s">
        <v>5370</v>
      </c>
      <c r="K70059">
        <v>7</v>
      </c>
    </row>
    <row r="70060" spans="1:11" x14ac:dyDescent="0.25">
      <c r="A70060" t="s">
        <v>7648</v>
      </c>
      <c r="C70060" t="s">
        <v>7584</v>
      </c>
      <c r="D70060" t="s">
        <v>3369</v>
      </c>
      <c r="E70060" t="s">
        <v>7649</v>
      </c>
      <c r="F70060" t="s">
        <v>7091</v>
      </c>
      <c r="G70060" t="s">
        <v>48</v>
      </c>
      <c r="H70060" t="s">
        <v>2212</v>
      </c>
      <c r="I70060" t="s">
        <v>7073</v>
      </c>
      <c r="J70060" t="s">
        <v>5370</v>
      </c>
      <c r="K70060">
        <v>7</v>
      </c>
    </row>
    <row r="70061" spans="1:11" x14ac:dyDescent="0.25">
      <c r="A70061" t="s">
        <v>7650</v>
      </c>
      <c r="C70061" t="s">
        <v>7584</v>
      </c>
      <c r="D70061" t="s">
        <v>7585</v>
      </c>
      <c r="E70061" t="s">
        <v>7586</v>
      </c>
      <c r="F70061" t="s">
        <v>7091</v>
      </c>
      <c r="G70061" t="s">
        <v>48</v>
      </c>
      <c r="H70061" t="s">
        <v>2212</v>
      </c>
      <c r="I70061" t="s">
        <v>7073</v>
      </c>
      <c r="J70061" t="s">
        <v>5370</v>
      </c>
      <c r="K70061">
        <v>7</v>
      </c>
    </row>
    <row r="70062" spans="1:11" x14ac:dyDescent="0.25">
      <c r="A70062" t="s">
        <v>7651</v>
      </c>
      <c r="C70062" t="s">
        <v>7652</v>
      </c>
      <c r="D70062" t="s">
        <v>7653</v>
      </c>
      <c r="F70062" t="s">
        <v>7654</v>
      </c>
      <c r="G70062" t="s">
        <v>1876</v>
      </c>
      <c r="H70062" t="s">
        <v>1167</v>
      </c>
      <c r="I70062" t="s">
        <v>7073</v>
      </c>
      <c r="J70062" t="s">
        <v>5370</v>
      </c>
      <c r="K70062">
        <v>7</v>
      </c>
    </row>
    <row r="70063" spans="1:11" x14ac:dyDescent="0.25">
      <c r="A70063" t="s">
        <v>7655</v>
      </c>
      <c r="C70063" t="s">
        <v>7656</v>
      </c>
      <c r="D70063" t="s">
        <v>7657</v>
      </c>
      <c r="F70063" t="s">
        <v>7109</v>
      </c>
      <c r="G70063" t="s">
        <v>1876</v>
      </c>
      <c r="H70063" t="s">
        <v>1167</v>
      </c>
      <c r="I70063" t="s">
        <v>7073</v>
      </c>
      <c r="J70063" t="s">
        <v>5370</v>
      </c>
      <c r="K70063">
        <v>7</v>
      </c>
    </row>
    <row r="70064" spans="1:11" x14ac:dyDescent="0.25">
      <c r="A70064" t="s">
        <v>7658</v>
      </c>
      <c r="C70064" t="s">
        <v>7656</v>
      </c>
      <c r="D70064" t="s">
        <v>6471</v>
      </c>
      <c r="F70064" t="s">
        <v>7109</v>
      </c>
      <c r="G70064" t="s">
        <v>1876</v>
      </c>
      <c r="H70064" t="s">
        <v>1167</v>
      </c>
      <c r="I70064" t="s">
        <v>7073</v>
      </c>
      <c r="J70064" t="s">
        <v>5370</v>
      </c>
      <c r="K70064">
        <v>7</v>
      </c>
    </row>
    <row r="70065" spans="1:11" x14ac:dyDescent="0.25">
      <c r="A70065" t="s">
        <v>7659</v>
      </c>
      <c r="B70065" t="s">
        <v>7660</v>
      </c>
      <c r="C70065" t="s">
        <v>7661</v>
      </c>
      <c r="D70065" t="s">
        <v>7662</v>
      </c>
      <c r="E70065" t="s">
        <v>7663</v>
      </c>
      <c r="F70065" t="s">
        <v>901</v>
      </c>
      <c r="G70065" t="s">
        <v>16</v>
      </c>
      <c r="H70065" t="s">
        <v>516</v>
      </c>
      <c r="I70065" t="s">
        <v>7073</v>
      </c>
      <c r="J70065" t="s">
        <v>5370</v>
      </c>
      <c r="K70065">
        <v>7</v>
      </c>
    </row>
    <row r="70066" spans="1:11" x14ac:dyDescent="0.25">
      <c r="A70066" t="s">
        <v>7664</v>
      </c>
      <c r="B70066" t="s">
        <v>7665</v>
      </c>
      <c r="C70066" t="s">
        <v>7666</v>
      </c>
      <c r="D70066" t="s">
        <v>7509</v>
      </c>
      <c r="E70066" t="s">
        <v>7667</v>
      </c>
      <c r="F70066" t="s">
        <v>878</v>
      </c>
      <c r="G70066" t="s">
        <v>16</v>
      </c>
      <c r="H70066" t="s">
        <v>339</v>
      </c>
      <c r="I70066" t="s">
        <v>7073</v>
      </c>
      <c r="J70066" t="s">
        <v>5370</v>
      </c>
      <c r="K70066">
        <v>7</v>
      </c>
    </row>
    <row r="70067" spans="1:11" x14ac:dyDescent="0.25">
      <c r="A70067" t="s">
        <v>7668</v>
      </c>
      <c r="C70067" t="s">
        <v>7669</v>
      </c>
      <c r="D70067" t="s">
        <v>7670</v>
      </c>
      <c r="E70067" t="s">
        <v>7671</v>
      </c>
      <c r="F70067" t="s">
        <v>4818</v>
      </c>
      <c r="G70067" t="s">
        <v>16</v>
      </c>
      <c r="H70067" t="s">
        <v>30</v>
      </c>
      <c r="I70067" t="s">
        <v>7073</v>
      </c>
      <c r="J70067" t="s">
        <v>5370</v>
      </c>
      <c r="K70067">
        <v>7</v>
      </c>
    </row>
    <row r="70068" spans="1:11" x14ac:dyDescent="0.25">
      <c r="A70068" t="s">
        <v>7672</v>
      </c>
      <c r="C70068" t="s">
        <v>7673</v>
      </c>
      <c r="D70068" t="s">
        <v>5086</v>
      </c>
      <c r="F70068" t="s">
        <v>2142</v>
      </c>
      <c r="G70068" t="s">
        <v>1876</v>
      </c>
      <c r="H70068" t="s">
        <v>1167</v>
      </c>
      <c r="I70068" t="s">
        <v>7073</v>
      </c>
      <c r="J70068" t="s">
        <v>5370</v>
      </c>
      <c r="K70068">
        <v>7</v>
      </c>
    </row>
    <row r="70069" spans="1:11" x14ac:dyDescent="0.25">
      <c r="A70069" t="s">
        <v>7674</v>
      </c>
      <c r="C70069" t="s">
        <v>7601</v>
      </c>
      <c r="D70069" t="s">
        <v>4831</v>
      </c>
      <c r="E70069" t="s">
        <v>7675</v>
      </c>
      <c r="F70069" t="s">
        <v>7091</v>
      </c>
      <c r="G70069" t="s">
        <v>48</v>
      </c>
      <c r="H70069" t="s">
        <v>2212</v>
      </c>
      <c r="I70069" t="s">
        <v>7073</v>
      </c>
      <c r="J70069" t="s">
        <v>5370</v>
      </c>
      <c r="K70069">
        <v>7</v>
      </c>
    </row>
    <row r="70070" spans="1:11" x14ac:dyDescent="0.25">
      <c r="A70070" t="s">
        <v>7676</v>
      </c>
      <c r="C70070" t="s">
        <v>7584</v>
      </c>
      <c r="D70070" t="s">
        <v>3369</v>
      </c>
      <c r="E70070" t="s">
        <v>7649</v>
      </c>
      <c r="F70070" t="s">
        <v>7091</v>
      </c>
      <c r="G70070" t="s">
        <v>48</v>
      </c>
      <c r="H70070" t="s">
        <v>2212</v>
      </c>
      <c r="I70070" t="s">
        <v>7073</v>
      </c>
      <c r="J70070" t="s">
        <v>5370</v>
      </c>
      <c r="K70070">
        <v>7</v>
      </c>
    </row>
    <row r="70071" spans="1:11" x14ac:dyDescent="0.25">
      <c r="A70071" t="s">
        <v>7677</v>
      </c>
      <c r="B70071" t="s">
        <v>7678</v>
      </c>
      <c r="C70071" t="s">
        <v>7679</v>
      </c>
      <c r="D70071" t="s">
        <v>3485</v>
      </c>
      <c r="E70071" t="s">
        <v>7680</v>
      </c>
      <c r="F70071" t="s">
        <v>7681</v>
      </c>
      <c r="G70071" t="s">
        <v>4860</v>
      </c>
      <c r="H70071" t="s">
        <v>574</v>
      </c>
      <c r="I70071" t="s">
        <v>7073</v>
      </c>
      <c r="J70071" t="s">
        <v>5370</v>
      </c>
      <c r="K70071">
        <v>7</v>
      </c>
    </row>
    <row r="70072" spans="1:11" x14ac:dyDescent="0.25">
      <c r="A70072" t="s">
        <v>7682</v>
      </c>
      <c r="C70072" t="s">
        <v>7683</v>
      </c>
      <c r="D70072" t="s">
        <v>7684</v>
      </c>
      <c r="F70072" t="s">
        <v>7109</v>
      </c>
      <c r="G70072" t="s">
        <v>1876</v>
      </c>
      <c r="H70072" t="s">
        <v>1167</v>
      </c>
      <c r="I70072" t="s">
        <v>7073</v>
      </c>
      <c r="J70072" t="s">
        <v>5370</v>
      </c>
      <c r="K70072">
        <v>7</v>
      </c>
    </row>
    <row r="70073" spans="1:11" x14ac:dyDescent="0.25">
      <c r="A70073" t="s">
        <v>7685</v>
      </c>
      <c r="C70073" t="s">
        <v>7601</v>
      </c>
      <c r="D70073" t="s">
        <v>4831</v>
      </c>
      <c r="E70073" t="s">
        <v>7675</v>
      </c>
      <c r="F70073" t="s">
        <v>7091</v>
      </c>
      <c r="G70073" t="s">
        <v>48</v>
      </c>
      <c r="H70073" t="s">
        <v>2212</v>
      </c>
      <c r="I70073" t="s">
        <v>7073</v>
      </c>
      <c r="J70073" t="s">
        <v>5370</v>
      </c>
      <c r="K70073">
        <v>7</v>
      </c>
    </row>
    <row r="70074" spans="1:11" x14ac:dyDescent="0.25">
      <c r="A70074" t="s">
        <v>7686</v>
      </c>
      <c r="C70074" t="s">
        <v>7601</v>
      </c>
      <c r="D70074" t="s">
        <v>4522</v>
      </c>
      <c r="E70074" t="s">
        <v>7602</v>
      </c>
      <c r="F70074" t="s">
        <v>7091</v>
      </c>
      <c r="G70074" t="s">
        <v>48</v>
      </c>
      <c r="H70074" t="s">
        <v>2212</v>
      </c>
      <c r="I70074" t="s">
        <v>7073</v>
      </c>
      <c r="J70074" t="s">
        <v>5370</v>
      </c>
      <c r="K70074">
        <v>7</v>
      </c>
    </row>
    <row r="70075" spans="1:11" x14ac:dyDescent="0.25">
      <c r="A70075" t="s">
        <v>7687</v>
      </c>
      <c r="C70075" t="s">
        <v>7688</v>
      </c>
      <c r="D70075" t="s">
        <v>7230</v>
      </c>
      <c r="E70075" t="s">
        <v>7689</v>
      </c>
      <c r="F70075" t="s">
        <v>7091</v>
      </c>
      <c r="G70075" t="s">
        <v>48</v>
      </c>
      <c r="H70075" t="s">
        <v>2212</v>
      </c>
      <c r="I70075" t="s">
        <v>7073</v>
      </c>
      <c r="J70075" t="s">
        <v>5370</v>
      </c>
      <c r="K70075">
        <v>7</v>
      </c>
    </row>
    <row r="70076" spans="1:11" x14ac:dyDescent="0.25">
      <c r="A70076" t="s">
        <v>7690</v>
      </c>
      <c r="C70076" t="s">
        <v>7688</v>
      </c>
      <c r="D70076" t="s">
        <v>7691</v>
      </c>
      <c r="E70076" t="s">
        <v>7692</v>
      </c>
      <c r="F70076" t="s">
        <v>7091</v>
      </c>
      <c r="G70076" t="s">
        <v>48</v>
      </c>
      <c r="H70076" t="s">
        <v>2212</v>
      </c>
      <c r="I70076" t="s">
        <v>7073</v>
      </c>
      <c r="J70076" t="s">
        <v>5370</v>
      </c>
      <c r="K70076">
        <v>7</v>
      </c>
    </row>
    <row r="70077" spans="1:11" x14ac:dyDescent="0.25">
      <c r="A70077" t="s">
        <v>7693</v>
      </c>
      <c r="B70077" t="s">
        <v>7694</v>
      </c>
      <c r="C70077" t="s">
        <v>7695</v>
      </c>
      <c r="D70077" t="s">
        <v>5329</v>
      </c>
      <c r="E70077" t="s">
        <v>7696</v>
      </c>
      <c r="F70077" t="s">
        <v>7697</v>
      </c>
      <c r="G70077" t="s">
        <v>16</v>
      </c>
      <c r="H70077" t="s">
        <v>30</v>
      </c>
      <c r="I70077" t="s">
        <v>7073</v>
      </c>
      <c r="J70077" t="s">
        <v>5370</v>
      </c>
      <c r="K70077">
        <v>7</v>
      </c>
    </row>
    <row r="70078" spans="1:11" x14ac:dyDescent="0.25">
      <c r="A70078" t="s">
        <v>7698</v>
      </c>
      <c r="C70078" t="s">
        <v>7699</v>
      </c>
      <c r="D70078" t="s">
        <v>7700</v>
      </c>
      <c r="E70078" t="s">
        <v>7701</v>
      </c>
      <c r="F70078" t="s">
        <v>3675</v>
      </c>
      <c r="G70078" t="s">
        <v>16</v>
      </c>
      <c r="H70078" t="s">
        <v>30</v>
      </c>
      <c r="I70078" t="s">
        <v>7073</v>
      </c>
      <c r="J70078" t="s">
        <v>5370</v>
      </c>
      <c r="K70078">
        <v>7</v>
      </c>
    </row>
    <row r="70079" spans="1:11" x14ac:dyDescent="0.25">
      <c r="A70079" t="s">
        <v>7702</v>
      </c>
      <c r="C70079" t="s">
        <v>7703</v>
      </c>
      <c r="D70079" t="s">
        <v>7704</v>
      </c>
      <c r="F70079" t="s">
        <v>7705</v>
      </c>
      <c r="G70079" t="s">
        <v>1876</v>
      </c>
      <c r="H70079" t="s">
        <v>1167</v>
      </c>
      <c r="I70079" t="s">
        <v>7073</v>
      </c>
      <c r="J70079" t="s">
        <v>5370</v>
      </c>
      <c r="K70079">
        <v>7</v>
      </c>
    </row>
    <row r="70080" spans="1:11" x14ac:dyDescent="0.25">
      <c r="A70080" t="s">
        <v>7706</v>
      </c>
      <c r="C70080" t="s">
        <v>7707</v>
      </c>
      <c r="D70080" t="s">
        <v>2821</v>
      </c>
      <c r="F70080" t="s">
        <v>7121</v>
      </c>
      <c r="G70080" t="s">
        <v>1876</v>
      </c>
      <c r="H70080" t="s">
        <v>1167</v>
      </c>
      <c r="I70080" t="s">
        <v>7073</v>
      </c>
      <c r="J70080" t="s">
        <v>5370</v>
      </c>
      <c r="K70080">
        <v>7</v>
      </c>
    </row>
    <row r="70081" spans="1:11" x14ac:dyDescent="0.25">
      <c r="A70081" t="s">
        <v>7708</v>
      </c>
      <c r="C70081" t="s">
        <v>7709</v>
      </c>
      <c r="D70081" t="s">
        <v>7112</v>
      </c>
      <c r="F70081" t="s">
        <v>7710</v>
      </c>
      <c r="G70081" t="s">
        <v>1876</v>
      </c>
      <c r="H70081" t="s">
        <v>1167</v>
      </c>
      <c r="I70081" t="s">
        <v>7073</v>
      </c>
      <c r="J70081" t="s">
        <v>5370</v>
      </c>
      <c r="K70081">
        <v>7</v>
      </c>
    </row>
    <row r="70082" spans="1:11" x14ac:dyDescent="0.25">
      <c r="A70082" t="s">
        <v>7711</v>
      </c>
      <c r="C70082" t="s">
        <v>7712</v>
      </c>
      <c r="D70082" t="s">
        <v>4045</v>
      </c>
      <c r="E70082" t="s">
        <v>7713</v>
      </c>
      <c r="F70082" t="s">
        <v>7714</v>
      </c>
      <c r="G70082" t="s">
        <v>64</v>
      </c>
      <c r="H70082" t="s">
        <v>481</v>
      </c>
      <c r="I70082" t="s">
        <v>7073</v>
      </c>
      <c r="J70082" t="s">
        <v>5370</v>
      </c>
      <c r="K70082">
        <v>7</v>
      </c>
    </row>
    <row r="70083" spans="1:11" x14ac:dyDescent="0.25">
      <c r="A70083" t="s">
        <v>7715</v>
      </c>
      <c r="C70083" t="s">
        <v>7716</v>
      </c>
      <c r="D70083" t="s">
        <v>7717</v>
      </c>
      <c r="E70083" t="s">
        <v>7288</v>
      </c>
      <c r="F70083" t="s">
        <v>7091</v>
      </c>
      <c r="G70083" t="s">
        <v>48</v>
      </c>
      <c r="H70083" t="s">
        <v>2212</v>
      </c>
      <c r="I70083" t="s">
        <v>7073</v>
      </c>
      <c r="J70083" t="s">
        <v>5370</v>
      </c>
      <c r="K70083">
        <v>7</v>
      </c>
    </row>
    <row r="70084" spans="1:11" x14ac:dyDescent="0.25">
      <c r="A70084" t="s">
        <v>7718</v>
      </c>
      <c r="B70084" t="s">
        <v>7719</v>
      </c>
      <c r="C70084" t="s">
        <v>7720</v>
      </c>
      <c r="D70084" t="s">
        <v>7721</v>
      </c>
      <c r="E70084" t="s">
        <v>7722</v>
      </c>
      <c r="F70084" t="s">
        <v>7723</v>
      </c>
      <c r="G70084" t="s">
        <v>4760</v>
      </c>
      <c r="H70084" t="s">
        <v>292</v>
      </c>
      <c r="I70084" t="s">
        <v>7073</v>
      </c>
      <c r="J70084" t="s">
        <v>5370</v>
      </c>
      <c r="K70084">
        <v>7</v>
      </c>
    </row>
    <row r="70085" spans="1:11" x14ac:dyDescent="0.25">
      <c r="A70085" t="s">
        <v>7724</v>
      </c>
      <c r="C70085" t="s">
        <v>7725</v>
      </c>
      <c r="D70085" t="s">
        <v>1941</v>
      </c>
      <c r="E70085" t="s">
        <v>7243</v>
      </c>
      <c r="F70085" t="s">
        <v>7091</v>
      </c>
      <c r="G70085" t="s">
        <v>48</v>
      </c>
      <c r="H70085" t="s">
        <v>2212</v>
      </c>
      <c r="I70085" t="s">
        <v>7073</v>
      </c>
      <c r="J70085" t="s">
        <v>5370</v>
      </c>
      <c r="K70085">
        <v>7</v>
      </c>
    </row>
    <row r="70086" spans="1:11" x14ac:dyDescent="0.25">
      <c r="A70086" t="s">
        <v>7726</v>
      </c>
      <c r="C70086" t="s">
        <v>7725</v>
      </c>
      <c r="D70086" t="s">
        <v>2495</v>
      </c>
      <c r="E70086" t="s">
        <v>7426</v>
      </c>
      <c r="F70086" t="s">
        <v>7091</v>
      </c>
      <c r="G70086" t="s">
        <v>48</v>
      </c>
      <c r="H70086" t="s">
        <v>2212</v>
      </c>
      <c r="I70086" t="s">
        <v>7073</v>
      </c>
      <c r="J70086" t="s">
        <v>5370</v>
      </c>
      <c r="K70086">
        <v>7</v>
      </c>
    </row>
    <row r="70087" spans="1:11" x14ac:dyDescent="0.25">
      <c r="A70087" t="s">
        <v>7727</v>
      </c>
      <c r="C70087" t="s">
        <v>7725</v>
      </c>
      <c r="D70087" t="s">
        <v>1941</v>
      </c>
      <c r="E70087" t="s">
        <v>7243</v>
      </c>
      <c r="F70087" t="s">
        <v>7091</v>
      </c>
      <c r="G70087" t="s">
        <v>48</v>
      </c>
      <c r="H70087" t="s">
        <v>2212</v>
      </c>
      <c r="I70087" t="s">
        <v>7073</v>
      </c>
      <c r="J70087" t="s">
        <v>5370</v>
      </c>
      <c r="K70087">
        <v>7</v>
      </c>
    </row>
    <row r="70088" spans="1:11" x14ac:dyDescent="0.25">
      <c r="A70088" t="s">
        <v>6527</v>
      </c>
      <c r="C70088" t="s">
        <v>6528</v>
      </c>
      <c r="D70088" t="s">
        <v>6529</v>
      </c>
      <c r="F70088" t="s">
        <v>6530</v>
      </c>
      <c r="G70088" t="s">
        <v>16</v>
      </c>
      <c r="H70088" t="s">
        <v>17</v>
      </c>
      <c r="I70088" t="s">
        <v>7073</v>
      </c>
      <c r="J70088" t="s">
        <v>5370</v>
      </c>
      <c r="K70088">
        <v>7</v>
      </c>
    </row>
    <row r="70089" spans="1:11" x14ac:dyDescent="0.25">
      <c r="A70089" t="s">
        <v>7728</v>
      </c>
      <c r="C70089" t="s">
        <v>7729</v>
      </c>
      <c r="D70089" t="s">
        <v>7730</v>
      </c>
      <c r="E70089" t="s">
        <v>7731</v>
      </c>
      <c r="F70089" t="s">
        <v>7091</v>
      </c>
      <c r="G70089" t="s">
        <v>48</v>
      </c>
      <c r="H70089" t="s">
        <v>2212</v>
      </c>
      <c r="I70089" t="s">
        <v>7073</v>
      </c>
      <c r="J70089" t="s">
        <v>5370</v>
      </c>
      <c r="K70089">
        <v>7</v>
      </c>
    </row>
    <row r="70090" spans="1:11" x14ac:dyDescent="0.25">
      <c r="A70090" t="s">
        <v>7732</v>
      </c>
      <c r="C70090" t="s">
        <v>7733</v>
      </c>
      <c r="D70090" t="s">
        <v>1869</v>
      </c>
      <c r="E70090" t="s">
        <v>7734</v>
      </c>
      <c r="F70090" t="s">
        <v>7735</v>
      </c>
      <c r="G70090" t="s">
        <v>16</v>
      </c>
      <c r="H70090" t="s">
        <v>30</v>
      </c>
      <c r="I70090" t="s">
        <v>7073</v>
      </c>
      <c r="J70090" t="s">
        <v>5370</v>
      </c>
      <c r="K70090">
        <v>7</v>
      </c>
    </row>
    <row r="70091" spans="1:11" x14ac:dyDescent="0.25">
      <c r="A70091" t="s">
        <v>7736</v>
      </c>
      <c r="C70091" t="s">
        <v>7725</v>
      </c>
      <c r="D70091" t="s">
        <v>2495</v>
      </c>
      <c r="E70091" t="s">
        <v>7426</v>
      </c>
      <c r="F70091" t="s">
        <v>7091</v>
      </c>
      <c r="G70091" t="s">
        <v>48</v>
      </c>
      <c r="H70091" t="s">
        <v>2212</v>
      </c>
      <c r="I70091" t="s">
        <v>7073</v>
      </c>
      <c r="J70091" t="s">
        <v>5370</v>
      </c>
      <c r="K70091">
        <v>7</v>
      </c>
    </row>
    <row r="70092" spans="1:11" x14ac:dyDescent="0.25">
      <c r="A70092" t="s">
        <v>7737</v>
      </c>
      <c r="C70092" t="s">
        <v>7738</v>
      </c>
      <c r="D70092" t="s">
        <v>7739</v>
      </c>
      <c r="E70092" t="s">
        <v>7740</v>
      </c>
      <c r="F70092" t="s">
        <v>7741</v>
      </c>
      <c r="G70092" t="s">
        <v>16</v>
      </c>
      <c r="H70092" t="s">
        <v>7742</v>
      </c>
      <c r="I70092" t="s">
        <v>7073</v>
      </c>
      <c r="J70092" t="s">
        <v>5370</v>
      </c>
      <c r="K70092">
        <v>7</v>
      </c>
    </row>
    <row r="70093" spans="1:11" x14ac:dyDescent="0.25">
      <c r="A70093" t="s">
        <v>7743</v>
      </c>
      <c r="C70093" t="s">
        <v>7744</v>
      </c>
      <c r="D70093" t="s">
        <v>4029</v>
      </c>
      <c r="F70093" t="s">
        <v>7745</v>
      </c>
      <c r="G70093" t="s">
        <v>1876</v>
      </c>
      <c r="H70093" t="s">
        <v>1167</v>
      </c>
      <c r="I70093" t="s">
        <v>7073</v>
      </c>
      <c r="J70093" t="s">
        <v>5370</v>
      </c>
      <c r="K70093">
        <v>7</v>
      </c>
    </row>
    <row r="70094" spans="1:11" x14ac:dyDescent="0.25">
      <c r="A70094" t="s">
        <v>7746</v>
      </c>
      <c r="C70094" t="s">
        <v>7286</v>
      </c>
      <c r="D70094" t="s">
        <v>3243</v>
      </c>
      <c r="E70094" t="s">
        <v>7747</v>
      </c>
      <c r="F70094" t="s">
        <v>7091</v>
      </c>
      <c r="G70094" t="s">
        <v>48</v>
      </c>
      <c r="H70094" t="s">
        <v>2212</v>
      </c>
      <c r="I70094" t="s">
        <v>7073</v>
      </c>
      <c r="J70094" t="s">
        <v>5370</v>
      </c>
      <c r="K70094">
        <v>7</v>
      </c>
    </row>
    <row r="70095" spans="1:11" x14ac:dyDescent="0.25">
      <c r="A70095" t="s">
        <v>7748</v>
      </c>
      <c r="C70095" t="s">
        <v>7749</v>
      </c>
      <c r="D70095" t="s">
        <v>4772</v>
      </c>
      <c r="E70095" t="s">
        <v>7750</v>
      </c>
      <c r="F70095" t="s">
        <v>7091</v>
      </c>
      <c r="G70095" t="s">
        <v>48</v>
      </c>
      <c r="H70095" t="s">
        <v>2212</v>
      </c>
      <c r="I70095" t="s">
        <v>7073</v>
      </c>
      <c r="J70095" t="s">
        <v>5370</v>
      </c>
      <c r="K70095">
        <v>7</v>
      </c>
    </row>
    <row r="70096" spans="1:11" x14ac:dyDescent="0.25">
      <c r="A70096" t="s">
        <v>7751</v>
      </c>
      <c r="C70096" t="s">
        <v>7749</v>
      </c>
      <c r="D70096" t="s">
        <v>7014</v>
      </c>
      <c r="E70096" t="s">
        <v>7752</v>
      </c>
      <c r="F70096" t="s">
        <v>7091</v>
      </c>
      <c r="G70096" t="s">
        <v>48</v>
      </c>
      <c r="H70096" t="s">
        <v>2212</v>
      </c>
      <c r="I70096" t="s">
        <v>7073</v>
      </c>
      <c r="J70096" t="s">
        <v>5370</v>
      </c>
      <c r="K70096">
        <v>7</v>
      </c>
    </row>
    <row r="70097" spans="1:11" x14ac:dyDescent="0.25">
      <c r="A70097" t="s">
        <v>7753</v>
      </c>
      <c r="B70097" t="s">
        <v>7754</v>
      </c>
      <c r="C70097" t="s">
        <v>7755</v>
      </c>
      <c r="D70097" t="s">
        <v>3931</v>
      </c>
      <c r="F70097" t="s">
        <v>7756</v>
      </c>
      <c r="G70097" t="s">
        <v>16</v>
      </c>
      <c r="H70097" t="s">
        <v>516</v>
      </c>
      <c r="I70097" t="s">
        <v>7073</v>
      </c>
      <c r="J70097" t="s">
        <v>5370</v>
      </c>
      <c r="K70097">
        <v>7</v>
      </c>
    </row>
    <row r="70098" spans="1:11" x14ac:dyDescent="0.25">
      <c r="A70098" t="s">
        <v>7757</v>
      </c>
      <c r="B70098" t="s">
        <v>7758</v>
      </c>
      <c r="C70098" t="s">
        <v>7759</v>
      </c>
      <c r="D70098" t="s">
        <v>6829</v>
      </c>
      <c r="E70098" t="s">
        <v>7760</v>
      </c>
      <c r="F70098" t="s">
        <v>7562</v>
      </c>
      <c r="G70098" t="s">
        <v>16</v>
      </c>
      <c r="H70098" t="s">
        <v>516</v>
      </c>
      <c r="I70098" t="s">
        <v>7073</v>
      </c>
      <c r="J70098" t="s">
        <v>5370</v>
      </c>
      <c r="K70098">
        <v>7</v>
      </c>
    </row>
    <row r="70099" spans="1:11" x14ac:dyDescent="0.25">
      <c r="A70099" t="s">
        <v>7761</v>
      </c>
      <c r="B70099" t="s">
        <v>7762</v>
      </c>
      <c r="C70099" t="s">
        <v>7763</v>
      </c>
      <c r="D70099" t="s">
        <v>209</v>
      </c>
      <c r="E70099" t="s">
        <v>7764</v>
      </c>
      <c r="F70099" t="s">
        <v>1688</v>
      </c>
      <c r="G70099" t="s">
        <v>16</v>
      </c>
      <c r="H70099" t="s">
        <v>30</v>
      </c>
      <c r="I70099" t="s">
        <v>7073</v>
      </c>
      <c r="J70099" t="s">
        <v>5370</v>
      </c>
      <c r="K70099">
        <v>7</v>
      </c>
    </row>
    <row r="70100" spans="1:11" x14ac:dyDescent="0.25">
      <c r="A70100" t="s">
        <v>7765</v>
      </c>
      <c r="C70100" t="s">
        <v>7282</v>
      </c>
      <c r="D70100" t="s">
        <v>2094</v>
      </c>
      <c r="E70100" t="s">
        <v>7766</v>
      </c>
      <c r="F70100" t="s">
        <v>7091</v>
      </c>
      <c r="G70100" t="s">
        <v>48</v>
      </c>
      <c r="H70100" t="s">
        <v>2212</v>
      </c>
      <c r="I70100" t="s">
        <v>7073</v>
      </c>
      <c r="J70100" t="s">
        <v>5370</v>
      </c>
      <c r="K70100">
        <v>7</v>
      </c>
    </row>
    <row r="70101" spans="1:11" x14ac:dyDescent="0.25">
      <c r="A70101" t="s">
        <v>7767</v>
      </c>
      <c r="C70101" t="s">
        <v>7768</v>
      </c>
      <c r="D70101" t="s">
        <v>7769</v>
      </c>
      <c r="E70101" t="s">
        <v>7770</v>
      </c>
      <c r="F70101" t="s">
        <v>7091</v>
      </c>
      <c r="G70101" t="s">
        <v>48</v>
      </c>
      <c r="H70101" t="s">
        <v>2212</v>
      </c>
      <c r="I70101" t="s">
        <v>7073</v>
      </c>
      <c r="J70101" t="s">
        <v>5370</v>
      </c>
      <c r="K70101">
        <v>7</v>
      </c>
    </row>
    <row r="70102" spans="1:11" x14ac:dyDescent="0.25">
      <c r="A70102" t="s">
        <v>7771</v>
      </c>
      <c r="C70102" t="s">
        <v>7768</v>
      </c>
      <c r="D70102" t="s">
        <v>7769</v>
      </c>
      <c r="E70102" t="s">
        <v>7772</v>
      </c>
      <c r="F70102" t="s">
        <v>7091</v>
      </c>
      <c r="G70102" t="s">
        <v>48</v>
      </c>
      <c r="H70102" t="s">
        <v>2212</v>
      </c>
      <c r="I70102" t="s">
        <v>7073</v>
      </c>
      <c r="J70102" t="s">
        <v>5370</v>
      </c>
      <c r="K70102">
        <v>7</v>
      </c>
    </row>
    <row r="70103" spans="1:11" x14ac:dyDescent="0.25">
      <c r="A70103" t="s">
        <v>7773</v>
      </c>
      <c r="C70103" t="s">
        <v>7774</v>
      </c>
      <c r="D70103" t="s">
        <v>386</v>
      </c>
      <c r="E70103" t="s">
        <v>3384</v>
      </c>
      <c r="F70103" t="s">
        <v>1291</v>
      </c>
      <c r="G70103" t="s">
        <v>16</v>
      </c>
      <c r="H70103" t="s">
        <v>30</v>
      </c>
      <c r="I70103" t="s">
        <v>7073</v>
      </c>
      <c r="J70103" t="s">
        <v>5370</v>
      </c>
      <c r="K70103">
        <v>7</v>
      </c>
    </row>
    <row r="70104" spans="1:11" x14ac:dyDescent="0.25">
      <c r="A70104" t="s">
        <v>3130</v>
      </c>
      <c r="C70104" t="s">
        <v>3131</v>
      </c>
      <c r="D70104" t="s">
        <v>3132</v>
      </c>
      <c r="E70104" t="s">
        <v>3133</v>
      </c>
      <c r="F70104" t="s">
        <v>3134</v>
      </c>
      <c r="G70104" t="s">
        <v>16</v>
      </c>
      <c r="H70104" t="s">
        <v>30</v>
      </c>
      <c r="I70104" t="s">
        <v>7073</v>
      </c>
      <c r="J70104" t="s">
        <v>5370</v>
      </c>
      <c r="K70104">
        <v>7</v>
      </c>
    </row>
    <row r="70105" spans="1:11" x14ac:dyDescent="0.25">
      <c r="A70105" t="s">
        <v>7775</v>
      </c>
      <c r="C70105" t="s">
        <v>7293</v>
      </c>
      <c r="D70105" t="s">
        <v>3623</v>
      </c>
      <c r="E70105" t="s">
        <v>7294</v>
      </c>
      <c r="F70105" t="s">
        <v>7091</v>
      </c>
      <c r="G70105" t="s">
        <v>48</v>
      </c>
      <c r="H70105" t="s">
        <v>2212</v>
      </c>
      <c r="I70105" t="s">
        <v>7073</v>
      </c>
      <c r="J70105" t="s">
        <v>5370</v>
      </c>
      <c r="K70105">
        <v>7</v>
      </c>
    </row>
    <row r="70106" spans="1:11" x14ac:dyDescent="0.25">
      <c r="A70106" t="s">
        <v>7776</v>
      </c>
      <c r="C70106" t="s">
        <v>7777</v>
      </c>
      <c r="D70106" t="s">
        <v>853</v>
      </c>
      <c r="E70106" t="s">
        <v>3384</v>
      </c>
      <c r="F70106" t="s">
        <v>1291</v>
      </c>
      <c r="G70106" t="s">
        <v>16</v>
      </c>
      <c r="H70106" t="s">
        <v>30</v>
      </c>
      <c r="I70106" t="s">
        <v>7073</v>
      </c>
      <c r="J70106" t="s">
        <v>5370</v>
      </c>
      <c r="K70106">
        <v>7</v>
      </c>
    </row>
    <row r="70107" spans="1:11" x14ac:dyDescent="0.25">
      <c r="A70107" t="s">
        <v>7778</v>
      </c>
      <c r="C70107" t="s">
        <v>7779</v>
      </c>
      <c r="D70107" t="s">
        <v>1831</v>
      </c>
      <c r="E70107" t="s">
        <v>7766</v>
      </c>
      <c r="F70107" t="s">
        <v>7091</v>
      </c>
      <c r="G70107" t="s">
        <v>48</v>
      </c>
      <c r="H70107" t="s">
        <v>2212</v>
      </c>
      <c r="I70107" t="s">
        <v>7073</v>
      </c>
      <c r="J70107" t="s">
        <v>5370</v>
      </c>
      <c r="K70107">
        <v>7</v>
      </c>
    </row>
    <row r="70108" spans="1:11" x14ac:dyDescent="0.25">
      <c r="A70108" t="s">
        <v>7780</v>
      </c>
      <c r="C70108" t="s">
        <v>7781</v>
      </c>
      <c r="D70108" t="s">
        <v>7782</v>
      </c>
      <c r="E70108" t="s">
        <v>7783</v>
      </c>
      <c r="F70108" t="s">
        <v>4818</v>
      </c>
      <c r="G70108" t="s">
        <v>16</v>
      </c>
      <c r="H70108" t="s">
        <v>30</v>
      </c>
      <c r="I70108" t="s">
        <v>7073</v>
      </c>
      <c r="J70108" t="s">
        <v>5370</v>
      </c>
      <c r="K70108">
        <v>7</v>
      </c>
    </row>
    <row r="70109" spans="1:11" x14ac:dyDescent="0.25">
      <c r="A70109" t="s">
        <v>7784</v>
      </c>
      <c r="B70109" t="s">
        <v>7785</v>
      </c>
      <c r="C70109" t="s">
        <v>7781</v>
      </c>
      <c r="D70109" t="s">
        <v>7786</v>
      </c>
      <c r="E70109" t="s">
        <v>7787</v>
      </c>
      <c r="F70109" t="s">
        <v>3256</v>
      </c>
      <c r="G70109" t="s">
        <v>16</v>
      </c>
      <c r="H70109" t="s">
        <v>30</v>
      </c>
      <c r="I70109" t="s">
        <v>7073</v>
      </c>
      <c r="J70109" t="s">
        <v>5370</v>
      </c>
      <c r="K70109">
        <v>7</v>
      </c>
    </row>
    <row r="70110" spans="1:11" x14ac:dyDescent="0.25">
      <c r="A70110" t="s">
        <v>7788</v>
      </c>
      <c r="C70110" t="s">
        <v>7282</v>
      </c>
      <c r="D70110" t="s">
        <v>7283</v>
      </c>
      <c r="E70110" t="s">
        <v>7284</v>
      </c>
      <c r="F70110" t="s">
        <v>7091</v>
      </c>
      <c r="G70110" t="s">
        <v>48</v>
      </c>
      <c r="H70110" t="s">
        <v>2212</v>
      </c>
      <c r="I70110" t="s">
        <v>7073</v>
      </c>
      <c r="J70110" t="s">
        <v>5370</v>
      </c>
      <c r="K70110">
        <v>7</v>
      </c>
    </row>
    <row r="70111" spans="1:11" x14ac:dyDescent="0.25">
      <c r="A70111" t="s">
        <v>7789</v>
      </c>
      <c r="C70111" t="s">
        <v>7749</v>
      </c>
      <c r="D70111" t="s">
        <v>7014</v>
      </c>
      <c r="E70111" t="s">
        <v>7752</v>
      </c>
      <c r="F70111" t="s">
        <v>7091</v>
      </c>
      <c r="G70111" t="s">
        <v>48</v>
      </c>
      <c r="H70111" t="s">
        <v>2212</v>
      </c>
      <c r="I70111" t="s">
        <v>7073</v>
      </c>
      <c r="J70111" t="s">
        <v>5370</v>
      </c>
      <c r="K70111">
        <v>7</v>
      </c>
    </row>
    <row r="70112" spans="1:11" x14ac:dyDescent="0.25">
      <c r="A70112" t="s">
        <v>7790</v>
      </c>
      <c r="C70112" t="s">
        <v>7774</v>
      </c>
      <c r="D70112" t="s">
        <v>7791</v>
      </c>
      <c r="E70112" t="s">
        <v>7792</v>
      </c>
      <c r="F70112" t="s">
        <v>7556</v>
      </c>
      <c r="G70112" t="s">
        <v>16</v>
      </c>
      <c r="H70112" t="s">
        <v>30</v>
      </c>
      <c r="I70112" t="s">
        <v>7073</v>
      </c>
      <c r="J70112" t="s">
        <v>5370</v>
      </c>
      <c r="K70112">
        <v>7</v>
      </c>
    </row>
    <row r="70113" spans="1:11" x14ac:dyDescent="0.25">
      <c r="A70113" t="s">
        <v>7793</v>
      </c>
      <c r="B70113" t="s">
        <v>7794</v>
      </c>
      <c r="C70113" t="s">
        <v>7795</v>
      </c>
      <c r="D70113" t="s">
        <v>7796</v>
      </c>
      <c r="E70113" t="s">
        <v>7797</v>
      </c>
      <c r="F70113" t="s">
        <v>7798</v>
      </c>
      <c r="G70113" t="s">
        <v>16</v>
      </c>
      <c r="H70113" t="s">
        <v>516</v>
      </c>
      <c r="I70113" t="s">
        <v>7073</v>
      </c>
      <c r="J70113" t="s">
        <v>5370</v>
      </c>
      <c r="K70113">
        <v>7</v>
      </c>
    </row>
    <row r="70114" spans="1:11" x14ac:dyDescent="0.25">
      <c r="A70114" t="s">
        <v>7799</v>
      </c>
      <c r="C70114" t="s">
        <v>7800</v>
      </c>
      <c r="D70114" t="s">
        <v>7801</v>
      </c>
      <c r="E70114" t="s">
        <v>7802</v>
      </c>
      <c r="F70114" t="s">
        <v>7803</v>
      </c>
      <c r="G70114" t="s">
        <v>16</v>
      </c>
      <c r="H70114" t="s">
        <v>30</v>
      </c>
      <c r="I70114" t="s">
        <v>7073</v>
      </c>
      <c r="J70114" t="s">
        <v>5370</v>
      </c>
      <c r="K70114">
        <v>7</v>
      </c>
    </row>
    <row r="70115" spans="1:11" x14ac:dyDescent="0.25">
      <c r="A70115" t="s">
        <v>7804</v>
      </c>
      <c r="C70115" t="s">
        <v>7805</v>
      </c>
      <c r="D70115" t="s">
        <v>7806</v>
      </c>
      <c r="F70115" t="s">
        <v>7082</v>
      </c>
      <c r="G70115" t="s">
        <v>1876</v>
      </c>
      <c r="H70115" t="s">
        <v>1167</v>
      </c>
      <c r="I70115" t="s">
        <v>7073</v>
      </c>
      <c r="J70115" t="s">
        <v>5370</v>
      </c>
      <c r="K70115">
        <v>7</v>
      </c>
    </row>
    <row r="70116" spans="1:11" x14ac:dyDescent="0.25">
      <c r="A70116" t="s">
        <v>7807</v>
      </c>
      <c r="B70116" t="s">
        <v>7808</v>
      </c>
      <c r="C70116" t="s">
        <v>7809</v>
      </c>
      <c r="D70116" t="s">
        <v>3748</v>
      </c>
      <c r="E70116" t="s">
        <v>7810</v>
      </c>
      <c r="F70116" t="s">
        <v>7562</v>
      </c>
      <c r="G70116" t="s">
        <v>16</v>
      </c>
      <c r="H70116" t="s">
        <v>516</v>
      </c>
      <c r="I70116" t="s">
        <v>7073</v>
      </c>
      <c r="J70116" t="s">
        <v>5370</v>
      </c>
      <c r="K70116">
        <v>7</v>
      </c>
    </row>
    <row r="70117" spans="1:11" x14ac:dyDescent="0.25">
      <c r="A70117" t="s">
        <v>7811</v>
      </c>
      <c r="C70117" t="s">
        <v>7812</v>
      </c>
      <c r="D70117" t="s">
        <v>7813</v>
      </c>
      <c r="F70117" t="s">
        <v>7499</v>
      </c>
      <c r="G70117" t="s">
        <v>1876</v>
      </c>
      <c r="H70117" t="s">
        <v>1167</v>
      </c>
      <c r="I70117" t="s">
        <v>7073</v>
      </c>
      <c r="J70117" t="s">
        <v>5370</v>
      </c>
      <c r="K70117">
        <v>7</v>
      </c>
    </row>
    <row r="70118" spans="1:11" x14ac:dyDescent="0.25">
      <c r="A70118" t="s">
        <v>7814</v>
      </c>
      <c r="C70118" t="s">
        <v>7815</v>
      </c>
      <c r="D70118" t="s">
        <v>709</v>
      </c>
      <c r="F70118" t="s">
        <v>7816</v>
      </c>
      <c r="G70118" t="s">
        <v>1876</v>
      </c>
      <c r="H70118" t="s">
        <v>1167</v>
      </c>
      <c r="I70118" t="s">
        <v>7073</v>
      </c>
      <c r="J70118" t="s">
        <v>5370</v>
      </c>
      <c r="K70118">
        <v>7</v>
      </c>
    </row>
    <row r="70119" spans="1:11" x14ac:dyDescent="0.25">
      <c r="A70119" t="s">
        <v>7817</v>
      </c>
      <c r="C70119" t="s">
        <v>7818</v>
      </c>
      <c r="D70119" t="s">
        <v>7819</v>
      </c>
      <c r="E70119" t="s">
        <v>7820</v>
      </c>
      <c r="F70119" t="s">
        <v>7821</v>
      </c>
      <c r="G70119" t="s">
        <v>48</v>
      </c>
      <c r="H70119" t="s">
        <v>41</v>
      </c>
      <c r="I70119" t="s">
        <v>7073</v>
      </c>
      <c r="J70119" t="s">
        <v>5370</v>
      </c>
      <c r="K70119">
        <v>7</v>
      </c>
    </row>
    <row r="70120" spans="1:11" x14ac:dyDescent="0.25">
      <c r="A70120" t="s">
        <v>7822</v>
      </c>
      <c r="C70120" t="s">
        <v>7293</v>
      </c>
      <c r="D70120" t="s">
        <v>3623</v>
      </c>
      <c r="E70120" t="s">
        <v>7823</v>
      </c>
      <c r="F70120" t="s">
        <v>7091</v>
      </c>
      <c r="G70120" t="s">
        <v>48</v>
      </c>
      <c r="H70120" t="s">
        <v>2212</v>
      </c>
      <c r="I70120" t="s">
        <v>7073</v>
      </c>
      <c r="J70120" t="s">
        <v>5370</v>
      </c>
      <c r="K70120">
        <v>7</v>
      </c>
    </row>
    <row r="70121" spans="1:11" x14ac:dyDescent="0.25">
      <c r="A70121" t="s">
        <v>7824</v>
      </c>
      <c r="B70121" t="s">
        <v>7825</v>
      </c>
      <c r="C70121" t="s">
        <v>7826</v>
      </c>
      <c r="D70121" t="s">
        <v>7827</v>
      </c>
      <c r="E70121" t="s">
        <v>7828</v>
      </c>
      <c r="F70121" t="s">
        <v>1825</v>
      </c>
      <c r="G70121" t="s">
        <v>16</v>
      </c>
      <c r="H70121" t="s">
        <v>30</v>
      </c>
      <c r="I70121" t="s">
        <v>7073</v>
      </c>
      <c r="J70121" t="s">
        <v>5370</v>
      </c>
      <c r="K70121">
        <v>7</v>
      </c>
    </row>
    <row r="70122" spans="1:11" x14ac:dyDescent="0.25">
      <c r="A70122" t="s">
        <v>7829</v>
      </c>
      <c r="C70122" t="s">
        <v>7830</v>
      </c>
      <c r="D70122" t="s">
        <v>2541</v>
      </c>
      <c r="E70122" t="s">
        <v>7831</v>
      </c>
      <c r="F70122" t="s">
        <v>7832</v>
      </c>
      <c r="G70122" t="s">
        <v>16</v>
      </c>
      <c r="H70122" t="s">
        <v>1382</v>
      </c>
      <c r="I70122" t="s">
        <v>7073</v>
      </c>
      <c r="J70122" t="s">
        <v>5370</v>
      </c>
      <c r="K70122">
        <v>7</v>
      </c>
    </row>
    <row r="70123" spans="1:11" x14ac:dyDescent="0.25">
      <c r="A70123" t="s">
        <v>7833</v>
      </c>
      <c r="C70123" t="s">
        <v>7834</v>
      </c>
      <c r="D70123" t="s">
        <v>7835</v>
      </c>
      <c r="F70123" t="s">
        <v>7836</v>
      </c>
      <c r="G70123" t="s">
        <v>16</v>
      </c>
      <c r="H70123" t="s">
        <v>96</v>
      </c>
      <c r="I70123" t="s">
        <v>7073</v>
      </c>
      <c r="J70123" t="s">
        <v>5370</v>
      </c>
      <c r="K70123">
        <v>7</v>
      </c>
    </row>
    <row r="70124" spans="1:11" x14ac:dyDescent="0.25">
      <c r="A70124" t="s">
        <v>7837</v>
      </c>
      <c r="B70124" t="s">
        <v>7838</v>
      </c>
      <c r="C70124" t="s">
        <v>7839</v>
      </c>
      <c r="D70124" t="s">
        <v>688</v>
      </c>
      <c r="E70124" t="s">
        <v>7840</v>
      </c>
      <c r="F70124" t="s">
        <v>4470</v>
      </c>
      <c r="G70124" t="s">
        <v>16</v>
      </c>
      <c r="H70124" t="s">
        <v>516</v>
      </c>
      <c r="I70124" t="s">
        <v>7073</v>
      </c>
      <c r="J70124" t="s">
        <v>5370</v>
      </c>
      <c r="K70124">
        <v>7</v>
      </c>
    </row>
    <row r="70125" spans="1:11" x14ac:dyDescent="0.25">
      <c r="A70125" t="s">
        <v>7841</v>
      </c>
      <c r="B70125" t="s">
        <v>7842</v>
      </c>
      <c r="C70125" t="s">
        <v>7843</v>
      </c>
      <c r="D70125" t="s">
        <v>7844</v>
      </c>
      <c r="E70125" t="s">
        <v>7845</v>
      </c>
      <c r="F70125" t="s">
        <v>2005</v>
      </c>
      <c r="G70125" t="s">
        <v>64</v>
      </c>
      <c r="H70125" t="s">
        <v>481</v>
      </c>
      <c r="I70125" t="s">
        <v>7073</v>
      </c>
      <c r="J70125" t="s">
        <v>5370</v>
      </c>
      <c r="K70125">
        <v>7</v>
      </c>
    </row>
    <row r="70126" spans="1:11" x14ac:dyDescent="0.25">
      <c r="A70126" t="s">
        <v>7846</v>
      </c>
      <c r="C70126" t="s">
        <v>7847</v>
      </c>
      <c r="D70126" t="s">
        <v>4360</v>
      </c>
      <c r="F70126" t="s">
        <v>7848</v>
      </c>
      <c r="G70126" t="s">
        <v>1876</v>
      </c>
      <c r="I70126" t="s">
        <v>7073</v>
      </c>
      <c r="J70126" t="s">
        <v>5370</v>
      </c>
      <c r="K70126">
        <v>7</v>
      </c>
    </row>
    <row r="70127" spans="1:11" x14ac:dyDescent="0.25">
      <c r="A70127" t="s">
        <v>7849</v>
      </c>
      <c r="C70127" t="s">
        <v>7286</v>
      </c>
      <c r="D70127" t="s">
        <v>7287</v>
      </c>
      <c r="E70127" t="s">
        <v>7850</v>
      </c>
      <c r="F70127" t="s">
        <v>7091</v>
      </c>
      <c r="G70127" t="s">
        <v>48</v>
      </c>
      <c r="H70127" t="s">
        <v>2212</v>
      </c>
      <c r="I70127" t="s">
        <v>7073</v>
      </c>
      <c r="J70127" t="s">
        <v>5370</v>
      </c>
      <c r="K70127">
        <v>7</v>
      </c>
    </row>
    <row r="70128" spans="1:11" x14ac:dyDescent="0.25">
      <c r="A70128" t="s">
        <v>7851</v>
      </c>
      <c r="C70128" t="s">
        <v>7852</v>
      </c>
      <c r="D70128" t="s">
        <v>7853</v>
      </c>
      <c r="E70128" t="s">
        <v>7854</v>
      </c>
      <c r="F70128" t="s">
        <v>7399</v>
      </c>
      <c r="G70128" t="s">
        <v>1876</v>
      </c>
      <c r="H70128" t="s">
        <v>1167</v>
      </c>
      <c r="I70128" t="s">
        <v>7073</v>
      </c>
      <c r="J70128" t="s">
        <v>5370</v>
      </c>
      <c r="K70128">
        <v>7</v>
      </c>
    </row>
    <row r="70129" spans="1:11" x14ac:dyDescent="0.25">
      <c r="A70129" t="s">
        <v>7855</v>
      </c>
      <c r="B70129" t="s">
        <v>7856</v>
      </c>
      <c r="C70129" t="s">
        <v>7857</v>
      </c>
      <c r="D70129" t="s">
        <v>7858</v>
      </c>
      <c r="E70129" t="s">
        <v>7859</v>
      </c>
      <c r="F70129" t="s">
        <v>7860</v>
      </c>
      <c r="G70129" t="s">
        <v>16</v>
      </c>
      <c r="H70129" t="s">
        <v>30</v>
      </c>
      <c r="I70129" t="s">
        <v>7073</v>
      </c>
      <c r="J70129" t="s">
        <v>5370</v>
      </c>
      <c r="K70129">
        <v>7</v>
      </c>
    </row>
    <row r="70130" spans="1:11" x14ac:dyDescent="0.25">
      <c r="A70130" t="s">
        <v>7861</v>
      </c>
      <c r="C70130" t="s">
        <v>7862</v>
      </c>
      <c r="D70130" t="s">
        <v>7301</v>
      </c>
      <c r="F70130" t="s">
        <v>7109</v>
      </c>
      <c r="G70130" t="s">
        <v>1876</v>
      </c>
      <c r="H70130" t="s">
        <v>1167</v>
      </c>
      <c r="I70130" t="s">
        <v>7073</v>
      </c>
      <c r="J70130" t="s">
        <v>5370</v>
      </c>
      <c r="K70130">
        <v>7</v>
      </c>
    </row>
    <row r="70131" spans="1:11" x14ac:dyDescent="0.25">
      <c r="A70131" t="s">
        <v>7863</v>
      </c>
      <c r="C70131" t="s">
        <v>7282</v>
      </c>
      <c r="D70131" t="s">
        <v>2094</v>
      </c>
      <c r="E70131" t="s">
        <v>7766</v>
      </c>
      <c r="F70131" t="s">
        <v>7091</v>
      </c>
      <c r="G70131" t="s">
        <v>48</v>
      </c>
      <c r="H70131" t="s">
        <v>2212</v>
      </c>
      <c r="I70131" t="s">
        <v>7073</v>
      </c>
      <c r="J70131" t="s">
        <v>5370</v>
      </c>
      <c r="K70131">
        <v>7</v>
      </c>
    </row>
    <row r="70132" spans="1:11" x14ac:dyDescent="0.25">
      <c r="A70132" t="s">
        <v>7864</v>
      </c>
      <c r="B70132" t="s">
        <v>7865</v>
      </c>
      <c r="C70132" t="s">
        <v>7866</v>
      </c>
      <c r="D70132" t="s">
        <v>1901</v>
      </c>
      <c r="E70132" t="s">
        <v>7867</v>
      </c>
      <c r="F70132" t="s">
        <v>2334</v>
      </c>
      <c r="G70132" t="s">
        <v>64</v>
      </c>
      <c r="H70132" t="s">
        <v>30</v>
      </c>
      <c r="I70132" t="s">
        <v>7073</v>
      </c>
      <c r="J70132" t="s">
        <v>5370</v>
      </c>
      <c r="K70132">
        <v>7</v>
      </c>
    </row>
    <row r="70133" spans="1:11" x14ac:dyDescent="0.25">
      <c r="A70133" t="s">
        <v>7868</v>
      </c>
      <c r="B70133" t="s">
        <v>7869</v>
      </c>
      <c r="C70133" t="s">
        <v>7870</v>
      </c>
      <c r="D70133" t="s">
        <v>7871</v>
      </c>
      <c r="E70133" t="s">
        <v>7872</v>
      </c>
      <c r="F70133" t="s">
        <v>7873</v>
      </c>
      <c r="G70133" t="s">
        <v>7874</v>
      </c>
      <c r="H70133" t="s">
        <v>859</v>
      </c>
      <c r="I70133" t="s">
        <v>7073</v>
      </c>
      <c r="J70133" t="s">
        <v>5370</v>
      </c>
      <c r="K70133">
        <v>7</v>
      </c>
    </row>
    <row r="70134" spans="1:11" x14ac:dyDescent="0.25">
      <c r="A70134" t="s">
        <v>7875</v>
      </c>
      <c r="B70134" t="s">
        <v>7876</v>
      </c>
      <c r="C70134" t="s">
        <v>7877</v>
      </c>
      <c r="D70134" t="s">
        <v>7878</v>
      </c>
      <c r="E70134" t="s">
        <v>7879</v>
      </c>
      <c r="F70134" t="s">
        <v>7880</v>
      </c>
      <c r="G70134" t="s">
        <v>16</v>
      </c>
      <c r="H70134" t="s">
        <v>4273</v>
      </c>
      <c r="I70134" t="s">
        <v>7073</v>
      </c>
      <c r="J70134" t="s">
        <v>5370</v>
      </c>
      <c r="K70134">
        <v>7</v>
      </c>
    </row>
    <row r="70135" spans="1:11" x14ac:dyDescent="0.25">
      <c r="A70135" t="s">
        <v>7881</v>
      </c>
      <c r="C70135" t="s">
        <v>7293</v>
      </c>
      <c r="D70135" t="s">
        <v>3623</v>
      </c>
      <c r="E70135" t="s">
        <v>7823</v>
      </c>
      <c r="F70135" t="s">
        <v>7091</v>
      </c>
      <c r="G70135" t="s">
        <v>48</v>
      </c>
      <c r="H70135" t="s">
        <v>2212</v>
      </c>
      <c r="I70135" t="s">
        <v>7073</v>
      </c>
      <c r="J70135" t="s">
        <v>5370</v>
      </c>
      <c r="K70135">
        <v>7</v>
      </c>
    </row>
    <row r="70136" spans="1:11" x14ac:dyDescent="0.25">
      <c r="A70136" t="s">
        <v>7882</v>
      </c>
      <c r="C70136" t="s">
        <v>7883</v>
      </c>
      <c r="D70136" t="s">
        <v>6700</v>
      </c>
      <c r="E70136" t="s">
        <v>7884</v>
      </c>
      <c r="F70136" t="s">
        <v>7885</v>
      </c>
      <c r="G70136" t="s">
        <v>16</v>
      </c>
      <c r="H70136" t="s">
        <v>30</v>
      </c>
      <c r="I70136" t="s">
        <v>7073</v>
      </c>
      <c r="J70136" t="s">
        <v>5370</v>
      </c>
      <c r="K70136">
        <v>7</v>
      </c>
    </row>
    <row r="70137" spans="1:11" x14ac:dyDescent="0.25">
      <c r="A70137" t="s">
        <v>7886</v>
      </c>
      <c r="C70137" t="s">
        <v>7716</v>
      </c>
      <c r="D70137" t="s">
        <v>5872</v>
      </c>
      <c r="E70137" t="s">
        <v>7887</v>
      </c>
      <c r="F70137" t="s">
        <v>7091</v>
      </c>
      <c r="G70137" t="s">
        <v>48</v>
      </c>
      <c r="H70137" t="s">
        <v>2212</v>
      </c>
      <c r="I70137" t="s">
        <v>7073</v>
      </c>
      <c r="J70137" t="s">
        <v>5370</v>
      </c>
      <c r="K70137">
        <v>7</v>
      </c>
    </row>
    <row r="70138" spans="1:11" x14ac:dyDescent="0.25">
      <c r="A70138" t="s">
        <v>7888</v>
      </c>
      <c r="C70138" t="s">
        <v>7889</v>
      </c>
      <c r="D70138" t="s">
        <v>514</v>
      </c>
      <c r="E70138" t="s">
        <v>7890</v>
      </c>
      <c r="F70138" t="s">
        <v>2926</v>
      </c>
      <c r="G70138" t="s">
        <v>16</v>
      </c>
      <c r="H70138" t="s">
        <v>49</v>
      </c>
      <c r="I70138" t="s">
        <v>7073</v>
      </c>
      <c r="J70138" t="s">
        <v>5370</v>
      </c>
      <c r="K70138">
        <v>7</v>
      </c>
    </row>
    <row r="70139" spans="1:11" x14ac:dyDescent="0.25">
      <c r="A70139" t="s">
        <v>7891</v>
      </c>
      <c r="B70139" t="s">
        <v>7892</v>
      </c>
      <c r="C70139" t="s">
        <v>7893</v>
      </c>
      <c r="D70139" t="s">
        <v>5560</v>
      </c>
      <c r="E70139" t="s">
        <v>7894</v>
      </c>
      <c r="F70139" t="s">
        <v>909</v>
      </c>
      <c r="G70139" t="s">
        <v>16</v>
      </c>
      <c r="H70139" t="s">
        <v>516</v>
      </c>
      <c r="I70139" t="s">
        <v>7073</v>
      </c>
      <c r="J70139" t="s">
        <v>5370</v>
      </c>
      <c r="K70139">
        <v>7</v>
      </c>
    </row>
    <row r="70140" spans="1:11" x14ac:dyDescent="0.25">
      <c r="A70140" t="s">
        <v>4400</v>
      </c>
      <c r="C70140" t="s">
        <v>4401</v>
      </c>
      <c r="D70140" t="s">
        <v>4402</v>
      </c>
      <c r="E70140" t="s">
        <v>4403</v>
      </c>
      <c r="F70140" t="s">
        <v>4404</v>
      </c>
      <c r="G70140" t="s">
        <v>16</v>
      </c>
      <c r="H70140" t="s">
        <v>30</v>
      </c>
      <c r="I70140" t="s">
        <v>7895</v>
      </c>
      <c r="J70140" t="s">
        <v>5370</v>
      </c>
      <c r="K70140">
        <v>7</v>
      </c>
    </row>
    <row r="70141" spans="1:11" x14ac:dyDescent="0.25">
      <c r="A70141" t="s">
        <v>4451</v>
      </c>
      <c r="C70141" t="s">
        <v>4452</v>
      </c>
      <c r="D70141" t="s">
        <v>4453</v>
      </c>
      <c r="E70141" t="s">
        <v>4454</v>
      </c>
      <c r="F70141" t="s">
        <v>4455</v>
      </c>
      <c r="G70141" t="s">
        <v>84</v>
      </c>
      <c r="H70141" t="s">
        <v>2893</v>
      </c>
      <c r="I70141" t="s">
        <v>7895</v>
      </c>
      <c r="J70141" t="s">
        <v>5370</v>
      </c>
      <c r="K70141">
        <v>7</v>
      </c>
    </row>
    <row r="70142" spans="1:11" x14ac:dyDescent="0.25">
      <c r="A70142" t="s">
        <v>4456</v>
      </c>
      <c r="C70142" t="s">
        <v>4457</v>
      </c>
      <c r="D70142" t="s">
        <v>4458</v>
      </c>
      <c r="F70142" t="s">
        <v>2892</v>
      </c>
      <c r="G70142" t="s">
        <v>84</v>
      </c>
      <c r="H70142" t="s">
        <v>2893</v>
      </c>
      <c r="I70142" t="s">
        <v>7895</v>
      </c>
      <c r="J70142" t="s">
        <v>5370</v>
      </c>
      <c r="K70142">
        <v>7</v>
      </c>
    </row>
    <row r="70143" spans="1:11" x14ac:dyDescent="0.25">
      <c r="A70143" t="s">
        <v>4471</v>
      </c>
      <c r="B70143" t="s">
        <v>4472</v>
      </c>
      <c r="C70143" t="s">
        <v>4473</v>
      </c>
      <c r="D70143" t="s">
        <v>4474</v>
      </c>
      <c r="E70143" t="s">
        <v>4475</v>
      </c>
      <c r="F70143" t="s">
        <v>4476</v>
      </c>
      <c r="G70143" t="s">
        <v>84</v>
      </c>
      <c r="H70143" t="s">
        <v>2893</v>
      </c>
      <c r="I70143" t="s">
        <v>7895</v>
      </c>
      <c r="J70143" t="s">
        <v>5370</v>
      </c>
      <c r="K70143">
        <v>7</v>
      </c>
    </row>
    <row r="70144" spans="1:11" x14ac:dyDescent="0.25">
      <c r="A70144" t="s">
        <v>4482</v>
      </c>
      <c r="B70144" t="s">
        <v>4483</v>
      </c>
      <c r="C70144" t="s">
        <v>4484</v>
      </c>
      <c r="D70144" t="s">
        <v>4474</v>
      </c>
      <c r="E70144" t="s">
        <v>4485</v>
      </c>
      <c r="F70144" t="s">
        <v>4476</v>
      </c>
      <c r="G70144" t="s">
        <v>84</v>
      </c>
      <c r="H70144" t="s">
        <v>2893</v>
      </c>
      <c r="I70144" t="s">
        <v>7895</v>
      </c>
      <c r="J70144" t="s">
        <v>5370</v>
      </c>
      <c r="K70144">
        <v>7</v>
      </c>
    </row>
    <row r="70145" spans="1:11" x14ac:dyDescent="0.25">
      <c r="A70145" t="s">
        <v>4491</v>
      </c>
      <c r="B70145" t="s">
        <v>4492</v>
      </c>
      <c r="C70145" t="s">
        <v>4493</v>
      </c>
      <c r="D70145" t="s">
        <v>2905</v>
      </c>
      <c r="E70145" t="s">
        <v>4494</v>
      </c>
      <c r="F70145" t="s">
        <v>4495</v>
      </c>
      <c r="G70145" t="s">
        <v>84</v>
      </c>
      <c r="H70145" t="s">
        <v>2893</v>
      </c>
      <c r="I70145" t="s">
        <v>7895</v>
      </c>
      <c r="J70145" t="s">
        <v>5370</v>
      </c>
      <c r="K70145">
        <v>7</v>
      </c>
    </row>
    <row r="70146" spans="1:11" x14ac:dyDescent="0.25">
      <c r="A70146" t="s">
        <v>4591</v>
      </c>
      <c r="B70146" t="s">
        <v>4592</v>
      </c>
      <c r="C70146" t="s">
        <v>4593</v>
      </c>
      <c r="D70146" t="s">
        <v>4594</v>
      </c>
      <c r="E70146" t="s">
        <v>4595</v>
      </c>
      <c r="F70146" t="s">
        <v>4596</v>
      </c>
      <c r="G70146" t="s">
        <v>64</v>
      </c>
      <c r="H70146" t="s">
        <v>65</v>
      </c>
      <c r="I70146" t="s">
        <v>7895</v>
      </c>
      <c r="J70146" t="s">
        <v>5370</v>
      </c>
      <c r="K70146">
        <v>7</v>
      </c>
    </row>
    <row r="70147" spans="1:11" x14ac:dyDescent="0.25">
      <c r="A70147" t="s">
        <v>4663</v>
      </c>
      <c r="C70147" t="s">
        <v>4664</v>
      </c>
      <c r="D70147" t="s">
        <v>4665</v>
      </c>
      <c r="F70147" t="s">
        <v>1148</v>
      </c>
      <c r="G70147" t="s">
        <v>84</v>
      </c>
      <c r="H70147" t="s">
        <v>30</v>
      </c>
      <c r="I70147" t="s">
        <v>7895</v>
      </c>
      <c r="J70147" t="s">
        <v>5370</v>
      </c>
      <c r="K70147">
        <v>7</v>
      </c>
    </row>
    <row r="70148" spans="1:11" x14ac:dyDescent="0.25">
      <c r="A70148" t="s">
        <v>4679</v>
      </c>
      <c r="B70148" t="s">
        <v>4680</v>
      </c>
      <c r="C70148" t="s">
        <v>4681</v>
      </c>
      <c r="D70148" t="s">
        <v>4682</v>
      </c>
      <c r="F70148" t="s">
        <v>4683</v>
      </c>
      <c r="G70148" t="s">
        <v>84</v>
      </c>
      <c r="H70148" t="s">
        <v>85</v>
      </c>
      <c r="I70148" t="s">
        <v>7895</v>
      </c>
      <c r="J70148" t="s">
        <v>5370</v>
      </c>
      <c r="K70148">
        <v>7</v>
      </c>
    </row>
    <row r="70149" spans="1:11" x14ac:dyDescent="0.25">
      <c r="A70149" t="s">
        <v>4673</v>
      </c>
      <c r="B70149" t="s">
        <v>4674</v>
      </c>
      <c r="C70149" t="s">
        <v>4675</v>
      </c>
      <c r="D70149" t="s">
        <v>4676</v>
      </c>
      <c r="E70149" t="s">
        <v>4677</v>
      </c>
      <c r="F70149" t="s">
        <v>4678</v>
      </c>
      <c r="G70149" t="s">
        <v>16</v>
      </c>
      <c r="H70149" t="s">
        <v>1893</v>
      </c>
      <c r="I70149" t="s">
        <v>7895</v>
      </c>
      <c r="J70149" t="s">
        <v>5370</v>
      </c>
      <c r="K70149">
        <v>7</v>
      </c>
    </row>
    <row r="70150" spans="1:11" x14ac:dyDescent="0.25">
      <c r="A70150" t="s">
        <v>6046</v>
      </c>
      <c r="B70150" t="s">
        <v>6047</v>
      </c>
      <c r="C70150" t="s">
        <v>6048</v>
      </c>
      <c r="D70150" t="s">
        <v>6049</v>
      </c>
      <c r="E70150" t="s">
        <v>6050</v>
      </c>
      <c r="F70150" t="s">
        <v>2552</v>
      </c>
      <c r="G70150" t="s">
        <v>16</v>
      </c>
      <c r="H70150" t="s">
        <v>30</v>
      </c>
      <c r="I70150" t="s">
        <v>7896</v>
      </c>
      <c r="J70150" t="s">
        <v>5370</v>
      </c>
      <c r="K70150">
        <v>7</v>
      </c>
    </row>
    <row r="70151" spans="1:11" x14ac:dyDescent="0.25">
      <c r="A70151" t="s">
        <v>6052</v>
      </c>
      <c r="C70151" t="s">
        <v>6053</v>
      </c>
      <c r="D70151" t="s">
        <v>6054</v>
      </c>
      <c r="F70151" t="s">
        <v>6055</v>
      </c>
      <c r="G70151" t="s">
        <v>84</v>
      </c>
      <c r="H70151" t="s">
        <v>468</v>
      </c>
      <c r="I70151" t="s">
        <v>7896</v>
      </c>
      <c r="J70151" t="s">
        <v>5370</v>
      </c>
      <c r="K70151">
        <v>7</v>
      </c>
    </row>
    <row r="70152" spans="1:11" x14ac:dyDescent="0.25">
      <c r="A70152" t="s">
        <v>6056</v>
      </c>
      <c r="B70152" t="s">
        <v>6057</v>
      </c>
      <c r="C70152" t="s">
        <v>6058</v>
      </c>
      <c r="D70152" t="s">
        <v>5589</v>
      </c>
      <c r="E70152" t="s">
        <v>6059</v>
      </c>
      <c r="F70152" t="s">
        <v>6060</v>
      </c>
      <c r="G70152" t="s">
        <v>48</v>
      </c>
      <c r="H70152" t="s">
        <v>49</v>
      </c>
      <c r="I70152" t="s">
        <v>7896</v>
      </c>
      <c r="J70152" t="s">
        <v>5370</v>
      </c>
      <c r="K70152">
        <v>7</v>
      </c>
    </row>
    <row r="70153" spans="1:11" x14ac:dyDescent="0.25">
      <c r="A70153" t="s">
        <v>6061</v>
      </c>
      <c r="C70153" t="s">
        <v>6062</v>
      </c>
      <c r="D70153" t="s">
        <v>1323</v>
      </c>
      <c r="E70153" t="s">
        <v>6063</v>
      </c>
      <c r="F70153" t="s">
        <v>6064</v>
      </c>
      <c r="G70153" t="s">
        <v>64</v>
      </c>
      <c r="H70153" t="s">
        <v>6065</v>
      </c>
      <c r="I70153" t="s">
        <v>7896</v>
      </c>
      <c r="J70153" t="s">
        <v>5370</v>
      </c>
      <c r="K70153">
        <v>7</v>
      </c>
    </row>
    <row r="70154" spans="1:11" x14ac:dyDescent="0.25">
      <c r="A70154" t="s">
        <v>6066</v>
      </c>
      <c r="B70154" t="s">
        <v>6067</v>
      </c>
      <c r="C70154" t="s">
        <v>6068</v>
      </c>
      <c r="D70154" t="s">
        <v>2905</v>
      </c>
      <c r="E70154" t="s">
        <v>6069</v>
      </c>
      <c r="F70154" t="s">
        <v>47</v>
      </c>
      <c r="G70154" t="s">
        <v>48</v>
      </c>
      <c r="H70154" t="s">
        <v>49</v>
      </c>
      <c r="I70154" t="s">
        <v>7896</v>
      </c>
      <c r="J70154" t="s">
        <v>5370</v>
      </c>
      <c r="K70154">
        <v>7</v>
      </c>
    </row>
    <row r="70155" spans="1:11" x14ac:dyDescent="0.25">
      <c r="A70155" t="s">
        <v>6070</v>
      </c>
      <c r="C70155" t="s">
        <v>6071</v>
      </c>
      <c r="D70155" t="s">
        <v>306</v>
      </c>
      <c r="E70155" t="s">
        <v>6072</v>
      </c>
      <c r="F70155" t="s">
        <v>2926</v>
      </c>
      <c r="G70155" t="s">
        <v>48</v>
      </c>
      <c r="H70155" t="s">
        <v>49</v>
      </c>
      <c r="I70155" t="s">
        <v>7896</v>
      </c>
      <c r="J70155" t="s">
        <v>5370</v>
      </c>
      <c r="K70155">
        <v>7</v>
      </c>
    </row>
    <row r="70156" spans="1:11" x14ac:dyDescent="0.25">
      <c r="A70156" t="s">
        <v>6073</v>
      </c>
      <c r="B70156" t="s">
        <v>6074</v>
      </c>
      <c r="C70156" t="s">
        <v>6075</v>
      </c>
      <c r="D70156" t="s">
        <v>2905</v>
      </c>
      <c r="E70156" t="s">
        <v>6076</v>
      </c>
      <c r="F70156" t="s">
        <v>4959</v>
      </c>
      <c r="G70156" t="s">
        <v>48</v>
      </c>
      <c r="H70156" t="s">
        <v>2212</v>
      </c>
      <c r="I70156" t="s">
        <v>7896</v>
      </c>
      <c r="J70156" t="s">
        <v>5370</v>
      </c>
      <c r="K70156">
        <v>7</v>
      </c>
    </row>
    <row r="70157" spans="1:11" x14ac:dyDescent="0.25">
      <c r="A70157" t="s">
        <v>6077</v>
      </c>
      <c r="C70157" t="s">
        <v>6078</v>
      </c>
      <c r="D70157" t="s">
        <v>5800</v>
      </c>
      <c r="F70157" t="s">
        <v>6079</v>
      </c>
      <c r="G70157" t="s">
        <v>48</v>
      </c>
      <c r="H70157" t="s">
        <v>41</v>
      </c>
      <c r="I70157" t="s">
        <v>7896</v>
      </c>
      <c r="J70157" t="s">
        <v>5370</v>
      </c>
      <c r="K70157">
        <v>7</v>
      </c>
    </row>
    <row r="70158" spans="1:11" x14ac:dyDescent="0.25">
      <c r="A70158" t="s">
        <v>6080</v>
      </c>
      <c r="C70158" t="s">
        <v>6081</v>
      </c>
      <c r="D70158" t="s">
        <v>6082</v>
      </c>
      <c r="E70158" t="s">
        <v>6072</v>
      </c>
      <c r="F70158" t="s">
        <v>2926</v>
      </c>
      <c r="G70158" t="s">
        <v>48</v>
      </c>
      <c r="H70158" t="s">
        <v>49</v>
      </c>
      <c r="I70158" t="s">
        <v>7896</v>
      </c>
      <c r="J70158" t="s">
        <v>5370</v>
      </c>
      <c r="K70158">
        <v>7</v>
      </c>
    </row>
    <row r="70159" spans="1:11" x14ac:dyDescent="0.25">
      <c r="A70159" t="s">
        <v>6083</v>
      </c>
      <c r="C70159" t="s">
        <v>6084</v>
      </c>
      <c r="D70159" t="s">
        <v>6085</v>
      </c>
      <c r="E70159" t="s">
        <v>6086</v>
      </c>
      <c r="F70159" t="s">
        <v>6087</v>
      </c>
      <c r="G70159" t="s">
        <v>56</v>
      </c>
      <c r="H70159" t="s">
        <v>57</v>
      </c>
      <c r="I70159" t="s">
        <v>7896</v>
      </c>
      <c r="J70159" t="s">
        <v>5370</v>
      </c>
      <c r="K70159">
        <v>7</v>
      </c>
    </row>
    <row r="70160" spans="1:11" x14ac:dyDescent="0.25">
      <c r="A70160" t="s">
        <v>6088</v>
      </c>
      <c r="B70160" t="s">
        <v>6089</v>
      </c>
      <c r="C70160" t="s">
        <v>6090</v>
      </c>
      <c r="D70160" t="s">
        <v>127</v>
      </c>
      <c r="E70160" t="s">
        <v>6091</v>
      </c>
      <c r="F70160" t="s">
        <v>6092</v>
      </c>
      <c r="G70160" t="s">
        <v>64</v>
      </c>
      <c r="H70160" t="s">
        <v>30</v>
      </c>
      <c r="I70160" t="s">
        <v>7896</v>
      </c>
      <c r="J70160" t="s">
        <v>5370</v>
      </c>
      <c r="K70160">
        <v>7</v>
      </c>
    </row>
    <row r="70161" spans="1:11" x14ac:dyDescent="0.25">
      <c r="A70161" t="s">
        <v>6093</v>
      </c>
      <c r="B70161" t="s">
        <v>6094</v>
      </c>
      <c r="C70161" t="s">
        <v>6095</v>
      </c>
      <c r="D70161" t="s">
        <v>6096</v>
      </c>
      <c r="E70161" t="s">
        <v>6097</v>
      </c>
      <c r="F70161" t="s">
        <v>6098</v>
      </c>
      <c r="G70161" t="s">
        <v>64</v>
      </c>
      <c r="H70161" t="s">
        <v>30</v>
      </c>
      <c r="I70161" t="s">
        <v>7896</v>
      </c>
      <c r="J70161" t="s">
        <v>5370</v>
      </c>
      <c r="K70161">
        <v>7</v>
      </c>
    </row>
    <row r="70162" spans="1:11" x14ac:dyDescent="0.25">
      <c r="A70162" t="s">
        <v>6099</v>
      </c>
      <c r="B70162" t="s">
        <v>6099</v>
      </c>
      <c r="C70162" t="s">
        <v>6095</v>
      </c>
      <c r="D70162" t="s">
        <v>6100</v>
      </c>
      <c r="E70162" t="s">
        <v>6101</v>
      </c>
      <c r="F70162" t="s">
        <v>6102</v>
      </c>
      <c r="G70162" t="s">
        <v>64</v>
      </c>
      <c r="H70162" t="s">
        <v>6065</v>
      </c>
      <c r="I70162" t="s">
        <v>7896</v>
      </c>
      <c r="J70162" t="s">
        <v>5370</v>
      </c>
      <c r="K70162">
        <v>7</v>
      </c>
    </row>
    <row r="70163" spans="1:11" x14ac:dyDescent="0.25">
      <c r="A70163" t="s">
        <v>2917</v>
      </c>
      <c r="B70163" t="s">
        <v>2918</v>
      </c>
      <c r="C70163" t="s">
        <v>2919</v>
      </c>
      <c r="D70163" t="s">
        <v>2920</v>
      </c>
      <c r="F70163" t="s">
        <v>1842</v>
      </c>
      <c r="G70163" t="s">
        <v>16</v>
      </c>
      <c r="H70163" t="s">
        <v>30</v>
      </c>
      <c r="I70163" t="s">
        <v>7896</v>
      </c>
      <c r="J70163" t="s">
        <v>5370</v>
      </c>
      <c r="K70163">
        <v>7</v>
      </c>
    </row>
    <row r="70164" spans="1:11" x14ac:dyDescent="0.25">
      <c r="A70164" t="s">
        <v>6103</v>
      </c>
      <c r="B70164" t="s">
        <v>6104</v>
      </c>
      <c r="C70164" t="s">
        <v>6105</v>
      </c>
      <c r="D70164" t="s">
        <v>6106</v>
      </c>
      <c r="E70164" t="s">
        <v>6107</v>
      </c>
      <c r="F70164" t="s">
        <v>6108</v>
      </c>
      <c r="G70164" t="s">
        <v>64</v>
      </c>
      <c r="H70164" t="s">
        <v>30</v>
      </c>
      <c r="I70164" t="s">
        <v>7896</v>
      </c>
      <c r="J70164" t="s">
        <v>5370</v>
      </c>
      <c r="K70164">
        <v>7</v>
      </c>
    </row>
    <row r="70165" spans="1:11" x14ac:dyDescent="0.25">
      <c r="A70165" t="s">
        <v>6109</v>
      </c>
      <c r="C70165" t="s">
        <v>6110</v>
      </c>
      <c r="D70165" t="s">
        <v>6111</v>
      </c>
      <c r="E70165" t="s">
        <v>6112</v>
      </c>
      <c r="F70165" t="s">
        <v>4650</v>
      </c>
      <c r="G70165" t="s">
        <v>64</v>
      </c>
      <c r="H70165" t="s">
        <v>30</v>
      </c>
      <c r="I70165" t="s">
        <v>7896</v>
      </c>
      <c r="J70165" t="s">
        <v>5370</v>
      </c>
      <c r="K70165">
        <v>7</v>
      </c>
    </row>
    <row r="70166" spans="1:11" x14ac:dyDescent="0.25">
      <c r="A70166" t="s">
        <v>6113</v>
      </c>
      <c r="B70166" t="s">
        <v>6114</v>
      </c>
      <c r="C70166" t="s">
        <v>6115</v>
      </c>
      <c r="D70166" t="s">
        <v>3239</v>
      </c>
      <c r="E70166" t="s">
        <v>6116</v>
      </c>
      <c r="F70166" t="s">
        <v>6117</v>
      </c>
      <c r="G70166" t="s">
        <v>16</v>
      </c>
      <c r="H70166" t="s">
        <v>1167</v>
      </c>
      <c r="I70166" t="s">
        <v>7896</v>
      </c>
      <c r="J70166" t="s">
        <v>5370</v>
      </c>
      <c r="K70166">
        <v>7</v>
      </c>
    </row>
    <row r="70167" spans="1:11" x14ac:dyDescent="0.25">
      <c r="A70167" t="s">
        <v>6118</v>
      </c>
      <c r="B70167" t="s">
        <v>6119</v>
      </c>
      <c r="C70167" t="s">
        <v>6120</v>
      </c>
      <c r="D70167" t="s">
        <v>4453</v>
      </c>
      <c r="E70167" t="s">
        <v>6121</v>
      </c>
      <c r="F70167" t="s">
        <v>6060</v>
      </c>
      <c r="G70167" t="s">
        <v>48</v>
      </c>
      <c r="H70167" t="s">
        <v>49</v>
      </c>
      <c r="I70167" t="s">
        <v>7896</v>
      </c>
      <c r="J70167" t="s">
        <v>5370</v>
      </c>
      <c r="K70167">
        <v>7</v>
      </c>
    </row>
    <row r="70168" spans="1:11" x14ac:dyDescent="0.25">
      <c r="A70168" t="s">
        <v>6122</v>
      </c>
      <c r="C70168" t="s">
        <v>6123</v>
      </c>
      <c r="D70168" t="s">
        <v>6124</v>
      </c>
      <c r="E70168" t="s">
        <v>6125</v>
      </c>
      <c r="F70168" t="s">
        <v>2926</v>
      </c>
      <c r="G70168" t="s">
        <v>48</v>
      </c>
      <c r="H70168" t="s">
        <v>49</v>
      </c>
      <c r="I70168" t="s">
        <v>7896</v>
      </c>
      <c r="J70168" t="s">
        <v>5370</v>
      </c>
      <c r="K70168">
        <v>7</v>
      </c>
    </row>
    <row r="70169" spans="1:11" x14ac:dyDescent="0.25">
      <c r="A70169" t="s">
        <v>6126</v>
      </c>
      <c r="B70169" t="s">
        <v>6127</v>
      </c>
      <c r="C70169" t="s">
        <v>6128</v>
      </c>
      <c r="D70169" t="s">
        <v>5443</v>
      </c>
      <c r="F70169" t="s">
        <v>6129</v>
      </c>
      <c r="G70169" t="s">
        <v>64</v>
      </c>
      <c r="H70169" t="s">
        <v>6130</v>
      </c>
      <c r="I70169" t="s">
        <v>7896</v>
      </c>
      <c r="J70169" t="s">
        <v>5370</v>
      </c>
      <c r="K70169">
        <v>7</v>
      </c>
    </row>
    <row r="70170" spans="1:11" x14ac:dyDescent="0.25">
      <c r="A70170" t="s">
        <v>6131</v>
      </c>
      <c r="C70170" t="s">
        <v>6120</v>
      </c>
      <c r="D70170" t="s">
        <v>2905</v>
      </c>
      <c r="E70170" t="s">
        <v>6125</v>
      </c>
      <c r="F70170" t="s">
        <v>2926</v>
      </c>
      <c r="G70170" t="s">
        <v>48</v>
      </c>
      <c r="H70170" t="s">
        <v>49</v>
      </c>
      <c r="I70170" t="s">
        <v>7896</v>
      </c>
      <c r="J70170" t="s">
        <v>5370</v>
      </c>
      <c r="K70170">
        <v>7</v>
      </c>
    </row>
    <row r="70171" spans="1:11" x14ac:dyDescent="0.25">
      <c r="A70171" t="s">
        <v>6132</v>
      </c>
      <c r="B70171" t="s">
        <v>6133</v>
      </c>
      <c r="C70171" t="s">
        <v>6134</v>
      </c>
      <c r="D70171" t="s">
        <v>6135</v>
      </c>
      <c r="E70171" t="s">
        <v>6136</v>
      </c>
      <c r="F70171" t="s">
        <v>116</v>
      </c>
      <c r="G70171" t="s">
        <v>117</v>
      </c>
      <c r="H70171" t="s">
        <v>118</v>
      </c>
      <c r="I70171" t="s">
        <v>7896</v>
      </c>
      <c r="J70171" t="s">
        <v>5370</v>
      </c>
      <c r="K70171">
        <v>7</v>
      </c>
    </row>
    <row r="70172" spans="1:11" x14ac:dyDescent="0.25">
      <c r="A70172" t="s">
        <v>6137</v>
      </c>
      <c r="B70172" t="s">
        <v>6138</v>
      </c>
      <c r="C70172" t="s">
        <v>6134</v>
      </c>
      <c r="D70172" t="s">
        <v>6139</v>
      </c>
      <c r="F70172" t="s">
        <v>6140</v>
      </c>
      <c r="G70172" t="s">
        <v>117</v>
      </c>
      <c r="H70172" t="s">
        <v>118</v>
      </c>
      <c r="I70172" t="s">
        <v>7896</v>
      </c>
      <c r="J70172" t="s">
        <v>5370</v>
      </c>
      <c r="K70172">
        <v>7</v>
      </c>
    </row>
    <row r="70173" spans="1:11" x14ac:dyDescent="0.25">
      <c r="A70173" t="s">
        <v>6141</v>
      </c>
      <c r="B70173" t="s">
        <v>6142</v>
      </c>
      <c r="C70173" t="s">
        <v>6134</v>
      </c>
      <c r="D70173" t="s">
        <v>6143</v>
      </c>
      <c r="E70173" t="s">
        <v>6136</v>
      </c>
      <c r="F70173" t="s">
        <v>6144</v>
      </c>
      <c r="G70173" t="s">
        <v>117</v>
      </c>
      <c r="H70173" t="s">
        <v>118</v>
      </c>
      <c r="I70173" t="s">
        <v>7896</v>
      </c>
      <c r="J70173" t="s">
        <v>5370</v>
      </c>
      <c r="K70173">
        <v>7</v>
      </c>
    </row>
    <row r="70174" spans="1:11" x14ac:dyDescent="0.25">
      <c r="A70174" t="s">
        <v>6145</v>
      </c>
      <c r="B70174" t="s">
        <v>6146</v>
      </c>
      <c r="C70174" t="s">
        <v>6134</v>
      </c>
      <c r="D70174" t="s">
        <v>6147</v>
      </c>
      <c r="F70174" t="s">
        <v>2846</v>
      </c>
      <c r="G70174" t="s">
        <v>117</v>
      </c>
      <c r="H70174" t="s">
        <v>118</v>
      </c>
      <c r="I70174" t="s">
        <v>7896</v>
      </c>
      <c r="J70174" t="s">
        <v>5370</v>
      </c>
      <c r="K70174">
        <v>7</v>
      </c>
    </row>
    <row r="70175" spans="1:11" x14ac:dyDescent="0.25">
      <c r="A70175" t="s">
        <v>6148</v>
      </c>
      <c r="C70175" t="s">
        <v>6134</v>
      </c>
      <c r="D70175" t="s">
        <v>4963</v>
      </c>
      <c r="E70175" t="s">
        <v>6149</v>
      </c>
      <c r="F70175" t="s">
        <v>6150</v>
      </c>
      <c r="G70175" t="s">
        <v>117</v>
      </c>
      <c r="H70175" t="s">
        <v>118</v>
      </c>
      <c r="I70175" t="s">
        <v>7896</v>
      </c>
      <c r="J70175" t="s">
        <v>5370</v>
      </c>
      <c r="K70175">
        <v>7</v>
      </c>
    </row>
    <row r="70176" spans="1:11" x14ac:dyDescent="0.25">
      <c r="A70176" t="s">
        <v>6151</v>
      </c>
      <c r="B70176" t="s">
        <v>6152</v>
      </c>
      <c r="C70176" t="s">
        <v>6153</v>
      </c>
      <c r="D70176" t="s">
        <v>6154</v>
      </c>
      <c r="E70176" t="s">
        <v>6155</v>
      </c>
      <c r="F70176" t="s">
        <v>6156</v>
      </c>
      <c r="G70176" t="s">
        <v>48</v>
      </c>
      <c r="H70176" t="s">
        <v>49</v>
      </c>
      <c r="I70176" t="s">
        <v>7896</v>
      </c>
      <c r="J70176" t="s">
        <v>5370</v>
      </c>
      <c r="K70176">
        <v>7</v>
      </c>
    </row>
    <row r="70177" spans="1:11" x14ac:dyDescent="0.25">
      <c r="A70177" t="s">
        <v>6157</v>
      </c>
      <c r="B70177" t="s">
        <v>6158</v>
      </c>
      <c r="C70177" t="s">
        <v>6159</v>
      </c>
      <c r="D70177" t="s">
        <v>6160</v>
      </c>
      <c r="E70177" t="s">
        <v>6161</v>
      </c>
      <c r="F70177" t="s">
        <v>6162</v>
      </c>
      <c r="G70177" t="s">
        <v>48</v>
      </c>
      <c r="H70177" t="s">
        <v>49</v>
      </c>
      <c r="I70177" t="s">
        <v>7896</v>
      </c>
      <c r="J70177" t="s">
        <v>5370</v>
      </c>
      <c r="K70177">
        <v>7</v>
      </c>
    </row>
    <row r="70178" spans="1:11" x14ac:dyDescent="0.25">
      <c r="A70178" t="s">
        <v>6163</v>
      </c>
      <c r="B70178" t="s">
        <v>6164</v>
      </c>
      <c r="C70178" t="s">
        <v>6153</v>
      </c>
      <c r="D70178" t="s">
        <v>3815</v>
      </c>
      <c r="E70178" t="s">
        <v>6165</v>
      </c>
      <c r="F70178" t="s">
        <v>6166</v>
      </c>
      <c r="G70178" t="s">
        <v>48</v>
      </c>
      <c r="H70178" t="s">
        <v>49</v>
      </c>
      <c r="I70178" t="s">
        <v>7896</v>
      </c>
      <c r="J70178" t="s">
        <v>5370</v>
      </c>
      <c r="K70178">
        <v>7</v>
      </c>
    </row>
    <row r="70179" spans="1:11" x14ac:dyDescent="0.25">
      <c r="A70179" t="s">
        <v>6167</v>
      </c>
      <c r="C70179" t="s">
        <v>6168</v>
      </c>
      <c r="D70179" t="s">
        <v>6169</v>
      </c>
      <c r="E70179" t="s">
        <v>6170</v>
      </c>
      <c r="F70179" t="s">
        <v>6171</v>
      </c>
      <c r="G70179" t="s">
        <v>48</v>
      </c>
      <c r="H70179" t="s">
        <v>49</v>
      </c>
      <c r="I70179" t="s">
        <v>7896</v>
      </c>
      <c r="J70179" t="s">
        <v>5370</v>
      </c>
      <c r="K70179">
        <v>7</v>
      </c>
    </row>
    <row r="70180" spans="1:11" x14ac:dyDescent="0.25">
      <c r="A70180" t="s">
        <v>6172</v>
      </c>
      <c r="C70180" t="s">
        <v>6173</v>
      </c>
      <c r="D70180" t="s">
        <v>6174</v>
      </c>
      <c r="E70180" t="s">
        <v>6175</v>
      </c>
      <c r="F70180" t="s">
        <v>6176</v>
      </c>
      <c r="G70180" t="s">
        <v>48</v>
      </c>
      <c r="H70180" t="s">
        <v>49</v>
      </c>
      <c r="I70180" t="s">
        <v>7896</v>
      </c>
      <c r="J70180" t="s">
        <v>5370</v>
      </c>
      <c r="K70180">
        <v>7</v>
      </c>
    </row>
    <row r="70181" spans="1:11" x14ac:dyDescent="0.25">
      <c r="A70181" t="s">
        <v>6181</v>
      </c>
      <c r="C70181" t="s">
        <v>6182</v>
      </c>
      <c r="D70181" t="s">
        <v>38</v>
      </c>
      <c r="E70181" t="s">
        <v>6125</v>
      </c>
      <c r="F70181" t="s">
        <v>2926</v>
      </c>
      <c r="G70181" t="s">
        <v>48</v>
      </c>
      <c r="H70181" t="s">
        <v>49</v>
      </c>
      <c r="I70181" t="s">
        <v>7896</v>
      </c>
      <c r="J70181" t="s">
        <v>5370</v>
      </c>
      <c r="K70181">
        <v>7</v>
      </c>
    </row>
    <row r="70182" spans="1:11" x14ac:dyDescent="0.25">
      <c r="A70182" t="s">
        <v>6183</v>
      </c>
      <c r="B70182" t="s">
        <v>6184</v>
      </c>
      <c r="C70182" t="s">
        <v>6153</v>
      </c>
      <c r="D70182" t="s">
        <v>5772</v>
      </c>
      <c r="E70182" t="s">
        <v>6185</v>
      </c>
      <c r="F70182" t="s">
        <v>6186</v>
      </c>
      <c r="G70182" t="s">
        <v>48</v>
      </c>
      <c r="H70182" t="s">
        <v>49</v>
      </c>
      <c r="I70182" t="s">
        <v>7896</v>
      </c>
      <c r="J70182" t="s">
        <v>5370</v>
      </c>
      <c r="K70182">
        <v>7</v>
      </c>
    </row>
    <row r="70183" spans="1:11" x14ac:dyDescent="0.25">
      <c r="A70183" t="s">
        <v>6177</v>
      </c>
      <c r="B70183" t="s">
        <v>6178</v>
      </c>
      <c r="C70183" t="s">
        <v>6179</v>
      </c>
      <c r="D70183" t="s">
        <v>6180</v>
      </c>
      <c r="F70183" t="s">
        <v>6129</v>
      </c>
      <c r="G70183" t="s">
        <v>64</v>
      </c>
      <c r="H70183" t="s">
        <v>6130</v>
      </c>
      <c r="I70183" t="s">
        <v>7896</v>
      </c>
      <c r="J70183" t="s">
        <v>5370</v>
      </c>
      <c r="K70183">
        <v>7</v>
      </c>
    </row>
    <row r="70184" spans="1:11" x14ac:dyDescent="0.25">
      <c r="A70184" t="s">
        <v>6187</v>
      </c>
      <c r="B70184" t="s">
        <v>6188</v>
      </c>
      <c r="C70184" t="s">
        <v>6159</v>
      </c>
      <c r="D70184" t="s">
        <v>6189</v>
      </c>
      <c r="E70184" t="s">
        <v>6190</v>
      </c>
      <c r="F70184" t="s">
        <v>6191</v>
      </c>
      <c r="G70184" t="s">
        <v>48</v>
      </c>
      <c r="H70184" t="s">
        <v>49</v>
      </c>
      <c r="I70184" t="s">
        <v>7896</v>
      </c>
      <c r="J70184" t="s">
        <v>5370</v>
      </c>
      <c r="K70184">
        <v>7</v>
      </c>
    </row>
    <row r="70185" spans="1:11" x14ac:dyDescent="0.25">
      <c r="A70185" t="s">
        <v>6192</v>
      </c>
      <c r="C70185" t="s">
        <v>6153</v>
      </c>
      <c r="D70185" t="s">
        <v>4076</v>
      </c>
      <c r="F70185" t="s">
        <v>666</v>
      </c>
      <c r="G70185" t="s">
        <v>48</v>
      </c>
      <c r="H70185" t="s">
        <v>30</v>
      </c>
      <c r="I70185" t="s">
        <v>7896</v>
      </c>
      <c r="J70185" t="s">
        <v>5370</v>
      </c>
      <c r="K70185">
        <v>7</v>
      </c>
    </row>
    <row r="70186" spans="1:11" x14ac:dyDescent="0.25">
      <c r="A70186" t="s">
        <v>6202</v>
      </c>
      <c r="B70186" t="s">
        <v>6203</v>
      </c>
      <c r="C70186" t="s">
        <v>6153</v>
      </c>
      <c r="D70186" t="s">
        <v>6204</v>
      </c>
      <c r="E70186" t="s">
        <v>6205</v>
      </c>
      <c r="F70186" t="s">
        <v>6206</v>
      </c>
      <c r="G70186" t="s">
        <v>48</v>
      </c>
      <c r="H70186" t="s">
        <v>49</v>
      </c>
      <c r="I70186" t="s">
        <v>7896</v>
      </c>
      <c r="J70186" t="s">
        <v>5370</v>
      </c>
      <c r="K70186">
        <v>7</v>
      </c>
    </row>
    <row r="70187" spans="1:11" x14ac:dyDescent="0.25">
      <c r="A70187" t="s">
        <v>6193</v>
      </c>
      <c r="C70187" t="s">
        <v>6194</v>
      </c>
      <c r="D70187" t="s">
        <v>2905</v>
      </c>
      <c r="F70187" t="s">
        <v>6195</v>
      </c>
      <c r="G70187" t="s">
        <v>48</v>
      </c>
      <c r="H70187" t="s">
        <v>49</v>
      </c>
      <c r="I70187" t="s">
        <v>7896</v>
      </c>
      <c r="J70187" t="s">
        <v>5370</v>
      </c>
      <c r="K70187">
        <v>7</v>
      </c>
    </row>
    <row r="70188" spans="1:11" x14ac:dyDescent="0.25">
      <c r="A70188" t="s">
        <v>6196</v>
      </c>
      <c r="B70188" t="s">
        <v>6197</v>
      </c>
      <c r="C70188" t="s">
        <v>6198</v>
      </c>
      <c r="D70188" t="s">
        <v>6199</v>
      </c>
      <c r="E70188" t="s">
        <v>6200</v>
      </c>
      <c r="F70188" t="s">
        <v>6201</v>
      </c>
      <c r="G70188" t="s">
        <v>117</v>
      </c>
      <c r="H70188" t="s">
        <v>118</v>
      </c>
      <c r="I70188" t="s">
        <v>7896</v>
      </c>
      <c r="J70188" t="s">
        <v>5370</v>
      </c>
      <c r="K70188">
        <v>7</v>
      </c>
    </row>
    <row r="70189" spans="1:11" x14ac:dyDescent="0.25">
      <c r="A70189" t="s">
        <v>6207</v>
      </c>
      <c r="B70189" t="s">
        <v>6208</v>
      </c>
      <c r="C70189" t="s">
        <v>6209</v>
      </c>
      <c r="D70189" t="s">
        <v>6210</v>
      </c>
      <c r="E70189" t="s">
        <v>6165</v>
      </c>
      <c r="F70189" t="s">
        <v>6166</v>
      </c>
      <c r="G70189" t="s">
        <v>48</v>
      </c>
      <c r="H70189" t="s">
        <v>49</v>
      </c>
      <c r="I70189" t="s">
        <v>7896</v>
      </c>
      <c r="J70189" t="s">
        <v>5370</v>
      </c>
      <c r="K70189">
        <v>7</v>
      </c>
    </row>
    <row r="70190" spans="1:11" x14ac:dyDescent="0.25">
      <c r="A70190" t="s">
        <v>6211</v>
      </c>
      <c r="C70190" t="s">
        <v>6212</v>
      </c>
      <c r="D70190" t="s">
        <v>5550</v>
      </c>
      <c r="E70190" t="s">
        <v>6213</v>
      </c>
      <c r="F70190" t="s">
        <v>6214</v>
      </c>
      <c r="G70190" t="s">
        <v>48</v>
      </c>
      <c r="H70190" t="s">
        <v>49</v>
      </c>
      <c r="I70190" t="s">
        <v>7896</v>
      </c>
      <c r="J70190" t="s">
        <v>5370</v>
      </c>
      <c r="K70190">
        <v>7</v>
      </c>
    </row>
    <row r="70191" spans="1:11" x14ac:dyDescent="0.25">
      <c r="A70191" t="s">
        <v>6215</v>
      </c>
      <c r="B70191" t="s">
        <v>6216</v>
      </c>
      <c r="C70191" t="s">
        <v>6209</v>
      </c>
      <c r="D70191" t="s">
        <v>5436</v>
      </c>
      <c r="E70191" t="s">
        <v>6217</v>
      </c>
      <c r="F70191" t="s">
        <v>6218</v>
      </c>
      <c r="G70191" t="s">
        <v>48</v>
      </c>
      <c r="H70191" t="s">
        <v>49</v>
      </c>
      <c r="I70191" t="s">
        <v>7896</v>
      </c>
      <c r="J70191" t="s">
        <v>5370</v>
      </c>
      <c r="K70191">
        <v>7</v>
      </c>
    </row>
    <row r="70192" spans="1:11" x14ac:dyDescent="0.25">
      <c r="A70192" t="s">
        <v>6223</v>
      </c>
      <c r="B70192" t="s">
        <v>6224</v>
      </c>
      <c r="C70192" t="s">
        <v>6209</v>
      </c>
      <c r="D70192" t="s">
        <v>6210</v>
      </c>
      <c r="E70192" t="s">
        <v>6225</v>
      </c>
      <c r="F70192" t="s">
        <v>6226</v>
      </c>
      <c r="G70192" t="s">
        <v>48</v>
      </c>
      <c r="H70192" t="s">
        <v>49</v>
      </c>
      <c r="I70192" t="s">
        <v>7896</v>
      </c>
      <c r="J70192" t="s">
        <v>5370</v>
      </c>
      <c r="K70192">
        <v>7</v>
      </c>
    </row>
    <row r="70193" spans="1:11" x14ac:dyDescent="0.25">
      <c r="A70193" t="s">
        <v>6231</v>
      </c>
      <c r="C70193" t="s">
        <v>6153</v>
      </c>
      <c r="D70193" t="s">
        <v>5550</v>
      </c>
      <c r="E70193" t="s">
        <v>6232</v>
      </c>
      <c r="F70193" t="s">
        <v>6233</v>
      </c>
      <c r="G70193" t="s">
        <v>48</v>
      </c>
      <c r="H70193" t="s">
        <v>49</v>
      </c>
      <c r="I70193" t="s">
        <v>7896</v>
      </c>
      <c r="J70193" t="s">
        <v>5370</v>
      </c>
      <c r="K70193">
        <v>7</v>
      </c>
    </row>
    <row r="70194" spans="1:11" x14ac:dyDescent="0.25">
      <c r="A70194" t="s">
        <v>6227</v>
      </c>
      <c r="B70194" t="s">
        <v>6228</v>
      </c>
      <c r="C70194" t="s">
        <v>6209</v>
      </c>
      <c r="D70194" t="s">
        <v>6210</v>
      </c>
      <c r="E70194" t="s">
        <v>6229</v>
      </c>
      <c r="F70194" t="s">
        <v>6230</v>
      </c>
      <c r="G70194" t="s">
        <v>48</v>
      </c>
      <c r="H70194" t="s">
        <v>49</v>
      </c>
      <c r="I70194" t="s">
        <v>7896</v>
      </c>
      <c r="J70194" t="s">
        <v>5370</v>
      </c>
      <c r="K70194">
        <v>7</v>
      </c>
    </row>
    <row r="70195" spans="1:11" x14ac:dyDescent="0.25">
      <c r="A70195" t="s">
        <v>6234</v>
      </c>
      <c r="C70195" t="s">
        <v>6209</v>
      </c>
      <c r="D70195" t="s">
        <v>6210</v>
      </c>
      <c r="E70195" t="s">
        <v>6235</v>
      </c>
      <c r="F70195" t="s">
        <v>6236</v>
      </c>
      <c r="G70195" t="s">
        <v>48</v>
      </c>
      <c r="H70195" t="s">
        <v>49</v>
      </c>
      <c r="I70195" t="s">
        <v>7896</v>
      </c>
      <c r="J70195" t="s">
        <v>5370</v>
      </c>
      <c r="K70195">
        <v>7</v>
      </c>
    </row>
    <row r="70196" spans="1:11" x14ac:dyDescent="0.25">
      <c r="A70196" t="s">
        <v>6237</v>
      </c>
      <c r="B70196" t="s">
        <v>6238</v>
      </c>
      <c r="C70196" t="s">
        <v>6239</v>
      </c>
      <c r="D70196" t="s">
        <v>6240</v>
      </c>
      <c r="E70196" t="s">
        <v>6241</v>
      </c>
      <c r="F70196" t="s">
        <v>6242</v>
      </c>
      <c r="G70196" t="s">
        <v>48</v>
      </c>
      <c r="H70196" t="s">
        <v>49</v>
      </c>
      <c r="I70196" t="s">
        <v>7896</v>
      </c>
      <c r="J70196" t="s">
        <v>5370</v>
      </c>
      <c r="K70196">
        <v>7</v>
      </c>
    </row>
    <row r="70197" spans="1:11" x14ac:dyDescent="0.25">
      <c r="A70197" t="s">
        <v>6219</v>
      </c>
      <c r="B70197" t="s">
        <v>6220</v>
      </c>
      <c r="C70197" t="s">
        <v>6115</v>
      </c>
      <c r="D70197" t="s">
        <v>2076</v>
      </c>
      <c r="E70197" t="s">
        <v>6221</v>
      </c>
      <c r="F70197" t="s">
        <v>6222</v>
      </c>
      <c r="G70197" t="s">
        <v>16</v>
      </c>
      <c r="H70197" t="s">
        <v>17</v>
      </c>
      <c r="I70197" t="s">
        <v>7896</v>
      </c>
      <c r="J70197" t="s">
        <v>5370</v>
      </c>
      <c r="K70197">
        <v>7</v>
      </c>
    </row>
    <row r="70198" spans="1:11" x14ac:dyDescent="0.25">
      <c r="A70198" t="s">
        <v>6243</v>
      </c>
      <c r="B70198" t="s">
        <v>6244</v>
      </c>
      <c r="C70198" t="s">
        <v>6209</v>
      </c>
      <c r="D70198" t="s">
        <v>3254</v>
      </c>
      <c r="E70198" t="s">
        <v>6205</v>
      </c>
      <c r="F70198" t="s">
        <v>6206</v>
      </c>
      <c r="G70198" t="s">
        <v>48</v>
      </c>
      <c r="H70198" t="s">
        <v>49</v>
      </c>
      <c r="I70198" t="s">
        <v>7896</v>
      </c>
      <c r="J70198" t="s">
        <v>5370</v>
      </c>
      <c r="K70198">
        <v>7</v>
      </c>
    </row>
    <row r="70199" spans="1:11" x14ac:dyDescent="0.25">
      <c r="A70199" t="s">
        <v>6245</v>
      </c>
      <c r="C70199" t="s">
        <v>6209</v>
      </c>
      <c r="D70199" t="s">
        <v>2905</v>
      </c>
      <c r="E70199" t="s">
        <v>6246</v>
      </c>
      <c r="F70199" t="s">
        <v>6247</v>
      </c>
      <c r="G70199" t="s">
        <v>48</v>
      </c>
      <c r="H70199" t="s">
        <v>49</v>
      </c>
      <c r="I70199" t="s">
        <v>7896</v>
      </c>
      <c r="J70199" t="s">
        <v>5370</v>
      </c>
      <c r="K70199">
        <v>7</v>
      </c>
    </row>
    <row r="70200" spans="1:11" x14ac:dyDescent="0.25">
      <c r="A70200" t="s">
        <v>6256</v>
      </c>
      <c r="B70200" t="s">
        <v>6257</v>
      </c>
      <c r="C70200" t="s">
        <v>6258</v>
      </c>
      <c r="D70200" t="s">
        <v>4295</v>
      </c>
      <c r="E70200" t="s">
        <v>6259</v>
      </c>
      <c r="F70200" t="s">
        <v>5120</v>
      </c>
      <c r="G70200" t="s">
        <v>48</v>
      </c>
      <c r="H70200" t="s">
        <v>2212</v>
      </c>
      <c r="I70200" t="s">
        <v>7896</v>
      </c>
      <c r="J70200" t="s">
        <v>5370</v>
      </c>
      <c r="K70200">
        <v>7</v>
      </c>
    </row>
    <row r="70201" spans="1:11" x14ac:dyDescent="0.25">
      <c r="A70201" t="s">
        <v>6248</v>
      </c>
      <c r="B70201" t="s">
        <v>6249</v>
      </c>
      <c r="C70201" t="s">
        <v>6159</v>
      </c>
      <c r="D70201" t="s">
        <v>6250</v>
      </c>
      <c r="E70201" t="s">
        <v>6251</v>
      </c>
      <c r="F70201" t="s">
        <v>6252</v>
      </c>
      <c r="G70201" t="s">
        <v>48</v>
      </c>
      <c r="H70201" t="s">
        <v>49</v>
      </c>
      <c r="I70201" t="s">
        <v>7896</v>
      </c>
      <c r="J70201" t="s">
        <v>5370</v>
      </c>
      <c r="K70201">
        <v>7</v>
      </c>
    </row>
    <row r="70202" spans="1:11" x14ac:dyDescent="0.25">
      <c r="A70202" t="s">
        <v>6253</v>
      </c>
      <c r="B70202" t="s">
        <v>6254</v>
      </c>
